
        <v>8.9539219851834237E-9</v>
      </c>
      <c r="FK11308" s="86">
        <v>6.0024999999999998E-4</v>
      </c>
      <c r="FL11308" s="86">
        <v>4.4769609925917118E-9</v>
      </c>
      <c r="FM11308" s="86">
        <v>1.5434999999999997E-3</v>
      </c>
      <c r="FN11308" s="86">
        <v>1.1512185409521544E-8</v>
      </c>
    </row>
    <row r="11309" spans="98:170" x14ac:dyDescent="0.25">
      <c r="CT11309" s="86" t="s">
        <v>155</v>
      </c>
      <c r="CU11309" s="86" t="s">
        <v>716</v>
      </c>
      <c r="CV11309" s="86" t="s">
        <v>293</v>
      </c>
      <c r="CW11309" s="86">
        <v>2049</v>
      </c>
      <c r="CX11309" s="86">
        <v>3.0053110565881265E-8</v>
      </c>
      <c r="CY11309" s="86">
        <v>1.5026555282940632E-8</v>
      </c>
      <c r="CZ11309" s="86">
        <v>3.8639713584704479E-8</v>
      </c>
      <c r="DA11309" s="86">
        <v>7.3713487866929288</v>
      </c>
      <c r="DB11309" s="86">
        <v>0.88758656625868315</v>
      </c>
      <c r="DC11309" s="86">
        <v>4.1074699954702938</v>
      </c>
      <c r="DD11309" s="86">
        <v>2.3762922249639429</v>
      </c>
      <c r="DE11309" s="86">
        <v>0</v>
      </c>
      <c r="DF11309" s="86">
        <v>0</v>
      </c>
      <c r="DG11309" s="86">
        <v>0</v>
      </c>
      <c r="DH11309" s="86">
        <v>2.5033828043216381E-5</v>
      </c>
      <c r="DJ11309" s="86">
        <v>2.215319601061573E-7</v>
      </c>
      <c r="DK11309" s="86">
        <v>0</v>
      </c>
      <c r="DL11309" s="86">
        <v>2.215319601061573E-7</v>
      </c>
      <c r="DM11309" s="86">
        <v>1.1076598005307865E-7</v>
      </c>
      <c r="DN11309" s="86">
        <v>0</v>
      </c>
      <c r="DO11309" s="86">
        <v>1.1076598005307865E-7</v>
      </c>
      <c r="DP11309" s="86">
        <v>2.8482680585077365E-7</v>
      </c>
      <c r="DQ11309" s="86">
        <v>0</v>
      </c>
      <c r="DR11309" s="86">
        <v>2.8482680585077365E-7</v>
      </c>
      <c r="ER11309" s="86" t="s">
        <v>828</v>
      </c>
      <c r="ES11309" s="86" t="s">
        <v>155</v>
      </c>
      <c r="ET11309" s="86" t="s">
        <v>716</v>
      </c>
      <c r="EU11309" s="86" t="s">
        <v>289</v>
      </c>
      <c r="EV11309" s="86" t="s">
        <v>426</v>
      </c>
      <c r="EW11309" s="86" t="s">
        <v>426</v>
      </c>
      <c r="EX11309" s="86">
        <v>2034</v>
      </c>
      <c r="EY11309" s="86">
        <v>7.4584939485076424E-6</v>
      </c>
      <c r="EZ11309" s="86">
        <v>0</v>
      </c>
      <c r="FA11309" s="86">
        <v>459.724335</v>
      </c>
      <c r="FB11309" s="86">
        <v>3.4288511705792002E-3</v>
      </c>
      <c r="FC11309" s="86">
        <v>2034</v>
      </c>
      <c r="FD11309" s="86" t="s">
        <v>171</v>
      </c>
      <c r="FE11309" s="86">
        <v>8.5749999999999993E-2</v>
      </c>
      <c r="FF11309" s="86">
        <v>30</v>
      </c>
      <c r="FG11309" s="86">
        <v>0</v>
      </c>
      <c r="FH11309" s="86" t="s">
        <v>427</v>
      </c>
      <c r="FI11309" s="86">
        <v>1.2005E-3</v>
      </c>
      <c r="FJ11309" s="86">
        <v>8.9539219851834237E-9</v>
      </c>
      <c r="FK11309" s="86">
        <v>6.0024999999999998E-4</v>
      </c>
      <c r="FL11309" s="86">
        <v>4.4769609925917118E-9</v>
      </c>
      <c r="FM11309" s="86">
        <v>1.5434999999999997E-3</v>
      </c>
      <c r="FN11309" s="86">
        <v>1.1512185409521544E-8</v>
      </c>
    </row>
    <row r="11310" spans="98:170" x14ac:dyDescent="0.25">
      <c r="CT11310" s="86" t="s">
        <v>155</v>
      </c>
      <c r="CU11310" s="86" t="s">
        <v>716</v>
      </c>
      <c r="CV11310" s="86" t="s">
        <v>293</v>
      </c>
      <c r="CW11310" s="86">
        <v>2050</v>
      </c>
      <c r="CX11310" s="86">
        <v>0</v>
      </c>
      <c r="CY11310" s="86">
        <v>1.5026555282940632E-8</v>
      </c>
      <c r="CZ11310" s="86">
        <v>3.8639713584704479E-8</v>
      </c>
      <c r="DA11310" s="86">
        <v>7.3713487866929288</v>
      </c>
      <c r="DB11310" s="86">
        <v>0.88758656625868315</v>
      </c>
      <c r="DC11310" s="86">
        <v>4.1074699954702938</v>
      </c>
      <c r="DD11310" s="86">
        <v>2.3762922249639429</v>
      </c>
      <c r="DE11310" s="86">
        <v>0</v>
      </c>
      <c r="DF11310" s="86">
        <v>0</v>
      </c>
      <c r="DG11310" s="86">
        <v>0</v>
      </c>
      <c r="DH11310" s="86">
        <v>2.5033828043216381E-5</v>
      </c>
      <c r="DJ11310" s="86">
        <v>0</v>
      </c>
      <c r="DK11310" s="86">
        <v>0</v>
      </c>
      <c r="DL11310" s="86">
        <v>0</v>
      </c>
      <c r="DM11310" s="86">
        <v>1.1076598005307865E-7</v>
      </c>
      <c r="DN11310" s="86">
        <v>0</v>
      </c>
      <c r="DO11310" s="86">
        <v>1.1076598005307865E-7</v>
      </c>
      <c r="DP11310" s="86">
        <v>2.8482680585077365E-7</v>
      </c>
      <c r="DQ11310" s="86">
        <v>0</v>
      </c>
      <c r="DR11310" s="86">
        <v>2.8482680585077365E-7</v>
      </c>
      <c r="ER11310" s="86" t="s">
        <v>828</v>
      </c>
      <c r="ES11310" s="86" t="s">
        <v>155</v>
      </c>
      <c r="ET11310" s="86" t="s">
        <v>716</v>
      </c>
      <c r="EU11310" s="86" t="s">
        <v>289</v>
      </c>
      <c r="EV11310" s="86" t="s">
        <v>426</v>
      </c>
      <c r="EW11310" s="86" t="s">
        <v>426</v>
      </c>
      <c r="EX11310" s="86">
        <v>2035</v>
      </c>
      <c r="EY11310" s="86">
        <v>7.4584939485076424E-6</v>
      </c>
      <c r="EZ11310" s="86">
        <v>0</v>
      </c>
      <c r="FA11310" s="86">
        <v>459.724335</v>
      </c>
      <c r="FB11310" s="86">
        <v>3.4288511705792002E-3</v>
      </c>
      <c r="FC11310" s="86">
        <v>2035</v>
      </c>
      <c r="FD11310" s="86" t="s">
        <v>171</v>
      </c>
      <c r="FE11310" s="86">
        <v>8.5749999999999993E-2</v>
      </c>
      <c r="FF11310" s="86">
        <v>30</v>
      </c>
      <c r="FG11310" s="86">
        <v>0</v>
      </c>
      <c r="FH11310" s="86" t="s">
        <v>427</v>
      </c>
      <c r="FI11310" s="86">
        <v>1.2005E-3</v>
      </c>
      <c r="FJ11310" s="86">
        <v>8.9539219851834237E-9</v>
      </c>
      <c r="FK11310" s="86">
        <v>6.0024999999999998E-4</v>
      </c>
      <c r="FL11310" s="86">
        <v>4.4769609925917118E-9</v>
      </c>
      <c r="FM11310" s="86">
        <v>1.5434999999999997E-3</v>
      </c>
      <c r="FN11310" s="86">
        <v>1.1512185409521544E-8</v>
      </c>
    </row>
    <row r="11311" spans="98:170" x14ac:dyDescent="0.25">
      <c r="CT11311" s="86" t="s">
        <v>155</v>
      </c>
      <c r="CU11311" s="86" t="s">
        <v>716</v>
      </c>
      <c r="CV11311" s="86" t="s">
        <v>293</v>
      </c>
      <c r="CW11311" s="86">
        <v>2051</v>
      </c>
      <c r="CX11311" s="86">
        <v>0</v>
      </c>
      <c r="CY11311" s="86">
        <v>0</v>
      </c>
      <c r="CZ11311" s="86">
        <v>3.8639713584704479E-8</v>
      </c>
      <c r="DA11311" s="86">
        <v>7.3713487866929288</v>
      </c>
      <c r="DB11311" s="86">
        <v>0.88758656625868315</v>
      </c>
      <c r="DC11311" s="86">
        <v>4.1074699954702938</v>
      </c>
      <c r="DD11311" s="86">
        <v>2.3762922249639429</v>
      </c>
      <c r="DE11311" s="86">
        <v>0</v>
      </c>
      <c r="DF11311" s="86">
        <v>0</v>
      </c>
      <c r="DG11311" s="86">
        <v>0</v>
      </c>
      <c r="DH11311" s="86">
        <v>2.5033828043216381E-5</v>
      </c>
      <c r="DJ11311" s="86">
        <v>0</v>
      </c>
      <c r="DK11311" s="86">
        <v>0</v>
      </c>
      <c r="DL11311" s="86">
        <v>0</v>
      </c>
      <c r="DM11311" s="86">
        <v>0</v>
      </c>
      <c r="DN11311" s="86">
        <v>0</v>
      </c>
      <c r="DO11311" s="86">
        <v>0</v>
      </c>
      <c r="DP11311" s="86">
        <v>2.8482680585077365E-7</v>
      </c>
      <c r="DQ11311" s="86">
        <v>0</v>
      </c>
      <c r="DR11311" s="86">
        <v>2.8482680585077365E-7</v>
      </c>
      <c r="ER11311" s="86" t="s">
        <v>828</v>
      </c>
      <c r="ES11311" s="86" t="s">
        <v>155</v>
      </c>
      <c r="ET11311" s="86" t="s">
        <v>716</v>
      </c>
      <c r="EU11311" s="86" t="s">
        <v>289</v>
      </c>
      <c r="EV11311" s="86" t="s">
        <v>426</v>
      </c>
      <c r="EW11311" s="86" t="s">
        <v>426</v>
      </c>
      <c r="EX11311" s="86">
        <v>2036</v>
      </c>
      <c r="EY11311" s="86">
        <v>7.4584939485076424E-6</v>
      </c>
      <c r="EZ11311" s="86">
        <v>0</v>
      </c>
      <c r="FA11311" s="86">
        <v>459.724335</v>
      </c>
      <c r="FB11311" s="86">
        <v>3.4288511705792002E-3</v>
      </c>
      <c r="FC11311" s="86">
        <v>2036</v>
      </c>
      <c r="FD11311" s="86" t="s">
        <v>171</v>
      </c>
      <c r="FE11311" s="86">
        <v>8.5749999999999993E-2</v>
      </c>
      <c r="FF11311" s="86">
        <v>30</v>
      </c>
      <c r="FG11311" s="86">
        <v>0</v>
      </c>
      <c r="FH11311" s="86" t="s">
        <v>427</v>
      </c>
      <c r="FI11311" s="86">
        <v>1.2005E-3</v>
      </c>
      <c r="FJ11311" s="86">
        <v>8.9539219851834237E-9</v>
      </c>
      <c r="FK11311" s="86">
        <v>6.0024999999999998E-4</v>
      </c>
      <c r="FL11311" s="86">
        <v>4.4769609925917118E-9</v>
      </c>
      <c r="FM11311" s="86">
        <v>1.5434999999999997E-3</v>
      </c>
      <c r="FN11311" s="86">
        <v>1.1512185409521544E-8</v>
      </c>
    </row>
    <row r="11312" spans="98:170" x14ac:dyDescent="0.25">
      <c r="CT11312" s="86" t="s">
        <v>155</v>
      </c>
      <c r="CU11312" s="86" t="s">
        <v>716</v>
      </c>
      <c r="CV11312" s="86" t="s">
        <v>295</v>
      </c>
      <c r="CW11312" s="86">
        <v>2020</v>
      </c>
      <c r="CX11312" s="86">
        <v>9.1627716733573596E-6</v>
      </c>
      <c r="CY11312" s="86">
        <v>0</v>
      </c>
      <c r="CZ11312" s="86">
        <v>0</v>
      </c>
      <c r="DA11312" s="86">
        <v>7.7900575334948541E-2</v>
      </c>
      <c r="DB11312" s="86">
        <v>3.6425060683954513E-2</v>
      </c>
      <c r="DC11312" s="86">
        <v>1.5808724525432441E-3</v>
      </c>
      <c r="DD11312" s="86">
        <v>3.9894642198450757E-2</v>
      </c>
      <c r="DE11312" s="86">
        <v>0</v>
      </c>
      <c r="DF11312" s="86">
        <v>0</v>
      </c>
      <c r="DG11312" s="86">
        <v>0</v>
      </c>
      <c r="DH11312" s="86">
        <v>7.6324628682693544E-3</v>
      </c>
      <c r="DJ11312" s="86">
        <v>7.1378518501730752E-7</v>
      </c>
      <c r="DK11312" s="86">
        <v>0</v>
      </c>
      <c r="DL11312" s="86">
        <v>7.1378518501730752E-7</v>
      </c>
      <c r="DM11312" s="86">
        <v>0</v>
      </c>
      <c r="DN11312" s="86">
        <v>0</v>
      </c>
      <c r="DO11312" s="86">
        <v>0</v>
      </c>
      <c r="DP11312" s="86">
        <v>0</v>
      </c>
      <c r="DQ11312" s="86">
        <v>0</v>
      </c>
      <c r="DR11312" s="86">
        <v>0</v>
      </c>
      <c r="ER11312" s="86" t="s">
        <v>828</v>
      </c>
      <c r="ES11312" s="86" t="s">
        <v>155</v>
      </c>
      <c r="ET11312" s="86" t="s">
        <v>716</v>
      </c>
      <c r="EU11312" s="86" t="s">
        <v>289</v>
      </c>
      <c r="EV11312" s="86" t="s">
        <v>426</v>
      </c>
      <c r="EW11312" s="86" t="s">
        <v>426</v>
      </c>
      <c r="EX11312" s="86">
        <v>2037</v>
      </c>
      <c r="EY11312" s="86">
        <v>7.4584939485076424E-6</v>
      </c>
      <c r="EZ11312" s="86">
        <v>0</v>
      </c>
      <c r="FA11312" s="86">
        <v>459.724335</v>
      </c>
      <c r="FB11312" s="86">
        <v>3.4288511705792002E-3</v>
      </c>
      <c r="FC11312" s="86">
        <v>2037</v>
      </c>
      <c r="FD11312" s="86" t="s">
        <v>171</v>
      </c>
      <c r="FE11312" s="86">
        <v>8.5749999999999993E-2</v>
      </c>
      <c r="FF11312" s="86">
        <v>30</v>
      </c>
      <c r="FG11312" s="86">
        <v>0</v>
      </c>
      <c r="FH11312" s="86" t="s">
        <v>427</v>
      </c>
      <c r="FI11312" s="86">
        <v>1.2005E-3</v>
      </c>
      <c r="FJ11312" s="86">
        <v>8.9539219851834237E-9</v>
      </c>
      <c r="FK11312" s="86">
        <v>6.0024999999999998E-4</v>
      </c>
      <c r="FL11312" s="86">
        <v>4.4769609925917118E-9</v>
      </c>
      <c r="FM11312" s="86">
        <v>1.5434999999999997E-3</v>
      </c>
      <c r="FN11312" s="86">
        <v>1.1512185409521544E-8</v>
      </c>
    </row>
    <row r="11313" spans="98:170" x14ac:dyDescent="0.25">
      <c r="CT11313" s="86" t="s">
        <v>155</v>
      </c>
      <c r="CU11313" s="86" t="s">
        <v>716</v>
      </c>
      <c r="CV11313" s="86" t="s">
        <v>295</v>
      </c>
      <c r="CW11313" s="86">
        <v>2021</v>
      </c>
      <c r="CX11313" s="86">
        <v>9.1627716733573596E-6</v>
      </c>
      <c r="CY11313" s="86">
        <v>4.5813858366786798E-6</v>
      </c>
      <c r="CZ11313" s="86">
        <v>0</v>
      </c>
      <c r="DA11313" s="86">
        <v>7.7900575334948541E-2</v>
      </c>
      <c r="DB11313" s="86">
        <v>3.6425060683954513E-2</v>
      </c>
      <c r="DC11313" s="86">
        <v>1.5808724525432441E-3</v>
      </c>
      <c r="DD11313" s="86">
        <v>3.9894642198450757E-2</v>
      </c>
      <c r="DE11313" s="86">
        <v>0</v>
      </c>
      <c r="DF11313" s="86">
        <v>0</v>
      </c>
      <c r="DG11313" s="86">
        <v>0</v>
      </c>
      <c r="DH11313" s="86">
        <v>7.6324628682693544E-3</v>
      </c>
      <c r="DJ11313" s="86">
        <v>7.1378518501730752E-7</v>
      </c>
      <c r="DK11313" s="86">
        <v>0</v>
      </c>
      <c r="DL11313" s="86">
        <v>7.1378518501730752E-7</v>
      </c>
      <c r="DM11313" s="86">
        <v>3.5689259250865376E-7</v>
      </c>
      <c r="DN11313" s="86">
        <v>0</v>
      </c>
      <c r="DO11313" s="86">
        <v>3.5689259250865376E-7</v>
      </c>
      <c r="DP11313" s="86">
        <v>0</v>
      </c>
      <c r="DQ11313" s="86">
        <v>0</v>
      </c>
      <c r="DR11313" s="86">
        <v>0</v>
      </c>
      <c r="ER11313" s="86" t="s">
        <v>828</v>
      </c>
      <c r="ES11313" s="86" t="s">
        <v>155</v>
      </c>
      <c r="ET11313" s="86" t="s">
        <v>716</v>
      </c>
      <c r="EU11313" s="86" t="s">
        <v>289</v>
      </c>
      <c r="EV11313" s="86" t="s">
        <v>426</v>
      </c>
      <c r="EW11313" s="86" t="s">
        <v>426</v>
      </c>
      <c r="EX11313" s="86">
        <v>2038</v>
      </c>
      <c r="EY11313" s="86">
        <v>7.4584939485076424E-6</v>
      </c>
      <c r="EZ11313" s="86">
        <v>0</v>
      </c>
      <c r="FA11313" s="86">
        <v>459.724335</v>
      </c>
      <c r="FB11313" s="86">
        <v>3.4288511705792002E-3</v>
      </c>
      <c r="FC11313" s="86">
        <v>2038</v>
      </c>
      <c r="FD11313" s="86" t="s">
        <v>171</v>
      </c>
      <c r="FE11313" s="86">
        <v>8.5749999999999993E-2</v>
      </c>
      <c r="FF11313" s="86">
        <v>30</v>
      </c>
      <c r="FG11313" s="86">
        <v>0</v>
      </c>
      <c r="FH11313" s="86" t="s">
        <v>427</v>
      </c>
      <c r="FI11313" s="86">
        <v>1.2005E-3</v>
      </c>
      <c r="FJ11313" s="86">
        <v>8.9539219851834237E-9</v>
      </c>
      <c r="FK11313" s="86">
        <v>6.0024999999999998E-4</v>
      </c>
      <c r="FL11313" s="86">
        <v>4.4769609925917118E-9</v>
      </c>
      <c r="FM11313" s="86">
        <v>1.5434999999999997E-3</v>
      </c>
      <c r="FN11313" s="86">
        <v>1.1512185409521544E-8</v>
      </c>
    </row>
    <row r="11314" spans="98:170" x14ac:dyDescent="0.25">
      <c r="CT11314" s="86" t="s">
        <v>155</v>
      </c>
      <c r="CU11314" s="86" t="s">
        <v>716</v>
      </c>
      <c r="CV11314" s="86" t="s">
        <v>295</v>
      </c>
      <c r="CW11314" s="86">
        <v>2022</v>
      </c>
      <c r="CX11314" s="86">
        <v>9.1627716733573596E-6</v>
      </c>
      <c r="CY11314" s="86">
        <v>4.5813858366786798E-6</v>
      </c>
      <c r="CZ11314" s="86">
        <v>1.1780706437173747E-5</v>
      </c>
      <c r="DA11314" s="86">
        <v>7.7900575334948541E-2</v>
      </c>
      <c r="DB11314" s="86">
        <v>3.6425060683954513E-2</v>
      </c>
      <c r="DC11314" s="86">
        <v>1.5808724525432441E-3</v>
      </c>
      <c r="DD11314" s="86">
        <v>3.9894642198450757E-2</v>
      </c>
      <c r="DE11314" s="86">
        <v>0</v>
      </c>
      <c r="DF11314" s="86">
        <v>0</v>
      </c>
      <c r="DG11314" s="86">
        <v>0</v>
      </c>
      <c r="DH11314" s="86">
        <v>7.6324628682693544E-3</v>
      </c>
      <c r="DJ11314" s="86">
        <v>7.1378518501730752E-7</v>
      </c>
      <c r="DK11314" s="86">
        <v>0</v>
      </c>
      <c r="DL11314" s="86">
        <v>7.1378518501730752E-7</v>
      </c>
      <c r="DM11314" s="86">
        <v>3.5689259250865376E-7</v>
      </c>
      <c r="DN11314" s="86">
        <v>0</v>
      </c>
      <c r="DO11314" s="86">
        <v>3.5689259250865376E-7</v>
      </c>
      <c r="DP11314" s="86">
        <v>9.1772380930796666E-7</v>
      </c>
      <c r="DQ11314" s="86">
        <v>0</v>
      </c>
      <c r="DR11314" s="86">
        <v>9.1772380930796666E-7</v>
      </c>
      <c r="ER11314" s="86" t="s">
        <v>828</v>
      </c>
      <c r="ES11314" s="86" t="s">
        <v>155</v>
      </c>
      <c r="ET11314" s="86" t="s">
        <v>716</v>
      </c>
      <c r="EU11314" s="86" t="s">
        <v>289</v>
      </c>
      <c r="EV11314" s="86" t="s">
        <v>426</v>
      </c>
      <c r="EW11314" s="86" t="s">
        <v>426</v>
      </c>
      <c r="EX11314" s="86">
        <v>2039</v>
      </c>
      <c r="EY11314" s="86">
        <v>7.4584939485076424E-6</v>
      </c>
      <c r="EZ11314" s="86">
        <v>0</v>
      </c>
      <c r="FA11314" s="86">
        <v>459.724335</v>
      </c>
      <c r="FB11314" s="86">
        <v>3.4288511705792002E-3</v>
      </c>
      <c r="FC11314" s="86">
        <v>2039</v>
      </c>
      <c r="FD11314" s="86" t="s">
        <v>171</v>
      </c>
      <c r="FE11314" s="86">
        <v>8.5749999999999993E-2</v>
      </c>
      <c r="FF11314" s="86">
        <v>30</v>
      </c>
      <c r="FG11314" s="86">
        <v>0</v>
      </c>
      <c r="FH11314" s="86" t="s">
        <v>427</v>
      </c>
      <c r="FI11314" s="86">
        <v>1.2005E-3</v>
      </c>
      <c r="FJ11314" s="86">
        <v>8.9539219851834237E-9</v>
      </c>
      <c r="FK11314" s="86">
        <v>6.0024999999999998E-4</v>
      </c>
      <c r="FL11314" s="86">
        <v>4.4769609925917118E-9</v>
      </c>
      <c r="FM11314" s="86">
        <v>1.5434999999999997E-3</v>
      </c>
      <c r="FN11314" s="86">
        <v>1.1512185409521544E-8</v>
      </c>
    </row>
    <row r="11315" spans="98:170" x14ac:dyDescent="0.25">
      <c r="CT11315" s="86" t="s">
        <v>155</v>
      </c>
      <c r="CU11315" s="86" t="s">
        <v>716</v>
      </c>
      <c r="CV11315" s="86" t="s">
        <v>295</v>
      </c>
      <c r="CW11315" s="86">
        <v>2023</v>
      </c>
      <c r="CX11315" s="86">
        <v>9.1627716733573596E-6</v>
      </c>
      <c r="CY11315" s="86">
        <v>4.5813858366786798E-6</v>
      </c>
      <c r="CZ11315" s="86">
        <v>1.1780706437173747E-5</v>
      </c>
      <c r="DA11315" s="86">
        <v>8.0408269036977245E-2</v>
      </c>
      <c r="DB11315" s="86">
        <v>3.7590224611390763E-2</v>
      </c>
      <c r="DC11315" s="86">
        <v>1.631433411568736E-3</v>
      </c>
      <c r="DD11315" s="86">
        <v>4.1186611014017722E-2</v>
      </c>
      <c r="DE11315" s="86">
        <v>0</v>
      </c>
      <c r="DF11315" s="86">
        <v>0</v>
      </c>
      <c r="DG11315" s="86">
        <v>0</v>
      </c>
      <c r="DH11315" s="86">
        <v>7.6324628682693544E-3</v>
      </c>
      <c r="DJ11315" s="86">
        <v>7.3676260983571275E-7</v>
      </c>
      <c r="DK11315" s="86">
        <v>0</v>
      </c>
      <c r="DL11315" s="86">
        <v>7.3676260983571275E-7</v>
      </c>
      <c r="DM11315" s="86">
        <v>3.6838130491785638E-7</v>
      </c>
      <c r="DN11315" s="86">
        <v>0</v>
      </c>
      <c r="DO11315" s="86">
        <v>3.6838130491785638E-7</v>
      </c>
      <c r="DP11315" s="86">
        <v>9.4726621264591626E-7</v>
      </c>
      <c r="DQ11315" s="86">
        <v>0</v>
      </c>
      <c r="DR11315" s="86">
        <v>9.4726621264591626E-7</v>
      </c>
      <c r="ER11315" s="86" t="s">
        <v>828</v>
      </c>
      <c r="ES11315" s="86" t="s">
        <v>155</v>
      </c>
      <c r="ET11315" s="86" t="s">
        <v>716</v>
      </c>
      <c r="EU11315" s="86" t="s">
        <v>289</v>
      </c>
      <c r="EV11315" s="86" t="s">
        <v>426</v>
      </c>
      <c r="EW11315" s="86" t="s">
        <v>426</v>
      </c>
      <c r="EX11315" s="86">
        <v>2040</v>
      </c>
      <c r="EY11315" s="86">
        <v>7.4584939485076424E-6</v>
      </c>
      <c r="EZ11315" s="86">
        <v>0</v>
      </c>
      <c r="FA11315" s="86">
        <v>459.724335</v>
      </c>
      <c r="FB11315" s="86">
        <v>3.4288511705792002E-3</v>
      </c>
      <c r="FC11315" s="86">
        <v>2040</v>
      </c>
      <c r="FD11315" s="86" t="s">
        <v>171</v>
      </c>
      <c r="FE11315" s="86">
        <v>8.5749999999999993E-2</v>
      </c>
      <c r="FF11315" s="86">
        <v>30</v>
      </c>
      <c r="FG11315" s="86">
        <v>0</v>
      </c>
      <c r="FH11315" s="86" t="s">
        <v>427</v>
      </c>
      <c r="FI11315" s="86">
        <v>1.2005E-3</v>
      </c>
      <c r="FJ11315" s="86">
        <v>8.9539219851834237E-9</v>
      </c>
      <c r="FK11315" s="86">
        <v>6.0024999999999998E-4</v>
      </c>
      <c r="FL11315" s="86">
        <v>4.4769609925917118E-9</v>
      </c>
      <c r="FM11315" s="86">
        <v>1.5434999999999997E-3</v>
      </c>
      <c r="FN11315" s="86">
        <v>1.1512185409521544E-8</v>
      </c>
    </row>
    <row r="11316" spans="98:170" x14ac:dyDescent="0.25">
      <c r="CT11316" s="86" t="s">
        <v>155</v>
      </c>
      <c r="CU11316" s="86" t="s">
        <v>716</v>
      </c>
      <c r="CV11316" s="86" t="s">
        <v>295</v>
      </c>
      <c r="CW11316" s="86">
        <v>2024</v>
      </c>
      <c r="CX11316" s="86">
        <v>9.1627716733573596E-6</v>
      </c>
      <c r="CY11316" s="86">
        <v>4.5813858366786798E-6</v>
      </c>
      <c r="CZ11316" s="86">
        <v>1.1780706437173747E-5</v>
      </c>
      <c r="DA11316" s="86">
        <v>8.0408269036977245E-2</v>
      </c>
      <c r="DB11316" s="86">
        <v>3.7590224611390763E-2</v>
      </c>
      <c r="DC11316" s="86">
        <v>1.631433411568736E-3</v>
      </c>
      <c r="DD11316" s="86">
        <v>4.1186611014017722E-2</v>
      </c>
      <c r="DE11316" s="86">
        <v>0</v>
      </c>
      <c r="DF11316" s="86">
        <v>0</v>
      </c>
      <c r="DG11316" s="86">
        <v>0</v>
      </c>
      <c r="DH11316" s="86">
        <v>7.6324628682693544E-3</v>
      </c>
      <c r="DJ11316" s="86">
        <v>7.3676260983571275E-7</v>
      </c>
      <c r="DK11316" s="86">
        <v>0</v>
      </c>
      <c r="DL11316" s="86">
        <v>7.3676260983571275E-7</v>
      </c>
      <c r="DM11316" s="86">
        <v>3.6838130491785638E-7</v>
      </c>
      <c r="DN11316" s="86">
        <v>0</v>
      </c>
      <c r="DO11316" s="86">
        <v>3.6838130491785638E-7</v>
      </c>
      <c r="DP11316" s="86">
        <v>9.4726621264591626E-7</v>
      </c>
      <c r="DQ11316" s="86">
        <v>0</v>
      </c>
      <c r="DR11316" s="86">
        <v>9.4726621264591626E-7</v>
      </c>
      <c r="ER11316" s="86" t="s">
        <v>828</v>
      </c>
      <c r="ES11316" s="86" t="s">
        <v>155</v>
      </c>
      <c r="ET11316" s="86" t="s">
        <v>716</v>
      </c>
      <c r="EU11316" s="86" t="s">
        <v>289</v>
      </c>
      <c r="EV11316" s="86" t="s">
        <v>426</v>
      </c>
      <c r="EW11316" s="86" t="s">
        <v>426</v>
      </c>
      <c r="EX11316" s="86">
        <v>2041</v>
      </c>
      <c r="EY11316" s="86">
        <v>7.4584939485076424E-6</v>
      </c>
      <c r="EZ11316" s="86">
        <v>0</v>
      </c>
      <c r="FA11316" s="86">
        <v>459.724335</v>
      </c>
      <c r="FB11316" s="86">
        <v>3.4288511705792002E-3</v>
      </c>
      <c r="FC11316" s="86">
        <v>2041</v>
      </c>
      <c r="FD11316" s="86" t="s">
        <v>171</v>
      </c>
      <c r="FE11316" s="86">
        <v>8.5749999999999993E-2</v>
      </c>
      <c r="FF11316" s="86">
        <v>30</v>
      </c>
      <c r="FG11316" s="86">
        <v>0</v>
      </c>
      <c r="FH11316" s="86" t="s">
        <v>427</v>
      </c>
      <c r="FI11316" s="86">
        <v>1.2005E-3</v>
      </c>
      <c r="FJ11316" s="86">
        <v>8.9539219851834237E-9</v>
      </c>
      <c r="FK11316" s="86">
        <v>6.0024999999999998E-4</v>
      </c>
      <c r="FL11316" s="86">
        <v>4.4769609925917118E-9</v>
      </c>
      <c r="FM11316" s="86">
        <v>1.5434999999999997E-3</v>
      </c>
      <c r="FN11316" s="86">
        <v>1.1512185409521544E-8</v>
      </c>
    </row>
    <row r="11317" spans="98:170" x14ac:dyDescent="0.25">
      <c r="CT11317" s="86" t="s">
        <v>155</v>
      </c>
      <c r="CU11317" s="86" t="s">
        <v>716</v>
      </c>
      <c r="CV11317" s="86" t="s">
        <v>295</v>
      </c>
      <c r="CW11317" s="86">
        <v>2025</v>
      </c>
      <c r="CX11317" s="86">
        <v>9.1627716733573596E-6</v>
      </c>
      <c r="CY11317" s="86">
        <v>4.5813858366786798E-6</v>
      </c>
      <c r="CZ11317" s="86">
        <v>1.1780706437173747E-5</v>
      </c>
      <c r="DA11317" s="86">
        <v>8.0408269036977245E-2</v>
      </c>
      <c r="DB11317" s="86">
        <v>3.7590224611390763E-2</v>
      </c>
      <c r="DC11317" s="86">
        <v>1.631433411568736E-3</v>
      </c>
      <c r="DD11317" s="86">
        <v>4.1186611014017722E-2</v>
      </c>
      <c r="DE11317" s="86">
        <v>0</v>
      </c>
      <c r="DF11317" s="86">
        <v>0</v>
      </c>
      <c r="DG11317" s="86">
        <v>0</v>
      </c>
      <c r="DH11317" s="86">
        <v>7.6324628682693544E-3</v>
      </c>
      <c r="DJ11317" s="86">
        <v>7.3676260983571275E-7</v>
      </c>
      <c r="DK11317" s="86">
        <v>0</v>
      </c>
      <c r="DL11317" s="86">
        <v>7.3676260983571275E-7</v>
      </c>
      <c r="DM11317" s="86">
        <v>3.6838130491785638E-7</v>
      </c>
      <c r="DN11317" s="86">
        <v>0</v>
      </c>
      <c r="DO11317" s="86">
        <v>3.6838130491785638E-7</v>
      </c>
      <c r="DP11317" s="86">
        <v>9.4726621264591626E-7</v>
      </c>
      <c r="DQ11317" s="86">
        <v>0</v>
      </c>
      <c r="DR11317" s="86">
        <v>9.4726621264591626E-7</v>
      </c>
      <c r="ER11317" s="86" t="s">
        <v>828</v>
      </c>
      <c r="ES11317" s="86" t="s">
        <v>155</v>
      </c>
      <c r="ET11317" s="86" t="s">
        <v>716</v>
      </c>
      <c r="EU11317" s="86" t="s">
        <v>289</v>
      </c>
      <c r="EV11317" s="86" t="s">
        <v>426</v>
      </c>
      <c r="EW11317" s="86" t="s">
        <v>426</v>
      </c>
      <c r="EX11317" s="86">
        <v>2042</v>
      </c>
      <c r="EY11317" s="86">
        <v>7.4584939485076424E-6</v>
      </c>
      <c r="EZ11317" s="86">
        <v>0</v>
      </c>
      <c r="FA11317" s="86">
        <v>459.724335</v>
      </c>
      <c r="FB11317" s="86">
        <v>3.4288511705792002E-3</v>
      </c>
      <c r="FC11317" s="86">
        <v>2042</v>
      </c>
      <c r="FD11317" s="86" t="s">
        <v>171</v>
      </c>
      <c r="FE11317" s="86">
        <v>8.5749999999999993E-2</v>
      </c>
      <c r="FF11317" s="86">
        <v>30</v>
      </c>
      <c r="FG11317" s="86">
        <v>0</v>
      </c>
      <c r="FH11317" s="86" t="s">
        <v>427</v>
      </c>
      <c r="FI11317" s="86">
        <v>1.2005E-3</v>
      </c>
      <c r="FJ11317" s="86">
        <v>8.9539219851834237E-9</v>
      </c>
      <c r="FK11317" s="86">
        <v>6.0024999999999998E-4</v>
      </c>
      <c r="FL11317" s="86">
        <v>4.4769609925917118E-9</v>
      </c>
      <c r="FM11317" s="86">
        <v>1.5434999999999997E-3</v>
      </c>
      <c r="FN11317" s="86">
        <v>1.1512185409521544E-8</v>
      </c>
    </row>
    <row r="11318" spans="98:170" x14ac:dyDescent="0.25">
      <c r="CT11318" s="86" t="s">
        <v>155</v>
      </c>
      <c r="CU11318" s="86" t="s">
        <v>716</v>
      </c>
      <c r="CV11318" s="86" t="s">
        <v>295</v>
      </c>
      <c r="CW11318" s="86">
        <v>2026</v>
      </c>
      <c r="CX11318" s="86">
        <v>9.1627716733573596E-6</v>
      </c>
      <c r="CY11318" s="86">
        <v>4.5813858366786798E-6</v>
      </c>
      <c r="CZ11318" s="86">
        <v>1.1780706437173747E-5</v>
      </c>
      <c r="DA11318" s="86">
        <v>8.0408269036977245E-2</v>
      </c>
      <c r="DB11318" s="86">
        <v>3.7590224611390763E-2</v>
      </c>
      <c r="DC11318" s="86">
        <v>1.631433411568736E-3</v>
      </c>
      <c r="DD11318" s="86">
        <v>4.1186611014017722E-2</v>
      </c>
      <c r="DE11318" s="86">
        <v>0</v>
      </c>
      <c r="DF11318" s="86">
        <v>0</v>
      </c>
      <c r="DG11318" s="86">
        <v>0</v>
      </c>
      <c r="DH11318" s="86">
        <v>7.6324628682693544E-3</v>
      </c>
      <c r="DJ11318" s="86">
        <v>7.3676260983571275E-7</v>
      </c>
      <c r="DK11318" s="86">
        <v>0</v>
      </c>
      <c r="DL11318" s="86">
        <v>7.3676260983571275E-7</v>
      </c>
      <c r="DM11318" s="86">
        <v>3.6838130491785638E-7</v>
      </c>
      <c r="DN11318" s="86">
        <v>0</v>
      </c>
      <c r="DO11318" s="86">
        <v>3.6838130491785638E-7</v>
      </c>
      <c r="DP11318" s="86">
        <v>9.4726621264591626E-7</v>
      </c>
      <c r="DQ11318" s="86">
        <v>0</v>
      </c>
      <c r="DR11318" s="86">
        <v>9.4726621264591626E-7</v>
      </c>
      <c r="ER11318" s="86" t="s">
        <v>828</v>
      </c>
      <c r="ES11318" s="86" t="s">
        <v>155</v>
      </c>
      <c r="ET11318" s="86" t="s">
        <v>716</v>
      </c>
      <c r="EU11318" s="86" t="s">
        <v>289</v>
      </c>
      <c r="EV11318" s="86" t="s">
        <v>426</v>
      </c>
      <c r="EW11318" s="86" t="s">
        <v>426</v>
      </c>
      <c r="EX11318" s="86">
        <v>2043</v>
      </c>
      <c r="EY11318" s="86">
        <v>7.4584939485076424E-6</v>
      </c>
      <c r="EZ11318" s="86">
        <v>0</v>
      </c>
      <c r="FA11318" s="86">
        <v>459.724335</v>
      </c>
      <c r="FB11318" s="86">
        <v>3.4288511705792002E-3</v>
      </c>
      <c r="FC11318" s="86">
        <v>2043</v>
      </c>
      <c r="FD11318" s="86" t="s">
        <v>171</v>
      </c>
      <c r="FE11318" s="86">
        <v>8.5749999999999993E-2</v>
      </c>
      <c r="FF11318" s="86">
        <v>30</v>
      </c>
      <c r="FG11318" s="86">
        <v>0</v>
      </c>
      <c r="FH11318" s="86" t="s">
        <v>427</v>
      </c>
      <c r="FI11318" s="86">
        <v>1.2005E-3</v>
      </c>
      <c r="FJ11318" s="86">
        <v>8.9539219851834237E-9</v>
      </c>
      <c r="FK11318" s="86">
        <v>6.0024999999999998E-4</v>
      </c>
      <c r="FL11318" s="86">
        <v>4.4769609925917118E-9</v>
      </c>
      <c r="FM11318" s="86">
        <v>1.5434999999999997E-3</v>
      </c>
      <c r="FN11318" s="86">
        <v>1.1512185409521544E-8</v>
      </c>
    </row>
    <row r="11319" spans="98:170" x14ac:dyDescent="0.25">
      <c r="CT11319" s="86" t="s">
        <v>155</v>
      </c>
      <c r="CU11319" s="86" t="s">
        <v>716</v>
      </c>
      <c r="CV11319" s="86" t="s">
        <v>295</v>
      </c>
      <c r="CW11319" s="86">
        <v>2027</v>
      </c>
      <c r="CX11319" s="86">
        <v>9.1627716733573596E-6</v>
      </c>
      <c r="CY11319" s="86">
        <v>4.5813858366786798E-6</v>
      </c>
      <c r="CZ11319" s="86">
        <v>1.1780706437173747E-5</v>
      </c>
      <c r="DA11319" s="86">
        <v>8.0408269036977245E-2</v>
      </c>
      <c r="DB11319" s="86">
        <v>3.7590224611390763E-2</v>
      </c>
      <c r="DC11319" s="86">
        <v>1.631433411568736E-3</v>
      </c>
      <c r="DD11319" s="86">
        <v>4.1186611014017722E-2</v>
      </c>
      <c r="DE11319" s="86">
        <v>0</v>
      </c>
      <c r="DF11319" s="86">
        <v>0</v>
      </c>
      <c r="DG11319" s="86">
        <v>0</v>
      </c>
      <c r="DH11319" s="86">
        <v>7.6324628682693544E-3</v>
      </c>
      <c r="DJ11319" s="86">
        <v>7.3676260983571275E-7</v>
      </c>
      <c r="DK11319" s="86">
        <v>0</v>
      </c>
      <c r="DL11319" s="86">
        <v>7.3676260983571275E-7</v>
      </c>
      <c r="DM11319" s="86">
        <v>3.6838130491785638E-7</v>
      </c>
      <c r="DN11319" s="86">
        <v>0</v>
      </c>
      <c r="DO11319" s="86">
        <v>3.6838130491785638E-7</v>
      </c>
      <c r="DP11319" s="86">
        <v>9.4726621264591626E-7</v>
      </c>
      <c r="DQ11319" s="86">
        <v>0</v>
      </c>
      <c r="DR11319" s="86">
        <v>9.4726621264591626E-7</v>
      </c>
      <c r="ER11319" s="86" t="s">
        <v>828</v>
      </c>
      <c r="ES11319" s="86" t="s">
        <v>155</v>
      </c>
      <c r="ET11319" s="86" t="s">
        <v>716</v>
      </c>
      <c r="EU11319" s="86" t="s">
        <v>289</v>
      </c>
      <c r="EV11319" s="86" t="s">
        <v>426</v>
      </c>
      <c r="EW11319" s="86" t="s">
        <v>426</v>
      </c>
      <c r="EX11319" s="86">
        <v>2044</v>
      </c>
      <c r="EY11319" s="86">
        <v>7.4584939485076424E-6</v>
      </c>
      <c r="EZ11319" s="86">
        <v>0</v>
      </c>
      <c r="FA11319" s="86">
        <v>459.724335</v>
      </c>
      <c r="FB11319" s="86">
        <v>3.4288511705792002E-3</v>
      </c>
      <c r="FC11319" s="86">
        <v>2044</v>
      </c>
      <c r="FD11319" s="86" t="s">
        <v>171</v>
      </c>
      <c r="FE11319" s="86">
        <v>8.5749999999999993E-2</v>
      </c>
      <c r="FF11319" s="86">
        <v>30</v>
      </c>
      <c r="FG11319" s="86">
        <v>0</v>
      </c>
      <c r="FH11319" s="86" t="s">
        <v>427</v>
      </c>
      <c r="FI11319" s="86">
        <v>1.2005E-3</v>
      </c>
      <c r="FJ11319" s="86">
        <v>8.9539219851834237E-9</v>
      </c>
      <c r="FK11319" s="86">
        <v>6.0024999999999998E-4</v>
      </c>
      <c r="FL11319" s="86">
        <v>4.4769609925917118E-9</v>
      </c>
      <c r="FM11319" s="86">
        <v>1.5434999999999997E-3</v>
      </c>
      <c r="FN11319" s="86">
        <v>1.1512185409521544E-8</v>
      </c>
    </row>
    <row r="11320" spans="98:170" x14ac:dyDescent="0.25">
      <c r="CT11320" s="86" t="s">
        <v>155</v>
      </c>
      <c r="CU11320" s="86" t="s">
        <v>716</v>
      </c>
      <c r="CV11320" s="86" t="s">
        <v>295</v>
      </c>
      <c r="CW11320" s="86">
        <v>2028</v>
      </c>
      <c r="CX11320" s="86">
        <v>9.1627716733573596E-6</v>
      </c>
      <c r="CY11320" s="86">
        <v>4.5813858366786798E-6</v>
      </c>
      <c r="CZ11320" s="86">
        <v>1.1780706437173747E-5</v>
      </c>
      <c r="DA11320" s="86">
        <v>8.3606377745129662E-2</v>
      </c>
      <c r="DB11320" s="86">
        <v>3.9055083184886277E-2</v>
      </c>
      <c r="DC11320" s="86">
        <v>1.694997174106448E-3</v>
      </c>
      <c r="DD11320" s="86">
        <v>4.2856297386136902E-2</v>
      </c>
      <c r="DE11320" s="86">
        <v>0</v>
      </c>
      <c r="DF11320" s="86">
        <v>0</v>
      </c>
      <c r="DG11320" s="86">
        <v>0</v>
      </c>
      <c r="DH11320" s="86">
        <v>7.6324628682693544E-3</v>
      </c>
      <c r="DJ11320" s="86">
        <v>7.6606614971508923E-7</v>
      </c>
      <c r="DK11320" s="86">
        <v>0</v>
      </c>
      <c r="DL11320" s="86">
        <v>7.6606614971508923E-7</v>
      </c>
      <c r="DM11320" s="86">
        <v>3.8303307485754462E-7</v>
      </c>
      <c r="DN11320" s="86">
        <v>0</v>
      </c>
      <c r="DO11320" s="86">
        <v>3.8303307485754462E-7</v>
      </c>
      <c r="DP11320" s="86">
        <v>9.8494219249082895E-7</v>
      </c>
      <c r="DQ11320" s="86">
        <v>0</v>
      </c>
      <c r="DR11320" s="86">
        <v>9.8494219249082895E-7</v>
      </c>
      <c r="ER11320" s="86" t="s">
        <v>828</v>
      </c>
      <c r="ES11320" s="86" t="s">
        <v>155</v>
      </c>
      <c r="ET11320" s="86" t="s">
        <v>716</v>
      </c>
      <c r="EU11320" s="86" t="s">
        <v>289</v>
      </c>
      <c r="EV11320" s="86" t="s">
        <v>426</v>
      </c>
      <c r="EW11320" s="86" t="s">
        <v>426</v>
      </c>
      <c r="EX11320" s="86">
        <v>2045</v>
      </c>
      <c r="EY11320" s="86">
        <v>7.4584939485076424E-6</v>
      </c>
      <c r="EZ11320" s="86">
        <v>0</v>
      </c>
      <c r="FA11320" s="86">
        <v>459.724335</v>
      </c>
      <c r="FB11320" s="86">
        <v>3.4288511705792002E-3</v>
      </c>
      <c r="FC11320" s="86">
        <v>2045</v>
      </c>
      <c r="FD11320" s="86" t="s">
        <v>171</v>
      </c>
      <c r="FE11320" s="86">
        <v>8.5749999999999993E-2</v>
      </c>
      <c r="FF11320" s="86">
        <v>30</v>
      </c>
      <c r="FG11320" s="86">
        <v>0</v>
      </c>
      <c r="FH11320" s="86" t="s">
        <v>427</v>
      </c>
      <c r="FI11320" s="86">
        <v>1.2005E-3</v>
      </c>
      <c r="FJ11320" s="86">
        <v>8.9539219851834237E-9</v>
      </c>
      <c r="FK11320" s="86">
        <v>6.0024999999999998E-4</v>
      </c>
      <c r="FL11320" s="86">
        <v>4.4769609925917118E-9</v>
      </c>
      <c r="FM11320" s="86">
        <v>1.5434999999999997E-3</v>
      </c>
      <c r="FN11320" s="86">
        <v>1.1512185409521544E-8</v>
      </c>
    </row>
    <row r="11321" spans="98:170" x14ac:dyDescent="0.25">
      <c r="CT11321" s="86" t="s">
        <v>155</v>
      </c>
      <c r="CU11321" s="86" t="s">
        <v>716</v>
      </c>
      <c r="CV11321" s="86" t="s">
        <v>295</v>
      </c>
      <c r="CW11321" s="86">
        <v>2029</v>
      </c>
      <c r="CX11321" s="86">
        <v>9.1627716733573596E-6</v>
      </c>
      <c r="CY11321" s="86">
        <v>4.5813858366786798E-6</v>
      </c>
      <c r="CZ11321" s="86">
        <v>1.1780706437173747E-5</v>
      </c>
      <c r="DA11321" s="86">
        <v>8.3606377745129662E-2</v>
      </c>
      <c r="DB11321" s="86">
        <v>3.9055083184886277E-2</v>
      </c>
      <c r="DC11321" s="86">
        <v>1.694997174106448E-3</v>
      </c>
      <c r="DD11321" s="86">
        <v>4.2856297386136902E-2</v>
      </c>
      <c r="DE11321" s="86">
        <v>0</v>
      </c>
      <c r="DF11321" s="86">
        <v>0</v>
      </c>
      <c r="DG11321" s="86">
        <v>0</v>
      </c>
      <c r="DH11321" s="86">
        <v>7.6324628682693544E-3</v>
      </c>
      <c r="DJ11321" s="86">
        <v>7.6606614971508923E-7</v>
      </c>
      <c r="DK11321" s="86">
        <v>0</v>
      </c>
      <c r="DL11321" s="86">
        <v>7.6606614971508923E-7</v>
      </c>
      <c r="DM11321" s="86">
        <v>3.8303307485754462E-7</v>
      </c>
      <c r="DN11321" s="86">
        <v>0</v>
      </c>
      <c r="DO11321" s="86">
        <v>3.8303307485754462E-7</v>
      </c>
      <c r="DP11321" s="86">
        <v>9.8494219249082895E-7</v>
      </c>
      <c r="DQ11321" s="86">
        <v>0</v>
      </c>
      <c r="DR11321" s="86">
        <v>9.8494219249082895E-7</v>
      </c>
      <c r="ER11321" s="86" t="s">
        <v>828</v>
      </c>
      <c r="ES11321" s="86" t="s">
        <v>155</v>
      </c>
      <c r="ET11321" s="86" t="s">
        <v>716</v>
      </c>
      <c r="EU11321" s="86" t="s">
        <v>289</v>
      </c>
      <c r="EV11321" s="86" t="s">
        <v>426</v>
      </c>
      <c r="EW11321" s="86" t="s">
        <v>426</v>
      </c>
      <c r="EX11321" s="86">
        <v>2046</v>
      </c>
      <c r="EY11321" s="86">
        <v>7.4584939485076424E-6</v>
      </c>
      <c r="EZ11321" s="86">
        <v>0</v>
      </c>
      <c r="FA11321" s="86">
        <v>459.724335</v>
      </c>
      <c r="FB11321" s="86">
        <v>3.4288511705792002E-3</v>
      </c>
      <c r="FC11321" s="86">
        <v>2046</v>
      </c>
      <c r="FD11321" s="86" t="s">
        <v>171</v>
      </c>
      <c r="FE11321" s="86">
        <v>8.5749999999999993E-2</v>
      </c>
      <c r="FF11321" s="86">
        <v>30</v>
      </c>
      <c r="FG11321" s="86">
        <v>0</v>
      </c>
      <c r="FH11321" s="86" t="s">
        <v>427</v>
      </c>
      <c r="FI11321" s="86">
        <v>1.2005E-3</v>
      </c>
      <c r="FJ11321" s="86">
        <v>8.9539219851834237E-9</v>
      </c>
      <c r="FK11321" s="86">
        <v>6.0024999999999998E-4</v>
      </c>
      <c r="FL11321" s="86">
        <v>4.4769609925917118E-9</v>
      </c>
      <c r="FM11321" s="86">
        <v>1.5434999999999997E-3</v>
      </c>
      <c r="FN11321" s="86">
        <v>1.1512185409521544E-8</v>
      </c>
    </row>
    <row r="11322" spans="98:170" x14ac:dyDescent="0.25">
      <c r="CT11322" s="86" t="s">
        <v>155</v>
      </c>
      <c r="CU11322" s="86" t="s">
        <v>716</v>
      </c>
      <c r="CV11322" s="86" t="s">
        <v>295</v>
      </c>
      <c r="CW11322" s="86">
        <v>2030</v>
      </c>
      <c r="CX11322" s="86">
        <v>9.1627716733573596E-6</v>
      </c>
      <c r="CY11322" s="86">
        <v>4.5813858366786798E-6</v>
      </c>
      <c r="CZ11322" s="86">
        <v>1.1780706437173747E-5</v>
      </c>
      <c r="DA11322" s="86">
        <v>8.3606377745129662E-2</v>
      </c>
      <c r="DB11322" s="86">
        <v>3.9055083184886277E-2</v>
      </c>
      <c r="DC11322" s="86">
        <v>1.694997174106448E-3</v>
      </c>
      <c r="DD11322" s="86">
        <v>4.2856297386136902E-2</v>
      </c>
      <c r="DE11322" s="86">
        <v>0</v>
      </c>
      <c r="DF11322" s="86">
        <v>0</v>
      </c>
      <c r="DG11322" s="86">
        <v>0</v>
      </c>
      <c r="DH11322" s="86">
        <v>7.6324628682693544E-3</v>
      </c>
      <c r="DJ11322" s="86">
        <v>7.6606614971508923E-7</v>
      </c>
      <c r="DK11322" s="86">
        <v>0</v>
      </c>
      <c r="DL11322" s="86">
        <v>7.6606614971508923E-7</v>
      </c>
      <c r="DM11322" s="86">
        <v>3.8303307485754462E-7</v>
      </c>
      <c r="DN11322" s="86">
        <v>0</v>
      </c>
      <c r="DO11322" s="86">
        <v>3.8303307485754462E-7</v>
      </c>
      <c r="DP11322" s="86">
        <v>9.8494219249082895E-7</v>
      </c>
      <c r="DQ11322" s="86">
        <v>0</v>
      </c>
      <c r="DR11322" s="86">
        <v>9.8494219249082895E-7</v>
      </c>
      <c r="ER11322" s="86" t="s">
        <v>828</v>
      </c>
      <c r="ES11322" s="86" t="s">
        <v>155</v>
      </c>
      <c r="ET11322" s="86" t="s">
        <v>716</v>
      </c>
      <c r="EU11322" s="86" t="s">
        <v>289</v>
      </c>
      <c r="EV11322" s="86" t="s">
        <v>426</v>
      </c>
      <c r="EW11322" s="86" t="s">
        <v>426</v>
      </c>
      <c r="EX11322" s="86">
        <v>2047</v>
      </c>
      <c r="EY11322" s="86">
        <v>7.4584939485076424E-6</v>
      </c>
      <c r="EZ11322" s="86">
        <v>0</v>
      </c>
      <c r="FA11322" s="86">
        <v>459.724335</v>
      </c>
      <c r="FB11322" s="86">
        <v>3.4288511705792002E-3</v>
      </c>
      <c r="FC11322" s="86">
        <v>2047</v>
      </c>
      <c r="FD11322" s="86" t="s">
        <v>171</v>
      </c>
      <c r="FE11322" s="86">
        <v>8.5749999999999993E-2</v>
      </c>
      <c r="FF11322" s="86">
        <v>30</v>
      </c>
      <c r="FG11322" s="86">
        <v>0</v>
      </c>
      <c r="FH11322" s="86" t="s">
        <v>427</v>
      </c>
      <c r="FI11322" s="86">
        <v>1.2005E-3</v>
      </c>
      <c r="FJ11322" s="86">
        <v>8.9539219851834237E-9</v>
      </c>
      <c r="FK11322" s="86">
        <v>6.0024999999999998E-4</v>
      </c>
      <c r="FL11322" s="86">
        <v>4.4769609925917118E-9</v>
      </c>
      <c r="FM11322" s="86">
        <v>1.5434999999999997E-3</v>
      </c>
      <c r="FN11322" s="86">
        <v>1.1512185409521544E-8</v>
      </c>
    </row>
    <row r="11323" spans="98:170" x14ac:dyDescent="0.25">
      <c r="CT11323" s="86" t="s">
        <v>155</v>
      </c>
      <c r="CU11323" s="86" t="s">
        <v>716</v>
      </c>
      <c r="CV11323" s="86" t="s">
        <v>295</v>
      </c>
      <c r="CW11323" s="86">
        <v>2031</v>
      </c>
      <c r="CX11323" s="86">
        <v>9.1627716733573596E-6</v>
      </c>
      <c r="CY11323" s="86">
        <v>4.5813858366786798E-6</v>
      </c>
      <c r="CZ11323" s="86">
        <v>1.1780706437173747E-5</v>
      </c>
      <c r="DA11323" s="86">
        <v>8.3606377745129662E-2</v>
      </c>
      <c r="DB11323" s="86">
        <v>3.9055083184886277E-2</v>
      </c>
      <c r="DC11323" s="86">
        <v>1.694997174106448E-3</v>
      </c>
      <c r="DD11323" s="86">
        <v>4.2856297386136902E-2</v>
      </c>
      <c r="DE11323" s="86">
        <v>0</v>
      </c>
      <c r="DF11323" s="86">
        <v>0</v>
      </c>
      <c r="DG11323" s="86">
        <v>0</v>
      </c>
      <c r="DH11323" s="86">
        <v>7.6324628682693544E-3</v>
      </c>
      <c r="DJ11323" s="86">
        <v>7.6606614971508923E-7</v>
      </c>
      <c r="DK11323" s="86">
        <v>0</v>
      </c>
      <c r="DL11323" s="86">
        <v>7.6606614971508923E-7</v>
      </c>
      <c r="DM11323" s="86">
        <v>3.8303307485754462E-7</v>
      </c>
      <c r="DN11323" s="86">
        <v>0</v>
      </c>
      <c r="DO11323" s="86">
        <v>3.8303307485754462E-7</v>
      </c>
      <c r="DP11323" s="86">
        <v>9.8494219249082895E-7</v>
      </c>
      <c r="DQ11323" s="86">
        <v>0</v>
      </c>
      <c r="DR11323" s="86">
        <v>9.8494219249082895E-7</v>
      </c>
      <c r="ER11323" s="86" t="s">
        <v>828</v>
      </c>
      <c r="ES11323" s="86" t="s">
        <v>155</v>
      </c>
      <c r="ET11323" s="86" t="s">
        <v>716</v>
      </c>
      <c r="EU11323" s="86" t="s">
        <v>289</v>
      </c>
      <c r="EV11323" s="86" t="s">
        <v>426</v>
      </c>
      <c r="EW11323" s="86" t="s">
        <v>426</v>
      </c>
      <c r="EX11323" s="86">
        <v>2048</v>
      </c>
      <c r="EY11323" s="86">
        <v>7.4584939485076424E-6</v>
      </c>
      <c r="EZ11323" s="86">
        <v>0</v>
      </c>
      <c r="FA11323" s="86">
        <v>459.724335</v>
      </c>
      <c r="FB11323" s="86">
        <v>3.4288511705792002E-3</v>
      </c>
      <c r="FC11323" s="86">
        <v>2048</v>
      </c>
      <c r="FD11323" s="86" t="s">
        <v>171</v>
      </c>
      <c r="FE11323" s="86">
        <v>8.5749999999999993E-2</v>
      </c>
      <c r="FF11323" s="86">
        <v>30</v>
      </c>
      <c r="FG11323" s="86">
        <v>0</v>
      </c>
      <c r="FH11323" s="86" t="s">
        <v>427</v>
      </c>
      <c r="FI11323" s="86">
        <v>1.2005E-3</v>
      </c>
      <c r="FJ11323" s="86">
        <v>8.9539219851834237E-9</v>
      </c>
      <c r="FK11323" s="86">
        <v>6.0024999999999998E-4</v>
      </c>
      <c r="FL11323" s="86">
        <v>4.4769609925917118E-9</v>
      </c>
      <c r="FM11323" s="86">
        <v>1.5434999999999997E-3</v>
      </c>
      <c r="FN11323" s="86">
        <v>1.1512185409521544E-8</v>
      </c>
    </row>
    <row r="11324" spans="98:170" x14ac:dyDescent="0.25">
      <c r="CT11324" s="86" t="s">
        <v>155</v>
      </c>
      <c r="CU11324" s="86" t="s">
        <v>716</v>
      </c>
      <c r="CV11324" s="86" t="s">
        <v>295</v>
      </c>
      <c r="CW11324" s="86">
        <v>2032</v>
      </c>
      <c r="CX11324" s="86">
        <v>9.1627716733573596E-6</v>
      </c>
      <c r="CY11324" s="86">
        <v>4.5813858366786798E-6</v>
      </c>
      <c r="CZ11324" s="86">
        <v>1.1780706437173747E-5</v>
      </c>
      <c r="DA11324" s="86">
        <v>8.3606377745129662E-2</v>
      </c>
      <c r="DB11324" s="86">
        <v>3.9055083184886277E-2</v>
      </c>
      <c r="DC11324" s="86">
        <v>1.694997174106448E-3</v>
      </c>
      <c r="DD11324" s="86">
        <v>4.2856297386136902E-2</v>
      </c>
      <c r="DE11324" s="86">
        <v>0</v>
      </c>
      <c r="DF11324" s="86">
        <v>0</v>
      </c>
      <c r="DG11324" s="86">
        <v>0</v>
      </c>
      <c r="DH11324" s="86">
        <v>7.6324628682693544E-3</v>
      </c>
      <c r="DJ11324" s="86">
        <v>7.6606614971508923E-7</v>
      </c>
      <c r="DK11324" s="86">
        <v>0</v>
      </c>
      <c r="DL11324" s="86">
        <v>7.6606614971508923E-7</v>
      </c>
      <c r="DM11324" s="86">
        <v>3.8303307485754462E-7</v>
      </c>
      <c r="DN11324" s="86">
        <v>0</v>
      </c>
      <c r="DO11324" s="86">
        <v>3.8303307485754462E-7</v>
      </c>
      <c r="DP11324" s="86">
        <v>9.8494219249082895E-7</v>
      </c>
      <c r="DQ11324" s="86">
        <v>0</v>
      </c>
      <c r="DR11324" s="86">
        <v>9.8494219249082895E-7</v>
      </c>
      <c r="ER11324" s="86" t="s">
        <v>828</v>
      </c>
      <c r="ES11324" s="86" t="s">
        <v>155</v>
      </c>
      <c r="ET11324" s="86" t="s">
        <v>716</v>
      </c>
      <c r="EU11324" s="86" t="s">
        <v>289</v>
      </c>
      <c r="EV11324" s="86" t="s">
        <v>426</v>
      </c>
      <c r="EW11324" s="86" t="s">
        <v>426</v>
      </c>
      <c r="EX11324" s="86">
        <v>2049</v>
      </c>
      <c r="EY11324" s="86">
        <v>7.4584939485076424E-6</v>
      </c>
      <c r="EZ11324" s="86">
        <v>0</v>
      </c>
      <c r="FA11324" s="86">
        <v>459.724335</v>
      </c>
      <c r="FB11324" s="86">
        <v>3.4288511705792002E-3</v>
      </c>
      <c r="FC11324" s="86">
        <v>2049</v>
      </c>
      <c r="FD11324" s="86" t="s">
        <v>171</v>
      </c>
      <c r="FE11324" s="86">
        <v>8.5749999999999993E-2</v>
      </c>
      <c r="FF11324" s="86">
        <v>30</v>
      </c>
      <c r="FG11324" s="86">
        <v>0</v>
      </c>
      <c r="FH11324" s="86" t="s">
        <v>427</v>
      </c>
      <c r="FI11324" s="86">
        <v>1.2005E-3</v>
      </c>
      <c r="FJ11324" s="86">
        <v>8.9539219851834237E-9</v>
      </c>
      <c r="FK11324" s="86">
        <v>6.0024999999999998E-4</v>
      </c>
      <c r="FL11324" s="86">
        <v>4.4769609925917118E-9</v>
      </c>
      <c r="FM11324" s="86">
        <v>1.5434999999999997E-3</v>
      </c>
      <c r="FN11324" s="86">
        <v>1.1512185409521544E-8</v>
      </c>
    </row>
    <row r="11325" spans="98:170" x14ac:dyDescent="0.25">
      <c r="CT11325" s="86" t="s">
        <v>155</v>
      </c>
      <c r="CU11325" s="86" t="s">
        <v>716</v>
      </c>
      <c r="CV11325" s="86" t="s">
        <v>295</v>
      </c>
      <c r="CW11325" s="86">
        <v>2033</v>
      </c>
      <c r="CX11325" s="86">
        <v>9.1627716733573596E-6</v>
      </c>
      <c r="CY11325" s="86">
        <v>4.5813858366786798E-6</v>
      </c>
      <c r="CZ11325" s="86">
        <v>1.1780706437173747E-5</v>
      </c>
      <c r="DA11325" s="86">
        <v>8.7210996863310741E-2</v>
      </c>
      <c r="DB11325" s="86">
        <v>4.0679066778685283E-2</v>
      </c>
      <c r="DC11325" s="86">
        <v>1.7654627707586229E-3</v>
      </c>
      <c r="DD11325" s="86">
        <v>4.476646731386684E-2</v>
      </c>
      <c r="DE11325" s="86">
        <v>0</v>
      </c>
      <c r="DF11325" s="86">
        <v>0</v>
      </c>
      <c r="DG11325" s="86">
        <v>0</v>
      </c>
      <c r="DH11325" s="86">
        <v>7.6324628682693544E-3</v>
      </c>
      <c r="DJ11325" s="86">
        <v>7.990944516644012E-7</v>
      </c>
      <c r="DK11325" s="86">
        <v>0</v>
      </c>
      <c r="DL11325" s="86">
        <v>7.990944516644012E-7</v>
      </c>
      <c r="DM11325" s="86">
        <v>3.995472258322006E-7</v>
      </c>
      <c r="DN11325" s="86">
        <v>0</v>
      </c>
      <c r="DO11325" s="86">
        <v>3.995472258322006E-7</v>
      </c>
      <c r="DP11325" s="86">
        <v>1.0274071521399442E-6</v>
      </c>
      <c r="DQ11325" s="86">
        <v>0</v>
      </c>
      <c r="DR11325" s="86">
        <v>1.0274071521399442E-6</v>
      </c>
      <c r="ER11325" s="86" t="s">
        <v>828</v>
      </c>
      <c r="ES11325" s="86" t="s">
        <v>155</v>
      </c>
      <c r="ET11325" s="86" t="s">
        <v>716</v>
      </c>
      <c r="EU11325" s="86" t="s">
        <v>289</v>
      </c>
      <c r="EV11325" s="86" t="s">
        <v>426</v>
      </c>
      <c r="EW11325" s="86" t="s">
        <v>426</v>
      </c>
      <c r="EX11325" s="86">
        <v>2050</v>
      </c>
      <c r="EY11325" s="86">
        <v>7.4584939485076424E-6</v>
      </c>
      <c r="EZ11325" s="86">
        <v>0</v>
      </c>
      <c r="FA11325" s="86">
        <v>459.724335</v>
      </c>
      <c r="FB11325" s="86">
        <v>3.4288511705792002E-3</v>
      </c>
      <c r="FC11325" s="86">
        <v>2050</v>
      </c>
      <c r="FD11325" s="86" t="s">
        <v>171</v>
      </c>
      <c r="FE11325" s="86">
        <v>8.5749999999999993E-2</v>
      </c>
      <c r="FF11325" s="86">
        <v>30</v>
      </c>
      <c r="FG11325" s="86">
        <v>0</v>
      </c>
      <c r="FH11325" s="86" t="s">
        <v>427</v>
      </c>
      <c r="FI11325" s="86">
        <v>0</v>
      </c>
      <c r="FJ11325" s="86">
        <v>0</v>
      </c>
      <c r="FK11325" s="86">
        <v>6.0024999999999998E-4</v>
      </c>
      <c r="FL11325" s="86">
        <v>4.4769609925917118E-9</v>
      </c>
      <c r="FM11325" s="86">
        <v>1.5434999999999997E-3</v>
      </c>
      <c r="FN11325" s="86">
        <v>1.1512185409521544E-8</v>
      </c>
    </row>
    <row r="11326" spans="98:170" x14ac:dyDescent="0.25">
      <c r="CT11326" s="86" t="s">
        <v>155</v>
      </c>
      <c r="CU11326" s="86" t="s">
        <v>716</v>
      </c>
      <c r="CV11326" s="86" t="s">
        <v>295</v>
      </c>
      <c r="CW11326" s="86">
        <v>2034</v>
      </c>
      <c r="CX11326" s="86">
        <v>9.1627716733573596E-6</v>
      </c>
      <c r="CY11326" s="86">
        <v>4.5813858366786798E-6</v>
      </c>
      <c r="CZ11326" s="86">
        <v>1.1780706437173747E-5</v>
      </c>
      <c r="DA11326" s="86">
        <v>8.7210996863310741E-2</v>
      </c>
      <c r="DB11326" s="86">
        <v>4.0679066778685283E-2</v>
      </c>
      <c r="DC11326" s="86">
        <v>1.7654627707586229E-3</v>
      </c>
      <c r="DD11326" s="86">
        <v>4.476646731386684E-2</v>
      </c>
      <c r="DE11326" s="86">
        <v>0</v>
      </c>
      <c r="DF11326" s="86">
        <v>0</v>
      </c>
      <c r="DG11326" s="86">
        <v>0</v>
      </c>
      <c r="DH11326" s="86">
        <v>7.6324628682693544E-3</v>
      </c>
      <c r="DJ11326" s="86">
        <v>7.990944516644012E-7</v>
      </c>
      <c r="DK11326" s="86">
        <v>0</v>
      </c>
      <c r="DL11326" s="86">
        <v>7.990944516644012E-7</v>
      </c>
      <c r="DM11326" s="86">
        <v>3.995472258322006E-7</v>
      </c>
      <c r="DN11326" s="86">
        <v>0</v>
      </c>
      <c r="DO11326" s="86">
        <v>3.995472258322006E-7</v>
      </c>
      <c r="DP11326" s="86">
        <v>1.0274071521399442E-6</v>
      </c>
      <c r="DQ11326" s="86">
        <v>0</v>
      </c>
      <c r="DR11326" s="86">
        <v>1.0274071521399442E-6</v>
      </c>
      <c r="ER11326" s="86" t="s">
        <v>828</v>
      </c>
      <c r="ES11326" s="86" t="s">
        <v>155</v>
      </c>
      <c r="ET11326" s="86" t="s">
        <v>716</v>
      </c>
      <c r="EU11326" s="86" t="s">
        <v>289</v>
      </c>
      <c r="EV11326" s="86" t="s">
        <v>426</v>
      </c>
      <c r="EW11326" s="86" t="s">
        <v>426</v>
      </c>
      <c r="EX11326" s="86">
        <v>2051</v>
      </c>
      <c r="EY11326" s="86">
        <v>7.4584939485076424E-6</v>
      </c>
      <c r="EZ11326" s="86">
        <v>0</v>
      </c>
      <c r="FA11326" s="86">
        <v>459.724335</v>
      </c>
      <c r="FB11326" s="86">
        <v>3.4288511705792002E-3</v>
      </c>
      <c r="FC11326" s="86">
        <v>2051</v>
      </c>
      <c r="FD11326" s="86" t="s">
        <v>171</v>
      </c>
      <c r="FE11326" s="86">
        <v>8.5749999999999993E-2</v>
      </c>
      <c r="FF11326" s="86">
        <v>30</v>
      </c>
      <c r="FG11326" s="86">
        <v>0</v>
      </c>
      <c r="FH11326" s="86" t="s">
        <v>427</v>
      </c>
      <c r="FI11326" s="86">
        <v>0</v>
      </c>
      <c r="FJ11326" s="86">
        <v>0</v>
      </c>
      <c r="FK11326" s="86">
        <v>0</v>
      </c>
      <c r="FL11326" s="86">
        <v>0</v>
      </c>
      <c r="FM11326" s="86">
        <v>1.5434999999999997E-3</v>
      </c>
      <c r="FN11326" s="86">
        <v>1.1512185409521544E-8</v>
      </c>
    </row>
    <row r="11327" spans="98:170" x14ac:dyDescent="0.25">
      <c r="CT11327" s="86" t="s">
        <v>155</v>
      </c>
      <c r="CU11327" s="86" t="s">
        <v>716</v>
      </c>
      <c r="CV11327" s="86" t="s">
        <v>295</v>
      </c>
      <c r="CW11327" s="86">
        <v>2035</v>
      </c>
      <c r="CX11327" s="86">
        <v>9.1627716733573596E-6</v>
      </c>
      <c r="CY11327" s="86">
        <v>4.5813858366786798E-6</v>
      </c>
      <c r="CZ11327" s="86">
        <v>1.1780706437173747E-5</v>
      </c>
      <c r="DA11327" s="86">
        <v>8.7210996863310741E-2</v>
      </c>
      <c r="DB11327" s="86">
        <v>4.0679066778685283E-2</v>
      </c>
      <c r="DC11327" s="86">
        <v>1.7654627707586229E-3</v>
      </c>
      <c r="DD11327" s="86">
        <v>4.476646731386684E-2</v>
      </c>
      <c r="DE11327" s="86">
        <v>0</v>
      </c>
      <c r="DF11327" s="86">
        <v>0</v>
      </c>
      <c r="DG11327" s="86">
        <v>0</v>
      </c>
      <c r="DH11327" s="86">
        <v>7.6324628682693544E-3</v>
      </c>
      <c r="DJ11327" s="86">
        <v>7.990944516644012E-7</v>
      </c>
      <c r="DK11327" s="86">
        <v>0</v>
      </c>
      <c r="DL11327" s="86">
        <v>7.990944516644012E-7</v>
      </c>
      <c r="DM11327" s="86">
        <v>3.995472258322006E-7</v>
      </c>
      <c r="DN11327" s="86">
        <v>0</v>
      </c>
      <c r="DO11327" s="86">
        <v>3.995472258322006E-7</v>
      </c>
      <c r="DP11327" s="86">
        <v>1.0274071521399442E-6</v>
      </c>
      <c r="DQ11327" s="86">
        <v>0</v>
      </c>
      <c r="DR11327" s="86">
        <v>1.0274071521399442E-6</v>
      </c>
      <c r="ER11327" s="86" t="s">
        <v>828</v>
      </c>
      <c r="ES11327" s="86" t="s">
        <v>155</v>
      </c>
      <c r="ET11327" s="86" t="s">
        <v>716</v>
      </c>
      <c r="EU11327" s="86" t="s">
        <v>294</v>
      </c>
      <c r="EV11327" s="86" t="s">
        <v>426</v>
      </c>
      <c r="EW11327" s="86" t="s">
        <v>426</v>
      </c>
      <c r="EX11327" s="86">
        <v>2021</v>
      </c>
      <c r="EY11327" s="86">
        <v>4.8397118520814647E-5</v>
      </c>
      <c r="EZ11327" s="86">
        <v>0</v>
      </c>
      <c r="FA11327" s="86">
        <v>459.724335</v>
      </c>
      <c r="FB11327" s="86">
        <v>2.2249333127897696E-2</v>
      </c>
      <c r="FC11327" s="86">
        <v>2021</v>
      </c>
      <c r="FD11327" s="86" t="s">
        <v>171</v>
      </c>
      <c r="FE11327" s="86">
        <v>8.5749999999999993E-2</v>
      </c>
      <c r="FF11327" s="86">
        <v>30</v>
      </c>
      <c r="FG11327" s="86">
        <v>0</v>
      </c>
      <c r="FH11327" s="86" t="s">
        <v>427</v>
      </c>
      <c r="FI11327" s="86">
        <v>1.2005E-3</v>
      </c>
      <c r="FJ11327" s="86">
        <v>5.8100740784237983E-8</v>
      </c>
      <c r="FK11327" s="86">
        <v>6.0024999999999998E-4</v>
      </c>
      <c r="FL11327" s="86">
        <v>2.9050370392118991E-8</v>
      </c>
      <c r="FM11327" s="86">
        <v>0</v>
      </c>
      <c r="FN11327" s="86">
        <v>0</v>
      </c>
    </row>
    <row r="11328" spans="98:170" x14ac:dyDescent="0.25">
      <c r="CT11328" s="86" t="s">
        <v>155</v>
      </c>
      <c r="CU11328" s="86" t="s">
        <v>716</v>
      </c>
      <c r="CV11328" s="86" t="s">
        <v>295</v>
      </c>
      <c r="CW11328" s="86">
        <v>2036</v>
      </c>
      <c r="CX11328" s="86">
        <v>9.1627716733573596E-6</v>
      </c>
      <c r="CY11328" s="86">
        <v>4.5813858366786798E-6</v>
      </c>
      <c r="CZ11328" s="86">
        <v>1.1780706437173747E-5</v>
      </c>
      <c r="DA11328" s="86">
        <v>8.7210996863310741E-2</v>
      </c>
      <c r="DB11328" s="86">
        <v>4.0679066778685283E-2</v>
      </c>
      <c r="DC11328" s="86">
        <v>1.7654627707586229E-3</v>
      </c>
      <c r="DD11328" s="86">
        <v>4.476646731386684E-2</v>
      </c>
      <c r="DE11328" s="86">
        <v>0</v>
      </c>
      <c r="DF11328" s="86">
        <v>0</v>
      </c>
      <c r="DG11328" s="86">
        <v>0</v>
      </c>
      <c r="DH11328" s="86">
        <v>7.6324628682693544E-3</v>
      </c>
      <c r="DJ11328" s="86">
        <v>7.990944516644012E-7</v>
      </c>
      <c r="DK11328" s="86">
        <v>0</v>
      </c>
      <c r="DL11328" s="86">
        <v>7.990944516644012E-7</v>
      </c>
      <c r="DM11328" s="86">
        <v>3.995472258322006E-7</v>
      </c>
      <c r="DN11328" s="86">
        <v>0</v>
      </c>
      <c r="DO11328" s="86">
        <v>3.995472258322006E-7</v>
      </c>
      <c r="DP11328" s="86">
        <v>1.0274071521399442E-6</v>
      </c>
      <c r="DQ11328" s="86">
        <v>0</v>
      </c>
      <c r="DR11328" s="86">
        <v>1.0274071521399442E-6</v>
      </c>
      <c r="ER11328" s="86" t="s">
        <v>828</v>
      </c>
      <c r="ES11328" s="86" t="s">
        <v>155</v>
      </c>
      <c r="ET11328" s="86" t="s">
        <v>716</v>
      </c>
      <c r="EU11328" s="86" t="s">
        <v>294</v>
      </c>
      <c r="EV11328" s="86" t="s">
        <v>426</v>
      </c>
      <c r="EW11328" s="86" t="s">
        <v>426</v>
      </c>
      <c r="EX11328" s="86">
        <v>2022</v>
      </c>
      <c r="EY11328" s="86">
        <v>4.8397118520814647E-5</v>
      </c>
      <c r="EZ11328" s="86">
        <v>0</v>
      </c>
      <c r="FA11328" s="86">
        <v>459.724335</v>
      </c>
      <c r="FB11328" s="86">
        <v>2.2249333127897696E-2</v>
      </c>
      <c r="FC11328" s="86">
        <v>2022</v>
      </c>
      <c r="FD11328" s="86" t="s">
        <v>171</v>
      </c>
      <c r="FE11328" s="86">
        <v>8.5749999999999993E-2</v>
      </c>
      <c r="FF11328" s="86">
        <v>30</v>
      </c>
      <c r="FG11328" s="86">
        <v>0</v>
      </c>
      <c r="FH11328" s="86" t="s">
        <v>427</v>
      </c>
      <c r="FI11328" s="86">
        <v>1.2005E-3</v>
      </c>
      <c r="FJ11328" s="86">
        <v>5.8100740784237983E-8</v>
      </c>
      <c r="FK11328" s="86">
        <v>6.0024999999999998E-4</v>
      </c>
      <c r="FL11328" s="86">
        <v>2.9050370392118991E-8</v>
      </c>
      <c r="FM11328" s="86">
        <v>1.5434999999999997E-3</v>
      </c>
      <c r="FN11328" s="86">
        <v>7.4700952436877399E-8</v>
      </c>
    </row>
    <row r="11329" spans="98:170" x14ac:dyDescent="0.25">
      <c r="CT11329" s="86" t="s">
        <v>155</v>
      </c>
      <c r="CU11329" s="86" t="s">
        <v>716</v>
      </c>
      <c r="CV11329" s="86" t="s">
        <v>295</v>
      </c>
      <c r="CW11329" s="86">
        <v>2037</v>
      </c>
      <c r="CX11329" s="86">
        <v>9.1627716733573596E-6</v>
      </c>
      <c r="CY11329" s="86">
        <v>4.5813858366786798E-6</v>
      </c>
      <c r="CZ11329" s="86">
        <v>1.1780706437173747E-5</v>
      </c>
      <c r="DA11329" s="86">
        <v>8.7210996863310741E-2</v>
      </c>
      <c r="DB11329" s="86">
        <v>4.0679066778685283E-2</v>
      </c>
      <c r="DC11329" s="86">
        <v>1.7654627707586229E-3</v>
      </c>
      <c r="DD11329" s="86">
        <v>4.476646731386684E-2</v>
      </c>
      <c r="DE11329" s="86">
        <v>0</v>
      </c>
      <c r="DF11329" s="86">
        <v>0</v>
      </c>
      <c r="DG11329" s="86">
        <v>0</v>
      </c>
      <c r="DH11329" s="86">
        <v>7.6324628682693544E-3</v>
      </c>
      <c r="DJ11329" s="86">
        <v>7.990944516644012E-7</v>
      </c>
      <c r="DK11329" s="86">
        <v>0</v>
      </c>
      <c r="DL11329" s="86">
        <v>7.990944516644012E-7</v>
      </c>
      <c r="DM11329" s="86">
        <v>3.995472258322006E-7</v>
      </c>
      <c r="DN11329" s="86">
        <v>0</v>
      </c>
      <c r="DO11329" s="86">
        <v>3.995472258322006E-7</v>
      </c>
      <c r="DP11329" s="86">
        <v>1.0274071521399442E-6</v>
      </c>
      <c r="DQ11329" s="86">
        <v>0</v>
      </c>
      <c r="DR11329" s="86">
        <v>1.0274071521399442E-6</v>
      </c>
      <c r="ER11329" s="86" t="s">
        <v>828</v>
      </c>
      <c r="ES11329" s="86" t="s">
        <v>155</v>
      </c>
      <c r="ET11329" s="86" t="s">
        <v>716</v>
      </c>
      <c r="EU11329" s="86" t="s">
        <v>294</v>
      </c>
      <c r="EV11329" s="86" t="s">
        <v>426</v>
      </c>
      <c r="EW11329" s="86" t="s">
        <v>426</v>
      </c>
      <c r="EX11329" s="86">
        <v>2023</v>
      </c>
      <c r="EY11329" s="86">
        <v>4.8397118520814647E-5</v>
      </c>
      <c r="EZ11329" s="86">
        <v>0</v>
      </c>
      <c r="FA11329" s="86">
        <v>459.724335</v>
      </c>
      <c r="FB11329" s="86">
        <v>2.2249333127897696E-2</v>
      </c>
      <c r="FC11329" s="86">
        <v>2023</v>
      </c>
      <c r="FD11329" s="86" t="s">
        <v>171</v>
      </c>
      <c r="FE11329" s="86">
        <v>8.5749999999999993E-2</v>
      </c>
      <c r="FF11329" s="86">
        <v>30</v>
      </c>
      <c r="FG11329" s="86">
        <v>0</v>
      </c>
      <c r="FH11329" s="86" t="s">
        <v>427</v>
      </c>
      <c r="FI11329" s="86">
        <v>1.2005E-3</v>
      </c>
      <c r="FJ11329" s="86">
        <v>5.8100740784237983E-8</v>
      </c>
      <c r="FK11329" s="86">
        <v>6.0024999999999998E-4</v>
      </c>
      <c r="FL11329" s="86">
        <v>2.9050370392118991E-8</v>
      </c>
      <c r="FM11329" s="86">
        <v>1.5434999999999997E-3</v>
      </c>
      <c r="FN11329" s="86">
        <v>7.4700952436877399E-8</v>
      </c>
    </row>
    <row r="11330" spans="98:170" x14ac:dyDescent="0.25">
      <c r="CT11330" s="86" t="s">
        <v>155</v>
      </c>
      <c r="CU11330" s="86" t="s">
        <v>716</v>
      </c>
      <c r="CV11330" s="86" t="s">
        <v>295</v>
      </c>
      <c r="CW11330" s="86">
        <v>2038</v>
      </c>
      <c r="CX11330" s="86">
        <v>9.1627716733573596E-6</v>
      </c>
      <c r="CY11330" s="86">
        <v>4.5813858366786798E-6</v>
      </c>
      <c r="CZ11330" s="86">
        <v>1.1780706437173747E-5</v>
      </c>
      <c r="DA11330" s="86">
        <v>9.1184159449950411E-2</v>
      </c>
      <c r="DB11330" s="86">
        <v>4.2437523963863848E-2</v>
      </c>
      <c r="DC11330" s="86">
        <v>1.8417593824125911E-3</v>
      </c>
      <c r="DD11330" s="86">
        <v>4.6904876103673929E-2</v>
      </c>
      <c r="DE11330" s="86">
        <v>0</v>
      </c>
      <c r="DF11330" s="86">
        <v>0</v>
      </c>
      <c r="DG11330" s="86">
        <v>0</v>
      </c>
      <c r="DH11330" s="86">
        <v>7.6324628682693544E-3</v>
      </c>
      <c r="DJ11330" s="86">
        <v>8.3549963326690646E-7</v>
      </c>
      <c r="DK11330" s="86">
        <v>0</v>
      </c>
      <c r="DL11330" s="86">
        <v>8.3549963326690646E-7</v>
      </c>
      <c r="DM11330" s="86">
        <v>4.1774981663345323E-7</v>
      </c>
      <c r="DN11330" s="86">
        <v>0</v>
      </c>
      <c r="DO11330" s="86">
        <v>4.1774981663345323E-7</v>
      </c>
      <c r="DP11330" s="86">
        <v>1.0742138142003082E-6</v>
      </c>
      <c r="DQ11330" s="86">
        <v>0</v>
      </c>
      <c r="DR11330" s="86">
        <v>1.0742138142003082E-6</v>
      </c>
      <c r="ER11330" s="86" t="s">
        <v>828</v>
      </c>
      <c r="ES11330" s="86" t="s">
        <v>155</v>
      </c>
      <c r="ET11330" s="86" t="s">
        <v>716</v>
      </c>
      <c r="EU11330" s="86" t="s">
        <v>294</v>
      </c>
      <c r="EV11330" s="86" t="s">
        <v>426</v>
      </c>
      <c r="EW11330" s="86" t="s">
        <v>426</v>
      </c>
      <c r="EX11330" s="86">
        <v>2024</v>
      </c>
      <c r="EY11330" s="86">
        <v>4.8397118520814647E-5</v>
      </c>
      <c r="EZ11330" s="86">
        <v>0</v>
      </c>
      <c r="FA11330" s="86">
        <v>459.724335</v>
      </c>
      <c r="FB11330" s="86">
        <v>2.2249333127897696E-2</v>
      </c>
      <c r="FC11330" s="86">
        <v>2024</v>
      </c>
      <c r="FD11330" s="86" t="s">
        <v>171</v>
      </c>
      <c r="FE11330" s="86">
        <v>8.5749999999999993E-2</v>
      </c>
      <c r="FF11330" s="86">
        <v>30</v>
      </c>
      <c r="FG11330" s="86">
        <v>0</v>
      </c>
      <c r="FH11330" s="86" t="s">
        <v>427</v>
      </c>
      <c r="FI11330" s="86">
        <v>1.2005E-3</v>
      </c>
      <c r="FJ11330" s="86">
        <v>5.8100740784237983E-8</v>
      </c>
      <c r="FK11330" s="86">
        <v>6.0024999999999998E-4</v>
      </c>
      <c r="FL11330" s="86">
        <v>2.9050370392118991E-8</v>
      </c>
      <c r="FM11330" s="86">
        <v>1.5434999999999997E-3</v>
      </c>
      <c r="FN11330" s="86">
        <v>7.4700952436877399E-8</v>
      </c>
    </row>
    <row r="11331" spans="98:170" x14ac:dyDescent="0.25">
      <c r="CT11331" s="86" t="s">
        <v>155</v>
      </c>
      <c r="CU11331" s="86" t="s">
        <v>716</v>
      </c>
      <c r="CV11331" s="86" t="s">
        <v>295</v>
      </c>
      <c r="CW11331" s="86">
        <v>2039</v>
      </c>
      <c r="CX11331" s="86">
        <v>9.1627716733573596E-6</v>
      </c>
      <c r="CY11331" s="86">
        <v>4.5813858366786798E-6</v>
      </c>
      <c r="CZ11331" s="86">
        <v>1.1780706437173747E-5</v>
      </c>
      <c r="DA11331" s="86">
        <v>9.1184159449950411E-2</v>
      </c>
      <c r="DB11331" s="86">
        <v>4.2437523963863848E-2</v>
      </c>
      <c r="DC11331" s="86">
        <v>1.8417593824125911E-3</v>
      </c>
      <c r="DD11331" s="86">
        <v>4.6904876103673929E-2</v>
      </c>
      <c r="DE11331" s="86">
        <v>0</v>
      </c>
      <c r="DF11331" s="86">
        <v>0</v>
      </c>
      <c r="DG11331" s="86">
        <v>0</v>
      </c>
      <c r="DH11331" s="86">
        <v>7.6324628682693544E-3</v>
      </c>
      <c r="DJ11331" s="86">
        <v>8.3549963326690646E-7</v>
      </c>
      <c r="DK11331" s="86">
        <v>0</v>
      </c>
      <c r="DL11331" s="86">
        <v>8.3549963326690646E-7</v>
      </c>
      <c r="DM11331" s="86">
        <v>4.1774981663345323E-7</v>
      </c>
      <c r="DN11331" s="86">
        <v>0</v>
      </c>
      <c r="DO11331" s="86">
        <v>4.1774981663345323E-7</v>
      </c>
      <c r="DP11331" s="86">
        <v>1.0742138142003082E-6</v>
      </c>
      <c r="DQ11331" s="86">
        <v>0</v>
      </c>
      <c r="DR11331" s="86">
        <v>1.0742138142003082E-6</v>
      </c>
      <c r="ER11331" s="86" t="s">
        <v>828</v>
      </c>
      <c r="ES11331" s="86" t="s">
        <v>155</v>
      </c>
      <c r="ET11331" s="86" t="s">
        <v>716</v>
      </c>
      <c r="EU11331" s="86" t="s">
        <v>294</v>
      </c>
      <c r="EV11331" s="86" t="s">
        <v>426</v>
      </c>
      <c r="EW11331" s="86" t="s">
        <v>426</v>
      </c>
      <c r="EX11331" s="86">
        <v>2025</v>
      </c>
      <c r="EY11331" s="86">
        <v>4.8397118520814647E-5</v>
      </c>
      <c r="EZ11331" s="86">
        <v>0</v>
      </c>
      <c r="FA11331" s="86">
        <v>459.724335</v>
      </c>
      <c r="FB11331" s="86">
        <v>2.2249333127897696E-2</v>
      </c>
      <c r="FC11331" s="86">
        <v>2025</v>
      </c>
      <c r="FD11331" s="86" t="s">
        <v>171</v>
      </c>
      <c r="FE11331" s="86">
        <v>8.5749999999999993E-2</v>
      </c>
      <c r="FF11331" s="86">
        <v>30</v>
      </c>
      <c r="FG11331" s="86">
        <v>0</v>
      </c>
      <c r="FH11331" s="86" t="s">
        <v>427</v>
      </c>
      <c r="FI11331" s="86">
        <v>1.2005E-3</v>
      </c>
      <c r="FJ11331" s="86">
        <v>5.8100740784237983E-8</v>
      </c>
      <c r="FK11331" s="86">
        <v>6.0024999999999998E-4</v>
      </c>
      <c r="FL11331" s="86">
        <v>2.9050370392118991E-8</v>
      </c>
      <c r="FM11331" s="86">
        <v>1.5434999999999997E-3</v>
      </c>
      <c r="FN11331" s="86">
        <v>7.4700952436877399E-8</v>
      </c>
    </row>
    <row r="11332" spans="98:170" x14ac:dyDescent="0.25">
      <c r="CT11332" s="86" t="s">
        <v>155</v>
      </c>
      <c r="CU11332" s="86" t="s">
        <v>716</v>
      </c>
      <c r="CV11332" s="86" t="s">
        <v>295</v>
      </c>
      <c r="CW11332" s="86">
        <v>2040</v>
      </c>
      <c r="CX11332" s="86">
        <v>9.1627716733573596E-6</v>
      </c>
      <c r="CY11332" s="86">
        <v>4.5813858366786798E-6</v>
      </c>
      <c r="CZ11332" s="86">
        <v>1.1780706437173747E-5</v>
      </c>
      <c r="DA11332" s="86">
        <v>9.1184159449950411E-2</v>
      </c>
      <c r="DB11332" s="86">
        <v>4.2437523963863848E-2</v>
      </c>
      <c r="DC11332" s="86">
        <v>1.8417593824125911E-3</v>
      </c>
      <c r="DD11332" s="86">
        <v>4.6904876103673929E-2</v>
      </c>
      <c r="DE11332" s="86">
        <v>0</v>
      </c>
      <c r="DF11332" s="86">
        <v>0</v>
      </c>
      <c r="DG11332" s="86">
        <v>0</v>
      </c>
      <c r="DH11332" s="86">
        <v>7.6324628682693544E-3</v>
      </c>
      <c r="DJ11332" s="86">
        <v>8.3549963326690646E-7</v>
      </c>
      <c r="DK11332" s="86">
        <v>0</v>
      </c>
      <c r="DL11332" s="86">
        <v>8.3549963326690646E-7</v>
      </c>
      <c r="DM11332" s="86">
        <v>4.1774981663345323E-7</v>
      </c>
      <c r="DN11332" s="86">
        <v>0</v>
      </c>
      <c r="DO11332" s="86">
        <v>4.1774981663345323E-7</v>
      </c>
      <c r="DP11332" s="86">
        <v>1.0742138142003082E-6</v>
      </c>
      <c r="DQ11332" s="86">
        <v>0</v>
      </c>
      <c r="DR11332" s="86">
        <v>1.0742138142003082E-6</v>
      </c>
      <c r="ER11332" s="86" t="s">
        <v>828</v>
      </c>
      <c r="ES11332" s="86" t="s">
        <v>155</v>
      </c>
      <c r="ET11332" s="86" t="s">
        <v>716</v>
      </c>
      <c r="EU11332" s="86" t="s">
        <v>294</v>
      </c>
      <c r="EV11332" s="86" t="s">
        <v>426</v>
      </c>
      <c r="EW11332" s="86" t="s">
        <v>426</v>
      </c>
      <c r="EX11332" s="86">
        <v>2026</v>
      </c>
      <c r="EY11332" s="86">
        <v>4.8397118520814647E-5</v>
      </c>
      <c r="EZ11332" s="86">
        <v>0</v>
      </c>
      <c r="FA11332" s="86">
        <v>459.724335</v>
      </c>
      <c r="FB11332" s="86">
        <v>2.2249333127897696E-2</v>
      </c>
      <c r="FC11332" s="86">
        <v>2026</v>
      </c>
      <c r="FD11332" s="86" t="s">
        <v>171</v>
      </c>
      <c r="FE11332" s="86">
        <v>8.5749999999999993E-2</v>
      </c>
      <c r="FF11332" s="86">
        <v>30</v>
      </c>
      <c r="FG11332" s="86">
        <v>0</v>
      </c>
      <c r="FH11332" s="86" t="s">
        <v>427</v>
      </c>
      <c r="FI11332" s="86">
        <v>1.2005E-3</v>
      </c>
      <c r="FJ11332" s="86">
        <v>5.8100740784237983E-8</v>
      </c>
      <c r="FK11332" s="86">
        <v>6.0024999999999998E-4</v>
      </c>
      <c r="FL11332" s="86">
        <v>2.9050370392118991E-8</v>
      </c>
      <c r="FM11332" s="86">
        <v>1.5434999999999997E-3</v>
      </c>
      <c r="FN11332" s="86">
        <v>7.4700952436877399E-8</v>
      </c>
    </row>
    <row r="11333" spans="98:170" x14ac:dyDescent="0.25">
      <c r="CT11333" s="86" t="s">
        <v>155</v>
      </c>
      <c r="CU11333" s="86" t="s">
        <v>716</v>
      </c>
      <c r="CV11333" s="86" t="s">
        <v>295</v>
      </c>
      <c r="CW11333" s="86">
        <v>2041</v>
      </c>
      <c r="CX11333" s="86">
        <v>9.1627716733573596E-6</v>
      </c>
      <c r="CY11333" s="86">
        <v>4.5813858366786798E-6</v>
      </c>
      <c r="CZ11333" s="86">
        <v>1.1780706437173747E-5</v>
      </c>
      <c r="DA11333" s="86">
        <v>9.1184159449950411E-2</v>
      </c>
      <c r="DB11333" s="86">
        <v>4.2437523963863848E-2</v>
      </c>
      <c r="DC11333" s="86">
        <v>1.8417593824125911E-3</v>
      </c>
      <c r="DD11333" s="86">
        <v>4.6904876103673929E-2</v>
      </c>
      <c r="DE11333" s="86">
        <v>0</v>
      </c>
      <c r="DF11333" s="86">
        <v>0</v>
      </c>
      <c r="DG11333" s="86">
        <v>0</v>
      </c>
      <c r="DH11333" s="86">
        <v>7.6324628682693544E-3</v>
      </c>
      <c r="DJ11333" s="86">
        <v>8.3549963326690646E-7</v>
      </c>
      <c r="DK11333" s="86">
        <v>0</v>
      </c>
      <c r="DL11333" s="86">
        <v>8.3549963326690646E-7</v>
      </c>
      <c r="DM11333" s="86">
        <v>4.1774981663345323E-7</v>
      </c>
      <c r="DN11333" s="86">
        <v>0</v>
      </c>
      <c r="DO11333" s="86">
        <v>4.1774981663345323E-7</v>
      </c>
      <c r="DP11333" s="86">
        <v>1.0742138142003082E-6</v>
      </c>
      <c r="DQ11333" s="86">
        <v>0</v>
      </c>
      <c r="DR11333" s="86">
        <v>1.0742138142003082E-6</v>
      </c>
      <c r="ER11333" s="86" t="s">
        <v>828</v>
      </c>
      <c r="ES11333" s="86" t="s">
        <v>155</v>
      </c>
      <c r="ET11333" s="86" t="s">
        <v>716</v>
      </c>
      <c r="EU11333" s="86" t="s">
        <v>294</v>
      </c>
      <c r="EV11333" s="86" t="s">
        <v>426</v>
      </c>
      <c r="EW11333" s="86" t="s">
        <v>426</v>
      </c>
      <c r="EX11333" s="86">
        <v>2027</v>
      </c>
      <c r="EY11333" s="86">
        <v>4.8397118520814647E-5</v>
      </c>
      <c r="EZ11333" s="86">
        <v>0</v>
      </c>
      <c r="FA11333" s="86">
        <v>459.724335</v>
      </c>
      <c r="FB11333" s="86">
        <v>2.2249333127897696E-2</v>
      </c>
      <c r="FC11333" s="86">
        <v>2027</v>
      </c>
      <c r="FD11333" s="86" t="s">
        <v>171</v>
      </c>
      <c r="FE11333" s="86">
        <v>8.5749999999999993E-2</v>
      </c>
      <c r="FF11333" s="86">
        <v>30</v>
      </c>
      <c r="FG11333" s="86">
        <v>0</v>
      </c>
      <c r="FH11333" s="86" t="s">
        <v>427</v>
      </c>
      <c r="FI11333" s="86">
        <v>1.2005E-3</v>
      </c>
      <c r="FJ11333" s="86">
        <v>5.8100740784237983E-8</v>
      </c>
      <c r="FK11333" s="86">
        <v>6.0024999999999998E-4</v>
      </c>
      <c r="FL11333" s="86">
        <v>2.9050370392118991E-8</v>
      </c>
      <c r="FM11333" s="86">
        <v>1.5434999999999997E-3</v>
      </c>
      <c r="FN11333" s="86">
        <v>7.4700952436877399E-8</v>
      </c>
    </row>
    <row r="11334" spans="98:170" x14ac:dyDescent="0.25">
      <c r="CT11334" s="86" t="s">
        <v>155</v>
      </c>
      <c r="CU11334" s="86" t="s">
        <v>716</v>
      </c>
      <c r="CV11334" s="86" t="s">
        <v>295</v>
      </c>
      <c r="CW11334" s="86">
        <v>2042</v>
      </c>
      <c r="CX11334" s="86">
        <v>9.1627716733573596E-6</v>
      </c>
      <c r="CY11334" s="86">
        <v>4.5813858366786798E-6</v>
      </c>
      <c r="CZ11334" s="86">
        <v>1.1780706437173747E-5</v>
      </c>
      <c r="DA11334" s="86">
        <v>9.1184159449950411E-2</v>
      </c>
      <c r="DB11334" s="86">
        <v>4.2437523963863848E-2</v>
      </c>
      <c r="DC11334" s="86">
        <v>1.8417593824125911E-3</v>
      </c>
      <c r="DD11334" s="86">
        <v>4.6904876103673929E-2</v>
      </c>
      <c r="DE11334" s="86">
        <v>0</v>
      </c>
      <c r="DF11334" s="86">
        <v>0</v>
      </c>
      <c r="DG11334" s="86">
        <v>0</v>
      </c>
      <c r="DH11334" s="86">
        <v>7.6324628682693544E-3</v>
      </c>
      <c r="DJ11334" s="86">
        <v>8.3549963326690646E-7</v>
      </c>
      <c r="DK11334" s="86">
        <v>0</v>
      </c>
      <c r="DL11334" s="86">
        <v>8.3549963326690646E-7</v>
      </c>
      <c r="DM11334" s="86">
        <v>4.1774981663345323E-7</v>
      </c>
      <c r="DN11334" s="86">
        <v>0</v>
      </c>
      <c r="DO11334" s="86">
        <v>4.1774981663345323E-7</v>
      </c>
      <c r="DP11334" s="86">
        <v>1.0742138142003082E-6</v>
      </c>
      <c r="DQ11334" s="86">
        <v>0</v>
      </c>
      <c r="DR11334" s="86">
        <v>1.0742138142003082E-6</v>
      </c>
      <c r="ER11334" s="86" t="s">
        <v>828</v>
      </c>
      <c r="ES11334" s="86" t="s">
        <v>155</v>
      </c>
      <c r="ET11334" s="86" t="s">
        <v>716</v>
      </c>
      <c r="EU11334" s="86" t="s">
        <v>294</v>
      </c>
      <c r="EV11334" s="86" t="s">
        <v>426</v>
      </c>
      <c r="EW11334" s="86" t="s">
        <v>426</v>
      </c>
      <c r="EX11334" s="86">
        <v>2028</v>
      </c>
      <c r="EY11334" s="86">
        <v>4.8397118520814647E-5</v>
      </c>
      <c r="EZ11334" s="86">
        <v>0</v>
      </c>
      <c r="FA11334" s="86">
        <v>459.724335</v>
      </c>
      <c r="FB11334" s="86">
        <v>2.2249333127897696E-2</v>
      </c>
      <c r="FC11334" s="86">
        <v>2028</v>
      </c>
      <c r="FD11334" s="86" t="s">
        <v>171</v>
      </c>
      <c r="FE11334" s="86">
        <v>8.5749999999999993E-2</v>
      </c>
      <c r="FF11334" s="86">
        <v>30</v>
      </c>
      <c r="FG11334" s="86">
        <v>0</v>
      </c>
      <c r="FH11334" s="86" t="s">
        <v>427</v>
      </c>
      <c r="FI11334" s="86">
        <v>1.2005E-3</v>
      </c>
      <c r="FJ11334" s="86">
        <v>5.8100740784237983E-8</v>
      </c>
      <c r="FK11334" s="86">
        <v>6.0024999999999998E-4</v>
      </c>
      <c r="FL11334" s="86">
        <v>2.9050370392118991E-8</v>
      </c>
      <c r="FM11334" s="86">
        <v>1.5434999999999997E-3</v>
      </c>
      <c r="FN11334" s="86">
        <v>7.4700952436877399E-8</v>
      </c>
    </row>
    <row r="11335" spans="98:170" x14ac:dyDescent="0.25">
      <c r="CT11335" s="86" t="s">
        <v>155</v>
      </c>
      <c r="CU11335" s="86" t="s">
        <v>716</v>
      </c>
      <c r="CV11335" s="86" t="s">
        <v>295</v>
      </c>
      <c r="CW11335" s="86">
        <v>2043</v>
      </c>
      <c r="CX11335" s="86">
        <v>9.1627716733573596E-6</v>
      </c>
      <c r="CY11335" s="86">
        <v>4.5813858366786798E-6</v>
      </c>
      <c r="CZ11335" s="86">
        <v>1.1780706437173747E-5</v>
      </c>
      <c r="DA11335" s="86">
        <v>9.5485653842642015E-2</v>
      </c>
      <c r="DB11335" s="86">
        <v>4.4305976361134883E-2</v>
      </c>
      <c r="DC11335" s="86">
        <v>1.9228236886888891E-3</v>
      </c>
      <c r="DD11335" s="86">
        <v>4.9256853792818217E-2</v>
      </c>
      <c r="DE11335" s="86">
        <v>0</v>
      </c>
      <c r="DF11335" s="86">
        <v>0</v>
      </c>
      <c r="DG11335" s="86">
        <v>0</v>
      </c>
      <c r="DH11335" s="86">
        <v>7.6324628682693544E-3</v>
      </c>
      <c r="DJ11335" s="86">
        <v>8.7491324424136654E-7</v>
      </c>
      <c r="DK11335" s="86">
        <v>0</v>
      </c>
      <c r="DL11335" s="86">
        <v>8.7491324424136654E-7</v>
      </c>
      <c r="DM11335" s="86">
        <v>4.3745662212068327E-7</v>
      </c>
      <c r="DN11335" s="86">
        <v>0</v>
      </c>
      <c r="DO11335" s="86">
        <v>4.3745662212068327E-7</v>
      </c>
      <c r="DP11335" s="86">
        <v>1.1248884568817569E-6</v>
      </c>
      <c r="DQ11335" s="86">
        <v>0</v>
      </c>
      <c r="DR11335" s="86">
        <v>1.1248884568817569E-6</v>
      </c>
      <c r="ER11335" s="86" t="s">
        <v>828</v>
      </c>
      <c r="ES11335" s="86" t="s">
        <v>155</v>
      </c>
      <c r="ET11335" s="86" t="s">
        <v>716</v>
      </c>
      <c r="EU11335" s="86" t="s">
        <v>294</v>
      </c>
      <c r="EV11335" s="86" t="s">
        <v>426</v>
      </c>
      <c r="EW11335" s="86" t="s">
        <v>426</v>
      </c>
      <c r="EX11335" s="86">
        <v>2029</v>
      </c>
      <c r="EY11335" s="86">
        <v>4.8397118520814647E-5</v>
      </c>
      <c r="EZ11335" s="86">
        <v>0</v>
      </c>
      <c r="FA11335" s="86">
        <v>459.724335</v>
      </c>
      <c r="FB11335" s="86">
        <v>2.2249333127897696E-2</v>
      </c>
      <c r="FC11335" s="86">
        <v>2029</v>
      </c>
      <c r="FD11335" s="86" t="s">
        <v>171</v>
      </c>
      <c r="FE11335" s="86">
        <v>8.5749999999999993E-2</v>
      </c>
      <c r="FF11335" s="86">
        <v>30</v>
      </c>
      <c r="FG11335" s="86">
        <v>0</v>
      </c>
      <c r="FH11335" s="86" t="s">
        <v>427</v>
      </c>
      <c r="FI11335" s="86">
        <v>1.2005E-3</v>
      </c>
      <c r="FJ11335" s="86">
        <v>5.8100740784237983E-8</v>
      </c>
      <c r="FK11335" s="86">
        <v>6.0024999999999998E-4</v>
      </c>
      <c r="FL11335" s="86">
        <v>2.9050370392118991E-8</v>
      </c>
      <c r="FM11335" s="86">
        <v>1.5434999999999997E-3</v>
      </c>
      <c r="FN11335" s="86">
        <v>7.4700952436877399E-8</v>
      </c>
    </row>
    <row r="11336" spans="98:170" x14ac:dyDescent="0.25">
      <c r="CT11336" s="86" t="s">
        <v>155</v>
      </c>
      <c r="CU11336" s="86" t="s">
        <v>716</v>
      </c>
      <c r="CV11336" s="86" t="s">
        <v>295</v>
      </c>
      <c r="CW11336" s="86">
        <v>2044</v>
      </c>
      <c r="CX11336" s="86">
        <v>9.1627716733573596E-6</v>
      </c>
      <c r="CY11336" s="86">
        <v>4.5813858366786798E-6</v>
      </c>
      <c r="CZ11336" s="86">
        <v>1.1780706437173747E-5</v>
      </c>
      <c r="DA11336" s="86">
        <v>9.5485653842642015E-2</v>
      </c>
      <c r="DB11336" s="86">
        <v>4.4305976361134883E-2</v>
      </c>
      <c r="DC11336" s="86">
        <v>1.9228236886888891E-3</v>
      </c>
      <c r="DD11336" s="86">
        <v>4.9256853792818217E-2</v>
      </c>
      <c r="DE11336" s="86">
        <v>0</v>
      </c>
      <c r="DF11336" s="86">
        <v>0</v>
      </c>
      <c r="DG11336" s="86">
        <v>0</v>
      </c>
      <c r="DH11336" s="86">
        <v>7.6324628682693544E-3</v>
      </c>
      <c r="DJ11336" s="86">
        <v>8.7491324424136654E-7</v>
      </c>
      <c r="DK11336" s="86">
        <v>0</v>
      </c>
      <c r="DL11336" s="86">
        <v>8.7491324424136654E-7</v>
      </c>
      <c r="DM11336" s="86">
        <v>4.3745662212068327E-7</v>
      </c>
      <c r="DN11336" s="86">
        <v>0</v>
      </c>
      <c r="DO11336" s="86">
        <v>4.3745662212068327E-7</v>
      </c>
      <c r="DP11336" s="86">
        <v>1.1248884568817569E-6</v>
      </c>
      <c r="DQ11336" s="86">
        <v>0</v>
      </c>
      <c r="DR11336" s="86">
        <v>1.1248884568817569E-6</v>
      </c>
      <c r="ER11336" s="86" t="s">
        <v>828</v>
      </c>
      <c r="ES11336" s="86" t="s">
        <v>155</v>
      </c>
      <c r="ET11336" s="86" t="s">
        <v>716</v>
      </c>
      <c r="EU11336" s="86" t="s">
        <v>294</v>
      </c>
      <c r="EV11336" s="86" t="s">
        <v>426</v>
      </c>
      <c r="EW11336" s="86" t="s">
        <v>426</v>
      </c>
      <c r="EX11336" s="86">
        <v>2030</v>
      </c>
      <c r="EY11336" s="86">
        <v>4.8397118520814647E-5</v>
      </c>
      <c r="EZ11336" s="86">
        <v>0</v>
      </c>
      <c r="FA11336" s="86">
        <v>459.724335</v>
      </c>
      <c r="FB11336" s="86">
        <v>2.2249333127897696E-2</v>
      </c>
      <c r="FC11336" s="86">
        <v>2030</v>
      </c>
      <c r="FD11336" s="86" t="s">
        <v>171</v>
      </c>
      <c r="FE11336" s="86">
        <v>8.5749999999999993E-2</v>
      </c>
      <c r="FF11336" s="86">
        <v>30</v>
      </c>
      <c r="FG11336" s="86">
        <v>0</v>
      </c>
      <c r="FH11336" s="86" t="s">
        <v>427</v>
      </c>
      <c r="FI11336" s="86">
        <v>1.2005E-3</v>
      </c>
      <c r="FJ11336" s="86">
        <v>5.8100740784237983E-8</v>
      </c>
      <c r="FK11336" s="86">
        <v>6.0024999999999998E-4</v>
      </c>
      <c r="FL11336" s="86">
        <v>2.9050370392118991E-8</v>
      </c>
      <c r="FM11336" s="86">
        <v>1.5434999999999997E-3</v>
      </c>
      <c r="FN11336" s="86">
        <v>7.4700952436877399E-8</v>
      </c>
    </row>
    <row r="11337" spans="98:170" x14ac:dyDescent="0.25">
      <c r="CT11337" s="86" t="s">
        <v>155</v>
      </c>
      <c r="CU11337" s="86" t="s">
        <v>716</v>
      </c>
      <c r="CV11337" s="86" t="s">
        <v>295</v>
      </c>
      <c r="CW11337" s="86">
        <v>2045</v>
      </c>
      <c r="CX11337" s="86">
        <v>9.1627716733573596E-6</v>
      </c>
      <c r="CY11337" s="86">
        <v>4.5813858366786798E-6</v>
      </c>
      <c r="CZ11337" s="86">
        <v>1.1780706437173747E-5</v>
      </c>
      <c r="DA11337" s="86">
        <v>9.5485653842642015E-2</v>
      </c>
      <c r="DB11337" s="86">
        <v>4.4305976361134883E-2</v>
      </c>
      <c r="DC11337" s="86">
        <v>1.9228236886888891E-3</v>
      </c>
      <c r="DD11337" s="86">
        <v>4.9256853792818217E-2</v>
      </c>
      <c r="DE11337" s="86">
        <v>0</v>
      </c>
      <c r="DF11337" s="86">
        <v>0</v>
      </c>
      <c r="DG11337" s="86">
        <v>0</v>
      </c>
      <c r="DH11337" s="86">
        <v>7.6324628682693544E-3</v>
      </c>
      <c r="DJ11337" s="86">
        <v>8.7491324424136654E-7</v>
      </c>
      <c r="DK11337" s="86">
        <v>0</v>
      </c>
      <c r="DL11337" s="86">
        <v>8.7491324424136654E-7</v>
      </c>
      <c r="DM11337" s="86">
        <v>4.3745662212068327E-7</v>
      </c>
      <c r="DN11337" s="86">
        <v>0</v>
      </c>
      <c r="DO11337" s="86">
        <v>4.3745662212068327E-7</v>
      </c>
      <c r="DP11337" s="86">
        <v>1.1248884568817569E-6</v>
      </c>
      <c r="DQ11337" s="86">
        <v>0</v>
      </c>
      <c r="DR11337" s="86">
        <v>1.1248884568817569E-6</v>
      </c>
      <c r="ER11337" s="86" t="s">
        <v>828</v>
      </c>
      <c r="ES11337" s="86" t="s">
        <v>155</v>
      </c>
      <c r="ET11337" s="86" t="s">
        <v>716</v>
      </c>
      <c r="EU11337" s="86" t="s">
        <v>294</v>
      </c>
      <c r="EV11337" s="86" t="s">
        <v>426</v>
      </c>
      <c r="EW11337" s="86" t="s">
        <v>426</v>
      </c>
      <c r="EX11337" s="86">
        <v>2031</v>
      </c>
      <c r="EY11337" s="86">
        <v>4.8397118520814647E-5</v>
      </c>
      <c r="EZ11337" s="86">
        <v>0</v>
      </c>
      <c r="FA11337" s="86">
        <v>459.724335</v>
      </c>
      <c r="FB11337" s="86">
        <v>2.2249333127897696E-2</v>
      </c>
      <c r="FC11337" s="86">
        <v>2031</v>
      </c>
      <c r="FD11337" s="86" t="s">
        <v>171</v>
      </c>
      <c r="FE11337" s="86">
        <v>8.5749999999999993E-2</v>
      </c>
      <c r="FF11337" s="86">
        <v>30</v>
      </c>
      <c r="FG11337" s="86">
        <v>0</v>
      </c>
      <c r="FH11337" s="86" t="s">
        <v>427</v>
      </c>
      <c r="FI11337" s="86">
        <v>1.2005E-3</v>
      </c>
      <c r="FJ11337" s="86">
        <v>5.8100740784237983E-8</v>
      </c>
      <c r="FK11337" s="86">
        <v>6.0024999999999998E-4</v>
      </c>
      <c r="FL11337" s="86">
        <v>2.9050370392118991E-8</v>
      </c>
      <c r="FM11337" s="86">
        <v>1.5434999999999997E-3</v>
      </c>
      <c r="FN11337" s="86">
        <v>7.4700952436877399E-8</v>
      </c>
    </row>
    <row r="11338" spans="98:170" x14ac:dyDescent="0.25">
      <c r="CT11338" s="86" t="s">
        <v>155</v>
      </c>
      <c r="CU11338" s="86" t="s">
        <v>716</v>
      </c>
      <c r="CV11338" s="86" t="s">
        <v>295</v>
      </c>
      <c r="CW11338" s="86">
        <v>2046</v>
      </c>
      <c r="CX11338" s="86">
        <v>9.1627716733573596E-6</v>
      </c>
      <c r="CY11338" s="86">
        <v>4.5813858366786798E-6</v>
      </c>
      <c r="CZ11338" s="86">
        <v>1.1780706437173747E-5</v>
      </c>
      <c r="DA11338" s="86">
        <v>9.5485653842642015E-2</v>
      </c>
      <c r="DB11338" s="86">
        <v>4.4305976361134883E-2</v>
      </c>
      <c r="DC11338" s="86">
        <v>1.9228236886888891E-3</v>
      </c>
      <c r="DD11338" s="86">
        <v>4.9256853792818217E-2</v>
      </c>
      <c r="DE11338" s="86">
        <v>0</v>
      </c>
      <c r="DF11338" s="86">
        <v>0</v>
      </c>
      <c r="DG11338" s="86">
        <v>0</v>
      </c>
      <c r="DH11338" s="86">
        <v>7.6324628682693544E-3</v>
      </c>
      <c r="DJ11338" s="86">
        <v>8.7491324424136654E-7</v>
      </c>
      <c r="DK11338" s="86">
        <v>0</v>
      </c>
      <c r="DL11338" s="86">
        <v>8.7491324424136654E-7</v>
      </c>
      <c r="DM11338" s="86">
        <v>4.3745662212068327E-7</v>
      </c>
      <c r="DN11338" s="86">
        <v>0</v>
      </c>
      <c r="DO11338" s="86">
        <v>4.3745662212068327E-7</v>
      </c>
      <c r="DP11338" s="86">
        <v>1.1248884568817569E-6</v>
      </c>
      <c r="DQ11338" s="86">
        <v>0</v>
      </c>
      <c r="DR11338" s="86">
        <v>1.1248884568817569E-6</v>
      </c>
      <c r="ER11338" s="86" t="s">
        <v>828</v>
      </c>
      <c r="ES11338" s="86" t="s">
        <v>155</v>
      </c>
      <c r="ET11338" s="86" t="s">
        <v>716</v>
      </c>
      <c r="EU11338" s="86" t="s">
        <v>294</v>
      </c>
      <c r="EV11338" s="86" t="s">
        <v>426</v>
      </c>
      <c r="EW11338" s="86" t="s">
        <v>426</v>
      </c>
      <c r="EX11338" s="86">
        <v>2032</v>
      </c>
      <c r="EY11338" s="86">
        <v>4.8397118520814647E-5</v>
      </c>
      <c r="EZ11338" s="86">
        <v>0</v>
      </c>
      <c r="FA11338" s="86">
        <v>459.724335</v>
      </c>
      <c r="FB11338" s="86">
        <v>2.2249333127897696E-2</v>
      </c>
      <c r="FC11338" s="86">
        <v>2032</v>
      </c>
      <c r="FD11338" s="86" t="s">
        <v>171</v>
      </c>
      <c r="FE11338" s="86">
        <v>8.5749999999999993E-2</v>
      </c>
      <c r="FF11338" s="86">
        <v>30</v>
      </c>
      <c r="FG11338" s="86">
        <v>0</v>
      </c>
      <c r="FH11338" s="86" t="s">
        <v>427</v>
      </c>
      <c r="FI11338" s="86">
        <v>1.2005E-3</v>
      </c>
      <c r="FJ11338" s="86">
        <v>5.8100740784237983E-8</v>
      </c>
      <c r="FK11338" s="86">
        <v>6.0024999999999998E-4</v>
      </c>
      <c r="FL11338" s="86">
        <v>2.9050370392118991E-8</v>
      </c>
      <c r="FM11338" s="86">
        <v>1.5434999999999997E-3</v>
      </c>
      <c r="FN11338" s="86">
        <v>7.4700952436877399E-8</v>
      </c>
    </row>
    <row r="11339" spans="98:170" x14ac:dyDescent="0.25">
      <c r="CT11339" s="86" t="s">
        <v>155</v>
      </c>
      <c r="CU11339" s="86" t="s">
        <v>716</v>
      </c>
      <c r="CV11339" s="86" t="s">
        <v>295</v>
      </c>
      <c r="CW11339" s="86">
        <v>2047</v>
      </c>
      <c r="CX11339" s="86">
        <v>9.1627716733573596E-6</v>
      </c>
      <c r="CY11339" s="86">
        <v>4.5813858366786798E-6</v>
      </c>
      <c r="CZ11339" s="86">
        <v>1.1780706437173747E-5</v>
      </c>
      <c r="DA11339" s="86">
        <v>9.5485653842642015E-2</v>
      </c>
      <c r="DB11339" s="86">
        <v>4.4305976361134883E-2</v>
      </c>
      <c r="DC11339" s="86">
        <v>1.9228236886888891E-3</v>
      </c>
      <c r="DD11339" s="86">
        <v>4.9256853792818217E-2</v>
      </c>
      <c r="DE11339" s="86">
        <v>0</v>
      </c>
      <c r="DF11339" s="86">
        <v>0</v>
      </c>
      <c r="DG11339" s="86">
        <v>0</v>
      </c>
      <c r="DH11339" s="86">
        <v>7.6324628682693544E-3</v>
      </c>
      <c r="DJ11339" s="86">
        <v>8.7491324424136654E-7</v>
      </c>
      <c r="DK11339" s="86">
        <v>0</v>
      </c>
      <c r="DL11339" s="86">
        <v>8.7491324424136654E-7</v>
      </c>
      <c r="DM11339" s="86">
        <v>4.3745662212068327E-7</v>
      </c>
      <c r="DN11339" s="86">
        <v>0</v>
      </c>
      <c r="DO11339" s="86">
        <v>4.3745662212068327E-7</v>
      </c>
      <c r="DP11339" s="86">
        <v>1.1248884568817569E-6</v>
      </c>
      <c r="DQ11339" s="86">
        <v>0</v>
      </c>
      <c r="DR11339" s="86">
        <v>1.1248884568817569E-6</v>
      </c>
      <c r="ER11339" s="86" t="s">
        <v>828</v>
      </c>
      <c r="ES11339" s="86" t="s">
        <v>155</v>
      </c>
      <c r="ET11339" s="86" t="s">
        <v>716</v>
      </c>
      <c r="EU11339" s="86" t="s">
        <v>294</v>
      </c>
      <c r="EV11339" s="86" t="s">
        <v>426</v>
      </c>
      <c r="EW11339" s="86" t="s">
        <v>426</v>
      </c>
      <c r="EX11339" s="86">
        <v>2033</v>
      </c>
      <c r="EY11339" s="86">
        <v>4.8397118520814647E-5</v>
      </c>
      <c r="EZ11339" s="86">
        <v>0</v>
      </c>
      <c r="FA11339" s="86">
        <v>459.724335</v>
      </c>
      <c r="FB11339" s="86">
        <v>2.2249333127897696E-2</v>
      </c>
      <c r="FC11339" s="86">
        <v>2033</v>
      </c>
      <c r="FD11339" s="86" t="s">
        <v>171</v>
      </c>
      <c r="FE11339" s="86">
        <v>8.5749999999999993E-2</v>
      </c>
      <c r="FF11339" s="86">
        <v>30</v>
      </c>
      <c r="FG11339" s="86">
        <v>0</v>
      </c>
      <c r="FH11339" s="86" t="s">
        <v>427</v>
      </c>
      <c r="FI11339" s="86">
        <v>1.2005E-3</v>
      </c>
      <c r="FJ11339" s="86">
        <v>5.8100740784237983E-8</v>
      </c>
      <c r="FK11339" s="86">
        <v>6.0024999999999998E-4</v>
      </c>
      <c r="FL11339" s="86">
        <v>2.9050370392118991E-8</v>
      </c>
      <c r="FM11339" s="86">
        <v>1.5434999999999997E-3</v>
      </c>
      <c r="FN11339" s="86">
        <v>7.4700952436877399E-8</v>
      </c>
    </row>
    <row r="11340" spans="98:170" x14ac:dyDescent="0.25">
      <c r="CT11340" s="86" t="s">
        <v>155</v>
      </c>
      <c r="CU11340" s="86" t="s">
        <v>716</v>
      </c>
      <c r="CV11340" s="86" t="s">
        <v>295</v>
      </c>
      <c r="CW11340" s="86">
        <v>2048</v>
      </c>
      <c r="CX11340" s="86">
        <v>9.1627716733573596E-6</v>
      </c>
      <c r="CY11340" s="86">
        <v>4.5813858366786798E-6</v>
      </c>
      <c r="CZ11340" s="86">
        <v>1.1780706437173747E-5</v>
      </c>
      <c r="DA11340" s="86">
        <v>0.1000716957393589</v>
      </c>
      <c r="DB11340" s="86">
        <v>4.6259840575669328E-2</v>
      </c>
      <c r="DC11340" s="86">
        <v>2.0075878699679119E-3</v>
      </c>
      <c r="DD11340" s="86">
        <v>5.1804267293721631E-2</v>
      </c>
      <c r="DE11340" s="86">
        <v>0</v>
      </c>
      <c r="DF11340" s="86">
        <v>0</v>
      </c>
      <c r="DG11340" s="86">
        <v>0</v>
      </c>
      <c r="DH11340" s="86">
        <v>7.6324628682693544E-3</v>
      </c>
      <c r="DJ11340" s="86">
        <v>9.1693409902543406E-7</v>
      </c>
      <c r="DK11340" s="86">
        <v>0</v>
      </c>
      <c r="DL11340" s="86">
        <v>9.1693409902543406E-7</v>
      </c>
      <c r="DM11340" s="86">
        <v>4.5846704951271703E-7</v>
      </c>
      <c r="DN11340" s="86">
        <v>0</v>
      </c>
      <c r="DO11340" s="86">
        <v>4.5846704951271703E-7</v>
      </c>
      <c r="DP11340" s="86">
        <v>1.1789152701755579E-6</v>
      </c>
      <c r="DQ11340" s="86">
        <v>0</v>
      </c>
      <c r="DR11340" s="86">
        <v>1.1789152701755579E-6</v>
      </c>
      <c r="ER11340" s="86" t="s">
        <v>828</v>
      </c>
      <c r="ES11340" s="86" t="s">
        <v>155</v>
      </c>
      <c r="ET11340" s="86" t="s">
        <v>716</v>
      </c>
      <c r="EU11340" s="86" t="s">
        <v>294</v>
      </c>
      <c r="EV11340" s="86" t="s">
        <v>426</v>
      </c>
      <c r="EW11340" s="86" t="s">
        <v>426</v>
      </c>
      <c r="EX11340" s="86">
        <v>2034</v>
      </c>
      <c r="EY11340" s="86">
        <v>4.8397118520814647E-5</v>
      </c>
      <c r="EZ11340" s="86">
        <v>0</v>
      </c>
      <c r="FA11340" s="86">
        <v>459.724335</v>
      </c>
      <c r="FB11340" s="86">
        <v>2.2249333127897696E-2</v>
      </c>
      <c r="FC11340" s="86">
        <v>2034</v>
      </c>
      <c r="FD11340" s="86" t="s">
        <v>171</v>
      </c>
      <c r="FE11340" s="86">
        <v>8.5749999999999993E-2</v>
      </c>
      <c r="FF11340" s="86">
        <v>30</v>
      </c>
      <c r="FG11340" s="86">
        <v>0</v>
      </c>
      <c r="FH11340" s="86" t="s">
        <v>427</v>
      </c>
      <c r="FI11340" s="86">
        <v>1.2005E-3</v>
      </c>
      <c r="FJ11340" s="86">
        <v>5.8100740784237983E-8</v>
      </c>
      <c r="FK11340" s="86">
        <v>6.0024999999999998E-4</v>
      </c>
      <c r="FL11340" s="86">
        <v>2.9050370392118991E-8</v>
      </c>
      <c r="FM11340" s="86">
        <v>1.5434999999999997E-3</v>
      </c>
      <c r="FN11340" s="86">
        <v>7.4700952436877399E-8</v>
      </c>
    </row>
    <row r="11341" spans="98:170" x14ac:dyDescent="0.25">
      <c r="CT11341" s="86" t="s">
        <v>155</v>
      </c>
      <c r="CU11341" s="86" t="s">
        <v>716</v>
      </c>
      <c r="CV11341" s="86" t="s">
        <v>295</v>
      </c>
      <c r="CW11341" s="86">
        <v>2049</v>
      </c>
      <c r="CX11341" s="86">
        <v>9.1627716733573596E-6</v>
      </c>
      <c r="CY11341" s="86">
        <v>4.5813858366786798E-6</v>
      </c>
      <c r="CZ11341" s="86">
        <v>1.1780706437173747E-5</v>
      </c>
      <c r="DA11341" s="86">
        <v>0.1000716957393589</v>
      </c>
      <c r="DB11341" s="86">
        <v>4.6259840575669328E-2</v>
      </c>
      <c r="DC11341" s="86">
        <v>2.0075878699679119E-3</v>
      </c>
      <c r="DD11341" s="86">
        <v>5.1804267293721631E-2</v>
      </c>
      <c r="DE11341" s="86">
        <v>0</v>
      </c>
      <c r="DF11341" s="86">
        <v>0</v>
      </c>
      <c r="DG11341" s="86">
        <v>0</v>
      </c>
      <c r="DH11341" s="86">
        <v>7.6324628682693544E-3</v>
      </c>
      <c r="DJ11341" s="86">
        <v>9.1693409902543406E-7</v>
      </c>
      <c r="DK11341" s="86">
        <v>0</v>
      </c>
      <c r="DL11341" s="86">
        <v>9.1693409902543406E-7</v>
      </c>
      <c r="DM11341" s="86">
        <v>4.5846704951271703E-7</v>
      </c>
      <c r="DN11341" s="86">
        <v>0</v>
      </c>
      <c r="DO11341" s="86">
        <v>4.5846704951271703E-7</v>
      </c>
      <c r="DP11341" s="86">
        <v>1.1789152701755579E-6</v>
      </c>
      <c r="DQ11341" s="86">
        <v>0</v>
      </c>
      <c r="DR11341" s="86">
        <v>1.1789152701755579E-6</v>
      </c>
      <c r="ER11341" s="86" t="s">
        <v>828</v>
      </c>
      <c r="ES11341" s="86" t="s">
        <v>155</v>
      </c>
      <c r="ET11341" s="86" t="s">
        <v>716</v>
      </c>
      <c r="EU11341" s="86" t="s">
        <v>294</v>
      </c>
      <c r="EV11341" s="86" t="s">
        <v>426</v>
      </c>
      <c r="EW11341" s="86" t="s">
        <v>426</v>
      </c>
      <c r="EX11341" s="86">
        <v>2035</v>
      </c>
      <c r="EY11341" s="86">
        <v>4.8397118520814647E-5</v>
      </c>
      <c r="EZ11341" s="86">
        <v>0</v>
      </c>
      <c r="FA11341" s="86">
        <v>459.724335</v>
      </c>
      <c r="FB11341" s="86">
        <v>2.2249333127897696E-2</v>
      </c>
      <c r="FC11341" s="86">
        <v>2035</v>
      </c>
      <c r="FD11341" s="86" t="s">
        <v>171</v>
      </c>
      <c r="FE11341" s="86">
        <v>8.5749999999999993E-2</v>
      </c>
      <c r="FF11341" s="86">
        <v>30</v>
      </c>
      <c r="FG11341" s="86">
        <v>0</v>
      </c>
      <c r="FH11341" s="86" t="s">
        <v>427</v>
      </c>
      <c r="FI11341" s="86">
        <v>1.2005E-3</v>
      </c>
      <c r="FJ11341" s="86">
        <v>5.8100740784237983E-8</v>
      </c>
      <c r="FK11341" s="86">
        <v>6.0024999999999998E-4</v>
      </c>
      <c r="FL11341" s="86">
        <v>2.9050370392118991E-8</v>
      </c>
      <c r="FM11341" s="86">
        <v>1.5434999999999997E-3</v>
      </c>
      <c r="FN11341" s="86">
        <v>7.4700952436877399E-8</v>
      </c>
    </row>
    <row r="11342" spans="98:170" x14ac:dyDescent="0.25">
      <c r="CT11342" s="86" t="s">
        <v>155</v>
      </c>
      <c r="CU11342" s="86" t="s">
        <v>716</v>
      </c>
      <c r="CV11342" s="86" t="s">
        <v>295</v>
      </c>
      <c r="CW11342" s="86">
        <v>2050</v>
      </c>
      <c r="CX11342" s="86">
        <v>0</v>
      </c>
      <c r="CY11342" s="86">
        <v>4.5813858366786798E-6</v>
      </c>
      <c r="CZ11342" s="86">
        <v>1.1780706437173747E-5</v>
      </c>
      <c r="DA11342" s="86">
        <v>0.1000716957393589</v>
      </c>
      <c r="DB11342" s="86">
        <v>4.6259840575669328E-2</v>
      </c>
      <c r="DC11342" s="86">
        <v>2.0075878699679119E-3</v>
      </c>
      <c r="DD11342" s="86">
        <v>5.1804267293721631E-2</v>
      </c>
      <c r="DE11342" s="86">
        <v>0</v>
      </c>
      <c r="DF11342" s="86">
        <v>0</v>
      </c>
      <c r="DG11342" s="86">
        <v>0</v>
      </c>
      <c r="DH11342" s="86">
        <v>7.6324628682693544E-3</v>
      </c>
      <c r="DJ11342" s="86">
        <v>0</v>
      </c>
      <c r="DK11342" s="86">
        <v>0</v>
      </c>
      <c r="DL11342" s="86">
        <v>0</v>
      </c>
      <c r="DM11342" s="86">
        <v>4.5846704951271703E-7</v>
      </c>
      <c r="DN11342" s="86">
        <v>0</v>
      </c>
      <c r="DO11342" s="86">
        <v>4.5846704951271703E-7</v>
      </c>
      <c r="DP11342" s="86">
        <v>1.1789152701755579E-6</v>
      </c>
      <c r="DQ11342" s="86">
        <v>0</v>
      </c>
      <c r="DR11342" s="86">
        <v>1.1789152701755579E-6</v>
      </c>
      <c r="ER11342" s="86" t="s">
        <v>828</v>
      </c>
      <c r="ES11342" s="86" t="s">
        <v>155</v>
      </c>
      <c r="ET11342" s="86" t="s">
        <v>716</v>
      </c>
      <c r="EU11342" s="86" t="s">
        <v>294</v>
      </c>
      <c r="EV11342" s="86" t="s">
        <v>426</v>
      </c>
      <c r="EW11342" s="86" t="s">
        <v>426</v>
      </c>
      <c r="EX11342" s="86">
        <v>2036</v>
      </c>
      <c r="EY11342" s="86">
        <v>4.8397118520814647E-5</v>
      </c>
      <c r="EZ11342" s="86">
        <v>0</v>
      </c>
      <c r="FA11342" s="86">
        <v>459.724335</v>
      </c>
      <c r="FB11342" s="86">
        <v>2.2249333127897696E-2</v>
      </c>
      <c r="FC11342" s="86">
        <v>2036</v>
      </c>
      <c r="FD11342" s="86" t="s">
        <v>171</v>
      </c>
      <c r="FE11342" s="86">
        <v>8.5749999999999993E-2</v>
      </c>
      <c r="FF11342" s="86">
        <v>30</v>
      </c>
      <c r="FG11342" s="86">
        <v>0</v>
      </c>
      <c r="FH11342" s="86" t="s">
        <v>427</v>
      </c>
      <c r="FI11342" s="86">
        <v>1.2005E-3</v>
      </c>
      <c r="FJ11342" s="86">
        <v>5.8100740784237983E-8</v>
      </c>
      <c r="FK11342" s="86">
        <v>6.0024999999999998E-4</v>
      </c>
      <c r="FL11342" s="86">
        <v>2.9050370392118991E-8</v>
      </c>
      <c r="FM11342" s="86">
        <v>1.5434999999999997E-3</v>
      </c>
      <c r="FN11342" s="86">
        <v>7.4700952436877399E-8</v>
      </c>
    </row>
    <row r="11343" spans="98:170" x14ac:dyDescent="0.25">
      <c r="CT11343" s="86" t="s">
        <v>155</v>
      </c>
      <c r="CU11343" s="86" t="s">
        <v>716</v>
      </c>
      <c r="CV11343" s="86" t="s">
        <v>295</v>
      </c>
      <c r="CW11343" s="86">
        <v>2051</v>
      </c>
      <c r="CX11343" s="86">
        <v>0</v>
      </c>
      <c r="CY11343" s="86">
        <v>0</v>
      </c>
      <c r="CZ11343" s="86">
        <v>1.1780706437173747E-5</v>
      </c>
      <c r="DA11343" s="86">
        <v>0.1000716957393589</v>
      </c>
      <c r="DB11343" s="86">
        <v>4.6259840575669328E-2</v>
      </c>
      <c r="DC11343" s="86">
        <v>2.0075878699679119E-3</v>
      </c>
      <c r="DD11343" s="86">
        <v>5.1804267293721631E-2</v>
      </c>
      <c r="DE11343" s="86">
        <v>0</v>
      </c>
      <c r="DF11343" s="86">
        <v>0</v>
      </c>
      <c r="DG11343" s="86">
        <v>0</v>
      </c>
      <c r="DH11343" s="86">
        <v>7.6324628682693544E-3</v>
      </c>
      <c r="DJ11343" s="86">
        <v>0</v>
      </c>
      <c r="DK11343" s="86">
        <v>0</v>
      </c>
      <c r="DL11343" s="86">
        <v>0</v>
      </c>
      <c r="DM11343" s="86">
        <v>0</v>
      </c>
      <c r="DN11343" s="86">
        <v>0</v>
      </c>
      <c r="DO11343" s="86">
        <v>0</v>
      </c>
      <c r="DP11343" s="86">
        <v>1.1789152701755579E-6</v>
      </c>
      <c r="DQ11343" s="86">
        <v>0</v>
      </c>
      <c r="DR11343" s="86">
        <v>1.1789152701755579E-6</v>
      </c>
      <c r="ER11343" s="86" t="s">
        <v>828</v>
      </c>
      <c r="ES11343" s="86" t="s">
        <v>155</v>
      </c>
      <c r="ET11343" s="86" t="s">
        <v>716</v>
      </c>
      <c r="EU11343" s="86" t="s">
        <v>294</v>
      </c>
      <c r="EV11343" s="86" t="s">
        <v>426</v>
      </c>
      <c r="EW11343" s="86" t="s">
        <v>426</v>
      </c>
      <c r="EX11343" s="86">
        <v>2037</v>
      </c>
      <c r="EY11343" s="86">
        <v>4.8397118520814647E-5</v>
      </c>
      <c r="EZ11343" s="86">
        <v>0</v>
      </c>
      <c r="FA11343" s="86">
        <v>459.724335</v>
      </c>
      <c r="FB11343" s="86">
        <v>2.2249333127897696E-2</v>
      </c>
      <c r="FC11343" s="86">
        <v>2037</v>
      </c>
      <c r="FD11343" s="86" t="s">
        <v>171</v>
      </c>
      <c r="FE11343" s="86">
        <v>8.5749999999999993E-2</v>
      </c>
      <c r="FF11343" s="86">
        <v>30</v>
      </c>
      <c r="FG11343" s="86">
        <v>0</v>
      </c>
      <c r="FH11343" s="86" t="s">
        <v>427</v>
      </c>
      <c r="FI11343" s="86">
        <v>1.2005E-3</v>
      </c>
      <c r="FJ11343" s="86">
        <v>5.8100740784237983E-8</v>
      </c>
      <c r="FK11343" s="86">
        <v>6.0024999999999998E-4</v>
      </c>
      <c r="FL11343" s="86">
        <v>2.9050370392118991E-8</v>
      </c>
      <c r="FM11343" s="86">
        <v>1.5434999999999997E-3</v>
      </c>
      <c r="FN11343" s="86">
        <v>7.4700952436877399E-8</v>
      </c>
    </row>
    <row r="11344" spans="98:170" x14ac:dyDescent="0.25">
      <c r="CT11344" s="86" t="s">
        <v>155</v>
      </c>
      <c r="CU11344" s="86" t="s">
        <v>716</v>
      </c>
      <c r="CV11344" s="86" t="s">
        <v>287</v>
      </c>
      <c r="CW11344" s="86">
        <v>2020</v>
      </c>
      <c r="CX11344" s="86">
        <v>6.5645915304054004E-8</v>
      </c>
      <c r="CY11344" s="86">
        <v>0</v>
      </c>
      <c r="CZ11344" s="86">
        <v>0</v>
      </c>
      <c r="DA11344" s="86">
        <v>14146.130641332549</v>
      </c>
      <c r="DB11344" s="86">
        <v>222.22942162783099</v>
      </c>
      <c r="DC11344" s="86">
        <v>8585.72280924796</v>
      </c>
      <c r="DD11344" s="86">
        <v>5338.1784104567541</v>
      </c>
      <c r="DE11344" s="86">
        <v>0</v>
      </c>
      <c r="DF11344" s="86">
        <v>0</v>
      </c>
      <c r="DG11344" s="86">
        <v>0</v>
      </c>
      <c r="DH11344" s="86">
        <v>5.46821451928813E-5</v>
      </c>
      <c r="DJ11344" s="86">
        <v>9.286356939609997E-4</v>
      </c>
      <c r="DK11344" s="86">
        <v>0</v>
      </c>
      <c r="DL11344" s="86">
        <v>9.286356939609997E-4</v>
      </c>
      <c r="DM11344" s="86">
        <v>0</v>
      </c>
      <c r="DN11344" s="86">
        <v>0</v>
      </c>
      <c r="DO11344" s="86">
        <v>0</v>
      </c>
      <c r="DP11344" s="86">
        <v>0</v>
      </c>
      <c r="DQ11344" s="86">
        <v>0</v>
      </c>
      <c r="DR11344" s="86">
        <v>0</v>
      </c>
      <c r="ER11344" s="86" t="s">
        <v>828</v>
      </c>
      <c r="ES11344" s="86" t="s">
        <v>155</v>
      </c>
      <c r="ET11344" s="86" t="s">
        <v>716</v>
      </c>
      <c r="EU11344" s="86" t="s">
        <v>294</v>
      </c>
      <c r="EV11344" s="86" t="s">
        <v>426</v>
      </c>
      <c r="EW11344" s="86" t="s">
        <v>426</v>
      </c>
      <c r="EX11344" s="86">
        <v>2038</v>
      </c>
      <c r="EY11344" s="86">
        <v>4.8397118520814647E-5</v>
      </c>
      <c r="EZ11344" s="86">
        <v>0</v>
      </c>
      <c r="FA11344" s="86">
        <v>459.724335</v>
      </c>
      <c r="FB11344" s="86">
        <v>2.2249333127897696E-2</v>
      </c>
      <c r="FC11344" s="86">
        <v>2038</v>
      </c>
      <c r="FD11344" s="86" t="s">
        <v>171</v>
      </c>
      <c r="FE11344" s="86">
        <v>8.5749999999999993E-2</v>
      </c>
      <c r="FF11344" s="86">
        <v>30</v>
      </c>
      <c r="FG11344" s="86">
        <v>0</v>
      </c>
      <c r="FH11344" s="86" t="s">
        <v>427</v>
      </c>
      <c r="FI11344" s="86">
        <v>1.2005E-3</v>
      </c>
      <c r="FJ11344" s="86">
        <v>5.8100740784237983E-8</v>
      </c>
      <c r="FK11344" s="86">
        <v>6.0024999999999998E-4</v>
      </c>
      <c r="FL11344" s="86">
        <v>2.9050370392118991E-8</v>
      </c>
      <c r="FM11344" s="86">
        <v>1.5434999999999997E-3</v>
      </c>
      <c r="FN11344" s="86">
        <v>7.4700952436877399E-8</v>
      </c>
    </row>
    <row r="11345" spans="98:170" x14ac:dyDescent="0.25">
      <c r="CT11345" s="86" t="s">
        <v>155</v>
      </c>
      <c r="CU11345" s="86" t="s">
        <v>716</v>
      </c>
      <c r="CV11345" s="86" t="s">
        <v>287</v>
      </c>
      <c r="CW11345" s="86">
        <v>2021</v>
      </c>
      <c r="CX11345" s="86">
        <v>6.5645915304054004E-8</v>
      </c>
      <c r="CY11345" s="86">
        <v>3.2822957652027002E-8</v>
      </c>
      <c r="CZ11345" s="86">
        <v>0</v>
      </c>
      <c r="DA11345" s="86">
        <v>14146.130641332549</v>
      </c>
      <c r="DB11345" s="86">
        <v>222.22942162783099</v>
      </c>
      <c r="DC11345" s="86">
        <v>8585.72280924796</v>
      </c>
      <c r="DD11345" s="86">
        <v>5338.1784104567541</v>
      </c>
      <c r="DE11345" s="86">
        <v>0</v>
      </c>
      <c r="DF11345" s="86">
        <v>0</v>
      </c>
      <c r="DG11345" s="86">
        <v>0</v>
      </c>
      <c r="DH11345" s="86">
        <v>5.46821451928813E-5</v>
      </c>
      <c r="DJ11345" s="86">
        <v>9.286356939609997E-4</v>
      </c>
      <c r="DK11345" s="86">
        <v>0</v>
      </c>
      <c r="DL11345" s="86">
        <v>9.286356939609997E-4</v>
      </c>
      <c r="DM11345" s="86">
        <v>4.6431784698049985E-4</v>
      </c>
      <c r="DN11345" s="86">
        <v>0</v>
      </c>
      <c r="DO11345" s="86">
        <v>4.6431784698049985E-4</v>
      </c>
      <c r="DP11345" s="86">
        <v>0</v>
      </c>
      <c r="DQ11345" s="86">
        <v>0</v>
      </c>
      <c r="DR11345" s="86">
        <v>0</v>
      </c>
      <c r="ER11345" s="86" t="s">
        <v>828</v>
      </c>
      <c r="ES11345" s="86" t="s">
        <v>155</v>
      </c>
      <c r="ET11345" s="86" t="s">
        <v>716</v>
      </c>
      <c r="EU11345" s="86" t="s">
        <v>294</v>
      </c>
      <c r="EV11345" s="86" t="s">
        <v>426</v>
      </c>
      <c r="EW11345" s="86" t="s">
        <v>426</v>
      </c>
      <c r="EX11345" s="86">
        <v>2039</v>
      </c>
      <c r="EY11345" s="86">
        <v>4.8397118520814647E-5</v>
      </c>
      <c r="EZ11345" s="86">
        <v>0</v>
      </c>
      <c r="FA11345" s="86">
        <v>459.724335</v>
      </c>
      <c r="FB11345" s="86">
        <v>2.2249333127897696E-2</v>
      </c>
      <c r="FC11345" s="86">
        <v>2039</v>
      </c>
      <c r="FD11345" s="86" t="s">
        <v>171</v>
      </c>
      <c r="FE11345" s="86">
        <v>8.5749999999999993E-2</v>
      </c>
      <c r="FF11345" s="86">
        <v>30</v>
      </c>
      <c r="FG11345" s="86">
        <v>0</v>
      </c>
      <c r="FH11345" s="86" t="s">
        <v>427</v>
      </c>
      <c r="FI11345" s="86">
        <v>1.2005E-3</v>
      </c>
      <c r="FJ11345" s="86">
        <v>5.8100740784237983E-8</v>
      </c>
      <c r="FK11345" s="86">
        <v>6.0024999999999998E-4</v>
      </c>
      <c r="FL11345" s="86">
        <v>2.9050370392118991E-8</v>
      </c>
      <c r="FM11345" s="86">
        <v>1.5434999999999997E-3</v>
      </c>
      <c r="FN11345" s="86">
        <v>7.4700952436877399E-8</v>
      </c>
    </row>
    <row r="11346" spans="98:170" x14ac:dyDescent="0.25">
      <c r="CT11346" s="86" t="s">
        <v>155</v>
      </c>
      <c r="CU11346" s="86" t="s">
        <v>716</v>
      </c>
      <c r="CV11346" s="86" t="s">
        <v>287</v>
      </c>
      <c r="CW11346" s="86">
        <v>2022</v>
      </c>
      <c r="CX11346" s="86">
        <v>6.5645915304054004E-8</v>
      </c>
      <c r="CY11346" s="86">
        <v>3.2822957652027002E-8</v>
      </c>
      <c r="CZ11346" s="86">
        <v>8.4401891105212271E-8</v>
      </c>
      <c r="DA11346" s="86">
        <v>14146.130641332549</v>
      </c>
      <c r="DB11346" s="86">
        <v>222.22942162783099</v>
      </c>
      <c r="DC11346" s="86">
        <v>8585.72280924796</v>
      </c>
      <c r="DD11346" s="86">
        <v>5338.1784104567541</v>
      </c>
      <c r="DE11346" s="86">
        <v>0</v>
      </c>
      <c r="DF11346" s="86">
        <v>0</v>
      </c>
      <c r="DG11346" s="86">
        <v>0</v>
      </c>
      <c r="DH11346" s="86">
        <v>5.46821451928813E-5</v>
      </c>
      <c r="DJ11346" s="86">
        <v>9.286356939609997E-4</v>
      </c>
      <c r="DK11346" s="86">
        <v>0</v>
      </c>
      <c r="DL11346" s="86">
        <v>9.286356939609997E-4</v>
      </c>
      <c r="DM11346" s="86">
        <v>4.6431784698049985E-4</v>
      </c>
      <c r="DN11346" s="86">
        <v>0</v>
      </c>
      <c r="DO11346" s="86">
        <v>4.6431784698049985E-4</v>
      </c>
      <c r="DP11346" s="86">
        <v>1.1939601779498564E-3</v>
      </c>
      <c r="DQ11346" s="86">
        <v>0</v>
      </c>
      <c r="DR11346" s="86">
        <v>1.1939601779498564E-3</v>
      </c>
      <c r="ER11346" s="86" t="s">
        <v>828</v>
      </c>
      <c r="ES11346" s="86" t="s">
        <v>155</v>
      </c>
      <c r="ET11346" s="86" t="s">
        <v>716</v>
      </c>
      <c r="EU11346" s="86" t="s">
        <v>294</v>
      </c>
      <c r="EV11346" s="86" t="s">
        <v>426</v>
      </c>
      <c r="EW11346" s="86" t="s">
        <v>426</v>
      </c>
      <c r="EX11346" s="86">
        <v>2040</v>
      </c>
      <c r="EY11346" s="86">
        <v>4.8397118520814647E-5</v>
      </c>
      <c r="EZ11346" s="86">
        <v>0</v>
      </c>
      <c r="FA11346" s="86">
        <v>459.724335</v>
      </c>
      <c r="FB11346" s="86">
        <v>2.2249333127897696E-2</v>
      </c>
      <c r="FC11346" s="86">
        <v>2040</v>
      </c>
      <c r="FD11346" s="86" t="s">
        <v>171</v>
      </c>
      <c r="FE11346" s="86">
        <v>8.5749999999999993E-2</v>
      </c>
      <c r="FF11346" s="86">
        <v>30</v>
      </c>
      <c r="FG11346" s="86">
        <v>0</v>
      </c>
      <c r="FH11346" s="86" t="s">
        <v>427</v>
      </c>
      <c r="FI11346" s="86">
        <v>1.2005E-3</v>
      </c>
      <c r="FJ11346" s="86">
        <v>5.8100740784237983E-8</v>
      </c>
      <c r="FK11346" s="86">
        <v>6.0024999999999998E-4</v>
      </c>
      <c r="FL11346" s="86">
        <v>2.9050370392118991E-8</v>
      </c>
      <c r="FM11346" s="86">
        <v>1.5434999999999997E-3</v>
      </c>
      <c r="FN11346" s="86">
        <v>7.4700952436877399E-8</v>
      </c>
    </row>
    <row r="11347" spans="98:170" x14ac:dyDescent="0.25">
      <c r="CT11347" s="86" t="s">
        <v>155</v>
      </c>
      <c r="CU11347" s="86" t="s">
        <v>716</v>
      </c>
      <c r="CV11347" s="86" t="s">
        <v>287</v>
      </c>
      <c r="CW11347" s="86">
        <v>2023</v>
      </c>
      <c r="CX11347" s="86">
        <v>6.5645915304054004E-8</v>
      </c>
      <c r="CY11347" s="86">
        <v>3.2822957652027002E-8</v>
      </c>
      <c r="CZ11347" s="86">
        <v>8.4401891105212271E-8</v>
      </c>
      <c r="DA11347" s="86">
        <v>14664.63755643665</v>
      </c>
      <c r="DB11347" s="86">
        <v>233.23007680793961</v>
      </c>
      <c r="DC11347" s="86">
        <v>8896.5159934286094</v>
      </c>
      <c r="DD11347" s="86">
        <v>5534.891486200102</v>
      </c>
      <c r="DE11347" s="86">
        <v>0</v>
      </c>
      <c r="DF11347" s="86">
        <v>0</v>
      </c>
      <c r="DG11347" s="86">
        <v>0</v>
      </c>
      <c r="DH11347" s="86">
        <v>5.46821451928813E-5</v>
      </c>
      <c r="DJ11347" s="86">
        <v>9.6267355499448975E-4</v>
      </c>
      <c r="DK11347" s="86">
        <v>0</v>
      </c>
      <c r="DL11347" s="86">
        <v>9.6267355499448975E-4</v>
      </c>
      <c r="DM11347" s="86">
        <v>4.8133677749724488E-4</v>
      </c>
      <c r="DN11347" s="86">
        <v>0</v>
      </c>
      <c r="DO11347" s="86">
        <v>4.8133677749724488E-4</v>
      </c>
      <c r="DP11347" s="86">
        <v>1.2377231421357724E-3</v>
      </c>
      <c r="DQ11347" s="86">
        <v>0</v>
      </c>
      <c r="DR11347" s="86">
        <v>1.2377231421357724E-3</v>
      </c>
      <c r="ER11347" s="86" t="s">
        <v>828</v>
      </c>
      <c r="ES11347" s="86" t="s">
        <v>155</v>
      </c>
      <c r="ET11347" s="86" t="s">
        <v>716</v>
      </c>
      <c r="EU11347" s="86" t="s">
        <v>294</v>
      </c>
      <c r="EV11347" s="86" t="s">
        <v>426</v>
      </c>
      <c r="EW11347" s="86" t="s">
        <v>426</v>
      </c>
      <c r="EX11347" s="86">
        <v>2041</v>
      </c>
      <c r="EY11347" s="86">
        <v>4.8397118520814647E-5</v>
      </c>
      <c r="EZ11347" s="86">
        <v>0</v>
      </c>
      <c r="FA11347" s="86">
        <v>459.724335</v>
      </c>
      <c r="FB11347" s="86">
        <v>2.2249333127897696E-2</v>
      </c>
      <c r="FC11347" s="86">
        <v>2041</v>
      </c>
      <c r="FD11347" s="86" t="s">
        <v>171</v>
      </c>
      <c r="FE11347" s="86">
        <v>8.5749999999999993E-2</v>
      </c>
      <c r="FF11347" s="86">
        <v>30</v>
      </c>
      <c r="FG11347" s="86">
        <v>0</v>
      </c>
      <c r="FH11347" s="86" t="s">
        <v>427</v>
      </c>
      <c r="FI11347" s="86">
        <v>1.2005E-3</v>
      </c>
      <c r="FJ11347" s="86">
        <v>5.8100740784237983E-8</v>
      </c>
      <c r="FK11347" s="86">
        <v>6.0024999999999998E-4</v>
      </c>
      <c r="FL11347" s="86">
        <v>2.9050370392118991E-8</v>
      </c>
      <c r="FM11347" s="86">
        <v>1.5434999999999997E-3</v>
      </c>
      <c r="FN11347" s="86">
        <v>7.4700952436877399E-8</v>
      </c>
    </row>
    <row r="11348" spans="98:170" x14ac:dyDescent="0.25">
      <c r="CT11348" s="86" t="s">
        <v>155</v>
      </c>
      <c r="CU11348" s="86" t="s">
        <v>716</v>
      </c>
      <c r="CV11348" s="86" t="s">
        <v>287</v>
      </c>
      <c r="CW11348" s="86">
        <v>2024</v>
      </c>
      <c r="CX11348" s="86">
        <v>6.5645915304054004E-8</v>
      </c>
      <c r="CY11348" s="86">
        <v>3.2822957652027002E-8</v>
      </c>
      <c r="CZ11348" s="86">
        <v>8.4401891105212271E-8</v>
      </c>
      <c r="DA11348" s="86">
        <v>14664.63755643665</v>
      </c>
      <c r="DB11348" s="86">
        <v>233.23007680793961</v>
      </c>
      <c r="DC11348" s="86">
        <v>8896.5159934286094</v>
      </c>
      <c r="DD11348" s="86">
        <v>5534.891486200102</v>
      </c>
      <c r="DE11348" s="86">
        <v>0</v>
      </c>
      <c r="DF11348" s="86">
        <v>0</v>
      </c>
      <c r="DG11348" s="86">
        <v>0</v>
      </c>
      <c r="DH11348" s="86">
        <v>5.46821451928813E-5</v>
      </c>
      <c r="DJ11348" s="86">
        <v>9.6267355499448975E-4</v>
      </c>
      <c r="DK11348" s="86">
        <v>0</v>
      </c>
      <c r="DL11348" s="86">
        <v>9.6267355499448975E-4</v>
      </c>
      <c r="DM11348" s="86">
        <v>4.8133677749724488E-4</v>
      </c>
      <c r="DN11348" s="86">
        <v>0</v>
      </c>
      <c r="DO11348" s="86">
        <v>4.8133677749724488E-4</v>
      </c>
      <c r="DP11348" s="86">
        <v>1.2377231421357724E-3</v>
      </c>
      <c r="DQ11348" s="86">
        <v>0</v>
      </c>
      <c r="DR11348" s="86">
        <v>1.2377231421357724E-3</v>
      </c>
      <c r="ER11348" s="86" t="s">
        <v>828</v>
      </c>
      <c r="ES11348" s="86" t="s">
        <v>155</v>
      </c>
      <c r="ET11348" s="86" t="s">
        <v>716</v>
      </c>
      <c r="EU11348" s="86" t="s">
        <v>294</v>
      </c>
      <c r="EV11348" s="86" t="s">
        <v>426</v>
      </c>
      <c r="EW11348" s="86" t="s">
        <v>426</v>
      </c>
      <c r="EX11348" s="86">
        <v>2042</v>
      </c>
      <c r="EY11348" s="86">
        <v>4.8397118520814647E-5</v>
      </c>
      <c r="EZ11348" s="86">
        <v>0</v>
      </c>
      <c r="FA11348" s="86">
        <v>459.724335</v>
      </c>
      <c r="FB11348" s="86">
        <v>2.2249333127897696E-2</v>
      </c>
      <c r="FC11348" s="86">
        <v>2042</v>
      </c>
      <c r="FD11348" s="86" t="s">
        <v>171</v>
      </c>
      <c r="FE11348" s="86">
        <v>8.5749999999999993E-2</v>
      </c>
      <c r="FF11348" s="86">
        <v>30</v>
      </c>
      <c r="FG11348" s="86">
        <v>0</v>
      </c>
      <c r="FH11348" s="86" t="s">
        <v>427</v>
      </c>
      <c r="FI11348" s="86">
        <v>1.2005E-3</v>
      </c>
      <c r="FJ11348" s="86">
        <v>5.8100740784237983E-8</v>
      </c>
      <c r="FK11348" s="86">
        <v>6.0024999999999998E-4</v>
      </c>
      <c r="FL11348" s="86">
        <v>2.9050370392118991E-8</v>
      </c>
      <c r="FM11348" s="86">
        <v>1.5434999999999997E-3</v>
      </c>
      <c r="FN11348" s="86">
        <v>7.4700952436877399E-8</v>
      </c>
    </row>
    <row r="11349" spans="98:170" x14ac:dyDescent="0.25">
      <c r="CT11349" s="86" t="s">
        <v>155</v>
      </c>
      <c r="CU11349" s="86" t="s">
        <v>716</v>
      </c>
      <c r="CV11349" s="86" t="s">
        <v>287</v>
      </c>
      <c r="CW11349" s="86">
        <v>2025</v>
      </c>
      <c r="CX11349" s="86">
        <v>6.5645915304054004E-8</v>
      </c>
      <c r="CY11349" s="86">
        <v>3.2822957652027002E-8</v>
      </c>
      <c r="CZ11349" s="86">
        <v>8.4401891105212271E-8</v>
      </c>
      <c r="DA11349" s="86">
        <v>14664.63755643665</v>
      </c>
      <c r="DB11349" s="86">
        <v>233.23007680793961</v>
      </c>
      <c r="DC11349" s="86">
        <v>8896.5159934286094</v>
      </c>
      <c r="DD11349" s="86">
        <v>5534.891486200102</v>
      </c>
      <c r="DE11349" s="86">
        <v>0</v>
      </c>
      <c r="DF11349" s="86">
        <v>0</v>
      </c>
      <c r="DG11349" s="86">
        <v>0</v>
      </c>
      <c r="DH11349" s="86">
        <v>5.46821451928813E-5</v>
      </c>
      <c r="DJ11349" s="86">
        <v>9.6267355499448975E-4</v>
      </c>
      <c r="DK11349" s="86">
        <v>0</v>
      </c>
      <c r="DL11349" s="86">
        <v>9.6267355499448975E-4</v>
      </c>
      <c r="DM11349" s="86">
        <v>4.8133677749724488E-4</v>
      </c>
      <c r="DN11349" s="86">
        <v>0</v>
      </c>
      <c r="DO11349" s="86">
        <v>4.8133677749724488E-4</v>
      </c>
      <c r="DP11349" s="86">
        <v>1.2377231421357724E-3</v>
      </c>
      <c r="DQ11349" s="86">
        <v>0</v>
      </c>
      <c r="DR11349" s="86">
        <v>1.2377231421357724E-3</v>
      </c>
      <c r="ER11349" s="86" t="s">
        <v>828</v>
      </c>
      <c r="ES11349" s="86" t="s">
        <v>155</v>
      </c>
      <c r="ET11349" s="86" t="s">
        <v>716</v>
      </c>
      <c r="EU11349" s="86" t="s">
        <v>294</v>
      </c>
      <c r="EV11349" s="86" t="s">
        <v>426</v>
      </c>
      <c r="EW11349" s="86" t="s">
        <v>426</v>
      </c>
      <c r="EX11349" s="86">
        <v>2043</v>
      </c>
      <c r="EY11349" s="86">
        <v>4.8397118520814647E-5</v>
      </c>
      <c r="EZ11349" s="86">
        <v>0</v>
      </c>
      <c r="FA11349" s="86">
        <v>459.724335</v>
      </c>
      <c r="FB11349" s="86">
        <v>2.2249333127897696E-2</v>
      </c>
      <c r="FC11349" s="86">
        <v>2043</v>
      </c>
      <c r="FD11349" s="86" t="s">
        <v>171</v>
      </c>
      <c r="FE11349" s="86">
        <v>8.5749999999999993E-2</v>
      </c>
      <c r="FF11349" s="86">
        <v>30</v>
      </c>
      <c r="FG11349" s="86">
        <v>0</v>
      </c>
      <c r="FH11349" s="86" t="s">
        <v>427</v>
      </c>
      <c r="FI11349" s="86">
        <v>1.2005E-3</v>
      </c>
      <c r="FJ11349" s="86">
        <v>5.8100740784237983E-8</v>
      </c>
      <c r="FK11349" s="86">
        <v>6.0024999999999998E-4</v>
      </c>
      <c r="FL11349" s="86">
        <v>2.9050370392118991E-8</v>
      </c>
      <c r="FM11349" s="86">
        <v>1.5434999999999997E-3</v>
      </c>
      <c r="FN11349" s="86">
        <v>7.4700952436877399E-8</v>
      </c>
    </row>
    <row r="11350" spans="98:170" x14ac:dyDescent="0.25">
      <c r="CT11350" s="86" t="s">
        <v>155</v>
      </c>
      <c r="CU11350" s="86" t="s">
        <v>716</v>
      </c>
      <c r="CV11350" s="86" t="s">
        <v>287</v>
      </c>
      <c r="CW11350" s="86">
        <v>2026</v>
      </c>
      <c r="CX11350" s="86">
        <v>6.5645915304054004E-8</v>
      </c>
      <c r="CY11350" s="86">
        <v>3.2822957652027002E-8</v>
      </c>
      <c r="CZ11350" s="86">
        <v>8.4401891105212271E-8</v>
      </c>
      <c r="DA11350" s="86">
        <v>14664.63755643665</v>
      </c>
      <c r="DB11350" s="86">
        <v>233.23007680793961</v>
      </c>
      <c r="DC11350" s="86">
        <v>8896.5159934286094</v>
      </c>
      <c r="DD11350" s="86">
        <v>5534.891486200102</v>
      </c>
      <c r="DE11350" s="86">
        <v>0</v>
      </c>
      <c r="DF11350" s="86">
        <v>0</v>
      </c>
      <c r="DG11350" s="86">
        <v>0</v>
      </c>
      <c r="DH11350" s="86">
        <v>5.46821451928813E-5</v>
      </c>
      <c r="DJ11350" s="86">
        <v>9.6267355499448975E-4</v>
      </c>
      <c r="DK11350" s="86">
        <v>0</v>
      </c>
      <c r="DL11350" s="86">
        <v>9.6267355499448975E-4</v>
      </c>
      <c r="DM11350" s="86">
        <v>4.8133677749724488E-4</v>
      </c>
      <c r="DN11350" s="86">
        <v>0</v>
      </c>
      <c r="DO11350" s="86">
        <v>4.8133677749724488E-4</v>
      </c>
      <c r="DP11350" s="86">
        <v>1.2377231421357724E-3</v>
      </c>
      <c r="DQ11350" s="86">
        <v>0</v>
      </c>
      <c r="DR11350" s="86">
        <v>1.2377231421357724E-3</v>
      </c>
      <c r="ER11350" s="86" t="s">
        <v>828</v>
      </c>
      <c r="ES11350" s="86" t="s">
        <v>155</v>
      </c>
      <c r="ET11350" s="86" t="s">
        <v>716</v>
      </c>
      <c r="EU11350" s="86" t="s">
        <v>294</v>
      </c>
      <c r="EV11350" s="86" t="s">
        <v>426</v>
      </c>
      <c r="EW11350" s="86" t="s">
        <v>426</v>
      </c>
      <c r="EX11350" s="86">
        <v>2044</v>
      </c>
      <c r="EY11350" s="86">
        <v>4.8397118520814647E-5</v>
      </c>
      <c r="EZ11350" s="86">
        <v>0</v>
      </c>
      <c r="FA11350" s="86">
        <v>459.724335</v>
      </c>
      <c r="FB11350" s="86">
        <v>2.2249333127897696E-2</v>
      </c>
      <c r="FC11350" s="86">
        <v>2044</v>
      </c>
      <c r="FD11350" s="86" t="s">
        <v>171</v>
      </c>
      <c r="FE11350" s="86">
        <v>8.5749999999999993E-2</v>
      </c>
      <c r="FF11350" s="86">
        <v>30</v>
      </c>
      <c r="FG11350" s="86">
        <v>0</v>
      </c>
      <c r="FH11350" s="86" t="s">
        <v>427</v>
      </c>
      <c r="FI11350" s="86">
        <v>1.2005E-3</v>
      </c>
      <c r="FJ11350" s="86">
        <v>5.8100740784237983E-8</v>
      </c>
      <c r="FK11350" s="86">
        <v>6.0024999999999998E-4</v>
      </c>
      <c r="FL11350" s="86">
        <v>2.9050370392118991E-8</v>
      </c>
      <c r="FM11350" s="86">
        <v>1.5434999999999997E-3</v>
      </c>
      <c r="FN11350" s="86">
        <v>7.4700952436877399E-8</v>
      </c>
    </row>
    <row r="11351" spans="98:170" x14ac:dyDescent="0.25">
      <c r="CT11351" s="86" t="s">
        <v>155</v>
      </c>
      <c r="CU11351" s="86" t="s">
        <v>716</v>
      </c>
      <c r="CV11351" s="86" t="s">
        <v>287</v>
      </c>
      <c r="CW11351" s="86">
        <v>2027</v>
      </c>
      <c r="CX11351" s="86">
        <v>6.5645915304054004E-8</v>
      </c>
      <c r="CY11351" s="86">
        <v>3.2822957652027002E-8</v>
      </c>
      <c r="CZ11351" s="86">
        <v>8.4401891105212271E-8</v>
      </c>
      <c r="DA11351" s="86">
        <v>14664.63755643665</v>
      </c>
      <c r="DB11351" s="86">
        <v>233.23007680793961</v>
      </c>
      <c r="DC11351" s="86">
        <v>8896.5159934286094</v>
      </c>
      <c r="DD11351" s="86">
        <v>5534.891486200102</v>
      </c>
      <c r="DE11351" s="86">
        <v>0</v>
      </c>
      <c r="DF11351" s="86">
        <v>0</v>
      </c>
      <c r="DG11351" s="86">
        <v>0</v>
      </c>
      <c r="DH11351" s="86">
        <v>5.46821451928813E-5</v>
      </c>
      <c r="DJ11351" s="86">
        <v>9.6267355499448975E-4</v>
      </c>
      <c r="DK11351" s="86">
        <v>0</v>
      </c>
      <c r="DL11351" s="86">
        <v>9.6267355499448975E-4</v>
      </c>
      <c r="DM11351" s="86">
        <v>4.8133677749724488E-4</v>
      </c>
      <c r="DN11351" s="86">
        <v>0</v>
      </c>
      <c r="DO11351" s="86">
        <v>4.8133677749724488E-4</v>
      </c>
      <c r="DP11351" s="86">
        <v>1.2377231421357724E-3</v>
      </c>
      <c r="DQ11351" s="86">
        <v>0</v>
      </c>
      <c r="DR11351" s="86">
        <v>1.2377231421357724E-3</v>
      </c>
      <c r="ER11351" s="86" t="s">
        <v>828</v>
      </c>
      <c r="ES11351" s="86" t="s">
        <v>155</v>
      </c>
      <c r="ET11351" s="86" t="s">
        <v>716</v>
      </c>
      <c r="EU11351" s="86" t="s">
        <v>294</v>
      </c>
      <c r="EV11351" s="86" t="s">
        <v>426</v>
      </c>
      <c r="EW11351" s="86" t="s">
        <v>426</v>
      </c>
      <c r="EX11351" s="86">
        <v>2045</v>
      </c>
      <c r="EY11351" s="86">
        <v>4.8397118520814647E-5</v>
      </c>
      <c r="EZ11351" s="86">
        <v>0</v>
      </c>
      <c r="FA11351" s="86">
        <v>459.724335</v>
      </c>
      <c r="FB11351" s="86">
        <v>2.2249333127897696E-2</v>
      </c>
      <c r="FC11351" s="86">
        <v>2045</v>
      </c>
      <c r="FD11351" s="86" t="s">
        <v>171</v>
      </c>
      <c r="FE11351" s="86">
        <v>8.5749999999999993E-2</v>
      </c>
      <c r="FF11351" s="86">
        <v>30</v>
      </c>
      <c r="FG11351" s="86">
        <v>0</v>
      </c>
      <c r="FH11351" s="86" t="s">
        <v>427</v>
      </c>
      <c r="FI11351" s="86">
        <v>1.2005E-3</v>
      </c>
      <c r="FJ11351" s="86">
        <v>5.8100740784237983E-8</v>
      </c>
      <c r="FK11351" s="86">
        <v>6.0024999999999998E-4</v>
      </c>
      <c r="FL11351" s="86">
        <v>2.9050370392118991E-8</v>
      </c>
      <c r="FM11351" s="86">
        <v>1.5434999999999997E-3</v>
      </c>
      <c r="FN11351" s="86">
        <v>7.4700952436877399E-8</v>
      </c>
    </row>
    <row r="11352" spans="98:170" x14ac:dyDescent="0.25">
      <c r="CT11352" s="86" t="s">
        <v>155</v>
      </c>
      <c r="CU11352" s="86" t="s">
        <v>716</v>
      </c>
      <c r="CV11352" s="86" t="s">
        <v>287</v>
      </c>
      <c r="CW11352" s="86">
        <v>2028</v>
      </c>
      <c r="CX11352" s="86">
        <v>6.5645915304054004E-8</v>
      </c>
      <c r="CY11352" s="86">
        <v>3.2822957652027002E-8</v>
      </c>
      <c r="CZ11352" s="86">
        <v>8.4401891105212271E-8</v>
      </c>
      <c r="DA11352" s="86">
        <v>15317.99094281599</v>
      </c>
      <c r="DB11352" s="86">
        <v>247.2729921649474</v>
      </c>
      <c r="DC11352" s="86">
        <v>9287.6490955445115</v>
      </c>
      <c r="DD11352" s="86">
        <v>5783.0688551065359</v>
      </c>
      <c r="DE11352" s="86">
        <v>0</v>
      </c>
      <c r="DF11352" s="86">
        <v>0</v>
      </c>
      <c r="DG11352" s="86">
        <v>0</v>
      </c>
      <c r="DH11352" s="86">
        <v>5.46821451928813E-5</v>
      </c>
      <c r="DJ11352" s="86">
        <v>1.0055635360603648E-3</v>
      </c>
      <c r="DK11352" s="86">
        <v>0</v>
      </c>
      <c r="DL11352" s="86">
        <v>1.0055635360603648E-3</v>
      </c>
      <c r="DM11352" s="86">
        <v>5.0278176803018242E-4</v>
      </c>
      <c r="DN11352" s="86">
        <v>0</v>
      </c>
      <c r="DO11352" s="86">
        <v>5.0278176803018242E-4</v>
      </c>
      <c r="DP11352" s="86">
        <v>1.292867403506183E-3</v>
      </c>
      <c r="DQ11352" s="86">
        <v>0</v>
      </c>
      <c r="DR11352" s="86">
        <v>1.292867403506183E-3</v>
      </c>
      <c r="ER11352" s="86" t="s">
        <v>828</v>
      </c>
      <c r="ES11352" s="86" t="s">
        <v>155</v>
      </c>
      <c r="ET11352" s="86" t="s">
        <v>716</v>
      </c>
      <c r="EU11352" s="86" t="s">
        <v>294</v>
      </c>
      <c r="EV11352" s="86" t="s">
        <v>426</v>
      </c>
      <c r="EW11352" s="86" t="s">
        <v>426</v>
      </c>
      <c r="EX11352" s="86">
        <v>2046</v>
      </c>
      <c r="EY11352" s="86">
        <v>4.8397118520814647E-5</v>
      </c>
      <c r="EZ11352" s="86">
        <v>0</v>
      </c>
      <c r="FA11352" s="86">
        <v>459.724335</v>
      </c>
      <c r="FB11352" s="86">
        <v>2.2249333127897696E-2</v>
      </c>
      <c r="FC11352" s="86">
        <v>2046</v>
      </c>
      <c r="FD11352" s="86" t="s">
        <v>171</v>
      </c>
      <c r="FE11352" s="86">
        <v>8.5749999999999993E-2</v>
      </c>
      <c r="FF11352" s="86">
        <v>30</v>
      </c>
      <c r="FG11352" s="86">
        <v>0</v>
      </c>
      <c r="FH11352" s="86" t="s">
        <v>427</v>
      </c>
      <c r="FI11352" s="86">
        <v>1.2005E-3</v>
      </c>
      <c r="FJ11352" s="86">
        <v>5.8100740784237983E-8</v>
      </c>
      <c r="FK11352" s="86">
        <v>6.0024999999999998E-4</v>
      </c>
      <c r="FL11352" s="86">
        <v>2.9050370392118991E-8</v>
      </c>
      <c r="FM11352" s="86">
        <v>1.5434999999999997E-3</v>
      </c>
      <c r="FN11352" s="86">
        <v>7.4700952436877399E-8</v>
      </c>
    </row>
    <row r="11353" spans="98:170" x14ac:dyDescent="0.25">
      <c r="CT11353" s="86" t="s">
        <v>155</v>
      </c>
      <c r="CU11353" s="86" t="s">
        <v>716</v>
      </c>
      <c r="CV11353" s="86" t="s">
        <v>287</v>
      </c>
      <c r="CW11353" s="86">
        <v>2029</v>
      </c>
      <c r="CX11353" s="86">
        <v>6.5645915304054004E-8</v>
      </c>
      <c r="CY11353" s="86">
        <v>3.2822957652027002E-8</v>
      </c>
      <c r="CZ11353" s="86">
        <v>8.4401891105212271E-8</v>
      </c>
      <c r="DA11353" s="86">
        <v>15317.99094281599</v>
      </c>
      <c r="DB11353" s="86">
        <v>247.2729921649474</v>
      </c>
      <c r="DC11353" s="86">
        <v>9287.6490955445115</v>
      </c>
      <c r="DD11353" s="86">
        <v>5783.0688551065359</v>
      </c>
      <c r="DE11353" s="86">
        <v>0</v>
      </c>
      <c r="DF11353" s="86">
        <v>0</v>
      </c>
      <c r="DG11353" s="86">
        <v>0</v>
      </c>
      <c r="DH11353" s="86">
        <v>5.46821451928813E-5</v>
      </c>
      <c r="DJ11353" s="86">
        <v>1.0055635360603648E-3</v>
      </c>
      <c r="DK11353" s="86">
        <v>0</v>
      </c>
      <c r="DL11353" s="86">
        <v>1.0055635360603648E-3</v>
      </c>
      <c r="DM11353" s="86">
        <v>5.0278176803018242E-4</v>
      </c>
      <c r="DN11353" s="86">
        <v>0</v>
      </c>
      <c r="DO11353" s="86">
        <v>5.0278176803018242E-4</v>
      </c>
      <c r="DP11353" s="86">
        <v>1.292867403506183E-3</v>
      </c>
      <c r="DQ11353" s="86">
        <v>0</v>
      </c>
      <c r="DR11353" s="86">
        <v>1.292867403506183E-3</v>
      </c>
      <c r="ER11353" s="86" t="s">
        <v>828</v>
      </c>
      <c r="ES11353" s="86" t="s">
        <v>155</v>
      </c>
      <c r="ET11353" s="86" t="s">
        <v>716</v>
      </c>
      <c r="EU11353" s="86" t="s">
        <v>294</v>
      </c>
      <c r="EV11353" s="86" t="s">
        <v>426</v>
      </c>
      <c r="EW11353" s="86" t="s">
        <v>426</v>
      </c>
      <c r="EX11353" s="86">
        <v>2047</v>
      </c>
      <c r="EY11353" s="86">
        <v>4.8397118520814647E-5</v>
      </c>
      <c r="EZ11353" s="86">
        <v>0</v>
      </c>
      <c r="FA11353" s="86">
        <v>459.724335</v>
      </c>
      <c r="FB11353" s="86">
        <v>2.2249333127897696E-2</v>
      </c>
      <c r="FC11353" s="86">
        <v>2047</v>
      </c>
      <c r="FD11353" s="86" t="s">
        <v>171</v>
      </c>
      <c r="FE11353" s="86">
        <v>8.5749999999999993E-2</v>
      </c>
      <c r="FF11353" s="86">
        <v>30</v>
      </c>
      <c r="FG11353" s="86">
        <v>0</v>
      </c>
      <c r="FH11353" s="86" t="s">
        <v>427</v>
      </c>
      <c r="FI11353" s="86">
        <v>1.2005E-3</v>
      </c>
      <c r="FJ11353" s="86">
        <v>5.8100740784237983E-8</v>
      </c>
      <c r="FK11353" s="86">
        <v>6.0024999999999998E-4</v>
      </c>
      <c r="FL11353" s="86">
        <v>2.9050370392118991E-8</v>
      </c>
      <c r="FM11353" s="86">
        <v>1.5434999999999997E-3</v>
      </c>
      <c r="FN11353" s="86">
        <v>7.4700952436877399E-8</v>
      </c>
    </row>
    <row r="11354" spans="98:170" x14ac:dyDescent="0.25">
      <c r="CT11354" s="86" t="s">
        <v>155</v>
      </c>
      <c r="CU11354" s="86" t="s">
        <v>716</v>
      </c>
      <c r="CV11354" s="86" t="s">
        <v>287</v>
      </c>
      <c r="CW11354" s="86">
        <v>2030</v>
      </c>
      <c r="CX11354" s="86">
        <v>6.5645915304054004E-8</v>
      </c>
      <c r="CY11354" s="86">
        <v>3.2822957652027002E-8</v>
      </c>
      <c r="CZ11354" s="86">
        <v>8.4401891105212271E-8</v>
      </c>
      <c r="DA11354" s="86">
        <v>15317.99094281599</v>
      </c>
      <c r="DB11354" s="86">
        <v>247.2729921649474</v>
      </c>
      <c r="DC11354" s="86">
        <v>9287.6490955445115</v>
      </c>
      <c r="DD11354" s="86">
        <v>5783.0688551065359</v>
      </c>
      <c r="DE11354" s="86">
        <v>0</v>
      </c>
      <c r="DF11354" s="86">
        <v>0</v>
      </c>
      <c r="DG11354" s="86">
        <v>0</v>
      </c>
      <c r="DH11354" s="86">
        <v>5.46821451928813E-5</v>
      </c>
      <c r="DJ11354" s="86">
        <v>1.0055635360603648E-3</v>
      </c>
      <c r="DK11354" s="86">
        <v>0</v>
      </c>
      <c r="DL11354" s="86">
        <v>1.0055635360603648E-3</v>
      </c>
      <c r="DM11354" s="86">
        <v>5.0278176803018242E-4</v>
      </c>
      <c r="DN11354" s="86">
        <v>0</v>
      </c>
      <c r="DO11354" s="86">
        <v>5.0278176803018242E-4</v>
      </c>
      <c r="DP11354" s="86">
        <v>1.292867403506183E-3</v>
      </c>
      <c r="DQ11354" s="86">
        <v>0</v>
      </c>
      <c r="DR11354" s="86">
        <v>1.292867403506183E-3</v>
      </c>
      <c r="ER11354" s="86" t="s">
        <v>828</v>
      </c>
      <c r="ES11354" s="86" t="s">
        <v>155</v>
      </c>
      <c r="ET11354" s="86" t="s">
        <v>716</v>
      </c>
      <c r="EU11354" s="86" t="s">
        <v>294</v>
      </c>
      <c r="EV11354" s="86" t="s">
        <v>426</v>
      </c>
      <c r="EW11354" s="86" t="s">
        <v>426</v>
      </c>
      <c r="EX11354" s="86">
        <v>2048</v>
      </c>
      <c r="EY11354" s="86">
        <v>4.8397118520814647E-5</v>
      </c>
      <c r="EZ11354" s="86">
        <v>0</v>
      </c>
      <c r="FA11354" s="86">
        <v>459.724335</v>
      </c>
      <c r="FB11354" s="86">
        <v>2.2249333127897696E-2</v>
      </c>
      <c r="FC11354" s="86">
        <v>2048</v>
      </c>
      <c r="FD11354" s="86" t="s">
        <v>171</v>
      </c>
      <c r="FE11354" s="86">
        <v>8.5749999999999993E-2</v>
      </c>
      <c r="FF11354" s="86">
        <v>30</v>
      </c>
      <c r="FG11354" s="86">
        <v>0</v>
      </c>
      <c r="FH11354" s="86" t="s">
        <v>427</v>
      </c>
      <c r="FI11354" s="86">
        <v>1.2005E-3</v>
      </c>
      <c r="FJ11354" s="86">
        <v>5.8100740784237983E-8</v>
      </c>
      <c r="FK11354" s="86">
        <v>6.0024999999999998E-4</v>
      </c>
      <c r="FL11354" s="86">
        <v>2.9050370392118991E-8</v>
      </c>
      <c r="FM11354" s="86">
        <v>1.5434999999999997E-3</v>
      </c>
      <c r="FN11354" s="86">
        <v>7.4700952436877399E-8</v>
      </c>
    </row>
    <row r="11355" spans="98:170" x14ac:dyDescent="0.25">
      <c r="CT11355" s="86" t="s">
        <v>155</v>
      </c>
      <c r="CU11355" s="86" t="s">
        <v>716</v>
      </c>
      <c r="CV11355" s="86" t="s">
        <v>287</v>
      </c>
      <c r="CW11355" s="86">
        <v>2031</v>
      </c>
      <c r="CX11355" s="86">
        <v>6.5645915304054004E-8</v>
      </c>
      <c r="CY11355" s="86">
        <v>3.2822957652027002E-8</v>
      </c>
      <c r="CZ11355" s="86">
        <v>8.4401891105212271E-8</v>
      </c>
      <c r="DA11355" s="86">
        <v>15317.99094281599</v>
      </c>
      <c r="DB11355" s="86">
        <v>247.2729921649474</v>
      </c>
      <c r="DC11355" s="86">
        <v>9287.6490955445115</v>
      </c>
      <c r="DD11355" s="86">
        <v>5783.0688551065359</v>
      </c>
      <c r="DE11355" s="86">
        <v>0</v>
      </c>
      <c r="DF11355" s="86">
        <v>0</v>
      </c>
      <c r="DG11355" s="86">
        <v>0</v>
      </c>
      <c r="DH11355" s="86">
        <v>5.46821451928813E-5</v>
      </c>
      <c r="DJ11355" s="86">
        <v>1.0055635360603648E-3</v>
      </c>
      <c r="DK11355" s="86">
        <v>0</v>
      </c>
      <c r="DL11355" s="86">
        <v>1.0055635360603648E-3</v>
      </c>
      <c r="DM11355" s="86">
        <v>5.0278176803018242E-4</v>
      </c>
      <c r="DN11355" s="86">
        <v>0</v>
      </c>
      <c r="DO11355" s="86">
        <v>5.0278176803018242E-4</v>
      </c>
      <c r="DP11355" s="86">
        <v>1.292867403506183E-3</v>
      </c>
      <c r="DQ11355" s="86">
        <v>0</v>
      </c>
      <c r="DR11355" s="86">
        <v>1.292867403506183E-3</v>
      </c>
      <c r="ER11355" s="86" t="s">
        <v>828</v>
      </c>
      <c r="ES11355" s="86" t="s">
        <v>155</v>
      </c>
      <c r="ET11355" s="86" t="s">
        <v>716</v>
      </c>
      <c r="EU11355" s="86" t="s">
        <v>294</v>
      </c>
      <c r="EV11355" s="86" t="s">
        <v>426</v>
      </c>
      <c r="EW11355" s="86" t="s">
        <v>426</v>
      </c>
      <c r="EX11355" s="86">
        <v>2049</v>
      </c>
      <c r="EY11355" s="86">
        <v>4.8397118520814647E-5</v>
      </c>
      <c r="EZ11355" s="86">
        <v>0</v>
      </c>
      <c r="FA11355" s="86">
        <v>459.724335</v>
      </c>
      <c r="FB11355" s="86">
        <v>2.2249333127897696E-2</v>
      </c>
      <c r="FC11355" s="86">
        <v>2049</v>
      </c>
      <c r="FD11355" s="86" t="s">
        <v>171</v>
      </c>
      <c r="FE11355" s="86">
        <v>8.5749999999999993E-2</v>
      </c>
      <c r="FF11355" s="86">
        <v>30</v>
      </c>
      <c r="FG11355" s="86">
        <v>0</v>
      </c>
      <c r="FH11355" s="86" t="s">
        <v>427</v>
      </c>
      <c r="FI11355" s="86">
        <v>1.2005E-3</v>
      </c>
      <c r="FJ11355" s="86">
        <v>5.8100740784237983E-8</v>
      </c>
      <c r="FK11355" s="86">
        <v>6.0024999999999998E-4</v>
      </c>
      <c r="FL11355" s="86">
        <v>2.9050370392118991E-8</v>
      </c>
      <c r="FM11355" s="86">
        <v>1.5434999999999997E-3</v>
      </c>
      <c r="FN11355" s="86">
        <v>7.4700952436877399E-8</v>
      </c>
    </row>
    <row r="11356" spans="98:170" x14ac:dyDescent="0.25">
      <c r="CT11356" s="86" t="s">
        <v>155</v>
      </c>
      <c r="CU11356" s="86" t="s">
        <v>716</v>
      </c>
      <c r="CV11356" s="86" t="s">
        <v>287</v>
      </c>
      <c r="CW11356" s="86">
        <v>2032</v>
      </c>
      <c r="CX11356" s="86">
        <v>6.5645915304054004E-8</v>
      </c>
      <c r="CY11356" s="86">
        <v>3.2822957652027002E-8</v>
      </c>
      <c r="CZ11356" s="86">
        <v>8.4401891105212271E-8</v>
      </c>
      <c r="DA11356" s="86">
        <v>15317.99094281599</v>
      </c>
      <c r="DB11356" s="86">
        <v>247.2729921649474</v>
      </c>
      <c r="DC11356" s="86">
        <v>9287.6490955445115</v>
      </c>
      <c r="DD11356" s="86">
        <v>5783.0688551065359</v>
      </c>
      <c r="DE11356" s="86">
        <v>0</v>
      </c>
      <c r="DF11356" s="86">
        <v>0</v>
      </c>
      <c r="DG11356" s="86">
        <v>0</v>
      </c>
      <c r="DH11356" s="86">
        <v>5.46821451928813E-5</v>
      </c>
      <c r="DJ11356" s="86">
        <v>1.0055635360603648E-3</v>
      </c>
      <c r="DK11356" s="86">
        <v>0</v>
      </c>
      <c r="DL11356" s="86">
        <v>1.0055635360603648E-3</v>
      </c>
      <c r="DM11356" s="86">
        <v>5.0278176803018242E-4</v>
      </c>
      <c r="DN11356" s="86">
        <v>0</v>
      </c>
      <c r="DO11356" s="86">
        <v>5.0278176803018242E-4</v>
      </c>
      <c r="DP11356" s="86">
        <v>1.292867403506183E-3</v>
      </c>
      <c r="DQ11356" s="86">
        <v>0</v>
      </c>
      <c r="DR11356" s="86">
        <v>1.292867403506183E-3</v>
      </c>
      <c r="ER11356" s="86" t="s">
        <v>828</v>
      </c>
      <c r="ES11356" s="86" t="s">
        <v>155</v>
      </c>
      <c r="ET11356" s="86" t="s">
        <v>716</v>
      </c>
      <c r="EU11356" s="86" t="s">
        <v>294</v>
      </c>
      <c r="EV11356" s="86" t="s">
        <v>426</v>
      </c>
      <c r="EW11356" s="86" t="s">
        <v>426</v>
      </c>
      <c r="EX11356" s="86">
        <v>2050</v>
      </c>
      <c r="EY11356" s="86">
        <v>4.8397118520814647E-5</v>
      </c>
      <c r="EZ11356" s="86">
        <v>0</v>
      </c>
      <c r="FA11356" s="86">
        <v>459.724335</v>
      </c>
      <c r="FB11356" s="86">
        <v>2.2249333127897696E-2</v>
      </c>
      <c r="FC11356" s="86">
        <v>2050</v>
      </c>
      <c r="FD11356" s="86" t="s">
        <v>171</v>
      </c>
      <c r="FE11356" s="86">
        <v>8.5749999999999993E-2</v>
      </c>
      <c r="FF11356" s="86">
        <v>30</v>
      </c>
      <c r="FG11356" s="86">
        <v>0</v>
      </c>
      <c r="FH11356" s="86" t="s">
        <v>427</v>
      </c>
      <c r="FI11356" s="86">
        <v>0</v>
      </c>
      <c r="FJ11356" s="86">
        <v>0</v>
      </c>
      <c r="FK11356" s="86">
        <v>6.0024999999999998E-4</v>
      </c>
      <c r="FL11356" s="86">
        <v>2.9050370392118991E-8</v>
      </c>
      <c r="FM11356" s="86">
        <v>1.5434999999999997E-3</v>
      </c>
      <c r="FN11356" s="86">
        <v>7.4700952436877399E-8</v>
      </c>
    </row>
    <row r="11357" spans="98:170" x14ac:dyDescent="0.25">
      <c r="CT11357" s="86" t="s">
        <v>155</v>
      </c>
      <c r="CU11357" s="86" t="s">
        <v>716</v>
      </c>
      <c r="CV11357" s="86" t="s">
        <v>287</v>
      </c>
      <c r="CW11357" s="86">
        <v>2033</v>
      </c>
      <c r="CX11357" s="86">
        <v>6.5645915304054004E-8</v>
      </c>
      <c r="CY11357" s="86">
        <v>3.2822957652027002E-8</v>
      </c>
      <c r="CZ11357" s="86">
        <v>8.4401891105212271E-8</v>
      </c>
      <c r="DA11357" s="86">
        <v>16044.12642662623</v>
      </c>
      <c r="DB11357" s="86">
        <v>263.10737971827302</v>
      </c>
      <c r="DC11357" s="86">
        <v>9721.7399837423181</v>
      </c>
      <c r="DD11357" s="86">
        <v>6059.2790631656389</v>
      </c>
      <c r="DE11357" s="86">
        <v>0</v>
      </c>
      <c r="DF11357" s="86">
        <v>0</v>
      </c>
      <c r="DG11357" s="86">
        <v>0</v>
      </c>
      <c r="DH11357" s="86">
        <v>5.46821451928813E-5</v>
      </c>
      <c r="DJ11357" s="86">
        <v>1.0532313645298401E-3</v>
      </c>
      <c r="DK11357" s="86">
        <v>0</v>
      </c>
      <c r="DL11357" s="86">
        <v>1.0532313645298401E-3</v>
      </c>
      <c r="DM11357" s="86">
        <v>5.2661568226492004E-4</v>
      </c>
      <c r="DN11357" s="86">
        <v>0</v>
      </c>
      <c r="DO11357" s="86">
        <v>5.2661568226492004E-4</v>
      </c>
      <c r="DP11357" s="86">
        <v>1.3541546115383655E-3</v>
      </c>
      <c r="DQ11357" s="86">
        <v>0</v>
      </c>
      <c r="DR11357" s="86">
        <v>1.3541546115383655E-3</v>
      </c>
      <c r="ER11357" s="86" t="s">
        <v>828</v>
      </c>
      <c r="ES11357" s="86" t="s">
        <v>155</v>
      </c>
      <c r="ET11357" s="86" t="s">
        <v>716</v>
      </c>
      <c r="EU11357" s="86" t="s">
        <v>294</v>
      </c>
      <c r="EV11357" s="86" t="s">
        <v>426</v>
      </c>
      <c r="EW11357" s="86" t="s">
        <v>426</v>
      </c>
      <c r="EX11357" s="86">
        <v>2051</v>
      </c>
      <c r="EY11357" s="86">
        <v>4.8397118520814647E-5</v>
      </c>
      <c r="EZ11357" s="86">
        <v>0</v>
      </c>
      <c r="FA11357" s="86">
        <v>459.724335</v>
      </c>
      <c r="FB11357" s="86">
        <v>2.2249333127897696E-2</v>
      </c>
      <c r="FC11357" s="86">
        <v>2051</v>
      </c>
      <c r="FD11357" s="86" t="s">
        <v>171</v>
      </c>
      <c r="FE11357" s="86">
        <v>8.5749999999999993E-2</v>
      </c>
      <c r="FF11357" s="86">
        <v>30</v>
      </c>
      <c r="FG11357" s="86">
        <v>0</v>
      </c>
      <c r="FH11357" s="86" t="s">
        <v>427</v>
      </c>
      <c r="FI11357" s="86">
        <v>0</v>
      </c>
      <c r="FJ11357" s="86">
        <v>0</v>
      </c>
      <c r="FK11357" s="86">
        <v>0</v>
      </c>
      <c r="FL11357" s="86">
        <v>0</v>
      </c>
      <c r="FM11357" s="86">
        <v>1.5434999999999997E-3</v>
      </c>
      <c r="FN11357" s="86">
        <v>7.4700952436877399E-8</v>
      </c>
    </row>
    <row r="11358" spans="98:170" x14ac:dyDescent="0.25">
      <c r="CT11358" s="86" t="s">
        <v>155</v>
      </c>
      <c r="CU11358" s="86" t="s">
        <v>716</v>
      </c>
      <c r="CV11358" s="86" t="s">
        <v>287</v>
      </c>
      <c r="CW11358" s="86">
        <v>2034</v>
      </c>
      <c r="CX11358" s="86">
        <v>6.5645915304054004E-8</v>
      </c>
      <c r="CY11358" s="86">
        <v>3.2822957652027002E-8</v>
      </c>
      <c r="CZ11358" s="86">
        <v>8.4401891105212271E-8</v>
      </c>
      <c r="DA11358" s="86">
        <v>16044.12642662623</v>
      </c>
      <c r="DB11358" s="86">
        <v>263.10737971827302</v>
      </c>
      <c r="DC11358" s="86">
        <v>9721.7399837423181</v>
      </c>
      <c r="DD11358" s="86">
        <v>6059.2790631656389</v>
      </c>
      <c r="DE11358" s="86">
        <v>0</v>
      </c>
      <c r="DF11358" s="86">
        <v>0</v>
      </c>
      <c r="DG11358" s="86">
        <v>0</v>
      </c>
      <c r="DH11358" s="86">
        <v>5.46821451928813E-5</v>
      </c>
      <c r="DJ11358" s="86">
        <v>1.0532313645298401E-3</v>
      </c>
      <c r="DK11358" s="86">
        <v>0</v>
      </c>
      <c r="DL11358" s="86">
        <v>1.0532313645298401E-3</v>
      </c>
      <c r="DM11358" s="86">
        <v>5.2661568226492004E-4</v>
      </c>
      <c r="DN11358" s="86">
        <v>0</v>
      </c>
      <c r="DO11358" s="86">
        <v>5.2661568226492004E-4</v>
      </c>
      <c r="DP11358" s="86">
        <v>1.3541546115383655E-3</v>
      </c>
      <c r="DQ11358" s="86">
        <v>0</v>
      </c>
      <c r="DR11358" s="86">
        <v>1.3541546115383655E-3</v>
      </c>
      <c r="ER11358" s="86" t="s">
        <v>828</v>
      </c>
      <c r="ES11358" s="86" t="s">
        <v>155</v>
      </c>
      <c r="ET11358" s="86" t="s">
        <v>716</v>
      </c>
      <c r="EU11358" s="86" t="s">
        <v>296</v>
      </c>
      <c r="EV11358" s="86" t="s">
        <v>426</v>
      </c>
      <c r="EW11358" s="86" t="s">
        <v>426</v>
      </c>
      <c r="EX11358" s="86">
        <v>2021</v>
      </c>
      <c r="EY11358" s="86">
        <v>1.2359111118201171E-3</v>
      </c>
      <c r="EZ11358" s="86">
        <v>0</v>
      </c>
      <c r="FA11358" s="86">
        <v>459.724335</v>
      </c>
      <c r="FB11358" s="86">
        <v>0.56817841400061397</v>
      </c>
      <c r="FC11358" s="86">
        <v>2021</v>
      </c>
      <c r="FD11358" s="86" t="s">
        <v>171</v>
      </c>
      <c r="FE11358" s="86">
        <v>8.5749999999999993E-2</v>
      </c>
      <c r="FF11358" s="86">
        <v>30</v>
      </c>
      <c r="FG11358" s="86">
        <v>0</v>
      </c>
      <c r="FH11358" s="86" t="s">
        <v>427</v>
      </c>
      <c r="FI11358" s="86">
        <v>1.2005E-3</v>
      </c>
      <c r="FJ11358" s="86">
        <v>1.4837112897400506E-6</v>
      </c>
      <c r="FK11358" s="86">
        <v>6.0024999999999998E-4</v>
      </c>
      <c r="FL11358" s="86">
        <v>7.4185564487002531E-7</v>
      </c>
      <c r="FM11358" s="86">
        <v>0</v>
      </c>
      <c r="FN11358" s="86">
        <v>0</v>
      </c>
    </row>
    <row r="11359" spans="98:170" x14ac:dyDescent="0.25">
      <c r="CT11359" s="86" t="s">
        <v>155</v>
      </c>
      <c r="CU11359" s="86" t="s">
        <v>716</v>
      </c>
      <c r="CV11359" s="86" t="s">
        <v>287</v>
      </c>
      <c r="CW11359" s="86">
        <v>2035</v>
      </c>
      <c r="CX11359" s="86">
        <v>6.5645915304054004E-8</v>
      </c>
      <c r="CY11359" s="86">
        <v>3.2822957652027002E-8</v>
      </c>
      <c r="CZ11359" s="86">
        <v>8.4401891105212271E-8</v>
      </c>
      <c r="DA11359" s="86">
        <v>16044.12642662623</v>
      </c>
      <c r="DB11359" s="86">
        <v>263.10737971827302</v>
      </c>
      <c r="DC11359" s="86">
        <v>9721.7399837423181</v>
      </c>
      <c r="DD11359" s="86">
        <v>6059.2790631656389</v>
      </c>
      <c r="DE11359" s="86">
        <v>0</v>
      </c>
      <c r="DF11359" s="86">
        <v>0</v>
      </c>
      <c r="DG11359" s="86">
        <v>0</v>
      </c>
      <c r="DH11359" s="86">
        <v>5.46821451928813E-5</v>
      </c>
      <c r="DJ11359" s="86">
        <v>1.0532313645298401E-3</v>
      </c>
      <c r="DK11359" s="86">
        <v>0</v>
      </c>
      <c r="DL11359" s="86">
        <v>1.0532313645298401E-3</v>
      </c>
      <c r="DM11359" s="86">
        <v>5.2661568226492004E-4</v>
      </c>
      <c r="DN11359" s="86">
        <v>0</v>
      </c>
      <c r="DO11359" s="86">
        <v>5.2661568226492004E-4</v>
      </c>
      <c r="DP11359" s="86">
        <v>1.3541546115383655E-3</v>
      </c>
      <c r="DQ11359" s="86">
        <v>0</v>
      </c>
      <c r="DR11359" s="86">
        <v>1.3541546115383655E-3</v>
      </c>
      <c r="ER11359" s="86" t="s">
        <v>828</v>
      </c>
      <c r="ES11359" s="86" t="s">
        <v>155</v>
      </c>
      <c r="ET11359" s="86" t="s">
        <v>716</v>
      </c>
      <c r="EU11359" s="86" t="s">
        <v>296</v>
      </c>
      <c r="EV11359" s="86" t="s">
        <v>426</v>
      </c>
      <c r="EW11359" s="86" t="s">
        <v>426</v>
      </c>
      <c r="EX11359" s="86">
        <v>2022</v>
      </c>
      <c r="EY11359" s="86">
        <v>1.2359111118201171E-3</v>
      </c>
      <c r="EZ11359" s="86">
        <v>0</v>
      </c>
      <c r="FA11359" s="86">
        <v>459.724335</v>
      </c>
      <c r="FB11359" s="86">
        <v>0.56817841400061397</v>
      </c>
      <c r="FC11359" s="86">
        <v>2022</v>
      </c>
      <c r="FD11359" s="86" t="s">
        <v>171</v>
      </c>
      <c r="FE11359" s="86">
        <v>8.5749999999999993E-2</v>
      </c>
      <c r="FF11359" s="86">
        <v>30</v>
      </c>
      <c r="FG11359" s="86">
        <v>0</v>
      </c>
      <c r="FH11359" s="86" t="s">
        <v>427</v>
      </c>
      <c r="FI11359" s="86">
        <v>1.2005E-3</v>
      </c>
      <c r="FJ11359" s="86">
        <v>1.4837112897400506E-6</v>
      </c>
      <c r="FK11359" s="86">
        <v>6.0024999999999998E-4</v>
      </c>
      <c r="FL11359" s="86">
        <v>7.4185564487002531E-7</v>
      </c>
      <c r="FM11359" s="86">
        <v>1.5434999999999997E-3</v>
      </c>
      <c r="FN11359" s="86">
        <v>1.9076288010943505E-6</v>
      </c>
    </row>
    <row r="11360" spans="98:170" x14ac:dyDescent="0.25">
      <c r="CT11360" s="86" t="s">
        <v>155</v>
      </c>
      <c r="CU11360" s="86" t="s">
        <v>716</v>
      </c>
      <c r="CV11360" s="86" t="s">
        <v>287</v>
      </c>
      <c r="CW11360" s="86">
        <v>2036</v>
      </c>
      <c r="CX11360" s="86">
        <v>6.5645915304054004E-8</v>
      </c>
      <c r="CY11360" s="86">
        <v>3.2822957652027002E-8</v>
      </c>
      <c r="CZ11360" s="86">
        <v>8.4401891105212271E-8</v>
      </c>
      <c r="DA11360" s="86">
        <v>16044.12642662623</v>
      </c>
      <c r="DB11360" s="86">
        <v>263.10737971827302</v>
      </c>
      <c r="DC11360" s="86">
        <v>9721.7399837423181</v>
      </c>
      <c r="DD11360" s="86">
        <v>6059.2790631656389</v>
      </c>
      <c r="DE11360" s="86">
        <v>0</v>
      </c>
      <c r="DF11360" s="86">
        <v>0</v>
      </c>
      <c r="DG11360" s="86">
        <v>0</v>
      </c>
      <c r="DH11360" s="86">
        <v>5.46821451928813E-5</v>
      </c>
      <c r="DJ11360" s="86">
        <v>1.0532313645298401E-3</v>
      </c>
      <c r="DK11360" s="86">
        <v>0</v>
      </c>
      <c r="DL11360" s="86">
        <v>1.0532313645298401E-3</v>
      </c>
      <c r="DM11360" s="86">
        <v>5.2661568226492004E-4</v>
      </c>
      <c r="DN11360" s="86">
        <v>0</v>
      </c>
      <c r="DO11360" s="86">
        <v>5.2661568226492004E-4</v>
      </c>
      <c r="DP11360" s="86">
        <v>1.3541546115383655E-3</v>
      </c>
      <c r="DQ11360" s="86">
        <v>0</v>
      </c>
      <c r="DR11360" s="86">
        <v>1.3541546115383655E-3</v>
      </c>
      <c r="ER11360" s="86" t="s">
        <v>828</v>
      </c>
      <c r="ES11360" s="86" t="s">
        <v>155</v>
      </c>
      <c r="ET11360" s="86" t="s">
        <v>716</v>
      </c>
      <c r="EU11360" s="86" t="s">
        <v>296</v>
      </c>
      <c r="EV11360" s="86" t="s">
        <v>426</v>
      </c>
      <c r="EW11360" s="86" t="s">
        <v>426</v>
      </c>
      <c r="EX11360" s="86">
        <v>2023</v>
      </c>
      <c r="EY11360" s="86">
        <v>1.2359111118201171E-3</v>
      </c>
      <c r="EZ11360" s="86">
        <v>0</v>
      </c>
      <c r="FA11360" s="86">
        <v>459.724335</v>
      </c>
      <c r="FB11360" s="86">
        <v>0.56817841400061397</v>
      </c>
      <c r="FC11360" s="86">
        <v>2023</v>
      </c>
      <c r="FD11360" s="86" t="s">
        <v>171</v>
      </c>
      <c r="FE11360" s="86">
        <v>8.5749999999999993E-2</v>
      </c>
      <c r="FF11360" s="86">
        <v>30</v>
      </c>
      <c r="FG11360" s="86">
        <v>0</v>
      </c>
      <c r="FH11360" s="86" t="s">
        <v>427</v>
      </c>
      <c r="FI11360" s="86">
        <v>1.2005E-3</v>
      </c>
      <c r="FJ11360" s="86">
        <v>1.4837112897400506E-6</v>
      </c>
      <c r="FK11360" s="86">
        <v>6.0024999999999998E-4</v>
      </c>
      <c r="FL11360" s="86">
        <v>7.4185564487002531E-7</v>
      </c>
      <c r="FM11360" s="86">
        <v>1.5434999999999997E-3</v>
      </c>
      <c r="FN11360" s="86">
        <v>1.9076288010943505E-6</v>
      </c>
    </row>
    <row r="11361" spans="98:170" x14ac:dyDescent="0.25">
      <c r="CT11361" s="86" t="s">
        <v>155</v>
      </c>
      <c r="CU11361" s="86" t="s">
        <v>716</v>
      </c>
      <c r="CV11361" s="86" t="s">
        <v>287</v>
      </c>
      <c r="CW11361" s="86">
        <v>2037</v>
      </c>
      <c r="CX11361" s="86">
        <v>6.5645915304054004E-8</v>
      </c>
      <c r="CY11361" s="86">
        <v>3.2822957652027002E-8</v>
      </c>
      <c r="CZ11361" s="86">
        <v>8.4401891105212271E-8</v>
      </c>
      <c r="DA11361" s="86">
        <v>16044.12642662623</v>
      </c>
      <c r="DB11361" s="86">
        <v>263.10737971827302</v>
      </c>
      <c r="DC11361" s="86">
        <v>9721.7399837423181</v>
      </c>
      <c r="DD11361" s="86">
        <v>6059.2790631656389</v>
      </c>
      <c r="DE11361" s="86">
        <v>0</v>
      </c>
      <c r="DF11361" s="86">
        <v>0</v>
      </c>
      <c r="DG11361" s="86">
        <v>0</v>
      </c>
      <c r="DH11361" s="86">
        <v>5.46821451928813E-5</v>
      </c>
      <c r="DJ11361" s="86">
        <v>1.0532313645298401E-3</v>
      </c>
      <c r="DK11361" s="86">
        <v>0</v>
      </c>
      <c r="DL11361" s="86">
        <v>1.0532313645298401E-3</v>
      </c>
      <c r="DM11361" s="86">
        <v>5.2661568226492004E-4</v>
      </c>
      <c r="DN11361" s="86">
        <v>0</v>
      </c>
      <c r="DO11361" s="86">
        <v>5.2661568226492004E-4</v>
      </c>
      <c r="DP11361" s="86">
        <v>1.3541546115383655E-3</v>
      </c>
      <c r="DQ11361" s="86">
        <v>0</v>
      </c>
      <c r="DR11361" s="86">
        <v>1.3541546115383655E-3</v>
      </c>
      <c r="ER11361" s="86" t="s">
        <v>828</v>
      </c>
      <c r="ES11361" s="86" t="s">
        <v>155</v>
      </c>
      <c r="ET11361" s="86" t="s">
        <v>716</v>
      </c>
      <c r="EU11361" s="86" t="s">
        <v>296</v>
      </c>
      <c r="EV11361" s="86" t="s">
        <v>426</v>
      </c>
      <c r="EW11361" s="86" t="s">
        <v>426</v>
      </c>
      <c r="EX11361" s="86">
        <v>2024</v>
      </c>
      <c r="EY11361" s="86">
        <v>1.2359111118201171E-3</v>
      </c>
      <c r="EZ11361" s="86">
        <v>0</v>
      </c>
      <c r="FA11361" s="86">
        <v>459.724335</v>
      </c>
      <c r="FB11361" s="86">
        <v>0.56817841400061397</v>
      </c>
      <c r="FC11361" s="86">
        <v>2024</v>
      </c>
      <c r="FD11361" s="86" t="s">
        <v>171</v>
      </c>
      <c r="FE11361" s="86">
        <v>8.5749999999999993E-2</v>
      </c>
      <c r="FF11361" s="86">
        <v>30</v>
      </c>
      <c r="FG11361" s="86">
        <v>0</v>
      </c>
      <c r="FH11361" s="86" t="s">
        <v>427</v>
      </c>
      <c r="FI11361" s="86">
        <v>1.2005E-3</v>
      </c>
      <c r="FJ11361" s="86">
        <v>1.4837112897400506E-6</v>
      </c>
      <c r="FK11361" s="86">
        <v>6.0024999999999998E-4</v>
      </c>
      <c r="FL11361" s="86">
        <v>7.4185564487002531E-7</v>
      </c>
      <c r="FM11361" s="86">
        <v>1.5434999999999997E-3</v>
      </c>
      <c r="FN11361" s="86">
        <v>1.9076288010943505E-6</v>
      </c>
    </row>
    <row r="11362" spans="98:170" x14ac:dyDescent="0.25">
      <c r="CT11362" s="86" t="s">
        <v>155</v>
      </c>
      <c r="CU11362" s="86" t="s">
        <v>716</v>
      </c>
      <c r="CV11362" s="86" t="s">
        <v>287</v>
      </c>
      <c r="CW11362" s="86">
        <v>2038</v>
      </c>
      <c r="CX11362" s="86">
        <v>6.5645915304054004E-8</v>
      </c>
      <c r="CY11362" s="86">
        <v>3.2822957652027002E-8</v>
      </c>
      <c r="CZ11362" s="86">
        <v>8.4401891105212271E-8</v>
      </c>
      <c r="DA11362" s="86">
        <v>16832.391236279571</v>
      </c>
      <c r="DB11362" s="86">
        <v>280.55437045334611</v>
      </c>
      <c r="DC11362" s="86">
        <v>10192.27176588514</v>
      </c>
      <c r="DD11362" s="86">
        <v>6359.5650999410873</v>
      </c>
      <c r="DE11362" s="86">
        <v>0</v>
      </c>
      <c r="DF11362" s="86">
        <v>0</v>
      </c>
      <c r="DG11362" s="86">
        <v>0</v>
      </c>
      <c r="DH11362" s="86">
        <v>5.46821451928813E-5</v>
      </c>
      <c r="DJ11362" s="86">
        <v>1.1049777294615097E-3</v>
      </c>
      <c r="DK11362" s="86">
        <v>0</v>
      </c>
      <c r="DL11362" s="86">
        <v>1.1049777294615097E-3</v>
      </c>
      <c r="DM11362" s="86">
        <v>5.5248886473075484E-4</v>
      </c>
      <c r="DN11362" s="86">
        <v>0</v>
      </c>
      <c r="DO11362" s="86">
        <v>5.5248886473075484E-4</v>
      </c>
      <c r="DP11362" s="86">
        <v>1.4206856521647977E-3</v>
      </c>
      <c r="DQ11362" s="86">
        <v>0</v>
      </c>
      <c r="DR11362" s="86">
        <v>1.4206856521647977E-3</v>
      </c>
      <c r="ER11362" s="86" t="s">
        <v>828</v>
      </c>
      <c r="ES11362" s="86" t="s">
        <v>155</v>
      </c>
      <c r="ET11362" s="86" t="s">
        <v>716</v>
      </c>
      <c r="EU11362" s="86" t="s">
        <v>296</v>
      </c>
      <c r="EV11362" s="86" t="s">
        <v>426</v>
      </c>
      <c r="EW11362" s="86" t="s">
        <v>426</v>
      </c>
      <c r="EX11362" s="86">
        <v>2025</v>
      </c>
      <c r="EY11362" s="86">
        <v>1.2359111118201171E-3</v>
      </c>
      <c r="EZ11362" s="86">
        <v>0</v>
      </c>
      <c r="FA11362" s="86">
        <v>459.724335</v>
      </c>
      <c r="FB11362" s="86">
        <v>0.56817841400061397</v>
      </c>
      <c r="FC11362" s="86">
        <v>2025</v>
      </c>
      <c r="FD11362" s="86" t="s">
        <v>171</v>
      </c>
      <c r="FE11362" s="86">
        <v>8.5749999999999993E-2</v>
      </c>
      <c r="FF11362" s="86">
        <v>30</v>
      </c>
      <c r="FG11362" s="86">
        <v>0</v>
      </c>
      <c r="FH11362" s="86" t="s">
        <v>427</v>
      </c>
      <c r="FI11362" s="86">
        <v>1.2005E-3</v>
      </c>
      <c r="FJ11362" s="86">
        <v>1.4837112897400506E-6</v>
      </c>
      <c r="FK11362" s="86">
        <v>6.0024999999999998E-4</v>
      </c>
      <c r="FL11362" s="86">
        <v>7.4185564487002531E-7</v>
      </c>
      <c r="FM11362" s="86">
        <v>1.5434999999999997E-3</v>
      </c>
      <c r="FN11362" s="86">
        <v>1.9076288010943505E-6</v>
      </c>
    </row>
    <row r="11363" spans="98:170" x14ac:dyDescent="0.25">
      <c r="CT11363" s="86" t="s">
        <v>155</v>
      </c>
      <c r="CU11363" s="86" t="s">
        <v>716</v>
      </c>
      <c r="CV11363" s="86" t="s">
        <v>287</v>
      </c>
      <c r="CW11363" s="86">
        <v>2039</v>
      </c>
      <c r="CX11363" s="86">
        <v>6.5645915304054004E-8</v>
      </c>
      <c r="CY11363" s="86">
        <v>3.2822957652027002E-8</v>
      </c>
      <c r="CZ11363" s="86">
        <v>8.4401891105212271E-8</v>
      </c>
      <c r="DA11363" s="86">
        <v>16832.391236279571</v>
      </c>
      <c r="DB11363" s="86">
        <v>280.55437045334611</v>
      </c>
      <c r="DC11363" s="86">
        <v>10192.27176588514</v>
      </c>
      <c r="DD11363" s="86">
        <v>6359.5650999410873</v>
      </c>
      <c r="DE11363" s="86">
        <v>0</v>
      </c>
      <c r="DF11363" s="86">
        <v>0</v>
      </c>
      <c r="DG11363" s="86">
        <v>0</v>
      </c>
      <c r="DH11363" s="86">
        <v>5.46821451928813E-5</v>
      </c>
      <c r="DJ11363" s="86">
        <v>1.1049777294615097E-3</v>
      </c>
      <c r="DK11363" s="86">
        <v>0</v>
      </c>
      <c r="DL11363" s="86">
        <v>1.1049777294615097E-3</v>
      </c>
      <c r="DM11363" s="86">
        <v>5.5248886473075484E-4</v>
      </c>
      <c r="DN11363" s="86">
        <v>0</v>
      </c>
      <c r="DO11363" s="86">
        <v>5.5248886473075484E-4</v>
      </c>
      <c r="DP11363" s="86">
        <v>1.4206856521647977E-3</v>
      </c>
      <c r="DQ11363" s="86">
        <v>0</v>
      </c>
      <c r="DR11363" s="86">
        <v>1.4206856521647977E-3</v>
      </c>
      <c r="ER11363" s="86" t="s">
        <v>828</v>
      </c>
      <c r="ES11363" s="86" t="s">
        <v>155</v>
      </c>
      <c r="ET11363" s="86" t="s">
        <v>716</v>
      </c>
      <c r="EU11363" s="86" t="s">
        <v>296</v>
      </c>
      <c r="EV11363" s="86" t="s">
        <v>426</v>
      </c>
      <c r="EW11363" s="86" t="s">
        <v>426</v>
      </c>
      <c r="EX11363" s="86">
        <v>2026</v>
      </c>
      <c r="EY11363" s="86">
        <v>1.2359111118201171E-3</v>
      </c>
      <c r="EZ11363" s="86">
        <v>0</v>
      </c>
      <c r="FA11363" s="86">
        <v>459.724335</v>
      </c>
      <c r="FB11363" s="86">
        <v>0.56817841400061397</v>
      </c>
      <c r="FC11363" s="86">
        <v>2026</v>
      </c>
      <c r="FD11363" s="86" t="s">
        <v>171</v>
      </c>
      <c r="FE11363" s="86">
        <v>8.5749999999999993E-2</v>
      </c>
      <c r="FF11363" s="86">
        <v>30</v>
      </c>
      <c r="FG11363" s="86">
        <v>0</v>
      </c>
      <c r="FH11363" s="86" t="s">
        <v>427</v>
      </c>
      <c r="FI11363" s="86">
        <v>1.2005E-3</v>
      </c>
      <c r="FJ11363" s="86">
        <v>1.4837112897400506E-6</v>
      </c>
      <c r="FK11363" s="86">
        <v>6.0024999999999998E-4</v>
      </c>
      <c r="FL11363" s="86">
        <v>7.4185564487002531E-7</v>
      </c>
      <c r="FM11363" s="86">
        <v>1.5434999999999997E-3</v>
      </c>
      <c r="FN11363" s="86">
        <v>1.9076288010943505E-6</v>
      </c>
    </row>
    <row r="11364" spans="98:170" x14ac:dyDescent="0.25">
      <c r="CT11364" s="86" t="s">
        <v>155</v>
      </c>
      <c r="CU11364" s="86" t="s">
        <v>716</v>
      </c>
      <c r="CV11364" s="86" t="s">
        <v>287</v>
      </c>
      <c r="CW11364" s="86">
        <v>2040</v>
      </c>
      <c r="CX11364" s="86">
        <v>6.5645915304054004E-8</v>
      </c>
      <c r="CY11364" s="86">
        <v>3.2822957652027002E-8</v>
      </c>
      <c r="CZ11364" s="86">
        <v>8.4401891105212271E-8</v>
      </c>
      <c r="DA11364" s="86">
        <v>16832.391236279571</v>
      </c>
      <c r="DB11364" s="86">
        <v>280.55437045334611</v>
      </c>
      <c r="DC11364" s="86">
        <v>10192.27176588514</v>
      </c>
      <c r="DD11364" s="86">
        <v>6359.5650999410873</v>
      </c>
      <c r="DE11364" s="86">
        <v>0</v>
      </c>
      <c r="DF11364" s="86">
        <v>0</v>
      </c>
      <c r="DG11364" s="86">
        <v>0</v>
      </c>
      <c r="DH11364" s="86">
        <v>5.46821451928813E-5</v>
      </c>
      <c r="DJ11364" s="86">
        <v>1.1049777294615097E-3</v>
      </c>
      <c r="DK11364" s="86">
        <v>0</v>
      </c>
      <c r="DL11364" s="86">
        <v>1.1049777294615097E-3</v>
      </c>
      <c r="DM11364" s="86">
        <v>5.5248886473075484E-4</v>
      </c>
      <c r="DN11364" s="86">
        <v>0</v>
      </c>
      <c r="DO11364" s="86">
        <v>5.5248886473075484E-4</v>
      </c>
      <c r="DP11364" s="86">
        <v>1.4206856521647977E-3</v>
      </c>
      <c r="DQ11364" s="86">
        <v>0</v>
      </c>
      <c r="DR11364" s="86">
        <v>1.4206856521647977E-3</v>
      </c>
      <c r="ER11364" s="86" t="s">
        <v>828</v>
      </c>
      <c r="ES11364" s="86" t="s">
        <v>155</v>
      </c>
      <c r="ET11364" s="86" t="s">
        <v>716</v>
      </c>
      <c r="EU11364" s="86" t="s">
        <v>296</v>
      </c>
      <c r="EV11364" s="86" t="s">
        <v>426</v>
      </c>
      <c r="EW11364" s="86" t="s">
        <v>426</v>
      </c>
      <c r="EX11364" s="86">
        <v>2027</v>
      </c>
      <c r="EY11364" s="86">
        <v>1.2359111118201171E-3</v>
      </c>
      <c r="EZ11364" s="86">
        <v>0</v>
      </c>
      <c r="FA11364" s="86">
        <v>459.724335</v>
      </c>
      <c r="FB11364" s="86">
        <v>0.56817841400061397</v>
      </c>
      <c r="FC11364" s="86">
        <v>2027</v>
      </c>
      <c r="FD11364" s="86" t="s">
        <v>171</v>
      </c>
      <c r="FE11364" s="86">
        <v>8.5749999999999993E-2</v>
      </c>
      <c r="FF11364" s="86">
        <v>30</v>
      </c>
      <c r="FG11364" s="86">
        <v>0</v>
      </c>
      <c r="FH11364" s="86" t="s">
        <v>427</v>
      </c>
      <c r="FI11364" s="86">
        <v>1.2005E-3</v>
      </c>
      <c r="FJ11364" s="86">
        <v>1.4837112897400506E-6</v>
      </c>
      <c r="FK11364" s="86">
        <v>6.0024999999999998E-4</v>
      </c>
      <c r="FL11364" s="86">
        <v>7.4185564487002531E-7</v>
      </c>
      <c r="FM11364" s="86">
        <v>1.5434999999999997E-3</v>
      </c>
      <c r="FN11364" s="86">
        <v>1.9076288010943505E-6</v>
      </c>
    </row>
    <row r="11365" spans="98:170" x14ac:dyDescent="0.25">
      <c r="CT11365" s="86" t="s">
        <v>155</v>
      </c>
      <c r="CU11365" s="86" t="s">
        <v>716</v>
      </c>
      <c r="CV11365" s="86" t="s">
        <v>287</v>
      </c>
      <c r="CW11365" s="86">
        <v>2041</v>
      </c>
      <c r="CX11365" s="86">
        <v>6.5645915304054004E-8</v>
      </c>
      <c r="CY11365" s="86">
        <v>3.2822957652027002E-8</v>
      </c>
      <c r="CZ11365" s="86">
        <v>8.4401891105212271E-8</v>
      </c>
      <c r="DA11365" s="86">
        <v>16832.391236279571</v>
      </c>
      <c r="DB11365" s="86">
        <v>280.55437045334611</v>
      </c>
      <c r="DC11365" s="86">
        <v>10192.27176588514</v>
      </c>
      <c r="DD11365" s="86">
        <v>6359.5650999410873</v>
      </c>
      <c r="DE11365" s="86">
        <v>0</v>
      </c>
      <c r="DF11365" s="86">
        <v>0</v>
      </c>
      <c r="DG11365" s="86">
        <v>0</v>
      </c>
      <c r="DH11365" s="86">
        <v>5.46821451928813E-5</v>
      </c>
      <c r="DJ11365" s="86">
        <v>1.1049777294615097E-3</v>
      </c>
      <c r="DK11365" s="86">
        <v>0</v>
      </c>
      <c r="DL11365" s="86">
        <v>1.1049777294615097E-3</v>
      </c>
      <c r="DM11365" s="86">
        <v>5.5248886473075484E-4</v>
      </c>
      <c r="DN11365" s="86">
        <v>0</v>
      </c>
      <c r="DO11365" s="86">
        <v>5.5248886473075484E-4</v>
      </c>
      <c r="DP11365" s="86">
        <v>1.4206856521647977E-3</v>
      </c>
      <c r="DQ11365" s="86">
        <v>0</v>
      </c>
      <c r="DR11365" s="86">
        <v>1.4206856521647977E-3</v>
      </c>
      <c r="ER11365" s="86" t="s">
        <v>828</v>
      </c>
      <c r="ES11365" s="86" t="s">
        <v>155</v>
      </c>
      <c r="ET11365" s="86" t="s">
        <v>716</v>
      </c>
      <c r="EU11365" s="86" t="s">
        <v>296</v>
      </c>
      <c r="EV11365" s="86" t="s">
        <v>426</v>
      </c>
      <c r="EW11365" s="86" t="s">
        <v>426</v>
      </c>
      <c r="EX11365" s="86">
        <v>2028</v>
      </c>
      <c r="EY11365" s="86">
        <v>1.2359111118201171E-3</v>
      </c>
      <c r="EZ11365" s="86">
        <v>0</v>
      </c>
      <c r="FA11365" s="86">
        <v>459.724335</v>
      </c>
      <c r="FB11365" s="86">
        <v>0.56817841400061397</v>
      </c>
      <c r="FC11365" s="86">
        <v>2028</v>
      </c>
      <c r="FD11365" s="86" t="s">
        <v>171</v>
      </c>
      <c r="FE11365" s="86">
        <v>8.5749999999999993E-2</v>
      </c>
      <c r="FF11365" s="86">
        <v>30</v>
      </c>
      <c r="FG11365" s="86">
        <v>0</v>
      </c>
      <c r="FH11365" s="86" t="s">
        <v>427</v>
      </c>
      <c r="FI11365" s="86">
        <v>1.2005E-3</v>
      </c>
      <c r="FJ11365" s="86">
        <v>1.4837112897400506E-6</v>
      </c>
      <c r="FK11365" s="86">
        <v>6.0024999999999998E-4</v>
      </c>
      <c r="FL11365" s="86">
        <v>7.4185564487002531E-7</v>
      </c>
      <c r="FM11365" s="86">
        <v>1.5434999999999997E-3</v>
      </c>
      <c r="FN11365" s="86">
        <v>1.9076288010943505E-6</v>
      </c>
    </row>
    <row r="11366" spans="98:170" x14ac:dyDescent="0.25">
      <c r="CT11366" s="86" t="s">
        <v>155</v>
      </c>
      <c r="CU11366" s="86" t="s">
        <v>716</v>
      </c>
      <c r="CV11366" s="86" t="s">
        <v>287</v>
      </c>
      <c r="CW11366" s="86">
        <v>2042</v>
      </c>
      <c r="CX11366" s="86">
        <v>6.5645915304054004E-8</v>
      </c>
      <c r="CY11366" s="86">
        <v>3.2822957652027002E-8</v>
      </c>
      <c r="CZ11366" s="86">
        <v>8.4401891105212271E-8</v>
      </c>
      <c r="DA11366" s="86">
        <v>16832.391236279571</v>
      </c>
      <c r="DB11366" s="86">
        <v>280.55437045334611</v>
      </c>
      <c r="DC11366" s="86">
        <v>10192.27176588514</v>
      </c>
      <c r="DD11366" s="86">
        <v>6359.5650999410873</v>
      </c>
      <c r="DE11366" s="86">
        <v>0</v>
      </c>
      <c r="DF11366" s="86">
        <v>0</v>
      </c>
      <c r="DG11366" s="86">
        <v>0</v>
      </c>
      <c r="DH11366" s="86">
        <v>5.46821451928813E-5</v>
      </c>
      <c r="DJ11366" s="86">
        <v>1.1049777294615097E-3</v>
      </c>
      <c r="DK11366" s="86">
        <v>0</v>
      </c>
      <c r="DL11366" s="86">
        <v>1.1049777294615097E-3</v>
      </c>
      <c r="DM11366" s="86">
        <v>5.5248886473075484E-4</v>
      </c>
      <c r="DN11366" s="86">
        <v>0</v>
      </c>
      <c r="DO11366" s="86">
        <v>5.5248886473075484E-4</v>
      </c>
      <c r="DP11366" s="86">
        <v>1.4206856521647977E-3</v>
      </c>
      <c r="DQ11366" s="86">
        <v>0</v>
      </c>
      <c r="DR11366" s="86">
        <v>1.4206856521647977E-3</v>
      </c>
      <c r="ER11366" s="86" t="s">
        <v>828</v>
      </c>
      <c r="ES11366" s="86" t="s">
        <v>155</v>
      </c>
      <c r="ET11366" s="86" t="s">
        <v>716</v>
      </c>
      <c r="EU11366" s="86" t="s">
        <v>296</v>
      </c>
      <c r="EV11366" s="86" t="s">
        <v>426</v>
      </c>
      <c r="EW11366" s="86" t="s">
        <v>426</v>
      </c>
      <c r="EX11366" s="86">
        <v>2029</v>
      </c>
      <c r="EY11366" s="86">
        <v>1.2359111118201171E-3</v>
      </c>
      <c r="EZ11366" s="86">
        <v>0</v>
      </c>
      <c r="FA11366" s="86">
        <v>459.724335</v>
      </c>
      <c r="FB11366" s="86">
        <v>0.56817841400061397</v>
      </c>
      <c r="FC11366" s="86">
        <v>2029</v>
      </c>
      <c r="FD11366" s="86" t="s">
        <v>171</v>
      </c>
      <c r="FE11366" s="86">
        <v>8.5749999999999993E-2</v>
      </c>
      <c r="FF11366" s="86">
        <v>30</v>
      </c>
      <c r="FG11366" s="86">
        <v>0</v>
      </c>
      <c r="FH11366" s="86" t="s">
        <v>427</v>
      </c>
      <c r="FI11366" s="86">
        <v>1.2005E-3</v>
      </c>
      <c r="FJ11366" s="86">
        <v>1.4837112897400506E-6</v>
      </c>
      <c r="FK11366" s="86">
        <v>6.0024999999999998E-4</v>
      </c>
      <c r="FL11366" s="86">
        <v>7.4185564487002531E-7</v>
      </c>
      <c r="FM11366" s="86">
        <v>1.5434999999999997E-3</v>
      </c>
      <c r="FN11366" s="86">
        <v>1.9076288010943505E-6</v>
      </c>
    </row>
    <row r="11367" spans="98:170" x14ac:dyDescent="0.25">
      <c r="CT11367" s="86" t="s">
        <v>155</v>
      </c>
      <c r="CU11367" s="86" t="s">
        <v>716</v>
      </c>
      <c r="CV11367" s="86" t="s">
        <v>287</v>
      </c>
      <c r="CW11367" s="86">
        <v>2043</v>
      </c>
      <c r="CX11367" s="86">
        <v>6.5645915304054004E-8</v>
      </c>
      <c r="CY11367" s="86">
        <v>3.2822957652027002E-8</v>
      </c>
      <c r="CZ11367" s="86">
        <v>8.4401891105212271E-8</v>
      </c>
      <c r="DA11367" s="86">
        <v>17672.085223784448</v>
      </c>
      <c r="DB11367" s="86">
        <v>299.42001237341532</v>
      </c>
      <c r="DC11367" s="86">
        <v>10692.736176386081</v>
      </c>
      <c r="DD11367" s="86">
        <v>6679.9290350249503</v>
      </c>
      <c r="DE11367" s="86">
        <v>0</v>
      </c>
      <c r="DF11367" s="86">
        <v>0</v>
      </c>
      <c r="DG11367" s="86">
        <v>0</v>
      </c>
      <c r="DH11367" s="86">
        <v>5.46821451928813E-5</v>
      </c>
      <c r="DJ11367" s="86">
        <v>1.1601002098465781E-3</v>
      </c>
      <c r="DK11367" s="86">
        <v>0</v>
      </c>
      <c r="DL11367" s="86">
        <v>1.1601002098465781E-3</v>
      </c>
      <c r="DM11367" s="86">
        <v>5.8005010492328906E-4</v>
      </c>
      <c r="DN11367" s="86">
        <v>0</v>
      </c>
      <c r="DO11367" s="86">
        <v>5.8005010492328906E-4</v>
      </c>
      <c r="DP11367" s="86">
        <v>1.4915574126598858E-3</v>
      </c>
      <c r="DQ11367" s="86">
        <v>0</v>
      </c>
      <c r="DR11367" s="86">
        <v>1.4915574126598858E-3</v>
      </c>
      <c r="ER11367" s="86" t="s">
        <v>828</v>
      </c>
      <c r="ES11367" s="86" t="s">
        <v>155</v>
      </c>
      <c r="ET11367" s="86" t="s">
        <v>716</v>
      </c>
      <c r="EU11367" s="86" t="s">
        <v>296</v>
      </c>
      <c r="EV11367" s="86" t="s">
        <v>426</v>
      </c>
      <c r="EW11367" s="86" t="s">
        <v>426</v>
      </c>
      <c r="EX11367" s="86">
        <v>2030</v>
      </c>
      <c r="EY11367" s="86">
        <v>1.2359111118201171E-3</v>
      </c>
      <c r="EZ11367" s="86">
        <v>0</v>
      </c>
      <c r="FA11367" s="86">
        <v>459.724335</v>
      </c>
      <c r="FB11367" s="86">
        <v>0.56817841400061397</v>
      </c>
      <c r="FC11367" s="86">
        <v>2030</v>
      </c>
      <c r="FD11367" s="86" t="s">
        <v>171</v>
      </c>
      <c r="FE11367" s="86">
        <v>8.5749999999999993E-2</v>
      </c>
      <c r="FF11367" s="86">
        <v>30</v>
      </c>
      <c r="FG11367" s="86">
        <v>0</v>
      </c>
      <c r="FH11367" s="86" t="s">
        <v>427</v>
      </c>
      <c r="FI11367" s="86">
        <v>1.2005E-3</v>
      </c>
      <c r="FJ11367" s="86">
        <v>1.4837112897400506E-6</v>
      </c>
      <c r="FK11367" s="86">
        <v>6.0024999999999998E-4</v>
      </c>
      <c r="FL11367" s="86">
        <v>7.4185564487002531E-7</v>
      </c>
      <c r="FM11367" s="86">
        <v>1.5434999999999997E-3</v>
      </c>
      <c r="FN11367" s="86">
        <v>1.9076288010943505E-6</v>
      </c>
    </row>
    <row r="11368" spans="98:170" x14ac:dyDescent="0.25">
      <c r="CT11368" s="86" t="s">
        <v>155</v>
      </c>
      <c r="CU11368" s="86" t="s">
        <v>716</v>
      </c>
      <c r="CV11368" s="86" t="s">
        <v>287</v>
      </c>
      <c r="CW11368" s="86">
        <v>2044</v>
      </c>
      <c r="CX11368" s="86">
        <v>6.5645915304054004E-8</v>
      </c>
      <c r="CY11368" s="86">
        <v>3.2822957652027002E-8</v>
      </c>
      <c r="CZ11368" s="86">
        <v>8.4401891105212271E-8</v>
      </c>
      <c r="DA11368" s="86">
        <v>17672.085223784448</v>
      </c>
      <c r="DB11368" s="86">
        <v>299.42001237341532</v>
      </c>
      <c r="DC11368" s="86">
        <v>10692.736176386081</v>
      </c>
      <c r="DD11368" s="86">
        <v>6679.9290350249503</v>
      </c>
      <c r="DE11368" s="86">
        <v>0</v>
      </c>
      <c r="DF11368" s="86">
        <v>0</v>
      </c>
      <c r="DG11368" s="86">
        <v>0</v>
      </c>
      <c r="DH11368" s="86">
        <v>5.46821451928813E-5</v>
      </c>
      <c r="DJ11368" s="86">
        <v>1.1601002098465781E-3</v>
      </c>
      <c r="DK11368" s="86">
        <v>0</v>
      </c>
      <c r="DL11368" s="86">
        <v>1.1601002098465781E-3</v>
      </c>
      <c r="DM11368" s="86">
        <v>5.8005010492328906E-4</v>
      </c>
      <c r="DN11368" s="86">
        <v>0</v>
      </c>
      <c r="DO11368" s="86">
        <v>5.8005010492328906E-4</v>
      </c>
      <c r="DP11368" s="86">
        <v>1.4915574126598858E-3</v>
      </c>
      <c r="DQ11368" s="86">
        <v>0</v>
      </c>
      <c r="DR11368" s="86">
        <v>1.4915574126598858E-3</v>
      </c>
      <c r="ER11368" s="86" t="s">
        <v>828</v>
      </c>
      <c r="ES11368" s="86" t="s">
        <v>155</v>
      </c>
      <c r="ET11368" s="86" t="s">
        <v>716</v>
      </c>
      <c r="EU11368" s="86" t="s">
        <v>296</v>
      </c>
      <c r="EV11368" s="86" t="s">
        <v>426</v>
      </c>
      <c r="EW11368" s="86" t="s">
        <v>426</v>
      </c>
      <c r="EX11368" s="86">
        <v>2031</v>
      </c>
      <c r="EY11368" s="86">
        <v>1.2359111118201171E-3</v>
      </c>
      <c r="EZ11368" s="86">
        <v>0</v>
      </c>
      <c r="FA11368" s="86">
        <v>459.724335</v>
      </c>
      <c r="FB11368" s="86">
        <v>0.56817841400061397</v>
      </c>
      <c r="FC11368" s="86">
        <v>2031</v>
      </c>
      <c r="FD11368" s="86" t="s">
        <v>171</v>
      </c>
      <c r="FE11368" s="86">
        <v>8.5749999999999993E-2</v>
      </c>
      <c r="FF11368" s="86">
        <v>30</v>
      </c>
      <c r="FG11368" s="86">
        <v>0</v>
      </c>
      <c r="FH11368" s="86" t="s">
        <v>427</v>
      </c>
      <c r="FI11368" s="86">
        <v>1.2005E-3</v>
      </c>
      <c r="FJ11368" s="86">
        <v>1.4837112897400506E-6</v>
      </c>
      <c r="FK11368" s="86">
        <v>6.0024999999999998E-4</v>
      </c>
      <c r="FL11368" s="86">
        <v>7.4185564487002531E-7</v>
      </c>
      <c r="FM11368" s="86">
        <v>1.5434999999999997E-3</v>
      </c>
      <c r="FN11368" s="86">
        <v>1.9076288010943505E-6</v>
      </c>
    </row>
    <row r="11369" spans="98:170" x14ac:dyDescent="0.25">
      <c r="CT11369" s="86" t="s">
        <v>155</v>
      </c>
      <c r="CU11369" s="86" t="s">
        <v>716</v>
      </c>
      <c r="CV11369" s="86" t="s">
        <v>287</v>
      </c>
      <c r="CW11369" s="86">
        <v>2045</v>
      </c>
      <c r="CX11369" s="86">
        <v>6.5645915304054004E-8</v>
      </c>
      <c r="CY11369" s="86">
        <v>3.2822957652027002E-8</v>
      </c>
      <c r="CZ11369" s="86">
        <v>8.4401891105212271E-8</v>
      </c>
      <c r="DA11369" s="86">
        <v>17672.085223784448</v>
      </c>
      <c r="DB11369" s="86">
        <v>299.42001237341532</v>
      </c>
      <c r="DC11369" s="86">
        <v>10692.736176386081</v>
      </c>
      <c r="DD11369" s="86">
        <v>6679.9290350249503</v>
      </c>
      <c r="DE11369" s="86">
        <v>0</v>
      </c>
      <c r="DF11369" s="86">
        <v>0</v>
      </c>
      <c r="DG11369" s="86">
        <v>0</v>
      </c>
      <c r="DH11369" s="86">
        <v>5.46821451928813E-5</v>
      </c>
      <c r="DJ11369" s="86">
        <v>1.1601002098465781E-3</v>
      </c>
      <c r="DK11369" s="86">
        <v>0</v>
      </c>
      <c r="DL11369" s="86">
        <v>1.1601002098465781E-3</v>
      </c>
      <c r="DM11369" s="86">
        <v>5.8005010492328906E-4</v>
      </c>
      <c r="DN11369" s="86">
        <v>0</v>
      </c>
      <c r="DO11369" s="86">
        <v>5.8005010492328906E-4</v>
      </c>
      <c r="DP11369" s="86">
        <v>1.4915574126598858E-3</v>
      </c>
      <c r="DQ11369" s="86">
        <v>0</v>
      </c>
      <c r="DR11369" s="86">
        <v>1.4915574126598858E-3</v>
      </c>
      <c r="ER11369" s="86" t="s">
        <v>828</v>
      </c>
      <c r="ES11369" s="86" t="s">
        <v>155</v>
      </c>
      <c r="ET11369" s="86" t="s">
        <v>716</v>
      </c>
      <c r="EU11369" s="86" t="s">
        <v>296</v>
      </c>
      <c r="EV11369" s="86" t="s">
        <v>426</v>
      </c>
      <c r="EW11369" s="86" t="s">
        <v>426</v>
      </c>
      <c r="EX11369" s="86">
        <v>2032</v>
      </c>
      <c r="EY11369" s="86">
        <v>1.2359111118201171E-3</v>
      </c>
      <c r="EZ11369" s="86">
        <v>0</v>
      </c>
      <c r="FA11369" s="86">
        <v>459.724335</v>
      </c>
      <c r="FB11369" s="86">
        <v>0.56817841400061397</v>
      </c>
      <c r="FC11369" s="86">
        <v>2032</v>
      </c>
      <c r="FD11369" s="86" t="s">
        <v>171</v>
      </c>
      <c r="FE11369" s="86">
        <v>8.5749999999999993E-2</v>
      </c>
      <c r="FF11369" s="86">
        <v>30</v>
      </c>
      <c r="FG11369" s="86">
        <v>0</v>
      </c>
      <c r="FH11369" s="86" t="s">
        <v>427</v>
      </c>
      <c r="FI11369" s="86">
        <v>1.2005E-3</v>
      </c>
      <c r="FJ11369" s="86">
        <v>1.4837112897400506E-6</v>
      </c>
      <c r="FK11369" s="86">
        <v>6.0024999999999998E-4</v>
      </c>
      <c r="FL11369" s="86">
        <v>7.4185564487002531E-7</v>
      </c>
      <c r="FM11369" s="86">
        <v>1.5434999999999997E-3</v>
      </c>
      <c r="FN11369" s="86">
        <v>1.9076288010943505E-6</v>
      </c>
    </row>
    <row r="11370" spans="98:170" x14ac:dyDescent="0.25">
      <c r="CT11370" s="86" t="s">
        <v>155</v>
      </c>
      <c r="CU11370" s="86" t="s">
        <v>716</v>
      </c>
      <c r="CV11370" s="86" t="s">
        <v>287</v>
      </c>
      <c r="CW11370" s="86">
        <v>2046</v>
      </c>
      <c r="CX11370" s="86">
        <v>6.5645915304054004E-8</v>
      </c>
      <c r="CY11370" s="86">
        <v>3.2822957652027002E-8</v>
      </c>
      <c r="CZ11370" s="86">
        <v>8.4401891105212271E-8</v>
      </c>
      <c r="DA11370" s="86">
        <v>17672.085223784448</v>
      </c>
      <c r="DB11370" s="86">
        <v>299.42001237341532</v>
      </c>
      <c r="DC11370" s="86">
        <v>10692.736176386081</v>
      </c>
      <c r="DD11370" s="86">
        <v>6679.9290350249503</v>
      </c>
      <c r="DE11370" s="86">
        <v>0</v>
      </c>
      <c r="DF11370" s="86">
        <v>0</v>
      </c>
      <c r="DG11370" s="86">
        <v>0</v>
      </c>
      <c r="DH11370" s="86">
        <v>5.46821451928813E-5</v>
      </c>
      <c r="DJ11370" s="86">
        <v>1.1601002098465781E-3</v>
      </c>
      <c r="DK11370" s="86">
        <v>0</v>
      </c>
      <c r="DL11370" s="86">
        <v>1.1601002098465781E-3</v>
      </c>
      <c r="DM11370" s="86">
        <v>5.8005010492328906E-4</v>
      </c>
      <c r="DN11370" s="86">
        <v>0</v>
      </c>
      <c r="DO11370" s="86">
        <v>5.8005010492328906E-4</v>
      </c>
      <c r="DP11370" s="86">
        <v>1.4915574126598858E-3</v>
      </c>
      <c r="DQ11370" s="86">
        <v>0</v>
      </c>
      <c r="DR11370" s="86">
        <v>1.4915574126598858E-3</v>
      </c>
      <c r="ER11370" s="86" t="s">
        <v>828</v>
      </c>
      <c r="ES11370" s="86" t="s">
        <v>155</v>
      </c>
      <c r="ET11370" s="86" t="s">
        <v>716</v>
      </c>
      <c r="EU11370" s="86" t="s">
        <v>296</v>
      </c>
      <c r="EV11370" s="86" t="s">
        <v>426</v>
      </c>
      <c r="EW11370" s="86" t="s">
        <v>426</v>
      </c>
      <c r="EX11370" s="86">
        <v>2033</v>
      </c>
      <c r="EY11370" s="86">
        <v>1.2359111118201171E-3</v>
      </c>
      <c r="EZ11370" s="86">
        <v>0</v>
      </c>
      <c r="FA11370" s="86">
        <v>459.724335</v>
      </c>
      <c r="FB11370" s="86">
        <v>0.56817841400061397</v>
      </c>
      <c r="FC11370" s="86">
        <v>2033</v>
      </c>
      <c r="FD11370" s="86" t="s">
        <v>171</v>
      </c>
      <c r="FE11370" s="86">
        <v>8.5749999999999993E-2</v>
      </c>
      <c r="FF11370" s="86">
        <v>30</v>
      </c>
      <c r="FG11370" s="86">
        <v>0</v>
      </c>
      <c r="FH11370" s="86" t="s">
        <v>427</v>
      </c>
      <c r="FI11370" s="86">
        <v>1.2005E-3</v>
      </c>
      <c r="FJ11370" s="86">
        <v>1.4837112897400506E-6</v>
      </c>
      <c r="FK11370" s="86">
        <v>6.0024999999999998E-4</v>
      </c>
      <c r="FL11370" s="86">
        <v>7.4185564487002531E-7</v>
      </c>
      <c r="FM11370" s="86">
        <v>1.5434999999999997E-3</v>
      </c>
      <c r="FN11370" s="86">
        <v>1.9076288010943505E-6</v>
      </c>
    </row>
    <row r="11371" spans="98:170" x14ac:dyDescent="0.25">
      <c r="CT11371" s="86" t="s">
        <v>155</v>
      </c>
      <c r="CU11371" s="86" t="s">
        <v>716</v>
      </c>
      <c r="CV11371" s="86" t="s">
        <v>287</v>
      </c>
      <c r="CW11371" s="86">
        <v>2047</v>
      </c>
      <c r="CX11371" s="86">
        <v>6.5645915304054004E-8</v>
      </c>
      <c r="CY11371" s="86">
        <v>3.2822957652027002E-8</v>
      </c>
      <c r="CZ11371" s="86">
        <v>8.4401891105212271E-8</v>
      </c>
      <c r="DA11371" s="86">
        <v>17672.085223784448</v>
      </c>
      <c r="DB11371" s="86">
        <v>299.42001237341532</v>
      </c>
      <c r="DC11371" s="86">
        <v>10692.736176386081</v>
      </c>
      <c r="DD11371" s="86">
        <v>6679.9290350249503</v>
      </c>
      <c r="DE11371" s="86">
        <v>0</v>
      </c>
      <c r="DF11371" s="86">
        <v>0</v>
      </c>
      <c r="DG11371" s="86">
        <v>0</v>
      </c>
      <c r="DH11371" s="86">
        <v>5.46821451928813E-5</v>
      </c>
      <c r="DJ11371" s="86">
        <v>1.1601002098465781E-3</v>
      </c>
      <c r="DK11371" s="86">
        <v>0</v>
      </c>
      <c r="DL11371" s="86">
        <v>1.1601002098465781E-3</v>
      </c>
      <c r="DM11371" s="86">
        <v>5.8005010492328906E-4</v>
      </c>
      <c r="DN11371" s="86">
        <v>0</v>
      </c>
      <c r="DO11371" s="86">
        <v>5.8005010492328906E-4</v>
      </c>
      <c r="DP11371" s="86">
        <v>1.4915574126598858E-3</v>
      </c>
      <c r="DQ11371" s="86">
        <v>0</v>
      </c>
      <c r="DR11371" s="86">
        <v>1.4915574126598858E-3</v>
      </c>
      <c r="ER11371" s="86" t="s">
        <v>828</v>
      </c>
      <c r="ES11371" s="86" t="s">
        <v>155</v>
      </c>
      <c r="ET11371" s="86" t="s">
        <v>716</v>
      </c>
      <c r="EU11371" s="86" t="s">
        <v>296</v>
      </c>
      <c r="EV11371" s="86" t="s">
        <v>426</v>
      </c>
      <c r="EW11371" s="86" t="s">
        <v>426</v>
      </c>
      <c r="EX11371" s="86">
        <v>2034</v>
      </c>
      <c r="EY11371" s="86">
        <v>1.2359111118201171E-3</v>
      </c>
      <c r="EZ11371" s="86">
        <v>0</v>
      </c>
      <c r="FA11371" s="86">
        <v>459.724335</v>
      </c>
      <c r="FB11371" s="86">
        <v>0.56817841400061397</v>
      </c>
      <c r="FC11371" s="86">
        <v>2034</v>
      </c>
      <c r="FD11371" s="86" t="s">
        <v>171</v>
      </c>
      <c r="FE11371" s="86">
        <v>8.5749999999999993E-2</v>
      </c>
      <c r="FF11371" s="86">
        <v>30</v>
      </c>
      <c r="FG11371" s="86">
        <v>0</v>
      </c>
      <c r="FH11371" s="86" t="s">
        <v>427</v>
      </c>
      <c r="FI11371" s="86">
        <v>1.2005E-3</v>
      </c>
      <c r="FJ11371" s="86">
        <v>1.4837112897400506E-6</v>
      </c>
      <c r="FK11371" s="86">
        <v>6.0024999999999998E-4</v>
      </c>
      <c r="FL11371" s="86">
        <v>7.4185564487002531E-7</v>
      </c>
      <c r="FM11371" s="86">
        <v>1.5434999999999997E-3</v>
      </c>
      <c r="FN11371" s="86">
        <v>1.9076288010943505E-6</v>
      </c>
    </row>
    <row r="11372" spans="98:170" x14ac:dyDescent="0.25">
      <c r="CT11372" s="86" t="s">
        <v>155</v>
      </c>
      <c r="CU11372" s="86" t="s">
        <v>716</v>
      </c>
      <c r="CV11372" s="86" t="s">
        <v>287</v>
      </c>
      <c r="CW11372" s="86">
        <v>2048</v>
      </c>
      <c r="CX11372" s="86">
        <v>6.5645915304054004E-8</v>
      </c>
      <c r="CY11372" s="86">
        <v>3.2822957652027002E-8</v>
      </c>
      <c r="CZ11372" s="86">
        <v>8.4401891105212271E-8</v>
      </c>
      <c r="DA11372" s="86">
        <v>18552.334786110499</v>
      </c>
      <c r="DB11372" s="86">
        <v>319.49113147947918</v>
      </c>
      <c r="DC11372" s="86">
        <v>11216.562625107859</v>
      </c>
      <c r="DD11372" s="86">
        <v>7016.2810295231511</v>
      </c>
      <c r="DE11372" s="86">
        <v>0</v>
      </c>
      <c r="DF11372" s="86">
        <v>0</v>
      </c>
      <c r="DG11372" s="86">
        <v>0</v>
      </c>
      <c r="DH11372" s="86">
        <v>5.46821451928813E-5</v>
      </c>
      <c r="DJ11372" s="86">
        <v>1.2178849980614647E-3</v>
      </c>
      <c r="DK11372" s="86">
        <v>0</v>
      </c>
      <c r="DL11372" s="86">
        <v>1.2178849980614647E-3</v>
      </c>
      <c r="DM11372" s="86">
        <v>6.0894249903073233E-4</v>
      </c>
      <c r="DN11372" s="86">
        <v>0</v>
      </c>
      <c r="DO11372" s="86">
        <v>6.0894249903073233E-4</v>
      </c>
      <c r="DP11372" s="86">
        <v>1.56585214036474E-3</v>
      </c>
      <c r="DQ11372" s="86">
        <v>0</v>
      </c>
      <c r="DR11372" s="86">
        <v>1.56585214036474E-3</v>
      </c>
      <c r="ER11372" s="86" t="s">
        <v>828</v>
      </c>
      <c r="ES11372" s="86" t="s">
        <v>155</v>
      </c>
      <c r="ET11372" s="86" t="s">
        <v>716</v>
      </c>
      <c r="EU11372" s="86" t="s">
        <v>296</v>
      </c>
      <c r="EV11372" s="86" t="s">
        <v>426</v>
      </c>
      <c r="EW11372" s="86" t="s">
        <v>426</v>
      </c>
      <c r="EX11372" s="86">
        <v>2035</v>
      </c>
      <c r="EY11372" s="86">
        <v>1.2359111118201171E-3</v>
      </c>
      <c r="EZ11372" s="86">
        <v>0</v>
      </c>
      <c r="FA11372" s="86">
        <v>459.724335</v>
      </c>
      <c r="FB11372" s="86">
        <v>0.56817841400061397</v>
      </c>
      <c r="FC11372" s="86">
        <v>2035</v>
      </c>
      <c r="FD11372" s="86" t="s">
        <v>171</v>
      </c>
      <c r="FE11372" s="86">
        <v>8.5749999999999993E-2</v>
      </c>
      <c r="FF11372" s="86">
        <v>30</v>
      </c>
      <c r="FG11372" s="86">
        <v>0</v>
      </c>
      <c r="FH11372" s="86" t="s">
        <v>427</v>
      </c>
      <c r="FI11372" s="86">
        <v>1.2005E-3</v>
      </c>
      <c r="FJ11372" s="86">
        <v>1.4837112897400506E-6</v>
      </c>
      <c r="FK11372" s="86">
        <v>6.0024999999999998E-4</v>
      </c>
      <c r="FL11372" s="86">
        <v>7.4185564487002531E-7</v>
      </c>
      <c r="FM11372" s="86">
        <v>1.5434999999999997E-3</v>
      </c>
      <c r="FN11372" s="86">
        <v>1.9076288010943505E-6</v>
      </c>
    </row>
    <row r="11373" spans="98:170" x14ac:dyDescent="0.25">
      <c r="CT11373" s="86" t="s">
        <v>155</v>
      </c>
      <c r="CU11373" s="86" t="s">
        <v>716</v>
      </c>
      <c r="CV11373" s="86" t="s">
        <v>287</v>
      </c>
      <c r="CW11373" s="86">
        <v>2049</v>
      </c>
      <c r="CX11373" s="86">
        <v>6.5645915304054004E-8</v>
      </c>
      <c r="CY11373" s="86">
        <v>3.2822957652027002E-8</v>
      </c>
      <c r="CZ11373" s="86">
        <v>8.4401891105212271E-8</v>
      </c>
      <c r="DA11373" s="86">
        <v>18552.334786110499</v>
      </c>
      <c r="DB11373" s="86">
        <v>319.49113147947918</v>
      </c>
      <c r="DC11373" s="86">
        <v>11216.562625107859</v>
      </c>
      <c r="DD11373" s="86">
        <v>7016.2810295231511</v>
      </c>
      <c r="DE11373" s="86">
        <v>0</v>
      </c>
      <c r="DF11373" s="86">
        <v>0</v>
      </c>
      <c r="DG11373" s="86">
        <v>0</v>
      </c>
      <c r="DH11373" s="86">
        <v>5.46821451928813E-5</v>
      </c>
      <c r="DJ11373" s="86">
        <v>1.2178849980614647E-3</v>
      </c>
      <c r="DK11373" s="86">
        <v>0</v>
      </c>
      <c r="DL11373" s="86">
        <v>1.2178849980614647E-3</v>
      </c>
      <c r="DM11373" s="86">
        <v>6.0894249903073233E-4</v>
      </c>
      <c r="DN11373" s="86">
        <v>0</v>
      </c>
      <c r="DO11373" s="86">
        <v>6.0894249903073233E-4</v>
      </c>
      <c r="DP11373" s="86">
        <v>1.56585214036474E-3</v>
      </c>
      <c r="DQ11373" s="86">
        <v>0</v>
      </c>
      <c r="DR11373" s="86">
        <v>1.56585214036474E-3</v>
      </c>
      <c r="ER11373" s="86" t="s">
        <v>828</v>
      </c>
      <c r="ES11373" s="86" t="s">
        <v>155</v>
      </c>
      <c r="ET11373" s="86" t="s">
        <v>716</v>
      </c>
      <c r="EU11373" s="86" t="s">
        <v>296</v>
      </c>
      <c r="EV11373" s="86" t="s">
        <v>426</v>
      </c>
      <c r="EW11373" s="86" t="s">
        <v>426</v>
      </c>
      <c r="EX11373" s="86">
        <v>2036</v>
      </c>
      <c r="EY11373" s="86">
        <v>1.2359111118201171E-3</v>
      </c>
      <c r="EZ11373" s="86">
        <v>0</v>
      </c>
      <c r="FA11373" s="86">
        <v>459.724335</v>
      </c>
      <c r="FB11373" s="86">
        <v>0.56817841400061397</v>
      </c>
      <c r="FC11373" s="86">
        <v>2036</v>
      </c>
      <c r="FD11373" s="86" t="s">
        <v>171</v>
      </c>
      <c r="FE11373" s="86">
        <v>8.5749999999999993E-2</v>
      </c>
      <c r="FF11373" s="86">
        <v>30</v>
      </c>
      <c r="FG11373" s="86">
        <v>0</v>
      </c>
      <c r="FH11373" s="86" t="s">
        <v>427</v>
      </c>
      <c r="FI11373" s="86">
        <v>1.2005E-3</v>
      </c>
      <c r="FJ11373" s="86">
        <v>1.4837112897400506E-6</v>
      </c>
      <c r="FK11373" s="86">
        <v>6.0024999999999998E-4</v>
      </c>
      <c r="FL11373" s="86">
        <v>7.4185564487002531E-7</v>
      </c>
      <c r="FM11373" s="86">
        <v>1.5434999999999997E-3</v>
      </c>
      <c r="FN11373" s="86">
        <v>1.9076288010943505E-6</v>
      </c>
    </row>
    <row r="11374" spans="98:170" x14ac:dyDescent="0.25">
      <c r="CT11374" s="86" t="s">
        <v>155</v>
      </c>
      <c r="CU11374" s="86" t="s">
        <v>716</v>
      </c>
      <c r="CV11374" s="86" t="s">
        <v>287</v>
      </c>
      <c r="CW11374" s="86">
        <v>2050</v>
      </c>
      <c r="CX11374" s="86">
        <v>0</v>
      </c>
      <c r="CY11374" s="86">
        <v>3.2822957652027002E-8</v>
      </c>
      <c r="CZ11374" s="86">
        <v>8.4401891105212271E-8</v>
      </c>
      <c r="DA11374" s="86">
        <v>18552.334786110499</v>
      </c>
      <c r="DB11374" s="86">
        <v>319.49113147947918</v>
      </c>
      <c r="DC11374" s="86">
        <v>11216.562625107859</v>
      </c>
      <c r="DD11374" s="86">
        <v>7016.2810295231511</v>
      </c>
      <c r="DE11374" s="86">
        <v>0</v>
      </c>
      <c r="DF11374" s="86">
        <v>0</v>
      </c>
      <c r="DG11374" s="86">
        <v>0</v>
      </c>
      <c r="DH11374" s="86">
        <v>5.46821451928813E-5</v>
      </c>
      <c r="DJ11374" s="86">
        <v>0</v>
      </c>
      <c r="DK11374" s="86">
        <v>0</v>
      </c>
      <c r="DL11374" s="86">
        <v>0</v>
      </c>
      <c r="DM11374" s="86">
        <v>6.0894249903073233E-4</v>
      </c>
      <c r="DN11374" s="86">
        <v>0</v>
      </c>
      <c r="DO11374" s="86">
        <v>6.0894249903073233E-4</v>
      </c>
      <c r="DP11374" s="86">
        <v>1.56585214036474E-3</v>
      </c>
      <c r="DQ11374" s="86">
        <v>0</v>
      </c>
      <c r="DR11374" s="86">
        <v>1.56585214036474E-3</v>
      </c>
      <c r="ER11374" s="86" t="s">
        <v>828</v>
      </c>
      <c r="ES11374" s="86" t="s">
        <v>155</v>
      </c>
      <c r="ET11374" s="86" t="s">
        <v>716</v>
      </c>
      <c r="EU11374" s="86" t="s">
        <v>296</v>
      </c>
      <c r="EV11374" s="86" t="s">
        <v>426</v>
      </c>
      <c r="EW11374" s="86" t="s">
        <v>426</v>
      </c>
      <c r="EX11374" s="86">
        <v>2037</v>
      </c>
      <c r="EY11374" s="86">
        <v>1.2359111118201171E-3</v>
      </c>
      <c r="EZ11374" s="86">
        <v>0</v>
      </c>
      <c r="FA11374" s="86">
        <v>459.724335</v>
      </c>
      <c r="FB11374" s="86">
        <v>0.56817841400061397</v>
      </c>
      <c r="FC11374" s="86">
        <v>2037</v>
      </c>
      <c r="FD11374" s="86" t="s">
        <v>171</v>
      </c>
      <c r="FE11374" s="86">
        <v>8.5749999999999993E-2</v>
      </c>
      <c r="FF11374" s="86">
        <v>30</v>
      </c>
      <c r="FG11374" s="86">
        <v>0</v>
      </c>
      <c r="FH11374" s="86" t="s">
        <v>427</v>
      </c>
      <c r="FI11374" s="86">
        <v>1.2005E-3</v>
      </c>
      <c r="FJ11374" s="86">
        <v>1.4837112897400506E-6</v>
      </c>
      <c r="FK11374" s="86">
        <v>6.0024999999999998E-4</v>
      </c>
      <c r="FL11374" s="86">
        <v>7.4185564487002531E-7</v>
      </c>
      <c r="FM11374" s="86">
        <v>1.5434999999999997E-3</v>
      </c>
      <c r="FN11374" s="86">
        <v>1.9076288010943505E-6</v>
      </c>
    </row>
    <row r="11375" spans="98:170" x14ac:dyDescent="0.25">
      <c r="CT11375" s="86" t="s">
        <v>155</v>
      </c>
      <c r="CU11375" s="86" t="s">
        <v>716</v>
      </c>
      <c r="CV11375" s="86" t="s">
        <v>287</v>
      </c>
      <c r="CW11375" s="86">
        <v>2051</v>
      </c>
      <c r="CX11375" s="86">
        <v>0</v>
      </c>
      <c r="CY11375" s="86">
        <v>0</v>
      </c>
      <c r="CZ11375" s="86">
        <v>8.4401891105212271E-8</v>
      </c>
      <c r="DA11375" s="86">
        <v>18552.334786110499</v>
      </c>
      <c r="DB11375" s="86">
        <v>319.49113147947918</v>
      </c>
      <c r="DC11375" s="86">
        <v>11216.562625107859</v>
      </c>
      <c r="DD11375" s="86">
        <v>7016.2810295231511</v>
      </c>
      <c r="DE11375" s="86">
        <v>0</v>
      </c>
      <c r="DF11375" s="86">
        <v>0</v>
      </c>
      <c r="DG11375" s="86">
        <v>0</v>
      </c>
      <c r="DH11375" s="86">
        <v>5.46821451928813E-5</v>
      </c>
      <c r="DJ11375" s="86">
        <v>0</v>
      </c>
      <c r="DK11375" s="86">
        <v>0</v>
      </c>
      <c r="DL11375" s="86">
        <v>0</v>
      </c>
      <c r="DM11375" s="86">
        <v>0</v>
      </c>
      <c r="DN11375" s="86">
        <v>0</v>
      </c>
      <c r="DO11375" s="86">
        <v>0</v>
      </c>
      <c r="DP11375" s="86">
        <v>1.56585214036474E-3</v>
      </c>
      <c r="DQ11375" s="86">
        <v>0</v>
      </c>
      <c r="DR11375" s="86">
        <v>1.56585214036474E-3</v>
      </c>
      <c r="ER11375" s="86" t="s">
        <v>828</v>
      </c>
      <c r="ES11375" s="86" t="s">
        <v>155</v>
      </c>
      <c r="ET11375" s="86" t="s">
        <v>716</v>
      </c>
      <c r="EU11375" s="86" t="s">
        <v>296</v>
      </c>
      <c r="EV11375" s="86" t="s">
        <v>426</v>
      </c>
      <c r="EW11375" s="86" t="s">
        <v>426</v>
      </c>
      <c r="EX11375" s="86">
        <v>2038</v>
      </c>
      <c r="EY11375" s="86">
        <v>1.2359111118201171E-3</v>
      </c>
      <c r="EZ11375" s="86">
        <v>0</v>
      </c>
      <c r="FA11375" s="86">
        <v>459.724335</v>
      </c>
      <c r="FB11375" s="86">
        <v>0.56817841400061397</v>
      </c>
      <c r="FC11375" s="86">
        <v>2038</v>
      </c>
      <c r="FD11375" s="86" t="s">
        <v>171</v>
      </c>
      <c r="FE11375" s="86">
        <v>8.5749999999999993E-2</v>
      </c>
      <c r="FF11375" s="86">
        <v>30</v>
      </c>
      <c r="FG11375" s="86">
        <v>0</v>
      </c>
      <c r="FH11375" s="86" t="s">
        <v>427</v>
      </c>
      <c r="FI11375" s="86">
        <v>1.2005E-3</v>
      </c>
      <c r="FJ11375" s="86">
        <v>1.4837112897400506E-6</v>
      </c>
      <c r="FK11375" s="86">
        <v>6.0024999999999998E-4</v>
      </c>
      <c r="FL11375" s="86">
        <v>7.4185564487002531E-7</v>
      </c>
      <c r="FM11375" s="86">
        <v>1.5434999999999997E-3</v>
      </c>
      <c r="FN11375" s="86">
        <v>1.9076288010943505E-6</v>
      </c>
    </row>
    <row r="11376" spans="98:170" x14ac:dyDescent="0.25">
      <c r="CT11376" s="86" t="s">
        <v>155</v>
      </c>
      <c r="CU11376" s="86" t="s">
        <v>716</v>
      </c>
      <c r="CV11376" s="86" t="s">
        <v>289</v>
      </c>
      <c r="CW11376" s="86">
        <v>2020</v>
      </c>
      <c r="CX11376" s="86">
        <v>8.9539219851834237E-9</v>
      </c>
      <c r="CY11376" s="86">
        <v>0</v>
      </c>
      <c r="CZ11376" s="86">
        <v>0</v>
      </c>
      <c r="DA11376" s="86">
        <v>8807.9522308758078</v>
      </c>
      <c r="DB11376" s="86">
        <v>222.22942162783141</v>
      </c>
      <c r="DC11376" s="86">
        <v>8585.7228092479763</v>
      </c>
      <c r="DD11376" s="86">
        <v>0</v>
      </c>
      <c r="DE11376" s="86">
        <v>0</v>
      </c>
      <c r="DF11376" s="86">
        <v>0</v>
      </c>
      <c r="DG11376" s="86">
        <v>0</v>
      </c>
      <c r="DH11376" s="86">
        <v>7.4584939485076424E-6</v>
      </c>
      <c r="DJ11376" s="86">
        <v>7.8865717124484278E-5</v>
      </c>
      <c r="DK11376" s="86">
        <v>0</v>
      </c>
      <c r="DL11376" s="86">
        <v>7.8865717124484278E-5</v>
      </c>
      <c r="DM11376" s="86">
        <v>0</v>
      </c>
      <c r="DN11376" s="86">
        <v>0</v>
      </c>
      <c r="DO11376" s="86">
        <v>0</v>
      </c>
      <c r="DP11376" s="86">
        <v>0</v>
      </c>
      <c r="DQ11376" s="86">
        <v>0</v>
      </c>
      <c r="DR11376" s="86">
        <v>0</v>
      </c>
      <c r="ER11376" s="86" t="s">
        <v>828</v>
      </c>
      <c r="ES11376" s="86" t="s">
        <v>155</v>
      </c>
      <c r="ET11376" s="86" t="s">
        <v>716</v>
      </c>
      <c r="EU11376" s="86" t="s">
        <v>296</v>
      </c>
      <c r="EV11376" s="86" t="s">
        <v>426</v>
      </c>
      <c r="EW11376" s="86" t="s">
        <v>426</v>
      </c>
      <c r="EX11376" s="86">
        <v>2039</v>
      </c>
      <c r="EY11376" s="86">
        <v>1.2359111118201171E-3</v>
      </c>
      <c r="EZ11376" s="86">
        <v>0</v>
      </c>
      <c r="FA11376" s="86">
        <v>459.724335</v>
      </c>
      <c r="FB11376" s="86">
        <v>0.56817841400061397</v>
      </c>
      <c r="FC11376" s="86">
        <v>2039</v>
      </c>
      <c r="FD11376" s="86" t="s">
        <v>171</v>
      </c>
      <c r="FE11376" s="86">
        <v>8.5749999999999993E-2</v>
      </c>
      <c r="FF11376" s="86">
        <v>30</v>
      </c>
      <c r="FG11376" s="86">
        <v>0</v>
      </c>
      <c r="FH11376" s="86" t="s">
        <v>427</v>
      </c>
      <c r="FI11376" s="86">
        <v>1.2005E-3</v>
      </c>
      <c r="FJ11376" s="86">
        <v>1.4837112897400506E-6</v>
      </c>
      <c r="FK11376" s="86">
        <v>6.0024999999999998E-4</v>
      </c>
      <c r="FL11376" s="86">
        <v>7.4185564487002531E-7</v>
      </c>
      <c r="FM11376" s="86">
        <v>1.5434999999999997E-3</v>
      </c>
      <c r="FN11376" s="86">
        <v>1.9076288010943505E-6</v>
      </c>
    </row>
    <row r="11377" spans="98:170" x14ac:dyDescent="0.25">
      <c r="CT11377" s="86" t="s">
        <v>155</v>
      </c>
      <c r="CU11377" s="86" t="s">
        <v>716</v>
      </c>
      <c r="CV11377" s="86" t="s">
        <v>289</v>
      </c>
      <c r="CW11377" s="86">
        <v>2021</v>
      </c>
      <c r="CX11377" s="86">
        <v>8.9539219851834237E-9</v>
      </c>
      <c r="CY11377" s="86">
        <v>4.4769609925917118E-9</v>
      </c>
      <c r="CZ11377" s="86">
        <v>0</v>
      </c>
      <c r="DA11377" s="86">
        <v>8807.9522308758078</v>
      </c>
      <c r="DB11377" s="86">
        <v>222.22942162783141</v>
      </c>
      <c r="DC11377" s="86">
        <v>8585.7228092479763</v>
      </c>
      <c r="DD11377" s="86">
        <v>0</v>
      </c>
      <c r="DE11377" s="86">
        <v>0</v>
      </c>
      <c r="DF11377" s="86">
        <v>0</v>
      </c>
      <c r="DG11377" s="86">
        <v>0</v>
      </c>
      <c r="DH11377" s="86">
        <v>7.4584939485076424E-6</v>
      </c>
      <c r="DJ11377" s="86">
        <v>7.8865717124484278E-5</v>
      </c>
      <c r="DK11377" s="86">
        <v>0</v>
      </c>
      <c r="DL11377" s="86">
        <v>7.8865717124484278E-5</v>
      </c>
      <c r="DM11377" s="86">
        <v>3.9432858562242139E-5</v>
      </c>
      <c r="DN11377" s="86">
        <v>0</v>
      </c>
      <c r="DO11377" s="86">
        <v>3.9432858562242139E-5</v>
      </c>
      <c r="DP11377" s="86">
        <v>0</v>
      </c>
      <c r="DQ11377" s="86">
        <v>0</v>
      </c>
      <c r="DR11377" s="86">
        <v>0</v>
      </c>
      <c r="ER11377" s="86" t="s">
        <v>828</v>
      </c>
      <c r="ES11377" s="86" t="s">
        <v>155</v>
      </c>
      <c r="ET11377" s="86" t="s">
        <v>716</v>
      </c>
      <c r="EU11377" s="86" t="s">
        <v>296</v>
      </c>
      <c r="EV11377" s="86" t="s">
        <v>426</v>
      </c>
      <c r="EW11377" s="86" t="s">
        <v>426</v>
      </c>
      <c r="EX11377" s="86">
        <v>2040</v>
      </c>
      <c r="EY11377" s="86">
        <v>1.2359111118201171E-3</v>
      </c>
      <c r="EZ11377" s="86">
        <v>0</v>
      </c>
      <c r="FA11377" s="86">
        <v>459.724335</v>
      </c>
      <c r="FB11377" s="86">
        <v>0.56817841400061397</v>
      </c>
      <c r="FC11377" s="86">
        <v>2040</v>
      </c>
      <c r="FD11377" s="86" t="s">
        <v>171</v>
      </c>
      <c r="FE11377" s="86">
        <v>8.5749999999999993E-2</v>
      </c>
      <c r="FF11377" s="86">
        <v>30</v>
      </c>
      <c r="FG11377" s="86">
        <v>0</v>
      </c>
      <c r="FH11377" s="86" t="s">
        <v>427</v>
      </c>
      <c r="FI11377" s="86">
        <v>1.2005E-3</v>
      </c>
      <c r="FJ11377" s="86">
        <v>1.4837112897400506E-6</v>
      </c>
      <c r="FK11377" s="86">
        <v>6.0024999999999998E-4</v>
      </c>
      <c r="FL11377" s="86">
        <v>7.4185564487002531E-7</v>
      </c>
      <c r="FM11377" s="86">
        <v>1.5434999999999997E-3</v>
      </c>
      <c r="FN11377" s="86">
        <v>1.9076288010943505E-6</v>
      </c>
    </row>
    <row r="11378" spans="98:170" x14ac:dyDescent="0.25">
      <c r="CT11378" s="86" t="s">
        <v>155</v>
      </c>
      <c r="CU11378" s="86" t="s">
        <v>716</v>
      </c>
      <c r="CV11378" s="86" t="s">
        <v>289</v>
      </c>
      <c r="CW11378" s="86">
        <v>2022</v>
      </c>
      <c r="CX11378" s="86">
        <v>8.9539219851834237E-9</v>
      </c>
      <c r="CY11378" s="86">
        <v>4.4769609925917118E-9</v>
      </c>
      <c r="CZ11378" s="86">
        <v>1.1512185409521544E-8</v>
      </c>
      <c r="DA11378" s="86">
        <v>8807.9522308758078</v>
      </c>
      <c r="DB11378" s="86">
        <v>222.22942162783141</v>
      </c>
      <c r="DC11378" s="86">
        <v>8585.7228092479763</v>
      </c>
      <c r="DD11378" s="86">
        <v>0</v>
      </c>
      <c r="DE11378" s="86">
        <v>0</v>
      </c>
      <c r="DF11378" s="86">
        <v>0</v>
      </c>
      <c r="DG11378" s="86">
        <v>0</v>
      </c>
      <c r="DH11378" s="86">
        <v>7.4584939485076424E-6</v>
      </c>
      <c r="DJ11378" s="86">
        <v>7.8865717124484278E-5</v>
      </c>
      <c r="DK11378" s="86">
        <v>0</v>
      </c>
      <c r="DL11378" s="86">
        <v>7.8865717124484278E-5</v>
      </c>
      <c r="DM11378" s="86">
        <v>3.9432858562242139E-5</v>
      </c>
      <c r="DN11378" s="86">
        <v>0</v>
      </c>
      <c r="DO11378" s="86">
        <v>3.9432858562242139E-5</v>
      </c>
      <c r="DP11378" s="86">
        <v>1.0139877916005121E-4</v>
      </c>
      <c r="DQ11378" s="86">
        <v>0</v>
      </c>
      <c r="DR11378" s="86">
        <v>1.0139877916005121E-4</v>
      </c>
      <c r="ER11378" s="86" t="s">
        <v>828</v>
      </c>
      <c r="ES11378" s="86" t="s">
        <v>155</v>
      </c>
      <c r="ET11378" s="86" t="s">
        <v>716</v>
      </c>
      <c r="EU11378" s="86" t="s">
        <v>296</v>
      </c>
      <c r="EV11378" s="86" t="s">
        <v>426</v>
      </c>
      <c r="EW11378" s="86" t="s">
        <v>426</v>
      </c>
      <c r="EX11378" s="86">
        <v>2041</v>
      </c>
      <c r="EY11378" s="86">
        <v>1.2359111118201171E-3</v>
      </c>
      <c r="EZ11378" s="86">
        <v>0</v>
      </c>
      <c r="FA11378" s="86">
        <v>459.724335</v>
      </c>
      <c r="FB11378" s="86">
        <v>0.56817841400061397</v>
      </c>
      <c r="FC11378" s="86">
        <v>2041</v>
      </c>
      <c r="FD11378" s="86" t="s">
        <v>171</v>
      </c>
      <c r="FE11378" s="86">
        <v>8.5749999999999993E-2</v>
      </c>
      <c r="FF11378" s="86">
        <v>30</v>
      </c>
      <c r="FG11378" s="86">
        <v>0</v>
      </c>
      <c r="FH11378" s="86" t="s">
        <v>427</v>
      </c>
      <c r="FI11378" s="86">
        <v>1.2005E-3</v>
      </c>
      <c r="FJ11378" s="86">
        <v>1.4837112897400506E-6</v>
      </c>
      <c r="FK11378" s="86">
        <v>6.0024999999999998E-4</v>
      </c>
      <c r="FL11378" s="86">
        <v>7.4185564487002531E-7</v>
      </c>
      <c r="FM11378" s="86">
        <v>1.5434999999999997E-3</v>
      </c>
      <c r="FN11378" s="86">
        <v>1.9076288010943505E-6</v>
      </c>
    </row>
    <row r="11379" spans="98:170" x14ac:dyDescent="0.25">
      <c r="CT11379" s="86" t="s">
        <v>155</v>
      </c>
      <c r="CU11379" s="86" t="s">
        <v>716</v>
      </c>
      <c r="CV11379" s="86" t="s">
        <v>289</v>
      </c>
      <c r="CW11379" s="86">
        <v>2023</v>
      </c>
      <c r="CX11379" s="86">
        <v>8.9539219851834237E-9</v>
      </c>
      <c r="CY11379" s="86">
        <v>4.4769609925917118E-9</v>
      </c>
      <c r="CZ11379" s="86">
        <v>1.1512185409521544E-8</v>
      </c>
      <c r="DA11379" s="86">
        <v>9129.7460702365661</v>
      </c>
      <c r="DB11379" s="86">
        <v>233.23007680794009</v>
      </c>
      <c r="DC11379" s="86">
        <v>8896.5159934286276</v>
      </c>
      <c r="DD11379" s="86">
        <v>0</v>
      </c>
      <c r="DE11379" s="86">
        <v>0</v>
      </c>
      <c r="DF11379" s="86">
        <v>0</v>
      </c>
      <c r="DG11379" s="86">
        <v>0</v>
      </c>
      <c r="DH11379" s="86">
        <v>7.4584939485076424E-6</v>
      </c>
      <c r="DJ11379" s="86">
        <v>8.1747034057433159E-5</v>
      </c>
      <c r="DK11379" s="86">
        <v>0</v>
      </c>
      <c r="DL11379" s="86">
        <v>8.1747034057433159E-5</v>
      </c>
      <c r="DM11379" s="86">
        <v>4.0873517028716579E-5</v>
      </c>
      <c r="DN11379" s="86">
        <v>0</v>
      </c>
      <c r="DO11379" s="86">
        <v>4.0873517028716579E-5</v>
      </c>
      <c r="DP11379" s="86">
        <v>1.0510332950241406E-4</v>
      </c>
      <c r="DQ11379" s="86">
        <v>0</v>
      </c>
      <c r="DR11379" s="86">
        <v>1.0510332950241406E-4</v>
      </c>
      <c r="ER11379" s="86" t="s">
        <v>828</v>
      </c>
      <c r="ES11379" s="86" t="s">
        <v>155</v>
      </c>
      <c r="ET11379" s="86" t="s">
        <v>716</v>
      </c>
      <c r="EU11379" s="86" t="s">
        <v>296</v>
      </c>
      <c r="EV11379" s="86" t="s">
        <v>426</v>
      </c>
      <c r="EW11379" s="86" t="s">
        <v>426</v>
      </c>
      <c r="EX11379" s="86">
        <v>2042</v>
      </c>
      <c r="EY11379" s="86">
        <v>1.2359111118201171E-3</v>
      </c>
      <c r="EZ11379" s="86">
        <v>0</v>
      </c>
      <c r="FA11379" s="86">
        <v>459.724335</v>
      </c>
      <c r="FB11379" s="86">
        <v>0.56817841400061397</v>
      </c>
      <c r="FC11379" s="86">
        <v>2042</v>
      </c>
      <c r="FD11379" s="86" t="s">
        <v>171</v>
      </c>
      <c r="FE11379" s="86">
        <v>8.5749999999999993E-2</v>
      </c>
      <c r="FF11379" s="86">
        <v>30</v>
      </c>
      <c r="FG11379" s="86">
        <v>0</v>
      </c>
      <c r="FH11379" s="86" t="s">
        <v>427</v>
      </c>
      <c r="FI11379" s="86">
        <v>1.2005E-3</v>
      </c>
      <c r="FJ11379" s="86">
        <v>1.4837112897400506E-6</v>
      </c>
      <c r="FK11379" s="86">
        <v>6.0024999999999998E-4</v>
      </c>
      <c r="FL11379" s="86">
        <v>7.4185564487002531E-7</v>
      </c>
      <c r="FM11379" s="86">
        <v>1.5434999999999997E-3</v>
      </c>
      <c r="FN11379" s="86">
        <v>1.9076288010943505E-6</v>
      </c>
    </row>
    <row r="11380" spans="98:170" x14ac:dyDescent="0.25">
      <c r="CT11380" s="86" t="s">
        <v>155</v>
      </c>
      <c r="CU11380" s="86" t="s">
        <v>716</v>
      </c>
      <c r="CV11380" s="86" t="s">
        <v>289</v>
      </c>
      <c r="CW11380" s="86">
        <v>2024</v>
      </c>
      <c r="CX11380" s="86">
        <v>8.9539219851834237E-9</v>
      </c>
      <c r="CY11380" s="86">
        <v>4.4769609925917118E-9</v>
      </c>
      <c r="CZ11380" s="86">
        <v>1.1512185409521544E-8</v>
      </c>
      <c r="DA11380" s="86">
        <v>9129.7460702365661</v>
      </c>
      <c r="DB11380" s="86">
        <v>233.23007680794009</v>
      </c>
      <c r="DC11380" s="86">
        <v>8896.5159934286276</v>
      </c>
      <c r="DD11380" s="86">
        <v>0</v>
      </c>
      <c r="DE11380" s="86">
        <v>0</v>
      </c>
      <c r="DF11380" s="86">
        <v>0</v>
      </c>
      <c r="DG11380" s="86">
        <v>0</v>
      </c>
      <c r="DH11380" s="86">
        <v>7.4584939485076424E-6</v>
      </c>
      <c r="DJ11380" s="86">
        <v>8.1747034057433159E-5</v>
      </c>
      <c r="DK11380" s="86">
        <v>0</v>
      </c>
      <c r="DL11380" s="86">
        <v>8.1747034057433159E-5</v>
      </c>
      <c r="DM11380" s="86">
        <v>4.0873517028716579E-5</v>
      </c>
      <c r="DN11380" s="86">
        <v>0</v>
      </c>
      <c r="DO11380" s="86">
        <v>4.0873517028716579E-5</v>
      </c>
      <c r="DP11380" s="86">
        <v>1.0510332950241406E-4</v>
      </c>
      <c r="DQ11380" s="86">
        <v>0</v>
      </c>
      <c r="DR11380" s="86">
        <v>1.0510332950241406E-4</v>
      </c>
      <c r="ER11380" s="86" t="s">
        <v>828</v>
      </c>
      <c r="ES11380" s="86" t="s">
        <v>155</v>
      </c>
      <c r="ET11380" s="86" t="s">
        <v>716</v>
      </c>
      <c r="EU11380" s="86" t="s">
        <v>296</v>
      </c>
      <c r="EV11380" s="86" t="s">
        <v>426</v>
      </c>
      <c r="EW11380" s="86" t="s">
        <v>426</v>
      </c>
      <c r="EX11380" s="86">
        <v>2043</v>
      </c>
      <c r="EY11380" s="86">
        <v>1.2359111118201171E-3</v>
      </c>
      <c r="EZ11380" s="86">
        <v>0</v>
      </c>
      <c r="FA11380" s="86">
        <v>459.724335</v>
      </c>
      <c r="FB11380" s="86">
        <v>0.56817841400061397</v>
      </c>
      <c r="FC11380" s="86">
        <v>2043</v>
      </c>
      <c r="FD11380" s="86" t="s">
        <v>171</v>
      </c>
      <c r="FE11380" s="86">
        <v>8.5749999999999993E-2</v>
      </c>
      <c r="FF11380" s="86">
        <v>30</v>
      </c>
      <c r="FG11380" s="86">
        <v>0</v>
      </c>
      <c r="FH11380" s="86" t="s">
        <v>427</v>
      </c>
      <c r="FI11380" s="86">
        <v>1.2005E-3</v>
      </c>
      <c r="FJ11380" s="86">
        <v>1.4837112897400506E-6</v>
      </c>
      <c r="FK11380" s="86">
        <v>6.0024999999999998E-4</v>
      </c>
      <c r="FL11380" s="86">
        <v>7.4185564487002531E-7</v>
      </c>
      <c r="FM11380" s="86">
        <v>1.5434999999999997E-3</v>
      </c>
      <c r="FN11380" s="86">
        <v>1.9076288010943505E-6</v>
      </c>
    </row>
    <row r="11381" spans="98:170" x14ac:dyDescent="0.25">
      <c r="CT11381" s="86" t="s">
        <v>155</v>
      </c>
      <c r="CU11381" s="86" t="s">
        <v>716</v>
      </c>
      <c r="CV11381" s="86" t="s">
        <v>289</v>
      </c>
      <c r="CW11381" s="86">
        <v>2025</v>
      </c>
      <c r="CX11381" s="86">
        <v>8.9539219851834237E-9</v>
      </c>
      <c r="CY11381" s="86">
        <v>4.4769609925917118E-9</v>
      </c>
      <c r="CZ11381" s="86">
        <v>1.1512185409521544E-8</v>
      </c>
      <c r="DA11381" s="86">
        <v>9129.7460702365661</v>
      </c>
      <c r="DB11381" s="86">
        <v>233.23007680794009</v>
      </c>
      <c r="DC11381" s="86">
        <v>8896.5159934286276</v>
      </c>
      <c r="DD11381" s="86">
        <v>0</v>
      </c>
      <c r="DE11381" s="86">
        <v>0</v>
      </c>
      <c r="DF11381" s="86">
        <v>0</v>
      </c>
      <c r="DG11381" s="86">
        <v>0</v>
      </c>
      <c r="DH11381" s="86">
        <v>7.4584939485076424E-6</v>
      </c>
      <c r="DJ11381" s="86">
        <v>8.1747034057433159E-5</v>
      </c>
      <c r="DK11381" s="86">
        <v>0</v>
      </c>
      <c r="DL11381" s="86">
        <v>8.1747034057433159E-5</v>
      </c>
      <c r="DM11381" s="86">
        <v>4.0873517028716579E-5</v>
      </c>
      <c r="DN11381" s="86">
        <v>0</v>
      </c>
      <c r="DO11381" s="86">
        <v>4.0873517028716579E-5</v>
      </c>
      <c r="DP11381" s="86">
        <v>1.0510332950241406E-4</v>
      </c>
      <c r="DQ11381" s="86">
        <v>0</v>
      </c>
      <c r="DR11381" s="86">
        <v>1.0510332950241406E-4</v>
      </c>
      <c r="ER11381" s="86" t="s">
        <v>828</v>
      </c>
      <c r="ES11381" s="86" t="s">
        <v>155</v>
      </c>
      <c r="ET11381" s="86" t="s">
        <v>716</v>
      </c>
      <c r="EU11381" s="86" t="s">
        <v>296</v>
      </c>
      <c r="EV11381" s="86" t="s">
        <v>426</v>
      </c>
      <c r="EW11381" s="86" t="s">
        <v>426</v>
      </c>
      <c r="EX11381" s="86">
        <v>2044</v>
      </c>
      <c r="EY11381" s="86">
        <v>1.2359111118201171E-3</v>
      </c>
      <c r="EZ11381" s="86">
        <v>0</v>
      </c>
      <c r="FA11381" s="86">
        <v>459.724335</v>
      </c>
      <c r="FB11381" s="86">
        <v>0.56817841400061397</v>
      </c>
      <c r="FC11381" s="86">
        <v>2044</v>
      </c>
      <c r="FD11381" s="86" t="s">
        <v>171</v>
      </c>
      <c r="FE11381" s="86">
        <v>8.5749999999999993E-2</v>
      </c>
      <c r="FF11381" s="86">
        <v>30</v>
      </c>
      <c r="FG11381" s="86">
        <v>0</v>
      </c>
      <c r="FH11381" s="86" t="s">
        <v>427</v>
      </c>
      <c r="FI11381" s="86">
        <v>1.2005E-3</v>
      </c>
      <c r="FJ11381" s="86">
        <v>1.4837112897400506E-6</v>
      </c>
      <c r="FK11381" s="86">
        <v>6.0024999999999998E-4</v>
      </c>
      <c r="FL11381" s="86">
        <v>7.4185564487002531E-7</v>
      </c>
      <c r="FM11381" s="86">
        <v>1.5434999999999997E-3</v>
      </c>
      <c r="FN11381" s="86">
        <v>1.9076288010943505E-6</v>
      </c>
    </row>
    <row r="11382" spans="98:170" x14ac:dyDescent="0.25">
      <c r="CT11382" s="86" t="s">
        <v>155</v>
      </c>
      <c r="CU11382" s="86" t="s">
        <v>716</v>
      </c>
      <c r="CV11382" s="86" t="s">
        <v>289</v>
      </c>
      <c r="CW11382" s="86">
        <v>2026</v>
      </c>
      <c r="CX11382" s="86">
        <v>8.9539219851834237E-9</v>
      </c>
      <c r="CY11382" s="86">
        <v>4.4769609925917118E-9</v>
      </c>
      <c r="CZ11382" s="86">
        <v>1.1512185409521544E-8</v>
      </c>
      <c r="DA11382" s="86">
        <v>9129.7460702365661</v>
      </c>
      <c r="DB11382" s="86">
        <v>233.23007680794009</v>
      </c>
      <c r="DC11382" s="86">
        <v>8896.5159934286276</v>
      </c>
      <c r="DD11382" s="86">
        <v>0</v>
      </c>
      <c r="DE11382" s="86">
        <v>0</v>
      </c>
      <c r="DF11382" s="86">
        <v>0</v>
      </c>
      <c r="DG11382" s="86">
        <v>0</v>
      </c>
      <c r="DH11382" s="86">
        <v>7.4584939485076424E-6</v>
      </c>
      <c r="DJ11382" s="86">
        <v>8.1747034057433159E-5</v>
      </c>
      <c r="DK11382" s="86">
        <v>0</v>
      </c>
      <c r="DL11382" s="86">
        <v>8.1747034057433159E-5</v>
      </c>
      <c r="DM11382" s="86">
        <v>4.0873517028716579E-5</v>
      </c>
      <c r="DN11382" s="86">
        <v>0</v>
      </c>
      <c r="DO11382" s="86">
        <v>4.0873517028716579E-5</v>
      </c>
      <c r="DP11382" s="86">
        <v>1.0510332950241406E-4</v>
      </c>
      <c r="DQ11382" s="86">
        <v>0</v>
      </c>
      <c r="DR11382" s="86">
        <v>1.0510332950241406E-4</v>
      </c>
      <c r="ER11382" s="86" t="s">
        <v>828</v>
      </c>
      <c r="ES11382" s="86" t="s">
        <v>155</v>
      </c>
      <c r="ET11382" s="86" t="s">
        <v>716</v>
      </c>
      <c r="EU11382" s="86" t="s">
        <v>296</v>
      </c>
      <c r="EV11382" s="86" t="s">
        <v>426</v>
      </c>
      <c r="EW11382" s="86" t="s">
        <v>426</v>
      </c>
      <c r="EX11382" s="86">
        <v>2045</v>
      </c>
      <c r="EY11382" s="86">
        <v>1.2359111118201171E-3</v>
      </c>
      <c r="EZ11382" s="86">
        <v>0</v>
      </c>
      <c r="FA11382" s="86">
        <v>459.724335</v>
      </c>
      <c r="FB11382" s="86">
        <v>0.56817841400061397</v>
      </c>
      <c r="FC11382" s="86">
        <v>2045</v>
      </c>
      <c r="FD11382" s="86" t="s">
        <v>171</v>
      </c>
      <c r="FE11382" s="86">
        <v>8.5749999999999993E-2</v>
      </c>
      <c r="FF11382" s="86">
        <v>30</v>
      </c>
      <c r="FG11382" s="86">
        <v>0</v>
      </c>
      <c r="FH11382" s="86" t="s">
        <v>427</v>
      </c>
      <c r="FI11382" s="86">
        <v>1.2005E-3</v>
      </c>
      <c r="FJ11382" s="86">
        <v>1.4837112897400506E-6</v>
      </c>
      <c r="FK11382" s="86">
        <v>6.0024999999999998E-4</v>
      </c>
      <c r="FL11382" s="86">
        <v>7.4185564487002531E-7</v>
      </c>
      <c r="FM11382" s="86">
        <v>1.5434999999999997E-3</v>
      </c>
      <c r="FN11382" s="86">
        <v>1.9076288010943505E-6</v>
      </c>
    </row>
    <row r="11383" spans="98:170" x14ac:dyDescent="0.25">
      <c r="CT11383" s="86" t="s">
        <v>155</v>
      </c>
      <c r="CU11383" s="86" t="s">
        <v>716</v>
      </c>
      <c r="CV11383" s="86" t="s">
        <v>289</v>
      </c>
      <c r="CW11383" s="86">
        <v>2027</v>
      </c>
      <c r="CX11383" s="86">
        <v>8.9539219851834237E-9</v>
      </c>
      <c r="CY11383" s="86">
        <v>4.4769609925917118E-9</v>
      </c>
      <c r="CZ11383" s="86">
        <v>1.1512185409521544E-8</v>
      </c>
      <c r="DA11383" s="86">
        <v>9129.7460702365661</v>
      </c>
      <c r="DB11383" s="86">
        <v>233.23007680794009</v>
      </c>
      <c r="DC11383" s="86">
        <v>8896.5159934286276</v>
      </c>
      <c r="DD11383" s="86">
        <v>0</v>
      </c>
      <c r="DE11383" s="86">
        <v>0</v>
      </c>
      <c r="DF11383" s="86">
        <v>0</v>
      </c>
      <c r="DG11383" s="86">
        <v>0</v>
      </c>
      <c r="DH11383" s="86">
        <v>7.4584939485076424E-6</v>
      </c>
      <c r="DJ11383" s="86">
        <v>8.1747034057433159E-5</v>
      </c>
      <c r="DK11383" s="86">
        <v>0</v>
      </c>
      <c r="DL11383" s="86">
        <v>8.1747034057433159E-5</v>
      </c>
      <c r="DM11383" s="86">
        <v>4.0873517028716579E-5</v>
      </c>
      <c r="DN11383" s="86">
        <v>0</v>
      </c>
      <c r="DO11383" s="86">
        <v>4.0873517028716579E-5</v>
      </c>
      <c r="DP11383" s="86">
        <v>1.0510332950241406E-4</v>
      </c>
      <c r="DQ11383" s="86">
        <v>0</v>
      </c>
      <c r="DR11383" s="86">
        <v>1.0510332950241406E-4</v>
      </c>
      <c r="ER11383" s="86" t="s">
        <v>828</v>
      </c>
      <c r="ES11383" s="86" t="s">
        <v>155</v>
      </c>
      <c r="ET11383" s="86" t="s">
        <v>716</v>
      </c>
      <c r="EU11383" s="86" t="s">
        <v>296</v>
      </c>
      <c r="EV11383" s="86" t="s">
        <v>426</v>
      </c>
      <c r="EW11383" s="86" t="s">
        <v>426</v>
      </c>
      <c r="EX11383" s="86">
        <v>2046</v>
      </c>
      <c r="EY11383" s="86">
        <v>1.2359111118201171E-3</v>
      </c>
      <c r="EZ11383" s="86">
        <v>0</v>
      </c>
      <c r="FA11383" s="86">
        <v>459.724335</v>
      </c>
      <c r="FB11383" s="86">
        <v>0.56817841400061397</v>
      </c>
      <c r="FC11383" s="86">
        <v>2046</v>
      </c>
      <c r="FD11383" s="86" t="s">
        <v>171</v>
      </c>
      <c r="FE11383" s="86">
        <v>8.5749999999999993E-2</v>
      </c>
      <c r="FF11383" s="86">
        <v>30</v>
      </c>
      <c r="FG11383" s="86">
        <v>0</v>
      </c>
      <c r="FH11383" s="86" t="s">
        <v>427</v>
      </c>
      <c r="FI11383" s="86">
        <v>1.2005E-3</v>
      </c>
      <c r="FJ11383" s="86">
        <v>1.4837112897400506E-6</v>
      </c>
      <c r="FK11383" s="86">
        <v>6.0024999999999998E-4</v>
      </c>
      <c r="FL11383" s="86">
        <v>7.4185564487002531E-7</v>
      </c>
      <c r="FM11383" s="86">
        <v>1.5434999999999997E-3</v>
      </c>
      <c r="FN11383" s="86">
        <v>1.9076288010943505E-6</v>
      </c>
    </row>
    <row r="11384" spans="98:170" x14ac:dyDescent="0.25">
      <c r="CT11384" s="86" t="s">
        <v>155</v>
      </c>
      <c r="CU11384" s="86" t="s">
        <v>716</v>
      </c>
      <c r="CV11384" s="86" t="s">
        <v>289</v>
      </c>
      <c r="CW11384" s="86">
        <v>2028</v>
      </c>
      <c r="CX11384" s="86">
        <v>8.9539219851834237E-9</v>
      </c>
      <c r="CY11384" s="86">
        <v>4.4769609925917118E-9</v>
      </c>
      <c r="CZ11384" s="86">
        <v>1.1512185409521544E-8</v>
      </c>
      <c r="DA11384" s="86">
        <v>9534.9220877094758</v>
      </c>
      <c r="DB11384" s="86">
        <v>247.27299216494791</v>
      </c>
      <c r="DC11384" s="86">
        <v>9287.6490955445279</v>
      </c>
      <c r="DD11384" s="86">
        <v>0</v>
      </c>
      <c r="DE11384" s="86">
        <v>0</v>
      </c>
      <c r="DF11384" s="86">
        <v>0</v>
      </c>
      <c r="DG11384" s="86">
        <v>0</v>
      </c>
      <c r="DH11384" s="86">
        <v>7.4584939485076424E-6</v>
      </c>
      <c r="DJ11384" s="86">
        <v>8.5374948508152906E-5</v>
      </c>
      <c r="DK11384" s="86">
        <v>0</v>
      </c>
      <c r="DL11384" s="86">
        <v>8.5374948508152906E-5</v>
      </c>
      <c r="DM11384" s="86">
        <v>4.2687474254076453E-5</v>
      </c>
      <c r="DN11384" s="86">
        <v>0</v>
      </c>
      <c r="DO11384" s="86">
        <v>4.2687474254076453E-5</v>
      </c>
      <c r="DP11384" s="86">
        <v>1.0976779093905372E-4</v>
      </c>
      <c r="DQ11384" s="86">
        <v>0</v>
      </c>
      <c r="DR11384" s="86">
        <v>1.0976779093905372E-4</v>
      </c>
      <c r="ER11384" s="86" t="s">
        <v>828</v>
      </c>
      <c r="ES11384" s="86" t="s">
        <v>155</v>
      </c>
      <c r="ET11384" s="86" t="s">
        <v>716</v>
      </c>
      <c r="EU11384" s="86" t="s">
        <v>296</v>
      </c>
      <c r="EV11384" s="86" t="s">
        <v>426</v>
      </c>
      <c r="EW11384" s="86" t="s">
        <v>426</v>
      </c>
      <c r="EX11384" s="86">
        <v>2047</v>
      </c>
      <c r="EY11384" s="86">
        <v>1.2359111118201171E-3</v>
      </c>
      <c r="EZ11384" s="86">
        <v>0</v>
      </c>
      <c r="FA11384" s="86">
        <v>459.724335</v>
      </c>
      <c r="FB11384" s="86">
        <v>0.56817841400061397</v>
      </c>
      <c r="FC11384" s="86">
        <v>2047</v>
      </c>
      <c r="FD11384" s="86" t="s">
        <v>171</v>
      </c>
      <c r="FE11384" s="86">
        <v>8.5749999999999993E-2</v>
      </c>
      <c r="FF11384" s="86">
        <v>30</v>
      </c>
      <c r="FG11384" s="86">
        <v>0</v>
      </c>
      <c r="FH11384" s="86" t="s">
        <v>427</v>
      </c>
      <c r="FI11384" s="86">
        <v>1.2005E-3</v>
      </c>
      <c r="FJ11384" s="86">
        <v>1.4837112897400506E-6</v>
      </c>
      <c r="FK11384" s="86">
        <v>6.0024999999999998E-4</v>
      </c>
      <c r="FL11384" s="86">
        <v>7.4185564487002531E-7</v>
      </c>
      <c r="FM11384" s="86">
        <v>1.5434999999999997E-3</v>
      </c>
      <c r="FN11384" s="86">
        <v>1.9076288010943505E-6</v>
      </c>
    </row>
    <row r="11385" spans="98:170" x14ac:dyDescent="0.25">
      <c r="CT11385" s="86" t="s">
        <v>155</v>
      </c>
      <c r="CU11385" s="86" t="s">
        <v>716</v>
      </c>
      <c r="CV11385" s="86" t="s">
        <v>289</v>
      </c>
      <c r="CW11385" s="86">
        <v>2029</v>
      </c>
      <c r="CX11385" s="86">
        <v>8.9539219851834237E-9</v>
      </c>
      <c r="CY11385" s="86">
        <v>4.4769609925917118E-9</v>
      </c>
      <c r="CZ11385" s="86">
        <v>1.1512185409521544E-8</v>
      </c>
      <c r="DA11385" s="86">
        <v>9534.9220877094758</v>
      </c>
      <c r="DB11385" s="86">
        <v>247.27299216494791</v>
      </c>
      <c r="DC11385" s="86">
        <v>9287.6490955445279</v>
      </c>
      <c r="DD11385" s="86">
        <v>0</v>
      </c>
      <c r="DE11385" s="86">
        <v>0</v>
      </c>
      <c r="DF11385" s="86">
        <v>0</v>
      </c>
      <c r="DG11385" s="86">
        <v>0</v>
      </c>
      <c r="DH11385" s="86">
        <v>7.4584939485076424E-6</v>
      </c>
      <c r="DJ11385" s="86">
        <v>8.5374948508152906E-5</v>
      </c>
      <c r="DK11385" s="86">
        <v>0</v>
      </c>
      <c r="DL11385" s="86">
        <v>8.5374948508152906E-5</v>
      </c>
      <c r="DM11385" s="86">
        <v>4.2687474254076453E-5</v>
      </c>
      <c r="DN11385" s="86">
        <v>0</v>
      </c>
      <c r="DO11385" s="86">
        <v>4.2687474254076453E-5</v>
      </c>
      <c r="DP11385" s="86">
        <v>1.0976779093905372E-4</v>
      </c>
      <c r="DQ11385" s="86">
        <v>0</v>
      </c>
      <c r="DR11385" s="86">
        <v>1.0976779093905372E-4</v>
      </c>
      <c r="ER11385" s="86" t="s">
        <v>828</v>
      </c>
      <c r="ES11385" s="86" t="s">
        <v>155</v>
      </c>
      <c r="ET11385" s="86" t="s">
        <v>716</v>
      </c>
      <c r="EU11385" s="86" t="s">
        <v>296</v>
      </c>
      <c r="EV11385" s="86" t="s">
        <v>426</v>
      </c>
      <c r="EW11385" s="86" t="s">
        <v>426</v>
      </c>
      <c r="EX11385" s="86">
        <v>2048</v>
      </c>
      <c r="EY11385" s="86">
        <v>1.2359111118201171E-3</v>
      </c>
      <c r="EZ11385" s="86">
        <v>0</v>
      </c>
      <c r="FA11385" s="86">
        <v>459.724335</v>
      </c>
      <c r="FB11385" s="86">
        <v>0.56817841400061397</v>
      </c>
      <c r="FC11385" s="86">
        <v>2048</v>
      </c>
      <c r="FD11385" s="86" t="s">
        <v>171</v>
      </c>
      <c r="FE11385" s="86">
        <v>8.5749999999999993E-2</v>
      </c>
      <c r="FF11385" s="86">
        <v>30</v>
      </c>
      <c r="FG11385" s="86">
        <v>0</v>
      </c>
      <c r="FH11385" s="86" t="s">
        <v>427</v>
      </c>
      <c r="FI11385" s="86">
        <v>1.2005E-3</v>
      </c>
      <c r="FJ11385" s="86">
        <v>1.4837112897400506E-6</v>
      </c>
      <c r="FK11385" s="86">
        <v>6.0024999999999998E-4</v>
      </c>
      <c r="FL11385" s="86">
        <v>7.4185564487002531E-7</v>
      </c>
      <c r="FM11385" s="86">
        <v>1.5434999999999997E-3</v>
      </c>
      <c r="FN11385" s="86">
        <v>1.9076288010943505E-6</v>
      </c>
    </row>
    <row r="11386" spans="98:170" x14ac:dyDescent="0.25">
      <c r="CT11386" s="86" t="s">
        <v>155</v>
      </c>
      <c r="CU11386" s="86" t="s">
        <v>716</v>
      </c>
      <c r="CV11386" s="86" t="s">
        <v>289</v>
      </c>
      <c r="CW11386" s="86">
        <v>2030</v>
      </c>
      <c r="CX11386" s="86">
        <v>8.9539219851834237E-9</v>
      </c>
      <c r="CY11386" s="86">
        <v>4.4769609925917118E-9</v>
      </c>
      <c r="CZ11386" s="86">
        <v>1.1512185409521544E-8</v>
      </c>
      <c r="DA11386" s="86">
        <v>9534.9220877094758</v>
      </c>
      <c r="DB11386" s="86">
        <v>247.27299216494791</v>
      </c>
      <c r="DC11386" s="86">
        <v>9287.6490955445279</v>
      </c>
      <c r="DD11386" s="86">
        <v>0</v>
      </c>
      <c r="DE11386" s="86">
        <v>0</v>
      </c>
      <c r="DF11386" s="86">
        <v>0</v>
      </c>
      <c r="DG11386" s="86">
        <v>0</v>
      </c>
      <c r="DH11386" s="86">
        <v>7.4584939485076424E-6</v>
      </c>
      <c r="DJ11386" s="86">
        <v>8.5374948508152906E-5</v>
      </c>
      <c r="DK11386" s="86">
        <v>0</v>
      </c>
      <c r="DL11386" s="86">
        <v>8.5374948508152906E-5</v>
      </c>
      <c r="DM11386" s="86">
        <v>4.2687474254076453E-5</v>
      </c>
      <c r="DN11386" s="86">
        <v>0</v>
      </c>
      <c r="DO11386" s="86">
        <v>4.2687474254076453E-5</v>
      </c>
      <c r="DP11386" s="86">
        <v>1.0976779093905372E-4</v>
      </c>
      <c r="DQ11386" s="86">
        <v>0</v>
      </c>
      <c r="DR11386" s="86">
        <v>1.0976779093905372E-4</v>
      </c>
      <c r="ER11386" s="86" t="s">
        <v>828</v>
      </c>
      <c r="ES11386" s="86" t="s">
        <v>155</v>
      </c>
      <c r="ET11386" s="86" t="s">
        <v>716</v>
      </c>
      <c r="EU11386" s="86" t="s">
        <v>296</v>
      </c>
      <c r="EV11386" s="86" t="s">
        <v>426</v>
      </c>
      <c r="EW11386" s="86" t="s">
        <v>426</v>
      </c>
      <c r="EX11386" s="86">
        <v>2049</v>
      </c>
      <c r="EY11386" s="86">
        <v>1.2359111118201171E-3</v>
      </c>
      <c r="EZ11386" s="86">
        <v>0</v>
      </c>
      <c r="FA11386" s="86">
        <v>459.724335</v>
      </c>
      <c r="FB11386" s="86">
        <v>0.56817841400061397</v>
      </c>
      <c r="FC11386" s="86">
        <v>2049</v>
      </c>
      <c r="FD11386" s="86" t="s">
        <v>171</v>
      </c>
      <c r="FE11386" s="86">
        <v>8.5749999999999993E-2</v>
      </c>
      <c r="FF11386" s="86">
        <v>30</v>
      </c>
      <c r="FG11386" s="86">
        <v>0</v>
      </c>
      <c r="FH11386" s="86" t="s">
        <v>427</v>
      </c>
      <c r="FI11386" s="86">
        <v>1.2005E-3</v>
      </c>
      <c r="FJ11386" s="86">
        <v>1.4837112897400506E-6</v>
      </c>
      <c r="FK11386" s="86">
        <v>6.0024999999999998E-4</v>
      </c>
      <c r="FL11386" s="86">
        <v>7.4185564487002531E-7</v>
      </c>
      <c r="FM11386" s="86">
        <v>1.5434999999999997E-3</v>
      </c>
      <c r="FN11386" s="86">
        <v>1.9076288010943505E-6</v>
      </c>
    </row>
    <row r="11387" spans="98:170" x14ac:dyDescent="0.25">
      <c r="CT11387" s="86" t="s">
        <v>155</v>
      </c>
      <c r="CU11387" s="86" t="s">
        <v>716</v>
      </c>
      <c r="CV11387" s="86" t="s">
        <v>289</v>
      </c>
      <c r="CW11387" s="86">
        <v>2031</v>
      </c>
      <c r="CX11387" s="86">
        <v>8.9539219851834237E-9</v>
      </c>
      <c r="CY11387" s="86">
        <v>4.4769609925917118E-9</v>
      </c>
      <c r="CZ11387" s="86">
        <v>1.1512185409521544E-8</v>
      </c>
      <c r="DA11387" s="86">
        <v>9534.9220877094758</v>
      </c>
      <c r="DB11387" s="86">
        <v>247.27299216494791</v>
      </c>
      <c r="DC11387" s="86">
        <v>9287.6490955445279</v>
      </c>
      <c r="DD11387" s="86">
        <v>0</v>
      </c>
      <c r="DE11387" s="86">
        <v>0</v>
      </c>
      <c r="DF11387" s="86">
        <v>0</v>
      </c>
      <c r="DG11387" s="86">
        <v>0</v>
      </c>
      <c r="DH11387" s="86">
        <v>7.4584939485076424E-6</v>
      </c>
      <c r="DJ11387" s="86">
        <v>8.5374948508152906E-5</v>
      </c>
      <c r="DK11387" s="86">
        <v>0</v>
      </c>
      <c r="DL11387" s="86">
        <v>8.5374948508152906E-5</v>
      </c>
      <c r="DM11387" s="86">
        <v>4.2687474254076453E-5</v>
      </c>
      <c r="DN11387" s="86">
        <v>0</v>
      </c>
      <c r="DO11387" s="86">
        <v>4.2687474254076453E-5</v>
      </c>
      <c r="DP11387" s="86">
        <v>1.0976779093905372E-4</v>
      </c>
      <c r="DQ11387" s="86">
        <v>0</v>
      </c>
      <c r="DR11387" s="86">
        <v>1.0976779093905372E-4</v>
      </c>
      <c r="ER11387" s="86" t="s">
        <v>828</v>
      </c>
      <c r="ES11387" s="86" t="s">
        <v>155</v>
      </c>
      <c r="ET11387" s="86" t="s">
        <v>716</v>
      </c>
      <c r="EU11387" s="86" t="s">
        <v>296</v>
      </c>
      <c r="EV11387" s="86" t="s">
        <v>426</v>
      </c>
      <c r="EW11387" s="86" t="s">
        <v>426</v>
      </c>
      <c r="EX11387" s="86">
        <v>2050</v>
      </c>
      <c r="EY11387" s="86">
        <v>1.2359111118201171E-3</v>
      </c>
      <c r="EZ11387" s="86">
        <v>0</v>
      </c>
      <c r="FA11387" s="86">
        <v>459.724335</v>
      </c>
      <c r="FB11387" s="86">
        <v>0.56817841400061397</v>
      </c>
      <c r="FC11387" s="86">
        <v>2050</v>
      </c>
      <c r="FD11387" s="86" t="s">
        <v>171</v>
      </c>
      <c r="FE11387" s="86">
        <v>8.5749999999999993E-2</v>
      </c>
      <c r="FF11387" s="86">
        <v>30</v>
      </c>
      <c r="FG11387" s="86">
        <v>0</v>
      </c>
      <c r="FH11387" s="86" t="s">
        <v>427</v>
      </c>
      <c r="FI11387" s="86">
        <v>0</v>
      </c>
      <c r="FJ11387" s="86">
        <v>0</v>
      </c>
      <c r="FK11387" s="86">
        <v>6.0024999999999998E-4</v>
      </c>
      <c r="FL11387" s="86">
        <v>7.4185564487002531E-7</v>
      </c>
      <c r="FM11387" s="86">
        <v>1.5434999999999997E-3</v>
      </c>
      <c r="FN11387" s="86">
        <v>1.9076288010943505E-6</v>
      </c>
    </row>
    <row r="11388" spans="98:170" x14ac:dyDescent="0.25">
      <c r="CT11388" s="86" t="s">
        <v>155</v>
      </c>
      <c r="CU11388" s="86" t="s">
        <v>716</v>
      </c>
      <c r="CV11388" s="86" t="s">
        <v>289</v>
      </c>
      <c r="CW11388" s="86">
        <v>2032</v>
      </c>
      <c r="CX11388" s="86">
        <v>8.9539219851834237E-9</v>
      </c>
      <c r="CY11388" s="86">
        <v>4.4769609925917118E-9</v>
      </c>
      <c r="CZ11388" s="86">
        <v>1.1512185409521544E-8</v>
      </c>
      <c r="DA11388" s="86">
        <v>9534.9220877094758</v>
      </c>
      <c r="DB11388" s="86">
        <v>247.27299216494791</v>
      </c>
      <c r="DC11388" s="86">
        <v>9287.6490955445279</v>
      </c>
      <c r="DD11388" s="86">
        <v>0</v>
      </c>
      <c r="DE11388" s="86">
        <v>0</v>
      </c>
      <c r="DF11388" s="86">
        <v>0</v>
      </c>
      <c r="DG11388" s="86">
        <v>0</v>
      </c>
      <c r="DH11388" s="86">
        <v>7.4584939485076424E-6</v>
      </c>
      <c r="DJ11388" s="86">
        <v>8.5374948508152906E-5</v>
      </c>
      <c r="DK11388" s="86">
        <v>0</v>
      </c>
      <c r="DL11388" s="86">
        <v>8.5374948508152906E-5</v>
      </c>
      <c r="DM11388" s="86">
        <v>4.2687474254076453E-5</v>
      </c>
      <c r="DN11388" s="86">
        <v>0</v>
      </c>
      <c r="DO11388" s="86">
        <v>4.2687474254076453E-5</v>
      </c>
      <c r="DP11388" s="86">
        <v>1.0976779093905372E-4</v>
      </c>
      <c r="DQ11388" s="86">
        <v>0</v>
      </c>
      <c r="DR11388" s="86">
        <v>1.0976779093905372E-4</v>
      </c>
      <c r="ER11388" s="86" t="s">
        <v>828</v>
      </c>
      <c r="ES11388" s="86" t="s">
        <v>155</v>
      </c>
      <c r="ET11388" s="86" t="s">
        <v>716</v>
      </c>
      <c r="EU11388" s="86" t="s">
        <v>296</v>
      </c>
      <c r="EV11388" s="86" t="s">
        <v>426</v>
      </c>
      <c r="EW11388" s="86" t="s">
        <v>426</v>
      </c>
      <c r="EX11388" s="86">
        <v>2051</v>
      </c>
      <c r="EY11388" s="86">
        <v>1.2359111118201171E-3</v>
      </c>
      <c r="EZ11388" s="86">
        <v>0</v>
      </c>
      <c r="FA11388" s="86">
        <v>459.724335</v>
      </c>
      <c r="FB11388" s="86">
        <v>0.56817841400061397</v>
      </c>
      <c r="FC11388" s="86">
        <v>2051</v>
      </c>
      <c r="FD11388" s="86" t="s">
        <v>171</v>
      </c>
      <c r="FE11388" s="86">
        <v>8.5749999999999993E-2</v>
      </c>
      <c r="FF11388" s="86">
        <v>30</v>
      </c>
      <c r="FG11388" s="86">
        <v>0</v>
      </c>
      <c r="FH11388" s="86" t="s">
        <v>427</v>
      </c>
      <c r="FI11388" s="86">
        <v>0</v>
      </c>
      <c r="FJ11388" s="86">
        <v>0</v>
      </c>
      <c r="FK11388" s="86">
        <v>0</v>
      </c>
      <c r="FL11388" s="86">
        <v>0</v>
      </c>
      <c r="FM11388" s="86">
        <v>1.5434999999999997E-3</v>
      </c>
      <c r="FN11388" s="86">
        <v>1.9076288010943505E-6</v>
      </c>
    </row>
    <row r="11389" spans="98:170" x14ac:dyDescent="0.25">
      <c r="CT11389" s="86" t="s">
        <v>155</v>
      </c>
      <c r="CU11389" s="86" t="s">
        <v>716</v>
      </c>
      <c r="CV11389" s="86" t="s">
        <v>289</v>
      </c>
      <c r="CW11389" s="86">
        <v>2033</v>
      </c>
      <c r="CX11389" s="86">
        <v>8.9539219851834237E-9</v>
      </c>
      <c r="CY11389" s="86">
        <v>4.4769609925917118E-9</v>
      </c>
      <c r="CZ11389" s="86">
        <v>1.1512185409521544E-8</v>
      </c>
      <c r="DA11389" s="86">
        <v>9984.8473634606125</v>
      </c>
      <c r="DB11389" s="86">
        <v>263.10737971827348</v>
      </c>
      <c r="DC11389" s="86">
        <v>9721.7399837423382</v>
      </c>
      <c r="DD11389" s="86">
        <v>0</v>
      </c>
      <c r="DE11389" s="86">
        <v>0</v>
      </c>
      <c r="DF11389" s="86">
        <v>0</v>
      </c>
      <c r="DG11389" s="86">
        <v>0</v>
      </c>
      <c r="DH11389" s="86">
        <v>7.4584939485076424E-6</v>
      </c>
      <c r="DJ11389" s="86">
        <v>8.9403544326390722E-5</v>
      </c>
      <c r="DK11389" s="86">
        <v>0</v>
      </c>
      <c r="DL11389" s="86">
        <v>8.9403544326390722E-5</v>
      </c>
      <c r="DM11389" s="86">
        <v>4.4701772163195361E-5</v>
      </c>
      <c r="DN11389" s="86">
        <v>0</v>
      </c>
      <c r="DO11389" s="86">
        <v>4.4701772163195361E-5</v>
      </c>
      <c r="DP11389" s="86">
        <v>1.1494741413393092E-4</v>
      </c>
      <c r="DQ11389" s="86">
        <v>0</v>
      </c>
      <c r="DR11389" s="86">
        <v>1.1494741413393092E-4</v>
      </c>
      <c r="ER11389" s="86" t="s">
        <v>828</v>
      </c>
      <c r="ES11389" s="86" t="s">
        <v>155</v>
      </c>
      <c r="ET11389" s="86" t="s">
        <v>716</v>
      </c>
      <c r="EU11389" s="86" t="s">
        <v>291</v>
      </c>
      <c r="EV11389" s="86" t="s">
        <v>426</v>
      </c>
      <c r="EW11389" s="86" t="s">
        <v>426</v>
      </c>
      <c r="EX11389" s="86">
        <v>2021</v>
      </c>
      <c r="EY11389" s="86">
        <v>2.6321140490088258E-10</v>
      </c>
      <c r="EZ11389" s="86">
        <v>0</v>
      </c>
      <c r="FA11389" s="86">
        <v>459.724335</v>
      </c>
      <c r="FB11389" s="86">
        <v>1.2100468808247398E-7</v>
      </c>
      <c r="FC11389" s="86">
        <v>2021</v>
      </c>
      <c r="FD11389" s="86" t="s">
        <v>171</v>
      </c>
      <c r="FE11389" s="86">
        <v>8.5749999999999993E-2</v>
      </c>
      <c r="FF11389" s="86">
        <v>30</v>
      </c>
      <c r="FG11389" s="86">
        <v>0</v>
      </c>
      <c r="FH11389" s="86" t="s">
        <v>427</v>
      </c>
      <c r="FI11389" s="86">
        <v>1.2005E-3</v>
      </c>
      <c r="FJ11389" s="86">
        <v>3.1598529158350953E-13</v>
      </c>
      <c r="FK11389" s="86">
        <v>6.0024999999999998E-4</v>
      </c>
      <c r="FL11389" s="86">
        <v>1.5799264579175476E-13</v>
      </c>
      <c r="FM11389" s="86">
        <v>0</v>
      </c>
      <c r="FN11389" s="86">
        <v>0</v>
      </c>
    </row>
    <row r="11390" spans="98:170" x14ac:dyDescent="0.25">
      <c r="CT11390" s="86" t="s">
        <v>155</v>
      </c>
      <c r="CU11390" s="86" t="s">
        <v>716</v>
      </c>
      <c r="CV11390" s="86" t="s">
        <v>289</v>
      </c>
      <c r="CW11390" s="86">
        <v>2034</v>
      </c>
      <c r="CX11390" s="86">
        <v>8.9539219851834237E-9</v>
      </c>
      <c r="CY11390" s="86">
        <v>4.4769609925917118E-9</v>
      </c>
      <c r="CZ11390" s="86">
        <v>1.1512185409521544E-8</v>
      </c>
      <c r="DA11390" s="86">
        <v>9984.8473634606125</v>
      </c>
      <c r="DB11390" s="86">
        <v>263.10737971827348</v>
      </c>
      <c r="DC11390" s="86">
        <v>9721.7399837423382</v>
      </c>
      <c r="DD11390" s="86">
        <v>0</v>
      </c>
      <c r="DE11390" s="86">
        <v>0</v>
      </c>
      <c r="DF11390" s="86">
        <v>0</v>
      </c>
      <c r="DG11390" s="86">
        <v>0</v>
      </c>
      <c r="DH11390" s="86">
        <v>7.4584939485076424E-6</v>
      </c>
      <c r="DJ11390" s="86">
        <v>8.9403544326390722E-5</v>
      </c>
      <c r="DK11390" s="86">
        <v>0</v>
      </c>
      <c r="DL11390" s="86">
        <v>8.9403544326390722E-5</v>
      </c>
      <c r="DM11390" s="86">
        <v>4.4701772163195361E-5</v>
      </c>
      <c r="DN11390" s="86">
        <v>0</v>
      </c>
      <c r="DO11390" s="86">
        <v>4.4701772163195361E-5</v>
      </c>
      <c r="DP11390" s="86">
        <v>1.1494741413393092E-4</v>
      </c>
      <c r="DQ11390" s="86">
        <v>0</v>
      </c>
      <c r="DR11390" s="86">
        <v>1.1494741413393092E-4</v>
      </c>
      <c r="ER11390" s="86" t="s">
        <v>828</v>
      </c>
      <c r="ES11390" s="86" t="s">
        <v>155</v>
      </c>
      <c r="ET11390" s="86" t="s">
        <v>716</v>
      </c>
      <c r="EU11390" s="86" t="s">
        <v>291</v>
      </c>
      <c r="EV11390" s="86" t="s">
        <v>426</v>
      </c>
      <c r="EW11390" s="86" t="s">
        <v>426</v>
      </c>
      <c r="EX11390" s="86">
        <v>2022</v>
      </c>
      <c r="EY11390" s="86">
        <v>2.6321140490088258E-10</v>
      </c>
      <c r="EZ11390" s="86">
        <v>0</v>
      </c>
      <c r="FA11390" s="86">
        <v>459.724335</v>
      </c>
      <c r="FB11390" s="86">
        <v>1.2100468808247398E-7</v>
      </c>
      <c r="FC11390" s="86">
        <v>2022</v>
      </c>
      <c r="FD11390" s="86" t="s">
        <v>171</v>
      </c>
      <c r="FE11390" s="86">
        <v>8.5749999999999993E-2</v>
      </c>
      <c r="FF11390" s="86">
        <v>30</v>
      </c>
      <c r="FG11390" s="86">
        <v>0</v>
      </c>
      <c r="FH11390" s="86" t="s">
        <v>427</v>
      </c>
      <c r="FI11390" s="86">
        <v>1.2005E-3</v>
      </c>
      <c r="FJ11390" s="86">
        <v>3.1598529158350953E-13</v>
      </c>
      <c r="FK11390" s="86">
        <v>6.0024999999999998E-4</v>
      </c>
      <c r="FL11390" s="86">
        <v>1.5799264579175476E-13</v>
      </c>
      <c r="FM11390" s="86">
        <v>1.5434999999999997E-3</v>
      </c>
      <c r="FN11390" s="86">
        <v>4.0626680346451222E-13</v>
      </c>
    </row>
    <row r="11391" spans="98:170" x14ac:dyDescent="0.25">
      <c r="CT11391" s="86" t="s">
        <v>155</v>
      </c>
      <c r="CU11391" s="86" t="s">
        <v>716</v>
      </c>
      <c r="CV11391" s="86" t="s">
        <v>289</v>
      </c>
      <c r="CW11391" s="86">
        <v>2035</v>
      </c>
      <c r="CX11391" s="86">
        <v>8.9539219851834237E-9</v>
      </c>
      <c r="CY11391" s="86">
        <v>4.4769609925917118E-9</v>
      </c>
      <c r="CZ11391" s="86">
        <v>1.1512185409521544E-8</v>
      </c>
      <c r="DA11391" s="86">
        <v>9984.8473634606125</v>
      </c>
      <c r="DB11391" s="86">
        <v>263.10737971827348</v>
      </c>
      <c r="DC11391" s="86">
        <v>9721.7399837423382</v>
      </c>
      <c r="DD11391" s="86">
        <v>0</v>
      </c>
      <c r="DE11391" s="86">
        <v>0</v>
      </c>
      <c r="DF11391" s="86">
        <v>0</v>
      </c>
      <c r="DG11391" s="86">
        <v>0</v>
      </c>
      <c r="DH11391" s="86">
        <v>7.4584939485076424E-6</v>
      </c>
      <c r="DJ11391" s="86">
        <v>8.9403544326390722E-5</v>
      </c>
      <c r="DK11391" s="86">
        <v>0</v>
      </c>
      <c r="DL11391" s="86">
        <v>8.9403544326390722E-5</v>
      </c>
      <c r="DM11391" s="86">
        <v>4.4701772163195361E-5</v>
      </c>
      <c r="DN11391" s="86">
        <v>0</v>
      </c>
      <c r="DO11391" s="86">
        <v>4.4701772163195361E-5</v>
      </c>
      <c r="DP11391" s="86">
        <v>1.1494741413393092E-4</v>
      </c>
      <c r="DQ11391" s="86">
        <v>0</v>
      </c>
      <c r="DR11391" s="86">
        <v>1.1494741413393092E-4</v>
      </c>
      <c r="ER11391" s="86" t="s">
        <v>828</v>
      </c>
      <c r="ES11391" s="86" t="s">
        <v>155</v>
      </c>
      <c r="ET11391" s="86" t="s">
        <v>716</v>
      </c>
      <c r="EU11391" s="86" t="s">
        <v>291</v>
      </c>
      <c r="EV11391" s="86" t="s">
        <v>426</v>
      </c>
      <c r="EW11391" s="86" t="s">
        <v>426</v>
      </c>
      <c r="EX11391" s="86">
        <v>2023</v>
      </c>
      <c r="EY11391" s="86">
        <v>2.6321140490088258E-10</v>
      </c>
      <c r="EZ11391" s="86">
        <v>0</v>
      </c>
      <c r="FA11391" s="86">
        <v>459.724335</v>
      </c>
      <c r="FB11391" s="86">
        <v>1.2100468808247398E-7</v>
      </c>
      <c r="FC11391" s="86">
        <v>2023</v>
      </c>
      <c r="FD11391" s="86" t="s">
        <v>171</v>
      </c>
      <c r="FE11391" s="86">
        <v>8.5749999999999993E-2</v>
      </c>
      <c r="FF11391" s="86">
        <v>30</v>
      </c>
      <c r="FG11391" s="86">
        <v>0</v>
      </c>
      <c r="FH11391" s="86" t="s">
        <v>427</v>
      </c>
      <c r="FI11391" s="86">
        <v>1.2005E-3</v>
      </c>
      <c r="FJ11391" s="86">
        <v>3.1598529158350953E-13</v>
      </c>
      <c r="FK11391" s="86">
        <v>6.0024999999999998E-4</v>
      </c>
      <c r="FL11391" s="86">
        <v>1.5799264579175476E-13</v>
      </c>
      <c r="FM11391" s="86">
        <v>1.5434999999999997E-3</v>
      </c>
      <c r="FN11391" s="86">
        <v>4.0626680346451222E-13</v>
      </c>
    </row>
    <row r="11392" spans="98:170" x14ac:dyDescent="0.25">
      <c r="CT11392" s="86" t="s">
        <v>155</v>
      </c>
      <c r="CU11392" s="86" t="s">
        <v>716</v>
      </c>
      <c r="CV11392" s="86" t="s">
        <v>289</v>
      </c>
      <c r="CW11392" s="86">
        <v>2036</v>
      </c>
      <c r="CX11392" s="86">
        <v>8.9539219851834237E-9</v>
      </c>
      <c r="CY11392" s="86">
        <v>4.4769609925917118E-9</v>
      </c>
      <c r="CZ11392" s="86">
        <v>1.1512185409521544E-8</v>
      </c>
      <c r="DA11392" s="86">
        <v>9984.8473634606125</v>
      </c>
      <c r="DB11392" s="86">
        <v>263.10737971827348</v>
      </c>
      <c r="DC11392" s="86">
        <v>9721.7399837423382</v>
      </c>
      <c r="DD11392" s="86">
        <v>0</v>
      </c>
      <c r="DE11392" s="86">
        <v>0</v>
      </c>
      <c r="DF11392" s="86">
        <v>0</v>
      </c>
      <c r="DG11392" s="86">
        <v>0</v>
      </c>
      <c r="DH11392" s="86">
        <v>7.4584939485076424E-6</v>
      </c>
      <c r="DJ11392" s="86">
        <v>8.9403544326390722E-5</v>
      </c>
      <c r="DK11392" s="86">
        <v>0</v>
      </c>
      <c r="DL11392" s="86">
        <v>8.9403544326390722E-5</v>
      </c>
      <c r="DM11392" s="86">
        <v>4.4701772163195361E-5</v>
      </c>
      <c r="DN11392" s="86">
        <v>0</v>
      </c>
      <c r="DO11392" s="86">
        <v>4.4701772163195361E-5</v>
      </c>
      <c r="DP11392" s="86">
        <v>1.1494741413393092E-4</v>
      </c>
      <c r="DQ11392" s="86">
        <v>0</v>
      </c>
      <c r="DR11392" s="86">
        <v>1.1494741413393092E-4</v>
      </c>
      <c r="ER11392" s="86" t="s">
        <v>828</v>
      </c>
      <c r="ES11392" s="86" t="s">
        <v>155</v>
      </c>
      <c r="ET11392" s="86" t="s">
        <v>716</v>
      </c>
      <c r="EU11392" s="86" t="s">
        <v>291</v>
      </c>
      <c r="EV11392" s="86" t="s">
        <v>426</v>
      </c>
      <c r="EW11392" s="86" t="s">
        <v>426</v>
      </c>
      <c r="EX11392" s="86">
        <v>2024</v>
      </c>
      <c r="EY11392" s="86">
        <v>2.6321140490088258E-10</v>
      </c>
      <c r="EZ11392" s="86">
        <v>0</v>
      </c>
      <c r="FA11392" s="86">
        <v>459.724335</v>
      </c>
      <c r="FB11392" s="86">
        <v>1.2100468808247398E-7</v>
      </c>
      <c r="FC11392" s="86">
        <v>2024</v>
      </c>
      <c r="FD11392" s="86" t="s">
        <v>171</v>
      </c>
      <c r="FE11392" s="86">
        <v>8.5749999999999993E-2</v>
      </c>
      <c r="FF11392" s="86">
        <v>30</v>
      </c>
      <c r="FG11392" s="86">
        <v>0</v>
      </c>
      <c r="FH11392" s="86" t="s">
        <v>427</v>
      </c>
      <c r="FI11392" s="86">
        <v>1.2005E-3</v>
      </c>
      <c r="FJ11392" s="86">
        <v>3.1598529158350953E-13</v>
      </c>
      <c r="FK11392" s="86">
        <v>6.0024999999999998E-4</v>
      </c>
      <c r="FL11392" s="86">
        <v>1.5799264579175476E-13</v>
      </c>
      <c r="FM11392" s="86">
        <v>1.5434999999999997E-3</v>
      </c>
      <c r="FN11392" s="86">
        <v>4.0626680346451222E-13</v>
      </c>
    </row>
    <row r="11393" spans="98:170" x14ac:dyDescent="0.25">
      <c r="CT11393" s="86" t="s">
        <v>155</v>
      </c>
      <c r="CU11393" s="86" t="s">
        <v>716</v>
      </c>
      <c r="CV11393" s="86" t="s">
        <v>289</v>
      </c>
      <c r="CW11393" s="86">
        <v>2037</v>
      </c>
      <c r="CX11393" s="86">
        <v>8.9539219851834237E-9</v>
      </c>
      <c r="CY11393" s="86">
        <v>4.4769609925917118E-9</v>
      </c>
      <c r="CZ11393" s="86">
        <v>1.1512185409521544E-8</v>
      </c>
      <c r="DA11393" s="86">
        <v>9984.8473634606125</v>
      </c>
      <c r="DB11393" s="86">
        <v>263.10737971827348</v>
      </c>
      <c r="DC11393" s="86">
        <v>9721.7399837423382</v>
      </c>
      <c r="DD11393" s="86">
        <v>0</v>
      </c>
      <c r="DE11393" s="86">
        <v>0</v>
      </c>
      <c r="DF11393" s="86">
        <v>0</v>
      </c>
      <c r="DG11393" s="86">
        <v>0</v>
      </c>
      <c r="DH11393" s="86">
        <v>7.4584939485076424E-6</v>
      </c>
      <c r="DJ11393" s="86">
        <v>8.9403544326390722E-5</v>
      </c>
      <c r="DK11393" s="86">
        <v>0</v>
      </c>
      <c r="DL11393" s="86">
        <v>8.9403544326390722E-5</v>
      </c>
      <c r="DM11393" s="86">
        <v>4.4701772163195361E-5</v>
      </c>
      <c r="DN11393" s="86">
        <v>0</v>
      </c>
      <c r="DO11393" s="86">
        <v>4.4701772163195361E-5</v>
      </c>
      <c r="DP11393" s="86">
        <v>1.1494741413393092E-4</v>
      </c>
      <c r="DQ11393" s="86">
        <v>0</v>
      </c>
      <c r="DR11393" s="86">
        <v>1.1494741413393092E-4</v>
      </c>
      <c r="ER11393" s="86" t="s">
        <v>828</v>
      </c>
      <c r="ES11393" s="86" t="s">
        <v>155</v>
      </c>
      <c r="ET11393" s="86" t="s">
        <v>716</v>
      </c>
      <c r="EU11393" s="86" t="s">
        <v>291</v>
      </c>
      <c r="EV11393" s="86" t="s">
        <v>426</v>
      </c>
      <c r="EW11393" s="86" t="s">
        <v>426</v>
      </c>
      <c r="EX11393" s="86">
        <v>2025</v>
      </c>
      <c r="EY11393" s="86">
        <v>2.6321140490088258E-10</v>
      </c>
      <c r="EZ11393" s="86">
        <v>0</v>
      </c>
      <c r="FA11393" s="86">
        <v>459.724335</v>
      </c>
      <c r="FB11393" s="86">
        <v>1.2100468808247398E-7</v>
      </c>
      <c r="FC11393" s="86">
        <v>2025</v>
      </c>
      <c r="FD11393" s="86" t="s">
        <v>171</v>
      </c>
      <c r="FE11393" s="86">
        <v>8.5749999999999993E-2</v>
      </c>
      <c r="FF11393" s="86">
        <v>30</v>
      </c>
      <c r="FG11393" s="86">
        <v>0</v>
      </c>
      <c r="FH11393" s="86" t="s">
        <v>427</v>
      </c>
      <c r="FI11393" s="86">
        <v>1.2005E-3</v>
      </c>
      <c r="FJ11393" s="86">
        <v>3.1598529158350953E-13</v>
      </c>
      <c r="FK11393" s="86">
        <v>6.0024999999999998E-4</v>
      </c>
      <c r="FL11393" s="86">
        <v>1.5799264579175476E-13</v>
      </c>
      <c r="FM11393" s="86">
        <v>1.5434999999999997E-3</v>
      </c>
      <c r="FN11393" s="86">
        <v>4.0626680346451222E-13</v>
      </c>
    </row>
    <row r="11394" spans="98:170" x14ac:dyDescent="0.25">
      <c r="CT11394" s="86" t="s">
        <v>155</v>
      </c>
      <c r="CU11394" s="86" t="s">
        <v>716</v>
      </c>
      <c r="CV11394" s="86" t="s">
        <v>289</v>
      </c>
      <c r="CW11394" s="86">
        <v>2038</v>
      </c>
      <c r="CX11394" s="86">
        <v>8.9539219851834237E-9</v>
      </c>
      <c r="CY11394" s="86">
        <v>4.4769609925917118E-9</v>
      </c>
      <c r="CZ11394" s="86">
        <v>1.1512185409521544E-8</v>
      </c>
      <c r="DA11394" s="86">
        <v>10472.826136338501</v>
      </c>
      <c r="DB11394" s="86">
        <v>280.55437045334662</v>
      </c>
      <c r="DC11394" s="86">
        <v>10192.27176588516</v>
      </c>
      <c r="DD11394" s="86">
        <v>0</v>
      </c>
      <c r="DE11394" s="86">
        <v>0</v>
      </c>
      <c r="DF11394" s="86">
        <v>0</v>
      </c>
      <c r="DG11394" s="86">
        <v>0</v>
      </c>
      <c r="DH11394" s="86">
        <v>7.4584939485076424E-6</v>
      </c>
      <c r="DJ11394" s="86">
        <v>9.377286818916487E-5</v>
      </c>
      <c r="DK11394" s="86">
        <v>0</v>
      </c>
      <c r="DL11394" s="86">
        <v>9.377286818916487E-5</v>
      </c>
      <c r="DM11394" s="86">
        <v>4.6886434094582435E-5</v>
      </c>
      <c r="DN11394" s="86">
        <v>0</v>
      </c>
      <c r="DO11394" s="86">
        <v>4.6886434094582435E-5</v>
      </c>
      <c r="DP11394" s="86">
        <v>1.2056511624321198E-4</v>
      </c>
      <c r="DQ11394" s="86">
        <v>0</v>
      </c>
      <c r="DR11394" s="86">
        <v>1.2056511624321198E-4</v>
      </c>
      <c r="ER11394" s="86" t="s">
        <v>828</v>
      </c>
      <c r="ES11394" s="86" t="s">
        <v>155</v>
      </c>
      <c r="ET11394" s="86" t="s">
        <v>716</v>
      </c>
      <c r="EU11394" s="86" t="s">
        <v>291</v>
      </c>
      <c r="EV11394" s="86" t="s">
        <v>426</v>
      </c>
      <c r="EW11394" s="86" t="s">
        <v>426</v>
      </c>
      <c r="EX11394" s="86">
        <v>2026</v>
      </c>
      <c r="EY11394" s="86">
        <v>2.6321140490088258E-10</v>
      </c>
      <c r="EZ11394" s="86">
        <v>0</v>
      </c>
      <c r="FA11394" s="86">
        <v>459.724335</v>
      </c>
      <c r="FB11394" s="86">
        <v>1.2100468808247398E-7</v>
      </c>
      <c r="FC11394" s="86">
        <v>2026</v>
      </c>
      <c r="FD11394" s="86" t="s">
        <v>171</v>
      </c>
      <c r="FE11394" s="86">
        <v>8.5749999999999993E-2</v>
      </c>
      <c r="FF11394" s="86">
        <v>30</v>
      </c>
      <c r="FG11394" s="86">
        <v>0</v>
      </c>
      <c r="FH11394" s="86" t="s">
        <v>427</v>
      </c>
      <c r="FI11394" s="86">
        <v>1.2005E-3</v>
      </c>
      <c r="FJ11394" s="86">
        <v>3.1598529158350953E-13</v>
      </c>
      <c r="FK11394" s="86">
        <v>6.0024999999999998E-4</v>
      </c>
      <c r="FL11394" s="86">
        <v>1.5799264579175476E-13</v>
      </c>
      <c r="FM11394" s="86">
        <v>1.5434999999999997E-3</v>
      </c>
      <c r="FN11394" s="86">
        <v>4.0626680346451222E-13</v>
      </c>
    </row>
    <row r="11395" spans="98:170" x14ac:dyDescent="0.25">
      <c r="CT11395" s="86" t="s">
        <v>155</v>
      </c>
      <c r="CU11395" s="86" t="s">
        <v>716</v>
      </c>
      <c r="CV11395" s="86" t="s">
        <v>289</v>
      </c>
      <c r="CW11395" s="86">
        <v>2039</v>
      </c>
      <c r="CX11395" s="86">
        <v>8.9539219851834237E-9</v>
      </c>
      <c r="CY11395" s="86">
        <v>4.4769609925917118E-9</v>
      </c>
      <c r="CZ11395" s="86">
        <v>1.1512185409521544E-8</v>
      </c>
      <c r="DA11395" s="86">
        <v>10472.826136338501</v>
      </c>
      <c r="DB11395" s="86">
        <v>280.55437045334662</v>
      </c>
      <c r="DC11395" s="86">
        <v>10192.27176588516</v>
      </c>
      <c r="DD11395" s="86">
        <v>0</v>
      </c>
      <c r="DE11395" s="86">
        <v>0</v>
      </c>
      <c r="DF11395" s="86">
        <v>0</v>
      </c>
      <c r="DG11395" s="86">
        <v>0</v>
      </c>
      <c r="DH11395" s="86">
        <v>7.4584939485076424E-6</v>
      </c>
      <c r="DJ11395" s="86">
        <v>9.377286818916487E-5</v>
      </c>
      <c r="DK11395" s="86">
        <v>0</v>
      </c>
      <c r="DL11395" s="86">
        <v>9.377286818916487E-5</v>
      </c>
      <c r="DM11395" s="86">
        <v>4.6886434094582435E-5</v>
      </c>
      <c r="DN11395" s="86">
        <v>0</v>
      </c>
      <c r="DO11395" s="86">
        <v>4.6886434094582435E-5</v>
      </c>
      <c r="DP11395" s="86">
        <v>1.2056511624321198E-4</v>
      </c>
      <c r="DQ11395" s="86">
        <v>0</v>
      </c>
      <c r="DR11395" s="86">
        <v>1.2056511624321198E-4</v>
      </c>
      <c r="ER11395" s="86" t="s">
        <v>828</v>
      </c>
      <c r="ES11395" s="86" t="s">
        <v>155</v>
      </c>
      <c r="ET11395" s="86" t="s">
        <v>716</v>
      </c>
      <c r="EU11395" s="86" t="s">
        <v>291</v>
      </c>
      <c r="EV11395" s="86" t="s">
        <v>426</v>
      </c>
      <c r="EW11395" s="86" t="s">
        <v>426</v>
      </c>
      <c r="EX11395" s="86">
        <v>2027</v>
      </c>
      <c r="EY11395" s="86">
        <v>2.6321140490088258E-10</v>
      </c>
      <c r="EZ11395" s="86">
        <v>0</v>
      </c>
      <c r="FA11395" s="86">
        <v>459.724335</v>
      </c>
      <c r="FB11395" s="86">
        <v>1.2100468808247398E-7</v>
      </c>
      <c r="FC11395" s="86">
        <v>2027</v>
      </c>
      <c r="FD11395" s="86" t="s">
        <v>171</v>
      </c>
      <c r="FE11395" s="86">
        <v>8.5749999999999993E-2</v>
      </c>
      <c r="FF11395" s="86">
        <v>30</v>
      </c>
      <c r="FG11395" s="86">
        <v>0</v>
      </c>
      <c r="FH11395" s="86" t="s">
        <v>427</v>
      </c>
      <c r="FI11395" s="86">
        <v>1.2005E-3</v>
      </c>
      <c r="FJ11395" s="86">
        <v>3.1598529158350953E-13</v>
      </c>
      <c r="FK11395" s="86">
        <v>6.0024999999999998E-4</v>
      </c>
      <c r="FL11395" s="86">
        <v>1.5799264579175476E-13</v>
      </c>
      <c r="FM11395" s="86">
        <v>1.5434999999999997E-3</v>
      </c>
      <c r="FN11395" s="86">
        <v>4.0626680346451222E-13</v>
      </c>
    </row>
    <row r="11396" spans="98:170" x14ac:dyDescent="0.25">
      <c r="CT11396" s="86" t="s">
        <v>155</v>
      </c>
      <c r="CU11396" s="86" t="s">
        <v>716</v>
      </c>
      <c r="CV11396" s="86" t="s">
        <v>289</v>
      </c>
      <c r="CW11396" s="86">
        <v>2040</v>
      </c>
      <c r="CX11396" s="86">
        <v>8.9539219851834237E-9</v>
      </c>
      <c r="CY11396" s="86">
        <v>4.4769609925917118E-9</v>
      </c>
      <c r="CZ11396" s="86">
        <v>1.1512185409521544E-8</v>
      </c>
      <c r="DA11396" s="86">
        <v>10472.826136338501</v>
      </c>
      <c r="DB11396" s="86">
        <v>280.55437045334662</v>
      </c>
      <c r="DC11396" s="86">
        <v>10192.27176588516</v>
      </c>
      <c r="DD11396" s="86">
        <v>0</v>
      </c>
      <c r="DE11396" s="86">
        <v>0</v>
      </c>
      <c r="DF11396" s="86">
        <v>0</v>
      </c>
      <c r="DG11396" s="86">
        <v>0</v>
      </c>
      <c r="DH11396" s="86">
        <v>7.4584939485076424E-6</v>
      </c>
      <c r="DJ11396" s="86">
        <v>9.377286818916487E-5</v>
      </c>
      <c r="DK11396" s="86">
        <v>0</v>
      </c>
      <c r="DL11396" s="86">
        <v>9.377286818916487E-5</v>
      </c>
      <c r="DM11396" s="86">
        <v>4.6886434094582435E-5</v>
      </c>
      <c r="DN11396" s="86">
        <v>0</v>
      </c>
      <c r="DO11396" s="86">
        <v>4.6886434094582435E-5</v>
      </c>
      <c r="DP11396" s="86">
        <v>1.2056511624321198E-4</v>
      </c>
      <c r="DQ11396" s="86">
        <v>0</v>
      </c>
      <c r="DR11396" s="86">
        <v>1.2056511624321198E-4</v>
      </c>
      <c r="ER11396" s="86" t="s">
        <v>828</v>
      </c>
      <c r="ES11396" s="86" t="s">
        <v>155</v>
      </c>
      <c r="ET11396" s="86" t="s">
        <v>716</v>
      </c>
      <c r="EU11396" s="86" t="s">
        <v>291</v>
      </c>
      <c r="EV11396" s="86" t="s">
        <v>426</v>
      </c>
      <c r="EW11396" s="86" t="s">
        <v>426</v>
      </c>
      <c r="EX11396" s="86">
        <v>2028</v>
      </c>
      <c r="EY11396" s="86">
        <v>2.6321140490088258E-10</v>
      </c>
      <c r="EZ11396" s="86">
        <v>0</v>
      </c>
      <c r="FA11396" s="86">
        <v>459.724335</v>
      </c>
      <c r="FB11396" s="86">
        <v>1.2100468808247398E-7</v>
      </c>
      <c r="FC11396" s="86">
        <v>2028</v>
      </c>
      <c r="FD11396" s="86" t="s">
        <v>171</v>
      </c>
      <c r="FE11396" s="86">
        <v>8.5749999999999993E-2</v>
      </c>
      <c r="FF11396" s="86">
        <v>30</v>
      </c>
      <c r="FG11396" s="86">
        <v>0</v>
      </c>
      <c r="FH11396" s="86" t="s">
        <v>427</v>
      </c>
      <c r="FI11396" s="86">
        <v>1.2005E-3</v>
      </c>
      <c r="FJ11396" s="86">
        <v>3.1598529158350953E-13</v>
      </c>
      <c r="FK11396" s="86">
        <v>6.0024999999999998E-4</v>
      </c>
      <c r="FL11396" s="86">
        <v>1.5799264579175476E-13</v>
      </c>
      <c r="FM11396" s="86">
        <v>1.5434999999999997E-3</v>
      </c>
      <c r="FN11396" s="86">
        <v>4.0626680346451222E-13</v>
      </c>
    </row>
    <row r="11397" spans="98:170" x14ac:dyDescent="0.25">
      <c r="CT11397" s="86" t="s">
        <v>155</v>
      </c>
      <c r="CU11397" s="86" t="s">
        <v>716</v>
      </c>
      <c r="CV11397" s="86" t="s">
        <v>289</v>
      </c>
      <c r="CW11397" s="86">
        <v>2041</v>
      </c>
      <c r="CX11397" s="86">
        <v>8.9539219851834237E-9</v>
      </c>
      <c r="CY11397" s="86">
        <v>4.4769609925917118E-9</v>
      </c>
      <c r="CZ11397" s="86">
        <v>1.1512185409521544E-8</v>
      </c>
      <c r="DA11397" s="86">
        <v>10472.826136338501</v>
      </c>
      <c r="DB11397" s="86">
        <v>280.55437045334662</v>
      </c>
      <c r="DC11397" s="86">
        <v>10192.27176588516</v>
      </c>
      <c r="DD11397" s="86">
        <v>0</v>
      </c>
      <c r="DE11397" s="86">
        <v>0</v>
      </c>
      <c r="DF11397" s="86">
        <v>0</v>
      </c>
      <c r="DG11397" s="86">
        <v>0</v>
      </c>
      <c r="DH11397" s="86">
        <v>7.4584939485076424E-6</v>
      </c>
      <c r="DJ11397" s="86">
        <v>9.377286818916487E-5</v>
      </c>
      <c r="DK11397" s="86">
        <v>0</v>
      </c>
      <c r="DL11397" s="86">
        <v>9.377286818916487E-5</v>
      </c>
      <c r="DM11397" s="86">
        <v>4.6886434094582435E-5</v>
      </c>
      <c r="DN11397" s="86">
        <v>0</v>
      </c>
      <c r="DO11397" s="86">
        <v>4.6886434094582435E-5</v>
      </c>
      <c r="DP11397" s="86">
        <v>1.2056511624321198E-4</v>
      </c>
      <c r="DQ11397" s="86">
        <v>0</v>
      </c>
      <c r="DR11397" s="86">
        <v>1.2056511624321198E-4</v>
      </c>
      <c r="ER11397" s="86" t="s">
        <v>828</v>
      </c>
      <c r="ES11397" s="86" t="s">
        <v>155</v>
      </c>
      <c r="ET11397" s="86" t="s">
        <v>716</v>
      </c>
      <c r="EU11397" s="86" t="s">
        <v>291</v>
      </c>
      <c r="EV11397" s="86" t="s">
        <v>426</v>
      </c>
      <c r="EW11397" s="86" t="s">
        <v>426</v>
      </c>
      <c r="EX11397" s="86">
        <v>2029</v>
      </c>
      <c r="EY11397" s="86">
        <v>2.6321140490088258E-10</v>
      </c>
      <c r="EZ11397" s="86">
        <v>0</v>
      </c>
      <c r="FA11397" s="86">
        <v>459.724335</v>
      </c>
      <c r="FB11397" s="86">
        <v>1.2100468808247398E-7</v>
      </c>
      <c r="FC11397" s="86">
        <v>2029</v>
      </c>
      <c r="FD11397" s="86" t="s">
        <v>171</v>
      </c>
      <c r="FE11397" s="86">
        <v>8.5749999999999993E-2</v>
      </c>
      <c r="FF11397" s="86">
        <v>30</v>
      </c>
      <c r="FG11397" s="86">
        <v>0</v>
      </c>
      <c r="FH11397" s="86" t="s">
        <v>427</v>
      </c>
      <c r="FI11397" s="86">
        <v>1.2005E-3</v>
      </c>
      <c r="FJ11397" s="86">
        <v>3.1598529158350953E-13</v>
      </c>
      <c r="FK11397" s="86">
        <v>6.0024999999999998E-4</v>
      </c>
      <c r="FL11397" s="86">
        <v>1.5799264579175476E-13</v>
      </c>
      <c r="FM11397" s="86">
        <v>1.5434999999999997E-3</v>
      </c>
      <c r="FN11397" s="86">
        <v>4.0626680346451222E-13</v>
      </c>
    </row>
    <row r="11398" spans="98:170" x14ac:dyDescent="0.25">
      <c r="CT11398" s="86" t="s">
        <v>155</v>
      </c>
      <c r="CU11398" s="86" t="s">
        <v>716</v>
      </c>
      <c r="CV11398" s="86" t="s">
        <v>289</v>
      </c>
      <c r="CW11398" s="86">
        <v>2042</v>
      </c>
      <c r="CX11398" s="86">
        <v>8.9539219851834237E-9</v>
      </c>
      <c r="CY11398" s="86">
        <v>4.4769609925917118E-9</v>
      </c>
      <c r="CZ11398" s="86">
        <v>1.1512185409521544E-8</v>
      </c>
      <c r="DA11398" s="86">
        <v>10472.826136338501</v>
      </c>
      <c r="DB11398" s="86">
        <v>280.55437045334662</v>
      </c>
      <c r="DC11398" s="86">
        <v>10192.27176588516</v>
      </c>
      <c r="DD11398" s="86">
        <v>0</v>
      </c>
      <c r="DE11398" s="86">
        <v>0</v>
      </c>
      <c r="DF11398" s="86">
        <v>0</v>
      </c>
      <c r="DG11398" s="86">
        <v>0</v>
      </c>
      <c r="DH11398" s="86">
        <v>7.4584939485076424E-6</v>
      </c>
      <c r="DJ11398" s="86">
        <v>9.377286818916487E-5</v>
      </c>
      <c r="DK11398" s="86">
        <v>0</v>
      </c>
      <c r="DL11398" s="86">
        <v>9.377286818916487E-5</v>
      </c>
      <c r="DM11398" s="86">
        <v>4.6886434094582435E-5</v>
      </c>
      <c r="DN11398" s="86">
        <v>0</v>
      </c>
      <c r="DO11398" s="86">
        <v>4.6886434094582435E-5</v>
      </c>
      <c r="DP11398" s="86">
        <v>1.2056511624321198E-4</v>
      </c>
      <c r="DQ11398" s="86">
        <v>0</v>
      </c>
      <c r="DR11398" s="86">
        <v>1.2056511624321198E-4</v>
      </c>
      <c r="ER11398" s="86" t="s">
        <v>828</v>
      </c>
      <c r="ES11398" s="86" t="s">
        <v>155</v>
      </c>
      <c r="ET11398" s="86" t="s">
        <v>716</v>
      </c>
      <c r="EU11398" s="86" t="s">
        <v>291</v>
      </c>
      <c r="EV11398" s="86" t="s">
        <v>426</v>
      </c>
      <c r="EW11398" s="86" t="s">
        <v>426</v>
      </c>
      <c r="EX11398" s="86">
        <v>2030</v>
      </c>
      <c r="EY11398" s="86">
        <v>2.6321140490088258E-10</v>
      </c>
      <c r="EZ11398" s="86">
        <v>0</v>
      </c>
      <c r="FA11398" s="86">
        <v>459.724335</v>
      </c>
      <c r="FB11398" s="86">
        <v>1.2100468808247398E-7</v>
      </c>
      <c r="FC11398" s="86">
        <v>2030</v>
      </c>
      <c r="FD11398" s="86" t="s">
        <v>171</v>
      </c>
      <c r="FE11398" s="86">
        <v>8.5749999999999993E-2</v>
      </c>
      <c r="FF11398" s="86">
        <v>30</v>
      </c>
      <c r="FG11398" s="86">
        <v>0</v>
      </c>
      <c r="FH11398" s="86" t="s">
        <v>427</v>
      </c>
      <c r="FI11398" s="86">
        <v>1.2005E-3</v>
      </c>
      <c r="FJ11398" s="86">
        <v>3.1598529158350953E-13</v>
      </c>
      <c r="FK11398" s="86">
        <v>6.0024999999999998E-4</v>
      </c>
      <c r="FL11398" s="86">
        <v>1.5799264579175476E-13</v>
      </c>
      <c r="FM11398" s="86">
        <v>1.5434999999999997E-3</v>
      </c>
      <c r="FN11398" s="86">
        <v>4.0626680346451222E-13</v>
      </c>
    </row>
    <row r="11399" spans="98:170" x14ac:dyDescent="0.25">
      <c r="CT11399" s="86" t="s">
        <v>155</v>
      </c>
      <c r="CU11399" s="86" t="s">
        <v>716</v>
      </c>
      <c r="CV11399" s="86" t="s">
        <v>289</v>
      </c>
      <c r="CW11399" s="86">
        <v>2043</v>
      </c>
      <c r="CX11399" s="86">
        <v>8.9539219851834237E-9</v>
      </c>
      <c r="CY11399" s="86">
        <v>4.4769609925917118E-9</v>
      </c>
      <c r="CZ11399" s="86">
        <v>1.1512185409521544E-8</v>
      </c>
      <c r="DA11399" s="86">
        <v>10992.15618875952</v>
      </c>
      <c r="DB11399" s="86">
        <v>299.42001237341577</v>
      </c>
      <c r="DC11399" s="86">
        <v>10692.736176386101</v>
      </c>
      <c r="DD11399" s="86">
        <v>0</v>
      </c>
      <c r="DE11399" s="86">
        <v>0</v>
      </c>
      <c r="DF11399" s="86">
        <v>0</v>
      </c>
      <c r="DG11399" s="86">
        <v>0</v>
      </c>
      <c r="DH11399" s="86">
        <v>7.4584939485076424E-6</v>
      </c>
      <c r="DJ11399" s="86">
        <v>9.8422908963103896E-5</v>
      </c>
      <c r="DK11399" s="86">
        <v>0</v>
      </c>
      <c r="DL11399" s="86">
        <v>9.8422908963103896E-5</v>
      </c>
      <c r="DM11399" s="86">
        <v>4.9211454481551948E-5</v>
      </c>
      <c r="DN11399" s="86">
        <v>0</v>
      </c>
      <c r="DO11399" s="86">
        <v>4.9211454481551948E-5</v>
      </c>
      <c r="DP11399" s="86">
        <v>1.2654374009541929E-4</v>
      </c>
      <c r="DQ11399" s="86">
        <v>0</v>
      </c>
      <c r="DR11399" s="86">
        <v>1.2654374009541929E-4</v>
      </c>
      <c r="ER11399" s="86" t="s">
        <v>828</v>
      </c>
      <c r="ES11399" s="86" t="s">
        <v>155</v>
      </c>
      <c r="ET11399" s="86" t="s">
        <v>716</v>
      </c>
      <c r="EU11399" s="86" t="s">
        <v>291</v>
      </c>
      <c r="EV11399" s="86" t="s">
        <v>426</v>
      </c>
      <c r="EW11399" s="86" t="s">
        <v>426</v>
      </c>
      <c r="EX11399" s="86">
        <v>2031</v>
      </c>
      <c r="EY11399" s="86">
        <v>2.6321140490088258E-10</v>
      </c>
      <c r="EZ11399" s="86">
        <v>0</v>
      </c>
      <c r="FA11399" s="86">
        <v>459.724335</v>
      </c>
      <c r="FB11399" s="86">
        <v>1.2100468808247398E-7</v>
      </c>
      <c r="FC11399" s="86">
        <v>2031</v>
      </c>
      <c r="FD11399" s="86" t="s">
        <v>171</v>
      </c>
      <c r="FE11399" s="86">
        <v>8.5749999999999993E-2</v>
      </c>
      <c r="FF11399" s="86">
        <v>30</v>
      </c>
      <c r="FG11399" s="86">
        <v>0</v>
      </c>
      <c r="FH11399" s="86" t="s">
        <v>427</v>
      </c>
      <c r="FI11399" s="86">
        <v>1.2005E-3</v>
      </c>
      <c r="FJ11399" s="86">
        <v>3.1598529158350953E-13</v>
      </c>
      <c r="FK11399" s="86">
        <v>6.0024999999999998E-4</v>
      </c>
      <c r="FL11399" s="86">
        <v>1.5799264579175476E-13</v>
      </c>
      <c r="FM11399" s="86">
        <v>1.5434999999999997E-3</v>
      </c>
      <c r="FN11399" s="86">
        <v>4.0626680346451222E-13</v>
      </c>
    </row>
    <row r="11400" spans="98:170" x14ac:dyDescent="0.25">
      <c r="CT11400" s="86" t="s">
        <v>155</v>
      </c>
      <c r="CU11400" s="86" t="s">
        <v>716</v>
      </c>
      <c r="CV11400" s="86" t="s">
        <v>289</v>
      </c>
      <c r="CW11400" s="86">
        <v>2044</v>
      </c>
      <c r="CX11400" s="86">
        <v>8.9539219851834237E-9</v>
      </c>
      <c r="CY11400" s="86">
        <v>4.4769609925917118E-9</v>
      </c>
      <c r="CZ11400" s="86">
        <v>1.1512185409521544E-8</v>
      </c>
      <c r="DA11400" s="86">
        <v>10992.15618875952</v>
      </c>
      <c r="DB11400" s="86">
        <v>299.42001237341577</v>
      </c>
      <c r="DC11400" s="86">
        <v>10692.736176386101</v>
      </c>
      <c r="DD11400" s="86">
        <v>0</v>
      </c>
      <c r="DE11400" s="86">
        <v>0</v>
      </c>
      <c r="DF11400" s="86">
        <v>0</v>
      </c>
      <c r="DG11400" s="86">
        <v>0</v>
      </c>
      <c r="DH11400" s="86">
        <v>7.4584939485076424E-6</v>
      </c>
      <c r="DJ11400" s="86">
        <v>9.8422908963103896E-5</v>
      </c>
      <c r="DK11400" s="86">
        <v>0</v>
      </c>
      <c r="DL11400" s="86">
        <v>9.8422908963103896E-5</v>
      </c>
      <c r="DM11400" s="86">
        <v>4.9211454481551948E-5</v>
      </c>
      <c r="DN11400" s="86">
        <v>0</v>
      </c>
      <c r="DO11400" s="86">
        <v>4.9211454481551948E-5</v>
      </c>
      <c r="DP11400" s="86">
        <v>1.2654374009541929E-4</v>
      </c>
      <c r="DQ11400" s="86">
        <v>0</v>
      </c>
      <c r="DR11400" s="86">
        <v>1.2654374009541929E-4</v>
      </c>
      <c r="ER11400" s="86" t="s">
        <v>828</v>
      </c>
      <c r="ES11400" s="86" t="s">
        <v>155</v>
      </c>
      <c r="ET11400" s="86" t="s">
        <v>716</v>
      </c>
      <c r="EU11400" s="86" t="s">
        <v>291</v>
      </c>
      <c r="EV11400" s="86" t="s">
        <v>426</v>
      </c>
      <c r="EW11400" s="86" t="s">
        <v>426</v>
      </c>
      <c r="EX11400" s="86">
        <v>2032</v>
      </c>
      <c r="EY11400" s="86">
        <v>2.6321140490088258E-10</v>
      </c>
      <c r="EZ11400" s="86">
        <v>0</v>
      </c>
      <c r="FA11400" s="86">
        <v>459.724335</v>
      </c>
      <c r="FB11400" s="86">
        <v>1.2100468808247398E-7</v>
      </c>
      <c r="FC11400" s="86">
        <v>2032</v>
      </c>
      <c r="FD11400" s="86" t="s">
        <v>171</v>
      </c>
      <c r="FE11400" s="86">
        <v>8.5749999999999993E-2</v>
      </c>
      <c r="FF11400" s="86">
        <v>30</v>
      </c>
      <c r="FG11400" s="86">
        <v>0</v>
      </c>
      <c r="FH11400" s="86" t="s">
        <v>427</v>
      </c>
      <c r="FI11400" s="86">
        <v>1.2005E-3</v>
      </c>
      <c r="FJ11400" s="86">
        <v>3.1598529158350953E-13</v>
      </c>
      <c r="FK11400" s="86">
        <v>6.0024999999999998E-4</v>
      </c>
      <c r="FL11400" s="86">
        <v>1.5799264579175476E-13</v>
      </c>
      <c r="FM11400" s="86">
        <v>1.5434999999999997E-3</v>
      </c>
      <c r="FN11400" s="86">
        <v>4.0626680346451222E-13</v>
      </c>
    </row>
    <row r="11401" spans="98:170" x14ac:dyDescent="0.25">
      <c r="CT11401" s="86" t="s">
        <v>155</v>
      </c>
      <c r="CU11401" s="86" t="s">
        <v>716</v>
      </c>
      <c r="CV11401" s="86" t="s">
        <v>289</v>
      </c>
      <c r="CW11401" s="86">
        <v>2045</v>
      </c>
      <c r="CX11401" s="86">
        <v>8.9539219851834237E-9</v>
      </c>
      <c r="CY11401" s="86">
        <v>4.4769609925917118E-9</v>
      </c>
      <c r="CZ11401" s="86">
        <v>1.1512185409521544E-8</v>
      </c>
      <c r="DA11401" s="86">
        <v>10992.15618875952</v>
      </c>
      <c r="DB11401" s="86">
        <v>299.42001237341577</v>
      </c>
      <c r="DC11401" s="86">
        <v>10692.736176386101</v>
      </c>
      <c r="DD11401" s="86">
        <v>0</v>
      </c>
      <c r="DE11401" s="86">
        <v>0</v>
      </c>
      <c r="DF11401" s="86">
        <v>0</v>
      </c>
      <c r="DG11401" s="86">
        <v>0</v>
      </c>
      <c r="DH11401" s="86">
        <v>7.4584939485076424E-6</v>
      </c>
      <c r="DJ11401" s="86">
        <v>9.8422908963103896E-5</v>
      </c>
      <c r="DK11401" s="86">
        <v>0</v>
      </c>
      <c r="DL11401" s="86">
        <v>9.8422908963103896E-5</v>
      </c>
      <c r="DM11401" s="86">
        <v>4.9211454481551948E-5</v>
      </c>
      <c r="DN11401" s="86">
        <v>0</v>
      </c>
      <c r="DO11401" s="86">
        <v>4.9211454481551948E-5</v>
      </c>
      <c r="DP11401" s="86">
        <v>1.2654374009541929E-4</v>
      </c>
      <c r="DQ11401" s="86">
        <v>0</v>
      </c>
      <c r="DR11401" s="86">
        <v>1.2654374009541929E-4</v>
      </c>
      <c r="ER11401" s="86" t="s">
        <v>828</v>
      </c>
      <c r="ES11401" s="86" t="s">
        <v>155</v>
      </c>
      <c r="ET11401" s="86" t="s">
        <v>716</v>
      </c>
      <c r="EU11401" s="86" t="s">
        <v>291</v>
      </c>
      <c r="EV11401" s="86" t="s">
        <v>426</v>
      </c>
      <c r="EW11401" s="86" t="s">
        <v>426</v>
      </c>
      <c r="EX11401" s="86">
        <v>2033</v>
      </c>
      <c r="EY11401" s="86">
        <v>2.6321140490088258E-10</v>
      </c>
      <c r="EZ11401" s="86">
        <v>0</v>
      </c>
      <c r="FA11401" s="86">
        <v>459.724335</v>
      </c>
      <c r="FB11401" s="86">
        <v>1.2100468808247398E-7</v>
      </c>
      <c r="FC11401" s="86">
        <v>2033</v>
      </c>
      <c r="FD11401" s="86" t="s">
        <v>171</v>
      </c>
      <c r="FE11401" s="86">
        <v>8.5749999999999993E-2</v>
      </c>
      <c r="FF11401" s="86">
        <v>30</v>
      </c>
      <c r="FG11401" s="86">
        <v>0</v>
      </c>
      <c r="FH11401" s="86" t="s">
        <v>427</v>
      </c>
      <c r="FI11401" s="86">
        <v>1.2005E-3</v>
      </c>
      <c r="FJ11401" s="86">
        <v>3.1598529158350953E-13</v>
      </c>
      <c r="FK11401" s="86">
        <v>6.0024999999999998E-4</v>
      </c>
      <c r="FL11401" s="86">
        <v>1.5799264579175476E-13</v>
      </c>
      <c r="FM11401" s="86">
        <v>1.5434999999999997E-3</v>
      </c>
      <c r="FN11401" s="86">
        <v>4.0626680346451222E-13</v>
      </c>
    </row>
    <row r="11402" spans="98:170" x14ac:dyDescent="0.25">
      <c r="CT11402" s="86" t="s">
        <v>155</v>
      </c>
      <c r="CU11402" s="86" t="s">
        <v>716</v>
      </c>
      <c r="CV11402" s="86" t="s">
        <v>289</v>
      </c>
      <c r="CW11402" s="86">
        <v>2046</v>
      </c>
      <c r="CX11402" s="86">
        <v>8.9539219851834237E-9</v>
      </c>
      <c r="CY11402" s="86">
        <v>4.4769609925917118E-9</v>
      </c>
      <c r="CZ11402" s="86">
        <v>1.1512185409521544E-8</v>
      </c>
      <c r="DA11402" s="86">
        <v>10992.15618875952</v>
      </c>
      <c r="DB11402" s="86">
        <v>299.42001237341577</v>
      </c>
      <c r="DC11402" s="86">
        <v>10692.736176386101</v>
      </c>
      <c r="DD11402" s="86">
        <v>0</v>
      </c>
      <c r="DE11402" s="86">
        <v>0</v>
      </c>
      <c r="DF11402" s="86">
        <v>0</v>
      </c>
      <c r="DG11402" s="86">
        <v>0</v>
      </c>
      <c r="DH11402" s="86">
        <v>7.4584939485076424E-6</v>
      </c>
      <c r="DJ11402" s="86">
        <v>9.8422908963103896E-5</v>
      </c>
      <c r="DK11402" s="86">
        <v>0</v>
      </c>
      <c r="DL11402" s="86">
        <v>9.8422908963103896E-5</v>
      </c>
      <c r="DM11402" s="86">
        <v>4.9211454481551948E-5</v>
      </c>
      <c r="DN11402" s="86">
        <v>0</v>
      </c>
      <c r="DO11402" s="86">
        <v>4.9211454481551948E-5</v>
      </c>
      <c r="DP11402" s="86">
        <v>1.2654374009541929E-4</v>
      </c>
      <c r="DQ11402" s="86">
        <v>0</v>
      </c>
      <c r="DR11402" s="86">
        <v>1.2654374009541929E-4</v>
      </c>
      <c r="ER11402" s="86" t="s">
        <v>828</v>
      </c>
      <c r="ES11402" s="86" t="s">
        <v>155</v>
      </c>
      <c r="ET11402" s="86" t="s">
        <v>716</v>
      </c>
      <c r="EU11402" s="86" t="s">
        <v>291</v>
      </c>
      <c r="EV11402" s="86" t="s">
        <v>426</v>
      </c>
      <c r="EW11402" s="86" t="s">
        <v>426</v>
      </c>
      <c r="EX11402" s="86">
        <v>2034</v>
      </c>
      <c r="EY11402" s="86">
        <v>2.6321140490088258E-10</v>
      </c>
      <c r="EZ11402" s="86">
        <v>0</v>
      </c>
      <c r="FA11402" s="86">
        <v>459.724335</v>
      </c>
      <c r="FB11402" s="86">
        <v>1.2100468808247398E-7</v>
      </c>
      <c r="FC11402" s="86">
        <v>2034</v>
      </c>
      <c r="FD11402" s="86" t="s">
        <v>171</v>
      </c>
      <c r="FE11402" s="86">
        <v>8.5749999999999993E-2</v>
      </c>
      <c r="FF11402" s="86">
        <v>30</v>
      </c>
      <c r="FG11402" s="86">
        <v>0</v>
      </c>
      <c r="FH11402" s="86" t="s">
        <v>427</v>
      </c>
      <c r="FI11402" s="86">
        <v>1.2005E-3</v>
      </c>
      <c r="FJ11402" s="86">
        <v>3.1598529158350953E-13</v>
      </c>
      <c r="FK11402" s="86">
        <v>6.0024999999999998E-4</v>
      </c>
      <c r="FL11402" s="86">
        <v>1.5799264579175476E-13</v>
      </c>
      <c r="FM11402" s="86">
        <v>1.5434999999999997E-3</v>
      </c>
      <c r="FN11402" s="86">
        <v>4.0626680346451222E-13</v>
      </c>
    </row>
    <row r="11403" spans="98:170" x14ac:dyDescent="0.25">
      <c r="CT11403" s="86" t="s">
        <v>155</v>
      </c>
      <c r="CU11403" s="86" t="s">
        <v>716</v>
      </c>
      <c r="CV11403" s="86" t="s">
        <v>289</v>
      </c>
      <c r="CW11403" s="86">
        <v>2047</v>
      </c>
      <c r="CX11403" s="86">
        <v>8.9539219851834237E-9</v>
      </c>
      <c r="CY11403" s="86">
        <v>4.4769609925917118E-9</v>
      </c>
      <c r="CZ11403" s="86">
        <v>1.1512185409521544E-8</v>
      </c>
      <c r="DA11403" s="86">
        <v>10992.15618875952</v>
      </c>
      <c r="DB11403" s="86">
        <v>299.42001237341577</v>
      </c>
      <c r="DC11403" s="86">
        <v>10692.736176386101</v>
      </c>
      <c r="DD11403" s="86">
        <v>0</v>
      </c>
      <c r="DE11403" s="86">
        <v>0</v>
      </c>
      <c r="DF11403" s="86">
        <v>0</v>
      </c>
      <c r="DG11403" s="86">
        <v>0</v>
      </c>
      <c r="DH11403" s="86">
        <v>7.4584939485076424E-6</v>
      </c>
      <c r="DJ11403" s="86">
        <v>9.8422908963103896E-5</v>
      </c>
      <c r="DK11403" s="86">
        <v>0</v>
      </c>
      <c r="DL11403" s="86">
        <v>9.8422908963103896E-5</v>
      </c>
      <c r="DM11403" s="86">
        <v>4.9211454481551948E-5</v>
      </c>
      <c r="DN11403" s="86">
        <v>0</v>
      </c>
      <c r="DO11403" s="86">
        <v>4.9211454481551948E-5</v>
      </c>
      <c r="DP11403" s="86">
        <v>1.2654374009541929E-4</v>
      </c>
      <c r="DQ11403" s="86">
        <v>0</v>
      </c>
      <c r="DR11403" s="86">
        <v>1.2654374009541929E-4</v>
      </c>
      <c r="ER11403" s="86" t="s">
        <v>828</v>
      </c>
      <c r="ES11403" s="86" t="s">
        <v>155</v>
      </c>
      <c r="ET11403" s="86" t="s">
        <v>716</v>
      </c>
      <c r="EU11403" s="86" t="s">
        <v>291</v>
      </c>
      <c r="EV11403" s="86" t="s">
        <v>426</v>
      </c>
      <c r="EW11403" s="86" t="s">
        <v>426</v>
      </c>
      <c r="EX11403" s="86">
        <v>2035</v>
      </c>
      <c r="EY11403" s="86">
        <v>2.6321140490088258E-10</v>
      </c>
      <c r="EZ11403" s="86">
        <v>0</v>
      </c>
      <c r="FA11403" s="86">
        <v>459.724335</v>
      </c>
      <c r="FB11403" s="86">
        <v>1.2100468808247398E-7</v>
      </c>
      <c r="FC11403" s="86">
        <v>2035</v>
      </c>
      <c r="FD11403" s="86" t="s">
        <v>171</v>
      </c>
      <c r="FE11403" s="86">
        <v>8.5749999999999993E-2</v>
      </c>
      <c r="FF11403" s="86">
        <v>30</v>
      </c>
      <c r="FG11403" s="86">
        <v>0</v>
      </c>
      <c r="FH11403" s="86" t="s">
        <v>427</v>
      </c>
      <c r="FI11403" s="86">
        <v>1.2005E-3</v>
      </c>
      <c r="FJ11403" s="86">
        <v>3.1598529158350953E-13</v>
      </c>
      <c r="FK11403" s="86">
        <v>6.0024999999999998E-4</v>
      </c>
      <c r="FL11403" s="86">
        <v>1.5799264579175476E-13</v>
      </c>
      <c r="FM11403" s="86">
        <v>1.5434999999999997E-3</v>
      </c>
      <c r="FN11403" s="86">
        <v>4.0626680346451222E-13</v>
      </c>
    </row>
    <row r="11404" spans="98:170" x14ac:dyDescent="0.25">
      <c r="CT11404" s="86" t="s">
        <v>155</v>
      </c>
      <c r="CU11404" s="86" t="s">
        <v>716</v>
      </c>
      <c r="CV11404" s="86" t="s">
        <v>289</v>
      </c>
      <c r="CW11404" s="86">
        <v>2048</v>
      </c>
      <c r="CX11404" s="86">
        <v>8.9539219851834237E-9</v>
      </c>
      <c r="CY11404" s="86">
        <v>4.4769609925917118E-9</v>
      </c>
      <c r="CZ11404" s="86">
        <v>1.1512185409521544E-8</v>
      </c>
      <c r="DA11404" s="86">
        <v>11536.05375658736</v>
      </c>
      <c r="DB11404" s="86">
        <v>319.49113147947992</v>
      </c>
      <c r="DC11404" s="86">
        <v>11216.562625107879</v>
      </c>
      <c r="DD11404" s="86">
        <v>0</v>
      </c>
      <c r="DE11404" s="86">
        <v>0</v>
      </c>
      <c r="DF11404" s="86">
        <v>0</v>
      </c>
      <c r="DG11404" s="86">
        <v>0</v>
      </c>
      <c r="DH11404" s="86">
        <v>7.4584939485076424E-6</v>
      </c>
      <c r="DJ11404" s="86">
        <v>1.0329292535336538E-4</v>
      </c>
      <c r="DK11404" s="86">
        <v>0</v>
      </c>
      <c r="DL11404" s="86">
        <v>1.0329292535336538E-4</v>
      </c>
      <c r="DM11404" s="86">
        <v>5.1646462676682692E-5</v>
      </c>
      <c r="DN11404" s="86">
        <v>0</v>
      </c>
      <c r="DO11404" s="86">
        <v>5.1646462676682692E-5</v>
      </c>
      <c r="DP11404" s="86">
        <v>1.328051897400412E-4</v>
      </c>
      <c r="DQ11404" s="86">
        <v>0</v>
      </c>
      <c r="DR11404" s="86">
        <v>1.328051897400412E-4</v>
      </c>
      <c r="ER11404" s="86" t="s">
        <v>828</v>
      </c>
      <c r="ES11404" s="86" t="s">
        <v>155</v>
      </c>
      <c r="ET11404" s="86" t="s">
        <v>716</v>
      </c>
      <c r="EU11404" s="86" t="s">
        <v>291</v>
      </c>
      <c r="EV11404" s="86" t="s">
        <v>426</v>
      </c>
      <c r="EW11404" s="86" t="s">
        <v>426</v>
      </c>
      <c r="EX11404" s="86">
        <v>2036</v>
      </c>
      <c r="EY11404" s="86">
        <v>2.6321140490088258E-10</v>
      </c>
      <c r="EZ11404" s="86">
        <v>0</v>
      </c>
      <c r="FA11404" s="86">
        <v>459.724335</v>
      </c>
      <c r="FB11404" s="86">
        <v>1.2100468808247398E-7</v>
      </c>
      <c r="FC11404" s="86">
        <v>2036</v>
      </c>
      <c r="FD11404" s="86" t="s">
        <v>171</v>
      </c>
      <c r="FE11404" s="86">
        <v>8.5749999999999993E-2</v>
      </c>
      <c r="FF11404" s="86">
        <v>30</v>
      </c>
      <c r="FG11404" s="86">
        <v>0</v>
      </c>
      <c r="FH11404" s="86" t="s">
        <v>427</v>
      </c>
      <c r="FI11404" s="86">
        <v>1.2005E-3</v>
      </c>
      <c r="FJ11404" s="86">
        <v>3.1598529158350953E-13</v>
      </c>
      <c r="FK11404" s="86">
        <v>6.0024999999999998E-4</v>
      </c>
      <c r="FL11404" s="86">
        <v>1.5799264579175476E-13</v>
      </c>
      <c r="FM11404" s="86">
        <v>1.5434999999999997E-3</v>
      </c>
      <c r="FN11404" s="86">
        <v>4.0626680346451222E-13</v>
      </c>
    </row>
    <row r="11405" spans="98:170" x14ac:dyDescent="0.25">
      <c r="CT11405" s="86" t="s">
        <v>155</v>
      </c>
      <c r="CU11405" s="86" t="s">
        <v>716</v>
      </c>
      <c r="CV11405" s="86" t="s">
        <v>289</v>
      </c>
      <c r="CW11405" s="86">
        <v>2049</v>
      </c>
      <c r="CX11405" s="86">
        <v>8.9539219851834237E-9</v>
      </c>
      <c r="CY11405" s="86">
        <v>4.4769609925917118E-9</v>
      </c>
      <c r="CZ11405" s="86">
        <v>1.1512185409521544E-8</v>
      </c>
      <c r="DA11405" s="86">
        <v>11536.05375658736</v>
      </c>
      <c r="DB11405" s="86">
        <v>319.49113147947992</v>
      </c>
      <c r="DC11405" s="86">
        <v>11216.562625107879</v>
      </c>
      <c r="DD11405" s="86">
        <v>0</v>
      </c>
      <c r="DE11405" s="86">
        <v>0</v>
      </c>
      <c r="DF11405" s="86">
        <v>0</v>
      </c>
      <c r="DG11405" s="86">
        <v>0</v>
      </c>
      <c r="DH11405" s="86">
        <v>7.4584939485076424E-6</v>
      </c>
      <c r="DJ11405" s="86">
        <v>1.0329292535336538E-4</v>
      </c>
      <c r="DK11405" s="86">
        <v>0</v>
      </c>
      <c r="DL11405" s="86">
        <v>1.0329292535336538E-4</v>
      </c>
      <c r="DM11405" s="86">
        <v>5.1646462676682692E-5</v>
      </c>
      <c r="DN11405" s="86">
        <v>0</v>
      </c>
      <c r="DO11405" s="86">
        <v>5.1646462676682692E-5</v>
      </c>
      <c r="DP11405" s="86">
        <v>1.328051897400412E-4</v>
      </c>
      <c r="DQ11405" s="86">
        <v>0</v>
      </c>
      <c r="DR11405" s="86">
        <v>1.328051897400412E-4</v>
      </c>
      <c r="ER11405" s="86" t="s">
        <v>828</v>
      </c>
      <c r="ES11405" s="86" t="s">
        <v>155</v>
      </c>
      <c r="ET11405" s="86" t="s">
        <v>716</v>
      </c>
      <c r="EU11405" s="86" t="s">
        <v>291</v>
      </c>
      <c r="EV11405" s="86" t="s">
        <v>426</v>
      </c>
      <c r="EW11405" s="86" t="s">
        <v>426</v>
      </c>
      <c r="EX11405" s="86">
        <v>2037</v>
      </c>
      <c r="EY11405" s="86">
        <v>2.6321140490088258E-10</v>
      </c>
      <c r="EZ11405" s="86">
        <v>0</v>
      </c>
      <c r="FA11405" s="86">
        <v>459.724335</v>
      </c>
      <c r="FB11405" s="86">
        <v>1.2100468808247398E-7</v>
      </c>
      <c r="FC11405" s="86">
        <v>2037</v>
      </c>
      <c r="FD11405" s="86" t="s">
        <v>171</v>
      </c>
      <c r="FE11405" s="86">
        <v>8.5749999999999993E-2</v>
      </c>
      <c r="FF11405" s="86">
        <v>30</v>
      </c>
      <c r="FG11405" s="86">
        <v>0</v>
      </c>
      <c r="FH11405" s="86" t="s">
        <v>427</v>
      </c>
      <c r="FI11405" s="86">
        <v>1.2005E-3</v>
      </c>
      <c r="FJ11405" s="86">
        <v>3.1598529158350953E-13</v>
      </c>
      <c r="FK11405" s="86">
        <v>6.0024999999999998E-4</v>
      </c>
      <c r="FL11405" s="86">
        <v>1.5799264579175476E-13</v>
      </c>
      <c r="FM11405" s="86">
        <v>1.5434999999999997E-3</v>
      </c>
      <c r="FN11405" s="86">
        <v>4.0626680346451222E-13</v>
      </c>
    </row>
    <row r="11406" spans="98:170" x14ac:dyDescent="0.25">
      <c r="CT11406" s="86" t="s">
        <v>155</v>
      </c>
      <c r="CU11406" s="86" t="s">
        <v>716</v>
      </c>
      <c r="CV11406" s="86" t="s">
        <v>289</v>
      </c>
      <c r="CW11406" s="86">
        <v>2050</v>
      </c>
      <c r="CX11406" s="86">
        <v>0</v>
      </c>
      <c r="CY11406" s="86">
        <v>4.4769609925917118E-9</v>
      </c>
      <c r="CZ11406" s="86">
        <v>1.1512185409521544E-8</v>
      </c>
      <c r="DA11406" s="86">
        <v>11536.05375658736</v>
      </c>
      <c r="DB11406" s="86">
        <v>319.49113147947992</v>
      </c>
      <c r="DC11406" s="86">
        <v>11216.562625107879</v>
      </c>
      <c r="DD11406" s="86">
        <v>0</v>
      </c>
      <c r="DE11406" s="86">
        <v>0</v>
      </c>
      <c r="DF11406" s="86">
        <v>0</v>
      </c>
      <c r="DG11406" s="86">
        <v>0</v>
      </c>
      <c r="DH11406" s="86">
        <v>7.4584939485076424E-6</v>
      </c>
      <c r="DJ11406" s="86">
        <v>0</v>
      </c>
      <c r="DK11406" s="86">
        <v>0</v>
      </c>
      <c r="DL11406" s="86">
        <v>0</v>
      </c>
      <c r="DM11406" s="86">
        <v>5.1646462676682692E-5</v>
      </c>
      <c r="DN11406" s="86">
        <v>0</v>
      </c>
      <c r="DO11406" s="86">
        <v>5.1646462676682692E-5</v>
      </c>
      <c r="DP11406" s="86">
        <v>1.328051897400412E-4</v>
      </c>
      <c r="DQ11406" s="86">
        <v>0</v>
      </c>
      <c r="DR11406" s="86">
        <v>1.328051897400412E-4</v>
      </c>
      <c r="ER11406" s="86" t="s">
        <v>828</v>
      </c>
      <c r="ES11406" s="86" t="s">
        <v>155</v>
      </c>
      <c r="ET11406" s="86" t="s">
        <v>716</v>
      </c>
      <c r="EU11406" s="86" t="s">
        <v>291</v>
      </c>
      <c r="EV11406" s="86" t="s">
        <v>426</v>
      </c>
      <c r="EW11406" s="86" t="s">
        <v>426</v>
      </c>
      <c r="EX11406" s="86">
        <v>2038</v>
      </c>
      <c r="EY11406" s="86">
        <v>2.6321140490088258E-10</v>
      </c>
      <c r="EZ11406" s="86">
        <v>0</v>
      </c>
      <c r="FA11406" s="86">
        <v>459.724335</v>
      </c>
      <c r="FB11406" s="86">
        <v>1.2100468808247398E-7</v>
      </c>
      <c r="FC11406" s="86">
        <v>2038</v>
      </c>
      <c r="FD11406" s="86" t="s">
        <v>171</v>
      </c>
      <c r="FE11406" s="86">
        <v>8.5749999999999993E-2</v>
      </c>
      <c r="FF11406" s="86">
        <v>30</v>
      </c>
      <c r="FG11406" s="86">
        <v>0</v>
      </c>
      <c r="FH11406" s="86" t="s">
        <v>427</v>
      </c>
      <c r="FI11406" s="86">
        <v>1.2005E-3</v>
      </c>
      <c r="FJ11406" s="86">
        <v>3.1598529158350953E-13</v>
      </c>
      <c r="FK11406" s="86">
        <v>6.0024999999999998E-4</v>
      </c>
      <c r="FL11406" s="86">
        <v>1.5799264579175476E-13</v>
      </c>
      <c r="FM11406" s="86">
        <v>1.5434999999999997E-3</v>
      </c>
      <c r="FN11406" s="86">
        <v>4.0626680346451222E-13</v>
      </c>
    </row>
    <row r="11407" spans="98:170" x14ac:dyDescent="0.25">
      <c r="CT11407" s="86" t="s">
        <v>155</v>
      </c>
      <c r="CU11407" s="86" t="s">
        <v>716</v>
      </c>
      <c r="CV11407" s="86" t="s">
        <v>289</v>
      </c>
      <c r="CW11407" s="86">
        <v>2051</v>
      </c>
      <c r="CX11407" s="86">
        <v>0</v>
      </c>
      <c r="CY11407" s="86">
        <v>0</v>
      </c>
      <c r="CZ11407" s="86">
        <v>1.1512185409521544E-8</v>
      </c>
      <c r="DA11407" s="86">
        <v>11536.05375658736</v>
      </c>
      <c r="DB11407" s="86">
        <v>319.49113147947992</v>
      </c>
      <c r="DC11407" s="86">
        <v>11216.562625107879</v>
      </c>
      <c r="DD11407" s="86">
        <v>0</v>
      </c>
      <c r="DE11407" s="86">
        <v>0</v>
      </c>
      <c r="DF11407" s="86">
        <v>0</v>
      </c>
      <c r="DG11407" s="86">
        <v>0</v>
      </c>
      <c r="DH11407" s="86">
        <v>7.4584939485076424E-6</v>
      </c>
      <c r="DJ11407" s="86">
        <v>0</v>
      </c>
      <c r="DK11407" s="86">
        <v>0</v>
      </c>
      <c r="DL11407" s="86">
        <v>0</v>
      </c>
      <c r="DM11407" s="86">
        <v>0</v>
      </c>
      <c r="DN11407" s="86">
        <v>0</v>
      </c>
      <c r="DO11407" s="86">
        <v>0</v>
      </c>
      <c r="DP11407" s="86">
        <v>1.328051897400412E-4</v>
      </c>
      <c r="DQ11407" s="86">
        <v>0</v>
      </c>
      <c r="DR11407" s="86">
        <v>1.328051897400412E-4</v>
      </c>
      <c r="ER11407" s="86" t="s">
        <v>828</v>
      </c>
      <c r="ES11407" s="86" t="s">
        <v>155</v>
      </c>
      <c r="ET11407" s="86" t="s">
        <v>716</v>
      </c>
      <c r="EU11407" s="86" t="s">
        <v>291</v>
      </c>
      <c r="EV11407" s="86" t="s">
        <v>426</v>
      </c>
      <c r="EW11407" s="86" t="s">
        <v>426</v>
      </c>
      <c r="EX11407" s="86">
        <v>2039</v>
      </c>
      <c r="EY11407" s="86">
        <v>2.6321140490088258E-10</v>
      </c>
      <c r="EZ11407" s="86">
        <v>0</v>
      </c>
      <c r="FA11407" s="86">
        <v>459.724335</v>
      </c>
      <c r="FB11407" s="86">
        <v>1.2100468808247398E-7</v>
      </c>
      <c r="FC11407" s="86">
        <v>2039</v>
      </c>
      <c r="FD11407" s="86" t="s">
        <v>171</v>
      </c>
      <c r="FE11407" s="86">
        <v>8.5749999999999993E-2</v>
      </c>
      <c r="FF11407" s="86">
        <v>30</v>
      </c>
      <c r="FG11407" s="86">
        <v>0</v>
      </c>
      <c r="FH11407" s="86" t="s">
        <v>427</v>
      </c>
      <c r="FI11407" s="86">
        <v>1.2005E-3</v>
      </c>
      <c r="FJ11407" s="86">
        <v>3.1598529158350953E-13</v>
      </c>
      <c r="FK11407" s="86">
        <v>6.0024999999999998E-4</v>
      </c>
      <c r="FL11407" s="86">
        <v>1.5799264579175476E-13</v>
      </c>
      <c r="FM11407" s="86">
        <v>1.5434999999999997E-3</v>
      </c>
      <c r="FN11407" s="86">
        <v>4.0626680346451222E-13</v>
      </c>
    </row>
    <row r="11408" spans="98:170" x14ac:dyDescent="0.25">
      <c r="CT11408" s="86" t="s">
        <v>155</v>
      </c>
      <c r="CU11408" s="86" t="s">
        <v>716</v>
      </c>
      <c r="CV11408" s="86" t="s">
        <v>294</v>
      </c>
      <c r="CW11408" s="86">
        <v>2020</v>
      </c>
      <c r="CX11408" s="86">
        <v>5.8100740784237983E-8</v>
      </c>
      <c r="CY11408" s="86">
        <v>0</v>
      </c>
      <c r="CZ11408" s="86">
        <v>0</v>
      </c>
      <c r="DA11408" s="86">
        <v>5.240558331301556</v>
      </c>
      <c r="DB11408" s="86">
        <v>0.69641821681223492</v>
      </c>
      <c r="DC11408" s="86">
        <v>2.941964152281026</v>
      </c>
      <c r="DD11408" s="86">
        <v>1.6021759622082961</v>
      </c>
      <c r="DE11408" s="86">
        <v>0</v>
      </c>
      <c r="DF11408" s="86">
        <v>0</v>
      </c>
      <c r="DG11408" s="86">
        <v>0</v>
      </c>
      <c r="DH11408" s="86">
        <v>4.8397118520814647E-5</v>
      </c>
      <c r="DJ11408" s="86">
        <v>3.0448032117163046E-7</v>
      </c>
      <c r="DK11408" s="86">
        <v>0</v>
      </c>
      <c r="DL11408" s="86">
        <v>3.0448032117163046E-7</v>
      </c>
      <c r="DM11408" s="86">
        <v>0</v>
      </c>
      <c r="DN11408" s="86">
        <v>0</v>
      </c>
      <c r="DO11408" s="86">
        <v>0</v>
      </c>
      <c r="DP11408" s="86">
        <v>0</v>
      </c>
      <c r="DQ11408" s="86">
        <v>0</v>
      </c>
      <c r="DR11408" s="86">
        <v>0</v>
      </c>
      <c r="ER11408" s="86" t="s">
        <v>828</v>
      </c>
      <c r="ES11408" s="86" t="s">
        <v>155</v>
      </c>
      <c r="ET11408" s="86" t="s">
        <v>716</v>
      </c>
      <c r="EU11408" s="86" t="s">
        <v>291</v>
      </c>
      <c r="EV11408" s="86" t="s">
        <v>426</v>
      </c>
      <c r="EW11408" s="86" t="s">
        <v>426</v>
      </c>
      <c r="EX11408" s="86">
        <v>2040</v>
      </c>
      <c r="EY11408" s="86">
        <v>2.6321140490088258E-10</v>
      </c>
      <c r="EZ11408" s="86">
        <v>0</v>
      </c>
      <c r="FA11408" s="86">
        <v>459.724335</v>
      </c>
      <c r="FB11408" s="86">
        <v>1.2100468808247398E-7</v>
      </c>
      <c r="FC11408" s="86">
        <v>2040</v>
      </c>
      <c r="FD11408" s="86" t="s">
        <v>171</v>
      </c>
      <c r="FE11408" s="86">
        <v>8.5749999999999993E-2</v>
      </c>
      <c r="FF11408" s="86">
        <v>30</v>
      </c>
      <c r="FG11408" s="86">
        <v>0</v>
      </c>
      <c r="FH11408" s="86" t="s">
        <v>427</v>
      </c>
      <c r="FI11408" s="86">
        <v>1.2005E-3</v>
      </c>
      <c r="FJ11408" s="86">
        <v>3.1598529158350953E-13</v>
      </c>
      <c r="FK11408" s="86">
        <v>6.0024999999999998E-4</v>
      </c>
      <c r="FL11408" s="86">
        <v>1.5799264579175476E-13</v>
      </c>
      <c r="FM11408" s="86">
        <v>1.5434999999999997E-3</v>
      </c>
      <c r="FN11408" s="86">
        <v>4.0626680346451222E-13</v>
      </c>
    </row>
    <row r="11409" spans="98:170" x14ac:dyDescent="0.25">
      <c r="CT11409" s="86" t="s">
        <v>155</v>
      </c>
      <c r="CU11409" s="86" t="s">
        <v>716</v>
      </c>
      <c r="CV11409" s="86" t="s">
        <v>294</v>
      </c>
      <c r="CW11409" s="86">
        <v>2021</v>
      </c>
      <c r="CX11409" s="86">
        <v>5.8100740784237983E-8</v>
      </c>
      <c r="CY11409" s="86">
        <v>2.9050370392118991E-8</v>
      </c>
      <c r="CZ11409" s="86">
        <v>0</v>
      </c>
      <c r="DA11409" s="86">
        <v>5.240558331301556</v>
      </c>
      <c r="DB11409" s="86">
        <v>0.69641821681223492</v>
      </c>
      <c r="DC11409" s="86">
        <v>2.941964152281026</v>
      </c>
      <c r="DD11409" s="86">
        <v>1.6021759622082961</v>
      </c>
      <c r="DE11409" s="86">
        <v>0</v>
      </c>
      <c r="DF11409" s="86">
        <v>0</v>
      </c>
      <c r="DG11409" s="86">
        <v>0</v>
      </c>
      <c r="DH11409" s="86">
        <v>4.8397118520814647E-5</v>
      </c>
      <c r="DJ11409" s="86">
        <v>3.0448032117163046E-7</v>
      </c>
      <c r="DK11409" s="86">
        <v>0</v>
      </c>
      <c r="DL11409" s="86">
        <v>3.0448032117163046E-7</v>
      </c>
      <c r="DM11409" s="86">
        <v>1.5224016058581523E-7</v>
      </c>
      <c r="DN11409" s="86">
        <v>0</v>
      </c>
      <c r="DO11409" s="86">
        <v>1.5224016058581523E-7</v>
      </c>
      <c r="DP11409" s="86">
        <v>0</v>
      </c>
      <c r="DQ11409" s="86">
        <v>0</v>
      </c>
      <c r="DR11409" s="86">
        <v>0</v>
      </c>
      <c r="ER11409" s="86" t="s">
        <v>828</v>
      </c>
      <c r="ES11409" s="86" t="s">
        <v>155</v>
      </c>
      <c r="ET11409" s="86" t="s">
        <v>716</v>
      </c>
      <c r="EU11409" s="86" t="s">
        <v>291</v>
      </c>
      <c r="EV11409" s="86" t="s">
        <v>426</v>
      </c>
      <c r="EW11409" s="86" t="s">
        <v>426</v>
      </c>
      <c r="EX11409" s="86">
        <v>2041</v>
      </c>
      <c r="EY11409" s="86">
        <v>2.6321140490088258E-10</v>
      </c>
      <c r="EZ11409" s="86">
        <v>0</v>
      </c>
      <c r="FA11409" s="86">
        <v>459.724335</v>
      </c>
      <c r="FB11409" s="86">
        <v>1.2100468808247398E-7</v>
      </c>
      <c r="FC11409" s="86">
        <v>2041</v>
      </c>
      <c r="FD11409" s="86" t="s">
        <v>171</v>
      </c>
      <c r="FE11409" s="86">
        <v>8.5749999999999993E-2</v>
      </c>
      <c r="FF11409" s="86">
        <v>30</v>
      </c>
      <c r="FG11409" s="86">
        <v>0</v>
      </c>
      <c r="FH11409" s="86" t="s">
        <v>427</v>
      </c>
      <c r="FI11409" s="86">
        <v>1.2005E-3</v>
      </c>
      <c r="FJ11409" s="86">
        <v>3.1598529158350953E-13</v>
      </c>
      <c r="FK11409" s="86">
        <v>6.0024999999999998E-4</v>
      </c>
      <c r="FL11409" s="86">
        <v>1.5799264579175476E-13</v>
      </c>
      <c r="FM11409" s="86">
        <v>1.5434999999999997E-3</v>
      </c>
      <c r="FN11409" s="86">
        <v>4.0626680346451222E-13</v>
      </c>
    </row>
    <row r="11410" spans="98:170" x14ac:dyDescent="0.25">
      <c r="CT11410" s="86" t="s">
        <v>155</v>
      </c>
      <c r="CU11410" s="86" t="s">
        <v>716</v>
      </c>
      <c r="CV11410" s="86" t="s">
        <v>294</v>
      </c>
      <c r="CW11410" s="86">
        <v>2022</v>
      </c>
      <c r="CX11410" s="86">
        <v>5.8100740784237983E-8</v>
      </c>
      <c r="CY11410" s="86">
        <v>2.9050370392118991E-8</v>
      </c>
      <c r="CZ11410" s="86">
        <v>7.4700952436877399E-8</v>
      </c>
      <c r="DA11410" s="86">
        <v>5.240558331301556</v>
      </c>
      <c r="DB11410" s="86">
        <v>0.69641821681223492</v>
      </c>
      <c r="DC11410" s="86">
        <v>2.941964152281026</v>
      </c>
      <c r="DD11410" s="86">
        <v>1.6021759622082961</v>
      </c>
      <c r="DE11410" s="86">
        <v>0</v>
      </c>
      <c r="DF11410" s="86">
        <v>0</v>
      </c>
      <c r="DG11410" s="86">
        <v>0</v>
      </c>
      <c r="DH11410" s="86">
        <v>4.8397118520814647E-5</v>
      </c>
      <c r="DJ11410" s="86">
        <v>3.0448032117163046E-7</v>
      </c>
      <c r="DK11410" s="86">
        <v>0</v>
      </c>
      <c r="DL11410" s="86">
        <v>3.0448032117163046E-7</v>
      </c>
      <c r="DM11410" s="86">
        <v>1.5224016058581523E-7</v>
      </c>
      <c r="DN11410" s="86">
        <v>0</v>
      </c>
      <c r="DO11410" s="86">
        <v>1.5224016058581523E-7</v>
      </c>
      <c r="DP11410" s="86">
        <v>3.914746986492391E-7</v>
      </c>
      <c r="DQ11410" s="86">
        <v>0</v>
      </c>
      <c r="DR11410" s="86">
        <v>3.914746986492391E-7</v>
      </c>
      <c r="ER11410" s="86" t="s">
        <v>828</v>
      </c>
      <c r="ES11410" s="86" t="s">
        <v>155</v>
      </c>
      <c r="ET11410" s="86" t="s">
        <v>716</v>
      </c>
      <c r="EU11410" s="86" t="s">
        <v>291</v>
      </c>
      <c r="EV11410" s="86" t="s">
        <v>426</v>
      </c>
      <c r="EW11410" s="86" t="s">
        <v>426</v>
      </c>
      <c r="EX11410" s="86">
        <v>2042</v>
      </c>
      <c r="EY11410" s="86">
        <v>2.6321140490088258E-10</v>
      </c>
      <c r="EZ11410" s="86">
        <v>0</v>
      </c>
      <c r="FA11410" s="86">
        <v>459.724335</v>
      </c>
      <c r="FB11410" s="86">
        <v>1.2100468808247398E-7</v>
      </c>
      <c r="FC11410" s="86">
        <v>2042</v>
      </c>
      <c r="FD11410" s="86" t="s">
        <v>171</v>
      </c>
      <c r="FE11410" s="86">
        <v>8.5749999999999993E-2</v>
      </c>
      <c r="FF11410" s="86">
        <v>30</v>
      </c>
      <c r="FG11410" s="86">
        <v>0</v>
      </c>
      <c r="FH11410" s="86" t="s">
        <v>427</v>
      </c>
      <c r="FI11410" s="86">
        <v>1.2005E-3</v>
      </c>
      <c r="FJ11410" s="86">
        <v>3.1598529158350953E-13</v>
      </c>
      <c r="FK11410" s="86">
        <v>6.0024999999999998E-4</v>
      </c>
      <c r="FL11410" s="86">
        <v>1.5799264579175476E-13</v>
      </c>
      <c r="FM11410" s="86">
        <v>1.5434999999999997E-3</v>
      </c>
      <c r="FN11410" s="86">
        <v>4.0626680346451222E-13</v>
      </c>
    </row>
    <row r="11411" spans="98:170" x14ac:dyDescent="0.25">
      <c r="CT11411" s="86" t="s">
        <v>155</v>
      </c>
      <c r="CU11411" s="86" t="s">
        <v>716</v>
      </c>
      <c r="CV11411" s="86" t="s">
        <v>294</v>
      </c>
      <c r="CW11411" s="86">
        <v>2023</v>
      </c>
      <c r="CX11411" s="86">
        <v>5.8100740784237983E-8</v>
      </c>
      <c r="CY11411" s="86">
        <v>2.9050370392118991E-8</v>
      </c>
      <c r="CZ11411" s="86">
        <v>7.4700952436877399E-8</v>
      </c>
      <c r="DA11411" s="86">
        <v>5.4750346070077818</v>
      </c>
      <c r="DB11411" s="86">
        <v>0.71896016785821626</v>
      </c>
      <c r="DC11411" s="86">
        <v>3.0714971986151132</v>
      </c>
      <c r="DD11411" s="86">
        <v>1.684577240534453</v>
      </c>
      <c r="DE11411" s="86">
        <v>0</v>
      </c>
      <c r="DF11411" s="86">
        <v>0</v>
      </c>
      <c r="DG11411" s="86">
        <v>0</v>
      </c>
      <c r="DH11411" s="86">
        <v>4.8397118520814647E-5</v>
      </c>
      <c r="DJ11411" s="86">
        <v>3.181035664864914E-7</v>
      </c>
      <c r="DK11411" s="86">
        <v>0</v>
      </c>
      <c r="DL11411" s="86">
        <v>3.181035664864914E-7</v>
      </c>
      <c r="DM11411" s="86">
        <v>1.590517832432457E-7</v>
      </c>
      <c r="DN11411" s="86">
        <v>0</v>
      </c>
      <c r="DO11411" s="86">
        <v>1.590517832432457E-7</v>
      </c>
      <c r="DP11411" s="86">
        <v>4.0899029976834606E-7</v>
      </c>
      <c r="DQ11411" s="86">
        <v>0</v>
      </c>
      <c r="DR11411" s="86">
        <v>4.0899029976834606E-7</v>
      </c>
      <c r="ER11411" s="86" t="s">
        <v>828</v>
      </c>
      <c r="ES11411" s="86" t="s">
        <v>155</v>
      </c>
      <c r="ET11411" s="86" t="s">
        <v>716</v>
      </c>
      <c r="EU11411" s="86" t="s">
        <v>291</v>
      </c>
      <c r="EV11411" s="86" t="s">
        <v>426</v>
      </c>
      <c r="EW11411" s="86" t="s">
        <v>426</v>
      </c>
      <c r="EX11411" s="86">
        <v>2043</v>
      </c>
      <c r="EY11411" s="86">
        <v>2.6321140490088258E-10</v>
      </c>
      <c r="EZ11411" s="86">
        <v>0</v>
      </c>
      <c r="FA11411" s="86">
        <v>459.724335</v>
      </c>
      <c r="FB11411" s="86">
        <v>1.2100468808247398E-7</v>
      </c>
      <c r="FC11411" s="86">
        <v>2043</v>
      </c>
      <c r="FD11411" s="86" t="s">
        <v>171</v>
      </c>
      <c r="FE11411" s="86">
        <v>8.5749999999999993E-2</v>
      </c>
      <c r="FF11411" s="86">
        <v>30</v>
      </c>
      <c r="FG11411" s="86">
        <v>0</v>
      </c>
      <c r="FH11411" s="86" t="s">
        <v>427</v>
      </c>
      <c r="FI11411" s="86">
        <v>1.2005E-3</v>
      </c>
      <c r="FJ11411" s="86">
        <v>3.1598529158350953E-13</v>
      </c>
      <c r="FK11411" s="86">
        <v>6.0024999999999998E-4</v>
      </c>
      <c r="FL11411" s="86">
        <v>1.5799264579175476E-13</v>
      </c>
      <c r="FM11411" s="86">
        <v>1.5434999999999997E-3</v>
      </c>
      <c r="FN11411" s="86">
        <v>4.0626680346451222E-13</v>
      </c>
    </row>
    <row r="11412" spans="98:170" x14ac:dyDescent="0.25">
      <c r="CT11412" s="86" t="s">
        <v>155</v>
      </c>
      <c r="CU11412" s="86" t="s">
        <v>716</v>
      </c>
      <c r="CV11412" s="86" t="s">
        <v>294</v>
      </c>
      <c r="CW11412" s="86">
        <v>2024</v>
      </c>
      <c r="CX11412" s="86">
        <v>5.8100740784237983E-8</v>
      </c>
      <c r="CY11412" s="86">
        <v>2.9050370392118991E-8</v>
      </c>
      <c r="CZ11412" s="86">
        <v>7.4700952436877399E-8</v>
      </c>
      <c r="DA11412" s="86">
        <v>5.4750346070077818</v>
      </c>
      <c r="DB11412" s="86">
        <v>0.71896016785821626</v>
      </c>
      <c r="DC11412" s="86">
        <v>3.0714971986151132</v>
      </c>
      <c r="DD11412" s="86">
        <v>1.684577240534453</v>
      </c>
      <c r="DE11412" s="86">
        <v>0</v>
      </c>
      <c r="DF11412" s="86">
        <v>0</v>
      </c>
      <c r="DG11412" s="86">
        <v>0</v>
      </c>
      <c r="DH11412" s="86">
        <v>4.8397118520814647E-5</v>
      </c>
      <c r="DJ11412" s="86">
        <v>3.181035664864914E-7</v>
      </c>
      <c r="DK11412" s="86">
        <v>0</v>
      </c>
      <c r="DL11412" s="86">
        <v>3.181035664864914E-7</v>
      </c>
      <c r="DM11412" s="86">
        <v>1.590517832432457E-7</v>
      </c>
      <c r="DN11412" s="86">
        <v>0</v>
      </c>
      <c r="DO11412" s="86">
        <v>1.590517832432457E-7</v>
      </c>
      <c r="DP11412" s="86">
        <v>4.0899029976834606E-7</v>
      </c>
      <c r="DQ11412" s="86">
        <v>0</v>
      </c>
      <c r="DR11412" s="86">
        <v>4.0899029976834606E-7</v>
      </c>
      <c r="ER11412" s="86" t="s">
        <v>828</v>
      </c>
      <c r="ES11412" s="86" t="s">
        <v>155</v>
      </c>
      <c r="ET11412" s="86" t="s">
        <v>716</v>
      </c>
      <c r="EU11412" s="86" t="s">
        <v>291</v>
      </c>
      <c r="EV11412" s="86" t="s">
        <v>426</v>
      </c>
      <c r="EW11412" s="86" t="s">
        <v>426</v>
      </c>
      <c r="EX11412" s="86">
        <v>2044</v>
      </c>
      <c r="EY11412" s="86">
        <v>2.6321140490088258E-10</v>
      </c>
      <c r="EZ11412" s="86">
        <v>0</v>
      </c>
      <c r="FA11412" s="86">
        <v>459.724335</v>
      </c>
      <c r="FB11412" s="86">
        <v>1.2100468808247398E-7</v>
      </c>
      <c r="FC11412" s="86">
        <v>2044</v>
      </c>
      <c r="FD11412" s="86" t="s">
        <v>171</v>
      </c>
      <c r="FE11412" s="86">
        <v>8.5749999999999993E-2</v>
      </c>
      <c r="FF11412" s="86">
        <v>30</v>
      </c>
      <c r="FG11412" s="86">
        <v>0</v>
      </c>
      <c r="FH11412" s="86" t="s">
        <v>427</v>
      </c>
      <c r="FI11412" s="86">
        <v>1.2005E-3</v>
      </c>
      <c r="FJ11412" s="86">
        <v>3.1598529158350953E-13</v>
      </c>
      <c r="FK11412" s="86">
        <v>6.0024999999999998E-4</v>
      </c>
      <c r="FL11412" s="86">
        <v>1.5799264579175476E-13</v>
      </c>
      <c r="FM11412" s="86">
        <v>1.5434999999999997E-3</v>
      </c>
      <c r="FN11412" s="86">
        <v>4.0626680346451222E-13</v>
      </c>
    </row>
    <row r="11413" spans="98:170" x14ac:dyDescent="0.25">
      <c r="CT11413" s="86" t="s">
        <v>155</v>
      </c>
      <c r="CU11413" s="86" t="s">
        <v>716</v>
      </c>
      <c r="CV11413" s="86" t="s">
        <v>294</v>
      </c>
      <c r="CW11413" s="86">
        <v>2025</v>
      </c>
      <c r="CX11413" s="86">
        <v>5.8100740784237983E-8</v>
      </c>
      <c r="CY11413" s="86">
        <v>2.9050370392118991E-8</v>
      </c>
      <c r="CZ11413" s="86">
        <v>7.4700952436877399E-8</v>
      </c>
      <c r="DA11413" s="86">
        <v>5.4750346070077818</v>
      </c>
      <c r="DB11413" s="86">
        <v>0.71896016785821626</v>
      </c>
      <c r="DC11413" s="86">
        <v>3.0714971986151132</v>
      </c>
      <c r="DD11413" s="86">
        <v>1.684577240534453</v>
      </c>
      <c r="DE11413" s="86">
        <v>0</v>
      </c>
      <c r="DF11413" s="86">
        <v>0</v>
      </c>
      <c r="DG11413" s="86">
        <v>0</v>
      </c>
      <c r="DH11413" s="86">
        <v>4.8397118520814647E-5</v>
      </c>
      <c r="DJ11413" s="86">
        <v>3.181035664864914E-7</v>
      </c>
      <c r="DK11413" s="86">
        <v>0</v>
      </c>
      <c r="DL11413" s="86">
        <v>3.181035664864914E-7</v>
      </c>
      <c r="DM11413" s="86">
        <v>1.590517832432457E-7</v>
      </c>
      <c r="DN11413" s="86">
        <v>0</v>
      </c>
      <c r="DO11413" s="86">
        <v>1.590517832432457E-7</v>
      </c>
      <c r="DP11413" s="86">
        <v>4.0899029976834606E-7</v>
      </c>
      <c r="DQ11413" s="86">
        <v>0</v>
      </c>
      <c r="DR11413" s="86">
        <v>4.0899029976834606E-7</v>
      </c>
      <c r="ER11413" s="86" t="s">
        <v>828</v>
      </c>
      <c r="ES11413" s="86" t="s">
        <v>155</v>
      </c>
      <c r="ET11413" s="86" t="s">
        <v>716</v>
      </c>
      <c r="EU11413" s="86" t="s">
        <v>291</v>
      </c>
      <c r="EV11413" s="86" t="s">
        <v>426</v>
      </c>
      <c r="EW11413" s="86" t="s">
        <v>426</v>
      </c>
      <c r="EX11413" s="86">
        <v>2045</v>
      </c>
      <c r="EY11413" s="86">
        <v>2.6321140490088258E-10</v>
      </c>
      <c r="EZ11413" s="86">
        <v>0</v>
      </c>
      <c r="FA11413" s="86">
        <v>459.724335</v>
      </c>
      <c r="FB11413" s="86">
        <v>1.2100468808247398E-7</v>
      </c>
      <c r="FC11413" s="86">
        <v>2045</v>
      </c>
      <c r="FD11413" s="86" t="s">
        <v>171</v>
      </c>
      <c r="FE11413" s="86">
        <v>8.5749999999999993E-2</v>
      </c>
      <c r="FF11413" s="86">
        <v>30</v>
      </c>
      <c r="FG11413" s="86">
        <v>0</v>
      </c>
      <c r="FH11413" s="86" t="s">
        <v>427</v>
      </c>
      <c r="FI11413" s="86">
        <v>1.2005E-3</v>
      </c>
      <c r="FJ11413" s="86">
        <v>3.1598529158350953E-13</v>
      </c>
      <c r="FK11413" s="86">
        <v>6.0024999999999998E-4</v>
      </c>
      <c r="FL11413" s="86">
        <v>1.5799264579175476E-13</v>
      </c>
      <c r="FM11413" s="86">
        <v>1.5434999999999997E-3</v>
      </c>
      <c r="FN11413" s="86">
        <v>4.0626680346451222E-13</v>
      </c>
    </row>
    <row r="11414" spans="98:170" x14ac:dyDescent="0.25">
      <c r="CT11414" s="86" t="s">
        <v>155</v>
      </c>
      <c r="CU11414" s="86" t="s">
        <v>716</v>
      </c>
      <c r="CV11414" s="86" t="s">
        <v>294</v>
      </c>
      <c r="CW11414" s="86">
        <v>2026</v>
      </c>
      <c r="CX11414" s="86">
        <v>5.8100740784237983E-8</v>
      </c>
      <c r="CY11414" s="86">
        <v>2.9050370392118991E-8</v>
      </c>
      <c r="CZ11414" s="86">
        <v>7.4700952436877399E-8</v>
      </c>
      <c r="DA11414" s="86">
        <v>5.4750346070077818</v>
      </c>
      <c r="DB11414" s="86">
        <v>0.71896016785821626</v>
      </c>
      <c r="DC11414" s="86">
        <v>3.0714971986151132</v>
      </c>
      <c r="DD11414" s="86">
        <v>1.684577240534453</v>
      </c>
      <c r="DE11414" s="86">
        <v>0</v>
      </c>
      <c r="DF11414" s="86">
        <v>0</v>
      </c>
      <c r="DG11414" s="86">
        <v>0</v>
      </c>
      <c r="DH11414" s="86">
        <v>4.8397118520814647E-5</v>
      </c>
      <c r="DJ11414" s="86">
        <v>3.181035664864914E-7</v>
      </c>
      <c r="DK11414" s="86">
        <v>0</v>
      </c>
      <c r="DL11414" s="86">
        <v>3.181035664864914E-7</v>
      </c>
      <c r="DM11414" s="86">
        <v>1.590517832432457E-7</v>
      </c>
      <c r="DN11414" s="86">
        <v>0</v>
      </c>
      <c r="DO11414" s="86">
        <v>1.590517832432457E-7</v>
      </c>
      <c r="DP11414" s="86">
        <v>4.0899029976834606E-7</v>
      </c>
      <c r="DQ11414" s="86">
        <v>0</v>
      </c>
      <c r="DR11414" s="86">
        <v>4.0899029976834606E-7</v>
      </c>
      <c r="ER11414" s="86" t="s">
        <v>828</v>
      </c>
      <c r="ES11414" s="86" t="s">
        <v>155</v>
      </c>
      <c r="ET11414" s="86" t="s">
        <v>716</v>
      </c>
      <c r="EU11414" s="86" t="s">
        <v>291</v>
      </c>
      <c r="EV11414" s="86" t="s">
        <v>426</v>
      </c>
      <c r="EW11414" s="86" t="s">
        <v>426</v>
      </c>
      <c r="EX11414" s="86">
        <v>2046</v>
      </c>
      <c r="EY11414" s="86">
        <v>2.6321140490088258E-10</v>
      </c>
      <c r="EZ11414" s="86">
        <v>0</v>
      </c>
      <c r="FA11414" s="86">
        <v>459.724335</v>
      </c>
      <c r="FB11414" s="86">
        <v>1.2100468808247398E-7</v>
      </c>
      <c r="FC11414" s="86">
        <v>2046</v>
      </c>
      <c r="FD11414" s="86" t="s">
        <v>171</v>
      </c>
      <c r="FE11414" s="86">
        <v>8.5749999999999993E-2</v>
      </c>
      <c r="FF11414" s="86">
        <v>30</v>
      </c>
      <c r="FG11414" s="86">
        <v>0</v>
      </c>
      <c r="FH11414" s="86" t="s">
        <v>427</v>
      </c>
      <c r="FI11414" s="86">
        <v>1.2005E-3</v>
      </c>
      <c r="FJ11414" s="86">
        <v>3.1598529158350953E-13</v>
      </c>
      <c r="FK11414" s="86">
        <v>6.0024999999999998E-4</v>
      </c>
      <c r="FL11414" s="86">
        <v>1.5799264579175476E-13</v>
      </c>
      <c r="FM11414" s="86">
        <v>1.5434999999999997E-3</v>
      </c>
      <c r="FN11414" s="86">
        <v>4.0626680346451222E-13</v>
      </c>
    </row>
    <row r="11415" spans="98:170" x14ac:dyDescent="0.25">
      <c r="CT11415" s="86" t="s">
        <v>155</v>
      </c>
      <c r="CU11415" s="86" t="s">
        <v>716</v>
      </c>
      <c r="CV11415" s="86" t="s">
        <v>294</v>
      </c>
      <c r="CW11415" s="86">
        <v>2027</v>
      </c>
      <c r="CX11415" s="86">
        <v>5.8100740784237983E-8</v>
      </c>
      <c r="CY11415" s="86">
        <v>2.9050370392118991E-8</v>
      </c>
      <c r="CZ11415" s="86">
        <v>7.4700952436877399E-8</v>
      </c>
      <c r="DA11415" s="86">
        <v>5.4750346070077818</v>
      </c>
      <c r="DB11415" s="86">
        <v>0.71896016785821626</v>
      </c>
      <c r="DC11415" s="86">
        <v>3.0714971986151132</v>
      </c>
      <c r="DD11415" s="86">
        <v>1.684577240534453</v>
      </c>
      <c r="DE11415" s="86">
        <v>0</v>
      </c>
      <c r="DF11415" s="86">
        <v>0</v>
      </c>
      <c r="DG11415" s="86">
        <v>0</v>
      </c>
      <c r="DH11415" s="86">
        <v>4.8397118520814647E-5</v>
      </c>
      <c r="DJ11415" s="86">
        <v>3.181035664864914E-7</v>
      </c>
      <c r="DK11415" s="86">
        <v>0</v>
      </c>
      <c r="DL11415" s="86">
        <v>3.181035664864914E-7</v>
      </c>
      <c r="DM11415" s="86">
        <v>1.590517832432457E-7</v>
      </c>
      <c r="DN11415" s="86">
        <v>0</v>
      </c>
      <c r="DO11415" s="86">
        <v>1.590517832432457E-7</v>
      </c>
      <c r="DP11415" s="86">
        <v>4.0899029976834606E-7</v>
      </c>
      <c r="DQ11415" s="86">
        <v>0</v>
      </c>
      <c r="DR11415" s="86">
        <v>4.0899029976834606E-7</v>
      </c>
      <c r="ER11415" s="86" t="s">
        <v>828</v>
      </c>
      <c r="ES11415" s="86" t="s">
        <v>155</v>
      </c>
      <c r="ET11415" s="86" t="s">
        <v>716</v>
      </c>
      <c r="EU11415" s="86" t="s">
        <v>291</v>
      </c>
      <c r="EV11415" s="86" t="s">
        <v>426</v>
      </c>
      <c r="EW11415" s="86" t="s">
        <v>426</v>
      </c>
      <c r="EX11415" s="86">
        <v>2047</v>
      </c>
      <c r="EY11415" s="86">
        <v>2.6321140490088258E-10</v>
      </c>
      <c r="EZ11415" s="86">
        <v>0</v>
      </c>
      <c r="FA11415" s="86">
        <v>459.724335</v>
      </c>
      <c r="FB11415" s="86">
        <v>1.2100468808247398E-7</v>
      </c>
      <c r="FC11415" s="86">
        <v>2047</v>
      </c>
      <c r="FD11415" s="86" t="s">
        <v>171</v>
      </c>
      <c r="FE11415" s="86">
        <v>8.5749999999999993E-2</v>
      </c>
      <c r="FF11415" s="86">
        <v>30</v>
      </c>
      <c r="FG11415" s="86">
        <v>0</v>
      </c>
      <c r="FH11415" s="86" t="s">
        <v>427</v>
      </c>
      <c r="FI11415" s="86">
        <v>1.2005E-3</v>
      </c>
      <c r="FJ11415" s="86">
        <v>3.1598529158350953E-13</v>
      </c>
      <c r="FK11415" s="86">
        <v>6.0024999999999998E-4</v>
      </c>
      <c r="FL11415" s="86">
        <v>1.5799264579175476E-13</v>
      </c>
      <c r="FM11415" s="86">
        <v>1.5434999999999997E-3</v>
      </c>
      <c r="FN11415" s="86">
        <v>4.0626680346451222E-13</v>
      </c>
    </row>
    <row r="11416" spans="98:170" x14ac:dyDescent="0.25">
      <c r="CT11416" s="86" t="s">
        <v>155</v>
      </c>
      <c r="CU11416" s="86" t="s">
        <v>716</v>
      </c>
      <c r="CV11416" s="86" t="s">
        <v>294</v>
      </c>
      <c r="CW11416" s="86">
        <v>2028</v>
      </c>
      <c r="CX11416" s="86">
        <v>5.8100740784237983E-8</v>
      </c>
      <c r="CY11416" s="86">
        <v>2.9050370392118991E-8</v>
      </c>
      <c r="CZ11416" s="86">
        <v>7.4700952436877399E-8</v>
      </c>
      <c r="DA11416" s="86">
        <v>5.7770153400784743</v>
      </c>
      <c r="DB11416" s="86">
        <v>0.74733835430389051</v>
      </c>
      <c r="DC11416" s="86">
        <v>3.237951340101731</v>
      </c>
      <c r="DD11416" s="86">
        <v>1.7917256456728481</v>
      </c>
      <c r="DE11416" s="86">
        <v>0</v>
      </c>
      <c r="DF11416" s="86">
        <v>0</v>
      </c>
      <c r="DG11416" s="86">
        <v>0</v>
      </c>
      <c r="DH11416" s="86">
        <v>4.8397118520814647E-5</v>
      </c>
      <c r="DJ11416" s="86">
        <v>3.3564887078046589E-7</v>
      </c>
      <c r="DK11416" s="86">
        <v>0</v>
      </c>
      <c r="DL11416" s="86">
        <v>3.3564887078046589E-7</v>
      </c>
      <c r="DM11416" s="86">
        <v>1.6782443539023295E-7</v>
      </c>
      <c r="DN11416" s="86">
        <v>0</v>
      </c>
      <c r="DO11416" s="86">
        <v>1.6782443539023295E-7</v>
      </c>
      <c r="DP11416" s="86">
        <v>4.3154854814631324E-7</v>
      </c>
      <c r="DQ11416" s="86">
        <v>0</v>
      </c>
      <c r="DR11416" s="86">
        <v>4.3154854814631324E-7</v>
      </c>
      <c r="ER11416" s="86" t="s">
        <v>828</v>
      </c>
      <c r="ES11416" s="86" t="s">
        <v>155</v>
      </c>
      <c r="ET11416" s="86" t="s">
        <v>716</v>
      </c>
      <c r="EU11416" s="86" t="s">
        <v>291</v>
      </c>
      <c r="EV11416" s="86" t="s">
        <v>426</v>
      </c>
      <c r="EW11416" s="86" t="s">
        <v>426</v>
      </c>
      <c r="EX11416" s="86">
        <v>2048</v>
      </c>
      <c r="EY11416" s="86">
        <v>2.6321140490088258E-10</v>
      </c>
      <c r="EZ11416" s="86">
        <v>0</v>
      </c>
      <c r="FA11416" s="86">
        <v>459.724335</v>
      </c>
      <c r="FB11416" s="86">
        <v>1.2100468808247398E-7</v>
      </c>
      <c r="FC11416" s="86">
        <v>2048</v>
      </c>
      <c r="FD11416" s="86" t="s">
        <v>171</v>
      </c>
      <c r="FE11416" s="86">
        <v>8.5749999999999993E-2</v>
      </c>
      <c r="FF11416" s="86">
        <v>30</v>
      </c>
      <c r="FG11416" s="86">
        <v>0</v>
      </c>
      <c r="FH11416" s="86" t="s">
        <v>427</v>
      </c>
      <c r="FI11416" s="86">
        <v>1.2005E-3</v>
      </c>
      <c r="FJ11416" s="86">
        <v>3.1598529158350953E-13</v>
      </c>
      <c r="FK11416" s="86">
        <v>6.0024999999999998E-4</v>
      </c>
      <c r="FL11416" s="86">
        <v>1.5799264579175476E-13</v>
      </c>
      <c r="FM11416" s="86">
        <v>1.5434999999999997E-3</v>
      </c>
      <c r="FN11416" s="86">
        <v>4.0626680346451222E-13</v>
      </c>
    </row>
    <row r="11417" spans="98:170" x14ac:dyDescent="0.25">
      <c r="CT11417" s="86" t="s">
        <v>155</v>
      </c>
      <c r="CU11417" s="86" t="s">
        <v>716</v>
      </c>
      <c r="CV11417" s="86" t="s">
        <v>294</v>
      </c>
      <c r="CW11417" s="86">
        <v>2029</v>
      </c>
      <c r="CX11417" s="86">
        <v>5.8100740784237983E-8</v>
      </c>
      <c r="CY11417" s="86">
        <v>2.9050370392118991E-8</v>
      </c>
      <c r="CZ11417" s="86">
        <v>7.4700952436877399E-8</v>
      </c>
      <c r="DA11417" s="86">
        <v>5.7770153400784743</v>
      </c>
      <c r="DB11417" s="86">
        <v>0.74733835430389051</v>
      </c>
      <c r="DC11417" s="86">
        <v>3.237951340101731</v>
      </c>
      <c r="DD11417" s="86">
        <v>1.7917256456728481</v>
      </c>
      <c r="DE11417" s="86">
        <v>0</v>
      </c>
      <c r="DF11417" s="86">
        <v>0</v>
      </c>
      <c r="DG11417" s="86">
        <v>0</v>
      </c>
      <c r="DH11417" s="86">
        <v>4.8397118520814647E-5</v>
      </c>
      <c r="DJ11417" s="86">
        <v>3.3564887078046589E-7</v>
      </c>
      <c r="DK11417" s="86">
        <v>0</v>
      </c>
      <c r="DL11417" s="86">
        <v>3.3564887078046589E-7</v>
      </c>
      <c r="DM11417" s="86">
        <v>1.6782443539023295E-7</v>
      </c>
      <c r="DN11417" s="86">
        <v>0</v>
      </c>
      <c r="DO11417" s="86">
        <v>1.6782443539023295E-7</v>
      </c>
      <c r="DP11417" s="86">
        <v>4.3154854814631324E-7</v>
      </c>
      <c r="DQ11417" s="86">
        <v>0</v>
      </c>
      <c r="DR11417" s="86">
        <v>4.3154854814631324E-7</v>
      </c>
      <c r="ER11417" s="86" t="s">
        <v>828</v>
      </c>
      <c r="ES11417" s="86" t="s">
        <v>155</v>
      </c>
      <c r="ET11417" s="86" t="s">
        <v>716</v>
      </c>
      <c r="EU11417" s="86" t="s">
        <v>291</v>
      </c>
      <c r="EV11417" s="86" t="s">
        <v>426</v>
      </c>
      <c r="EW11417" s="86" t="s">
        <v>426</v>
      </c>
      <c r="EX11417" s="86">
        <v>2049</v>
      </c>
      <c r="EY11417" s="86">
        <v>2.6321140490088258E-10</v>
      </c>
      <c r="EZ11417" s="86">
        <v>0</v>
      </c>
      <c r="FA11417" s="86">
        <v>459.724335</v>
      </c>
      <c r="FB11417" s="86">
        <v>1.2100468808247398E-7</v>
      </c>
      <c r="FC11417" s="86">
        <v>2049</v>
      </c>
      <c r="FD11417" s="86" t="s">
        <v>171</v>
      </c>
      <c r="FE11417" s="86">
        <v>8.5749999999999993E-2</v>
      </c>
      <c r="FF11417" s="86">
        <v>30</v>
      </c>
      <c r="FG11417" s="86">
        <v>0</v>
      </c>
      <c r="FH11417" s="86" t="s">
        <v>427</v>
      </c>
      <c r="FI11417" s="86">
        <v>1.2005E-3</v>
      </c>
      <c r="FJ11417" s="86">
        <v>3.1598529158350953E-13</v>
      </c>
      <c r="FK11417" s="86">
        <v>6.0024999999999998E-4</v>
      </c>
      <c r="FL11417" s="86">
        <v>1.5799264579175476E-13</v>
      </c>
      <c r="FM11417" s="86">
        <v>1.5434999999999997E-3</v>
      </c>
      <c r="FN11417" s="86">
        <v>4.0626680346451222E-13</v>
      </c>
    </row>
    <row r="11418" spans="98:170" x14ac:dyDescent="0.25">
      <c r="CT11418" s="86" t="s">
        <v>155</v>
      </c>
      <c r="CU11418" s="86" t="s">
        <v>716</v>
      </c>
      <c r="CV11418" s="86" t="s">
        <v>294</v>
      </c>
      <c r="CW11418" s="86">
        <v>2030</v>
      </c>
      <c r="CX11418" s="86">
        <v>5.8100740784237983E-8</v>
      </c>
      <c r="CY11418" s="86">
        <v>2.9050370392118991E-8</v>
      </c>
      <c r="CZ11418" s="86">
        <v>7.4700952436877399E-8</v>
      </c>
      <c r="DA11418" s="86">
        <v>5.7770153400784743</v>
      </c>
      <c r="DB11418" s="86">
        <v>0.74733835430389051</v>
      </c>
      <c r="DC11418" s="86">
        <v>3.237951340101731</v>
      </c>
      <c r="DD11418" s="86">
        <v>1.7917256456728481</v>
      </c>
      <c r="DE11418" s="86">
        <v>0</v>
      </c>
      <c r="DF11418" s="86">
        <v>0</v>
      </c>
      <c r="DG11418" s="86">
        <v>0</v>
      </c>
      <c r="DH11418" s="86">
        <v>4.8397118520814647E-5</v>
      </c>
      <c r="DJ11418" s="86">
        <v>3.3564887078046589E-7</v>
      </c>
      <c r="DK11418" s="86">
        <v>0</v>
      </c>
      <c r="DL11418" s="86">
        <v>3.3564887078046589E-7</v>
      </c>
      <c r="DM11418" s="86">
        <v>1.6782443539023295E-7</v>
      </c>
      <c r="DN11418" s="86">
        <v>0</v>
      </c>
      <c r="DO11418" s="86">
        <v>1.6782443539023295E-7</v>
      </c>
      <c r="DP11418" s="86">
        <v>4.3154854814631324E-7</v>
      </c>
      <c r="DQ11418" s="86">
        <v>0</v>
      </c>
      <c r="DR11418" s="86">
        <v>4.3154854814631324E-7</v>
      </c>
      <c r="ER11418" s="86" t="s">
        <v>828</v>
      </c>
      <c r="ES11418" s="86" t="s">
        <v>155</v>
      </c>
      <c r="ET11418" s="86" t="s">
        <v>716</v>
      </c>
      <c r="EU11418" s="86" t="s">
        <v>291</v>
      </c>
      <c r="EV11418" s="86" t="s">
        <v>426</v>
      </c>
      <c r="EW11418" s="86" t="s">
        <v>426</v>
      </c>
      <c r="EX11418" s="86">
        <v>2050</v>
      </c>
      <c r="EY11418" s="86">
        <v>2.6321140490088258E-10</v>
      </c>
      <c r="EZ11418" s="86">
        <v>0</v>
      </c>
      <c r="FA11418" s="86">
        <v>459.724335</v>
      </c>
      <c r="FB11418" s="86">
        <v>1.2100468808247398E-7</v>
      </c>
      <c r="FC11418" s="86">
        <v>2050</v>
      </c>
      <c r="FD11418" s="86" t="s">
        <v>171</v>
      </c>
      <c r="FE11418" s="86">
        <v>8.5749999999999993E-2</v>
      </c>
      <c r="FF11418" s="86">
        <v>30</v>
      </c>
      <c r="FG11418" s="86">
        <v>0</v>
      </c>
      <c r="FH11418" s="86" t="s">
        <v>427</v>
      </c>
      <c r="FI11418" s="86">
        <v>0</v>
      </c>
      <c r="FJ11418" s="86">
        <v>0</v>
      </c>
      <c r="FK11418" s="86">
        <v>6.0024999999999998E-4</v>
      </c>
      <c r="FL11418" s="86">
        <v>1.5799264579175476E-13</v>
      </c>
      <c r="FM11418" s="86">
        <v>1.5434999999999997E-3</v>
      </c>
      <c r="FN11418" s="86">
        <v>4.0626680346451222E-13</v>
      </c>
    </row>
    <row r="11419" spans="98:170" x14ac:dyDescent="0.25">
      <c r="CT11419" s="86" t="s">
        <v>155</v>
      </c>
      <c r="CU11419" s="86" t="s">
        <v>716</v>
      </c>
      <c r="CV11419" s="86" t="s">
        <v>294</v>
      </c>
      <c r="CW11419" s="86">
        <v>2031</v>
      </c>
      <c r="CX11419" s="86">
        <v>5.8100740784237983E-8</v>
      </c>
      <c r="CY11419" s="86">
        <v>2.9050370392118991E-8</v>
      </c>
      <c r="CZ11419" s="86">
        <v>7.4700952436877399E-8</v>
      </c>
      <c r="DA11419" s="86">
        <v>5.7770153400784743</v>
      </c>
      <c r="DB11419" s="86">
        <v>0.74733835430389051</v>
      </c>
      <c r="DC11419" s="86">
        <v>3.237951340101731</v>
      </c>
      <c r="DD11419" s="86">
        <v>1.7917256456728481</v>
      </c>
      <c r="DE11419" s="86">
        <v>0</v>
      </c>
      <c r="DF11419" s="86">
        <v>0</v>
      </c>
      <c r="DG11419" s="86">
        <v>0</v>
      </c>
      <c r="DH11419" s="86">
        <v>4.8397118520814647E-5</v>
      </c>
      <c r="DJ11419" s="86">
        <v>3.3564887078046589E-7</v>
      </c>
      <c r="DK11419" s="86">
        <v>0</v>
      </c>
      <c r="DL11419" s="86">
        <v>3.3564887078046589E-7</v>
      </c>
      <c r="DM11419" s="86">
        <v>1.6782443539023295E-7</v>
      </c>
      <c r="DN11419" s="86">
        <v>0</v>
      </c>
      <c r="DO11419" s="86">
        <v>1.6782443539023295E-7</v>
      </c>
      <c r="DP11419" s="86">
        <v>4.3154854814631324E-7</v>
      </c>
      <c r="DQ11419" s="86">
        <v>0</v>
      </c>
      <c r="DR11419" s="86">
        <v>4.3154854814631324E-7</v>
      </c>
      <c r="ER11419" s="86" t="s">
        <v>828</v>
      </c>
      <c r="ES11419" s="86" t="s">
        <v>155</v>
      </c>
      <c r="ET11419" s="86" t="s">
        <v>716</v>
      </c>
      <c r="EU11419" s="86" t="s">
        <v>291</v>
      </c>
      <c r="EV11419" s="86" t="s">
        <v>426</v>
      </c>
      <c r="EW11419" s="86" t="s">
        <v>426</v>
      </c>
      <c r="EX11419" s="86">
        <v>2051</v>
      </c>
      <c r="EY11419" s="86">
        <v>2.6321140490088258E-10</v>
      </c>
      <c r="EZ11419" s="86">
        <v>0</v>
      </c>
      <c r="FA11419" s="86">
        <v>459.724335</v>
      </c>
      <c r="FB11419" s="86">
        <v>1.2100468808247398E-7</v>
      </c>
      <c r="FC11419" s="86">
        <v>2051</v>
      </c>
      <c r="FD11419" s="86" t="s">
        <v>171</v>
      </c>
      <c r="FE11419" s="86">
        <v>8.5749999999999993E-2</v>
      </c>
      <c r="FF11419" s="86">
        <v>30</v>
      </c>
      <c r="FG11419" s="86">
        <v>0</v>
      </c>
      <c r="FH11419" s="86" t="s">
        <v>427</v>
      </c>
      <c r="FI11419" s="86">
        <v>0</v>
      </c>
      <c r="FJ11419" s="86">
        <v>0</v>
      </c>
      <c r="FK11419" s="86">
        <v>0</v>
      </c>
      <c r="FL11419" s="86">
        <v>0</v>
      </c>
      <c r="FM11419" s="86">
        <v>1.5434999999999997E-3</v>
      </c>
      <c r="FN11419" s="86">
        <v>4.0626680346451222E-13</v>
      </c>
    </row>
    <row r="11420" spans="98:170" x14ac:dyDescent="0.25">
      <c r="CT11420" s="86" t="s">
        <v>155</v>
      </c>
      <c r="CU11420" s="86" t="s">
        <v>716</v>
      </c>
      <c r="CV11420" s="86" t="s">
        <v>294</v>
      </c>
      <c r="CW11420" s="86">
        <v>2032</v>
      </c>
      <c r="CX11420" s="86">
        <v>5.8100740784237983E-8</v>
      </c>
      <c r="CY11420" s="86">
        <v>2.9050370392118991E-8</v>
      </c>
      <c r="CZ11420" s="86">
        <v>7.4700952436877399E-8</v>
      </c>
      <c r="DA11420" s="86">
        <v>5.7770153400784743</v>
      </c>
      <c r="DB11420" s="86">
        <v>0.74733835430389051</v>
      </c>
      <c r="DC11420" s="86">
        <v>3.237951340101731</v>
      </c>
      <c r="DD11420" s="86">
        <v>1.7917256456728481</v>
      </c>
      <c r="DE11420" s="86">
        <v>0</v>
      </c>
      <c r="DF11420" s="86">
        <v>0</v>
      </c>
      <c r="DG11420" s="86">
        <v>0</v>
      </c>
      <c r="DH11420" s="86">
        <v>4.8397118520814647E-5</v>
      </c>
      <c r="DJ11420" s="86">
        <v>3.3564887078046589E-7</v>
      </c>
      <c r="DK11420" s="86">
        <v>0</v>
      </c>
      <c r="DL11420" s="86">
        <v>3.3564887078046589E-7</v>
      </c>
      <c r="DM11420" s="86">
        <v>1.6782443539023295E-7</v>
      </c>
      <c r="DN11420" s="86">
        <v>0</v>
      </c>
      <c r="DO11420" s="86">
        <v>1.6782443539023295E-7</v>
      </c>
      <c r="DP11420" s="86">
        <v>4.3154854814631324E-7</v>
      </c>
      <c r="DQ11420" s="86">
        <v>0</v>
      </c>
      <c r="DR11420" s="86">
        <v>4.3154854814631324E-7</v>
      </c>
      <c r="ER11420" s="86" t="s">
        <v>828</v>
      </c>
      <c r="ES11420" s="86" t="s">
        <v>155</v>
      </c>
      <c r="ET11420" s="86" t="s">
        <v>716</v>
      </c>
      <c r="EU11420" s="86" t="s">
        <v>292</v>
      </c>
      <c r="EV11420" s="86" t="s">
        <v>426</v>
      </c>
      <c r="EW11420" s="86" t="s">
        <v>426</v>
      </c>
      <c r="EX11420" s="86">
        <v>2021</v>
      </c>
      <c r="EY11420" s="86">
        <v>1.135198820215336E-8</v>
      </c>
      <c r="EZ11420" s="86">
        <v>0</v>
      </c>
      <c r="FA11420" s="86">
        <v>459.724335</v>
      </c>
      <c r="FB11420" s="86">
        <v>5.2187852271627995E-6</v>
      </c>
      <c r="FC11420" s="86">
        <v>2021</v>
      </c>
      <c r="FD11420" s="86" t="s">
        <v>171</v>
      </c>
      <c r="FE11420" s="86">
        <v>8.5749999999999993E-2</v>
      </c>
      <c r="FF11420" s="86">
        <v>30</v>
      </c>
      <c r="FG11420" s="86">
        <v>0</v>
      </c>
      <c r="FH11420" s="86" t="s">
        <v>427</v>
      </c>
      <c r="FI11420" s="86">
        <v>1.2005E-3</v>
      </c>
      <c r="FJ11420" s="86">
        <v>1.3628061836685109E-11</v>
      </c>
      <c r="FK11420" s="86">
        <v>6.0024999999999998E-4</v>
      </c>
      <c r="FL11420" s="86">
        <v>6.8140309183425547E-12</v>
      </c>
      <c r="FM11420" s="86">
        <v>0</v>
      </c>
      <c r="FN11420" s="86">
        <v>0</v>
      </c>
    </row>
    <row r="11421" spans="98:170" x14ac:dyDescent="0.25">
      <c r="CT11421" s="86" t="s">
        <v>155</v>
      </c>
      <c r="CU11421" s="86" t="s">
        <v>716</v>
      </c>
      <c r="CV11421" s="86" t="s">
        <v>294</v>
      </c>
      <c r="CW11421" s="86">
        <v>2033</v>
      </c>
      <c r="CX11421" s="86">
        <v>5.8100740784237983E-8</v>
      </c>
      <c r="CY11421" s="86">
        <v>2.9050370392118991E-8</v>
      </c>
      <c r="CZ11421" s="86">
        <v>7.4700952436877399E-8</v>
      </c>
      <c r="DA11421" s="86">
        <v>6.1205037377421947</v>
      </c>
      <c r="DB11421" s="86">
        <v>0.77885081086862584</v>
      </c>
      <c r="DC11421" s="86">
        <v>3.4265150031539431</v>
      </c>
      <c r="DD11421" s="86">
        <v>1.915137923719622</v>
      </c>
      <c r="DE11421" s="86">
        <v>0</v>
      </c>
      <c r="DF11421" s="86">
        <v>0</v>
      </c>
      <c r="DG11421" s="86">
        <v>0</v>
      </c>
      <c r="DH11421" s="86">
        <v>4.8397118520814647E-5</v>
      </c>
      <c r="DJ11421" s="86">
        <v>3.5560580113551893E-7</v>
      </c>
      <c r="DK11421" s="86">
        <v>0</v>
      </c>
      <c r="DL11421" s="86">
        <v>3.5560580113551893E-7</v>
      </c>
      <c r="DM11421" s="86">
        <v>1.7780290056775946E-7</v>
      </c>
      <c r="DN11421" s="86">
        <v>0</v>
      </c>
      <c r="DO11421" s="86">
        <v>1.7780290056775946E-7</v>
      </c>
      <c r="DP11421" s="86">
        <v>4.5720745860281005E-7</v>
      </c>
      <c r="DQ11421" s="86">
        <v>0</v>
      </c>
      <c r="DR11421" s="86">
        <v>4.5720745860281005E-7</v>
      </c>
      <c r="ER11421" s="86" t="s">
        <v>828</v>
      </c>
      <c r="ES11421" s="86" t="s">
        <v>155</v>
      </c>
      <c r="ET11421" s="86" t="s">
        <v>716</v>
      </c>
      <c r="EU11421" s="86" t="s">
        <v>292</v>
      </c>
      <c r="EV11421" s="86" t="s">
        <v>426</v>
      </c>
      <c r="EW11421" s="86" t="s">
        <v>426</v>
      </c>
      <c r="EX11421" s="86">
        <v>2022</v>
      </c>
      <c r="EY11421" s="86">
        <v>1.135198820215336E-8</v>
      </c>
      <c r="EZ11421" s="86">
        <v>0</v>
      </c>
      <c r="FA11421" s="86">
        <v>459.724335</v>
      </c>
      <c r="FB11421" s="86">
        <v>5.2187852271627995E-6</v>
      </c>
      <c r="FC11421" s="86">
        <v>2022</v>
      </c>
      <c r="FD11421" s="86" t="s">
        <v>171</v>
      </c>
      <c r="FE11421" s="86">
        <v>8.5749999999999993E-2</v>
      </c>
      <c r="FF11421" s="86">
        <v>30</v>
      </c>
      <c r="FG11421" s="86">
        <v>0</v>
      </c>
      <c r="FH11421" s="86" t="s">
        <v>427</v>
      </c>
      <c r="FI11421" s="86">
        <v>1.2005E-3</v>
      </c>
      <c r="FJ11421" s="86">
        <v>1.3628061836685109E-11</v>
      </c>
      <c r="FK11421" s="86">
        <v>6.0024999999999998E-4</v>
      </c>
      <c r="FL11421" s="86">
        <v>6.8140309183425547E-12</v>
      </c>
      <c r="FM11421" s="86">
        <v>1.5434999999999997E-3</v>
      </c>
      <c r="FN11421" s="86">
        <v>1.752179379002371E-11</v>
      </c>
    </row>
    <row r="11422" spans="98:170" x14ac:dyDescent="0.25">
      <c r="CT11422" s="86" t="s">
        <v>155</v>
      </c>
      <c r="CU11422" s="86" t="s">
        <v>716</v>
      </c>
      <c r="CV11422" s="86" t="s">
        <v>294</v>
      </c>
      <c r="CW11422" s="86">
        <v>2034</v>
      </c>
      <c r="CX11422" s="86">
        <v>5.8100740784237983E-8</v>
      </c>
      <c r="CY11422" s="86">
        <v>2.9050370392118991E-8</v>
      </c>
      <c r="CZ11422" s="86">
        <v>7.4700952436877399E-8</v>
      </c>
      <c r="DA11422" s="86">
        <v>6.1205037377421947</v>
      </c>
      <c r="DB11422" s="86">
        <v>0.77885081086862584</v>
      </c>
      <c r="DC11422" s="86">
        <v>3.4265150031539431</v>
      </c>
      <c r="DD11422" s="86">
        <v>1.915137923719622</v>
      </c>
      <c r="DE11422" s="86">
        <v>0</v>
      </c>
      <c r="DF11422" s="86">
        <v>0</v>
      </c>
      <c r="DG11422" s="86">
        <v>0</v>
      </c>
      <c r="DH11422" s="86">
        <v>4.8397118520814647E-5</v>
      </c>
      <c r="DJ11422" s="86">
        <v>3.5560580113551893E-7</v>
      </c>
      <c r="DK11422" s="86">
        <v>0</v>
      </c>
      <c r="DL11422" s="86">
        <v>3.5560580113551893E-7</v>
      </c>
      <c r="DM11422" s="86">
        <v>1.7780290056775946E-7</v>
      </c>
      <c r="DN11422" s="86">
        <v>0</v>
      </c>
      <c r="DO11422" s="86">
        <v>1.7780290056775946E-7</v>
      </c>
      <c r="DP11422" s="86">
        <v>4.5720745860281005E-7</v>
      </c>
      <c r="DQ11422" s="86">
        <v>0</v>
      </c>
      <c r="DR11422" s="86">
        <v>4.5720745860281005E-7</v>
      </c>
      <c r="ER11422" s="86" t="s">
        <v>828</v>
      </c>
      <c r="ES11422" s="86" t="s">
        <v>155</v>
      </c>
      <c r="ET11422" s="86" t="s">
        <v>716</v>
      </c>
      <c r="EU11422" s="86" t="s">
        <v>292</v>
      </c>
      <c r="EV11422" s="86" t="s">
        <v>426</v>
      </c>
      <c r="EW11422" s="86" t="s">
        <v>426</v>
      </c>
      <c r="EX11422" s="86">
        <v>2023</v>
      </c>
      <c r="EY11422" s="86">
        <v>1.135198820215336E-8</v>
      </c>
      <c r="EZ11422" s="86">
        <v>0</v>
      </c>
      <c r="FA11422" s="86">
        <v>459.724335</v>
      </c>
      <c r="FB11422" s="86">
        <v>5.2187852271627995E-6</v>
      </c>
      <c r="FC11422" s="86">
        <v>2023</v>
      </c>
      <c r="FD11422" s="86" t="s">
        <v>171</v>
      </c>
      <c r="FE11422" s="86">
        <v>8.5749999999999993E-2</v>
      </c>
      <c r="FF11422" s="86">
        <v>30</v>
      </c>
      <c r="FG11422" s="86">
        <v>0</v>
      </c>
      <c r="FH11422" s="86" t="s">
        <v>427</v>
      </c>
      <c r="FI11422" s="86">
        <v>1.2005E-3</v>
      </c>
      <c r="FJ11422" s="86">
        <v>1.3628061836685109E-11</v>
      </c>
      <c r="FK11422" s="86">
        <v>6.0024999999999998E-4</v>
      </c>
      <c r="FL11422" s="86">
        <v>6.8140309183425547E-12</v>
      </c>
      <c r="FM11422" s="86">
        <v>1.5434999999999997E-3</v>
      </c>
      <c r="FN11422" s="86">
        <v>1.752179379002371E-11</v>
      </c>
    </row>
    <row r="11423" spans="98:170" x14ac:dyDescent="0.25">
      <c r="CT11423" s="86" t="s">
        <v>155</v>
      </c>
      <c r="CU11423" s="86" t="s">
        <v>716</v>
      </c>
      <c r="CV11423" s="86" t="s">
        <v>294</v>
      </c>
      <c r="CW11423" s="86">
        <v>2035</v>
      </c>
      <c r="CX11423" s="86">
        <v>5.8100740784237983E-8</v>
      </c>
      <c r="CY11423" s="86">
        <v>2.9050370392118991E-8</v>
      </c>
      <c r="CZ11423" s="86">
        <v>7.4700952436877399E-8</v>
      </c>
      <c r="DA11423" s="86">
        <v>6.1205037377421947</v>
      </c>
      <c r="DB11423" s="86">
        <v>0.77885081086862584</v>
      </c>
      <c r="DC11423" s="86">
        <v>3.4265150031539431</v>
      </c>
      <c r="DD11423" s="86">
        <v>1.915137923719622</v>
      </c>
      <c r="DE11423" s="86">
        <v>0</v>
      </c>
      <c r="DF11423" s="86">
        <v>0</v>
      </c>
      <c r="DG11423" s="86">
        <v>0</v>
      </c>
      <c r="DH11423" s="86">
        <v>4.8397118520814647E-5</v>
      </c>
      <c r="DJ11423" s="86">
        <v>3.5560580113551893E-7</v>
      </c>
      <c r="DK11423" s="86">
        <v>0</v>
      </c>
      <c r="DL11423" s="86">
        <v>3.5560580113551893E-7</v>
      </c>
      <c r="DM11423" s="86">
        <v>1.7780290056775946E-7</v>
      </c>
      <c r="DN11423" s="86">
        <v>0</v>
      </c>
      <c r="DO11423" s="86">
        <v>1.7780290056775946E-7</v>
      </c>
      <c r="DP11423" s="86">
        <v>4.5720745860281005E-7</v>
      </c>
      <c r="DQ11423" s="86">
        <v>0</v>
      </c>
      <c r="DR11423" s="86">
        <v>4.5720745860281005E-7</v>
      </c>
      <c r="ER11423" s="86" t="s">
        <v>828</v>
      </c>
      <c r="ES11423" s="86" t="s">
        <v>155</v>
      </c>
      <c r="ET11423" s="86" t="s">
        <v>716</v>
      </c>
      <c r="EU11423" s="86" t="s">
        <v>292</v>
      </c>
      <c r="EV11423" s="86" t="s">
        <v>426</v>
      </c>
      <c r="EW11423" s="86" t="s">
        <v>426</v>
      </c>
      <c r="EX11423" s="86">
        <v>2024</v>
      </c>
      <c r="EY11423" s="86">
        <v>1.135198820215336E-8</v>
      </c>
      <c r="EZ11423" s="86">
        <v>0</v>
      </c>
      <c r="FA11423" s="86">
        <v>459.724335</v>
      </c>
      <c r="FB11423" s="86">
        <v>5.2187852271627995E-6</v>
      </c>
      <c r="FC11423" s="86">
        <v>2024</v>
      </c>
      <c r="FD11423" s="86" t="s">
        <v>171</v>
      </c>
      <c r="FE11423" s="86">
        <v>8.5749999999999993E-2</v>
      </c>
      <c r="FF11423" s="86">
        <v>30</v>
      </c>
      <c r="FG11423" s="86">
        <v>0</v>
      </c>
      <c r="FH11423" s="86" t="s">
        <v>427</v>
      </c>
      <c r="FI11423" s="86">
        <v>1.2005E-3</v>
      </c>
      <c r="FJ11423" s="86">
        <v>1.3628061836685109E-11</v>
      </c>
      <c r="FK11423" s="86">
        <v>6.0024999999999998E-4</v>
      </c>
      <c r="FL11423" s="86">
        <v>6.8140309183425547E-12</v>
      </c>
      <c r="FM11423" s="86">
        <v>1.5434999999999997E-3</v>
      </c>
      <c r="FN11423" s="86">
        <v>1.752179379002371E-11</v>
      </c>
    </row>
    <row r="11424" spans="98:170" x14ac:dyDescent="0.25">
      <c r="CT11424" s="86" t="s">
        <v>155</v>
      </c>
      <c r="CU11424" s="86" t="s">
        <v>716</v>
      </c>
      <c r="CV11424" s="86" t="s">
        <v>294</v>
      </c>
      <c r="CW11424" s="86">
        <v>2036</v>
      </c>
      <c r="CX11424" s="86">
        <v>5.8100740784237983E-8</v>
      </c>
      <c r="CY11424" s="86">
        <v>2.9050370392118991E-8</v>
      </c>
      <c r="CZ11424" s="86">
        <v>7.4700952436877399E-8</v>
      </c>
      <c r="DA11424" s="86">
        <v>6.1205037377421947</v>
      </c>
      <c r="DB11424" s="86">
        <v>0.77885081086862584</v>
      </c>
      <c r="DC11424" s="86">
        <v>3.4265150031539431</v>
      </c>
      <c r="DD11424" s="86">
        <v>1.915137923719622</v>
      </c>
      <c r="DE11424" s="86">
        <v>0</v>
      </c>
      <c r="DF11424" s="86">
        <v>0</v>
      </c>
      <c r="DG11424" s="86">
        <v>0</v>
      </c>
      <c r="DH11424" s="86">
        <v>4.8397118520814647E-5</v>
      </c>
      <c r="DJ11424" s="86">
        <v>3.5560580113551893E-7</v>
      </c>
      <c r="DK11424" s="86">
        <v>0</v>
      </c>
      <c r="DL11424" s="86">
        <v>3.5560580113551893E-7</v>
      </c>
      <c r="DM11424" s="86">
        <v>1.7780290056775946E-7</v>
      </c>
      <c r="DN11424" s="86">
        <v>0</v>
      </c>
      <c r="DO11424" s="86">
        <v>1.7780290056775946E-7</v>
      </c>
      <c r="DP11424" s="86">
        <v>4.5720745860281005E-7</v>
      </c>
      <c r="DQ11424" s="86">
        <v>0</v>
      </c>
      <c r="DR11424" s="86">
        <v>4.5720745860281005E-7</v>
      </c>
      <c r="ER11424" s="86" t="s">
        <v>828</v>
      </c>
      <c r="ES11424" s="86" t="s">
        <v>155</v>
      </c>
      <c r="ET11424" s="86" t="s">
        <v>716</v>
      </c>
      <c r="EU11424" s="86" t="s">
        <v>292</v>
      </c>
      <c r="EV11424" s="86" t="s">
        <v>426</v>
      </c>
      <c r="EW11424" s="86" t="s">
        <v>426</v>
      </c>
      <c r="EX11424" s="86">
        <v>2025</v>
      </c>
      <c r="EY11424" s="86">
        <v>1.135198820215336E-8</v>
      </c>
      <c r="EZ11424" s="86">
        <v>0</v>
      </c>
      <c r="FA11424" s="86">
        <v>459.724335</v>
      </c>
      <c r="FB11424" s="86">
        <v>5.2187852271627995E-6</v>
      </c>
      <c r="FC11424" s="86">
        <v>2025</v>
      </c>
      <c r="FD11424" s="86" t="s">
        <v>171</v>
      </c>
      <c r="FE11424" s="86">
        <v>8.5749999999999993E-2</v>
      </c>
      <c r="FF11424" s="86">
        <v>30</v>
      </c>
      <c r="FG11424" s="86">
        <v>0</v>
      </c>
      <c r="FH11424" s="86" t="s">
        <v>427</v>
      </c>
      <c r="FI11424" s="86">
        <v>1.2005E-3</v>
      </c>
      <c r="FJ11424" s="86">
        <v>1.3628061836685109E-11</v>
      </c>
      <c r="FK11424" s="86">
        <v>6.0024999999999998E-4</v>
      </c>
      <c r="FL11424" s="86">
        <v>6.8140309183425547E-12</v>
      </c>
      <c r="FM11424" s="86">
        <v>1.5434999999999997E-3</v>
      </c>
      <c r="FN11424" s="86">
        <v>1.752179379002371E-11</v>
      </c>
    </row>
    <row r="11425" spans="98:170" x14ac:dyDescent="0.25">
      <c r="CT11425" s="86" t="s">
        <v>155</v>
      </c>
      <c r="CU11425" s="86" t="s">
        <v>716</v>
      </c>
      <c r="CV11425" s="86" t="s">
        <v>294</v>
      </c>
      <c r="CW11425" s="86">
        <v>2037</v>
      </c>
      <c r="CX11425" s="86">
        <v>5.8100740784237983E-8</v>
      </c>
      <c r="CY11425" s="86">
        <v>2.9050370392118991E-8</v>
      </c>
      <c r="CZ11425" s="86">
        <v>7.4700952436877399E-8</v>
      </c>
      <c r="DA11425" s="86">
        <v>6.1205037377421947</v>
      </c>
      <c r="DB11425" s="86">
        <v>0.77885081086862584</v>
      </c>
      <c r="DC11425" s="86">
        <v>3.4265150031539431</v>
      </c>
      <c r="DD11425" s="86">
        <v>1.915137923719622</v>
      </c>
      <c r="DE11425" s="86">
        <v>0</v>
      </c>
      <c r="DF11425" s="86">
        <v>0</v>
      </c>
      <c r="DG11425" s="86">
        <v>0</v>
      </c>
      <c r="DH11425" s="86">
        <v>4.8397118520814647E-5</v>
      </c>
      <c r="DJ11425" s="86">
        <v>3.5560580113551893E-7</v>
      </c>
      <c r="DK11425" s="86">
        <v>0</v>
      </c>
      <c r="DL11425" s="86">
        <v>3.5560580113551893E-7</v>
      </c>
      <c r="DM11425" s="86">
        <v>1.7780290056775946E-7</v>
      </c>
      <c r="DN11425" s="86">
        <v>0</v>
      </c>
      <c r="DO11425" s="86">
        <v>1.7780290056775946E-7</v>
      </c>
      <c r="DP11425" s="86">
        <v>4.5720745860281005E-7</v>
      </c>
      <c r="DQ11425" s="86">
        <v>0</v>
      </c>
      <c r="DR11425" s="86">
        <v>4.5720745860281005E-7</v>
      </c>
      <c r="ER11425" s="86" t="s">
        <v>828</v>
      </c>
      <c r="ES11425" s="86" t="s">
        <v>155</v>
      </c>
      <c r="ET11425" s="86" t="s">
        <v>716</v>
      </c>
      <c r="EU11425" s="86" t="s">
        <v>292</v>
      </c>
      <c r="EV11425" s="86" t="s">
        <v>426</v>
      </c>
      <c r="EW11425" s="86" t="s">
        <v>426</v>
      </c>
      <c r="EX11425" s="86">
        <v>2026</v>
      </c>
      <c r="EY11425" s="86">
        <v>1.135198820215336E-8</v>
      </c>
      <c r="EZ11425" s="86">
        <v>0</v>
      </c>
      <c r="FA11425" s="86">
        <v>459.724335</v>
      </c>
      <c r="FB11425" s="86">
        <v>5.2187852271627995E-6</v>
      </c>
      <c r="FC11425" s="86">
        <v>2026</v>
      </c>
      <c r="FD11425" s="86" t="s">
        <v>171</v>
      </c>
      <c r="FE11425" s="86">
        <v>8.5749999999999993E-2</v>
      </c>
      <c r="FF11425" s="86">
        <v>30</v>
      </c>
      <c r="FG11425" s="86">
        <v>0</v>
      </c>
      <c r="FH11425" s="86" t="s">
        <v>427</v>
      </c>
      <c r="FI11425" s="86">
        <v>1.2005E-3</v>
      </c>
      <c r="FJ11425" s="86">
        <v>1.3628061836685109E-11</v>
      </c>
      <c r="FK11425" s="86">
        <v>6.0024999999999998E-4</v>
      </c>
      <c r="FL11425" s="86">
        <v>6.8140309183425547E-12</v>
      </c>
      <c r="FM11425" s="86">
        <v>1.5434999999999997E-3</v>
      </c>
      <c r="FN11425" s="86">
        <v>1.752179379002371E-11</v>
      </c>
    </row>
    <row r="11426" spans="98:170" x14ac:dyDescent="0.25">
      <c r="CT11426" s="86" t="s">
        <v>155</v>
      </c>
      <c r="CU11426" s="86" t="s">
        <v>716</v>
      </c>
      <c r="CV11426" s="86" t="s">
        <v>294</v>
      </c>
      <c r="CW11426" s="86">
        <v>2038</v>
      </c>
      <c r="CX11426" s="86">
        <v>5.8100740784237983E-8</v>
      </c>
      <c r="CY11426" s="86">
        <v>2.9050370392118991E-8</v>
      </c>
      <c r="CZ11426" s="86">
        <v>7.4700952436877399E-8</v>
      </c>
      <c r="DA11426" s="86">
        <v>6.5028144709638216</v>
      </c>
      <c r="DB11426" s="86">
        <v>0.81303636269304436</v>
      </c>
      <c r="DC11426" s="86">
        <v>3.6355267003048271</v>
      </c>
      <c r="DD11426" s="86">
        <v>2.0542514079659449</v>
      </c>
      <c r="DE11426" s="86">
        <v>0</v>
      </c>
      <c r="DF11426" s="86">
        <v>0</v>
      </c>
      <c r="DG11426" s="86">
        <v>0</v>
      </c>
      <c r="DH11426" s="86">
        <v>4.8397118520814647E-5</v>
      </c>
      <c r="DJ11426" s="86">
        <v>3.7781833794546064E-7</v>
      </c>
      <c r="DK11426" s="86">
        <v>0</v>
      </c>
      <c r="DL11426" s="86">
        <v>3.7781833794546064E-7</v>
      </c>
      <c r="DM11426" s="86">
        <v>1.8890916897273032E-7</v>
      </c>
      <c r="DN11426" s="86">
        <v>0</v>
      </c>
      <c r="DO11426" s="86">
        <v>1.8890916897273032E-7</v>
      </c>
      <c r="DP11426" s="86">
        <v>4.8576643450130647E-7</v>
      </c>
      <c r="DQ11426" s="86">
        <v>0</v>
      </c>
      <c r="DR11426" s="86">
        <v>4.8576643450130647E-7</v>
      </c>
      <c r="ER11426" s="86" t="s">
        <v>828</v>
      </c>
      <c r="ES11426" s="86" t="s">
        <v>155</v>
      </c>
      <c r="ET11426" s="86" t="s">
        <v>716</v>
      </c>
      <c r="EU11426" s="86" t="s">
        <v>292</v>
      </c>
      <c r="EV11426" s="86" t="s">
        <v>426</v>
      </c>
      <c r="EW11426" s="86" t="s">
        <v>426</v>
      </c>
      <c r="EX11426" s="86">
        <v>2027</v>
      </c>
      <c r="EY11426" s="86">
        <v>1.135198820215336E-8</v>
      </c>
      <c r="EZ11426" s="86">
        <v>0</v>
      </c>
      <c r="FA11426" s="86">
        <v>459.724335</v>
      </c>
      <c r="FB11426" s="86">
        <v>5.2187852271627995E-6</v>
      </c>
      <c r="FC11426" s="86">
        <v>2027</v>
      </c>
      <c r="FD11426" s="86" t="s">
        <v>171</v>
      </c>
      <c r="FE11426" s="86">
        <v>8.5749999999999993E-2</v>
      </c>
      <c r="FF11426" s="86">
        <v>30</v>
      </c>
      <c r="FG11426" s="86">
        <v>0</v>
      </c>
      <c r="FH11426" s="86" t="s">
        <v>427</v>
      </c>
      <c r="FI11426" s="86">
        <v>1.2005E-3</v>
      </c>
      <c r="FJ11426" s="86">
        <v>1.3628061836685109E-11</v>
      </c>
      <c r="FK11426" s="86">
        <v>6.0024999999999998E-4</v>
      </c>
      <c r="FL11426" s="86">
        <v>6.8140309183425547E-12</v>
      </c>
      <c r="FM11426" s="86">
        <v>1.5434999999999997E-3</v>
      </c>
      <c r="FN11426" s="86">
        <v>1.752179379002371E-11</v>
      </c>
    </row>
    <row r="11427" spans="98:170" x14ac:dyDescent="0.25">
      <c r="CT11427" s="86" t="s">
        <v>155</v>
      </c>
      <c r="CU11427" s="86" t="s">
        <v>716</v>
      </c>
      <c r="CV11427" s="86" t="s">
        <v>294</v>
      </c>
      <c r="CW11427" s="86">
        <v>2039</v>
      </c>
      <c r="CX11427" s="86">
        <v>5.8100740784237983E-8</v>
      </c>
      <c r="CY11427" s="86">
        <v>2.9050370392118991E-8</v>
      </c>
      <c r="CZ11427" s="86">
        <v>7.4700952436877399E-8</v>
      </c>
      <c r="DA11427" s="86">
        <v>6.5028144709638216</v>
      </c>
      <c r="DB11427" s="86">
        <v>0.81303636269304436</v>
      </c>
      <c r="DC11427" s="86">
        <v>3.6355267003048271</v>
      </c>
      <c r="DD11427" s="86">
        <v>2.0542514079659449</v>
      </c>
      <c r="DE11427" s="86">
        <v>0</v>
      </c>
      <c r="DF11427" s="86">
        <v>0</v>
      </c>
      <c r="DG11427" s="86">
        <v>0</v>
      </c>
      <c r="DH11427" s="86">
        <v>4.8397118520814647E-5</v>
      </c>
      <c r="DJ11427" s="86">
        <v>3.7781833794546064E-7</v>
      </c>
      <c r="DK11427" s="86">
        <v>0</v>
      </c>
      <c r="DL11427" s="86">
        <v>3.7781833794546064E-7</v>
      </c>
      <c r="DM11427" s="86">
        <v>1.8890916897273032E-7</v>
      </c>
      <c r="DN11427" s="86">
        <v>0</v>
      </c>
      <c r="DO11427" s="86">
        <v>1.8890916897273032E-7</v>
      </c>
      <c r="DP11427" s="86">
        <v>4.8576643450130647E-7</v>
      </c>
      <c r="DQ11427" s="86">
        <v>0</v>
      </c>
      <c r="DR11427" s="86">
        <v>4.8576643450130647E-7</v>
      </c>
      <c r="ER11427" s="86" t="s">
        <v>828</v>
      </c>
      <c r="ES11427" s="86" t="s">
        <v>155</v>
      </c>
      <c r="ET11427" s="86" t="s">
        <v>716</v>
      </c>
      <c r="EU11427" s="86" t="s">
        <v>292</v>
      </c>
      <c r="EV11427" s="86" t="s">
        <v>426</v>
      </c>
      <c r="EW11427" s="86" t="s">
        <v>426</v>
      </c>
      <c r="EX11427" s="86">
        <v>2028</v>
      </c>
      <c r="EY11427" s="86">
        <v>1.135198820215336E-8</v>
      </c>
      <c r="EZ11427" s="86">
        <v>0</v>
      </c>
      <c r="FA11427" s="86">
        <v>459.724335</v>
      </c>
      <c r="FB11427" s="86">
        <v>5.2187852271627995E-6</v>
      </c>
      <c r="FC11427" s="86">
        <v>2028</v>
      </c>
      <c r="FD11427" s="86" t="s">
        <v>171</v>
      </c>
      <c r="FE11427" s="86">
        <v>8.5749999999999993E-2</v>
      </c>
      <c r="FF11427" s="86">
        <v>30</v>
      </c>
      <c r="FG11427" s="86">
        <v>0</v>
      </c>
      <c r="FH11427" s="86" t="s">
        <v>427</v>
      </c>
      <c r="FI11427" s="86">
        <v>1.2005E-3</v>
      </c>
      <c r="FJ11427" s="86">
        <v>1.3628061836685109E-11</v>
      </c>
      <c r="FK11427" s="86">
        <v>6.0024999999999998E-4</v>
      </c>
      <c r="FL11427" s="86">
        <v>6.8140309183425547E-12</v>
      </c>
      <c r="FM11427" s="86">
        <v>1.5434999999999997E-3</v>
      </c>
      <c r="FN11427" s="86">
        <v>1.752179379002371E-11</v>
      </c>
    </row>
    <row r="11428" spans="98:170" x14ac:dyDescent="0.25">
      <c r="CT11428" s="86" t="s">
        <v>155</v>
      </c>
      <c r="CU11428" s="86" t="s">
        <v>716</v>
      </c>
      <c r="CV11428" s="86" t="s">
        <v>294</v>
      </c>
      <c r="CW11428" s="86">
        <v>2040</v>
      </c>
      <c r="CX11428" s="86">
        <v>5.8100740784237983E-8</v>
      </c>
      <c r="CY11428" s="86">
        <v>2.9050370392118991E-8</v>
      </c>
      <c r="CZ11428" s="86">
        <v>7.4700952436877399E-8</v>
      </c>
      <c r="DA11428" s="86">
        <v>6.5028144709638216</v>
      </c>
      <c r="DB11428" s="86">
        <v>0.81303636269304436</v>
      </c>
      <c r="DC11428" s="86">
        <v>3.6355267003048271</v>
      </c>
      <c r="DD11428" s="86">
        <v>2.0542514079659449</v>
      </c>
      <c r="DE11428" s="86">
        <v>0</v>
      </c>
      <c r="DF11428" s="86">
        <v>0</v>
      </c>
      <c r="DG11428" s="86">
        <v>0</v>
      </c>
      <c r="DH11428" s="86">
        <v>4.8397118520814647E-5</v>
      </c>
      <c r="DJ11428" s="86">
        <v>3.7781833794546064E-7</v>
      </c>
      <c r="DK11428" s="86">
        <v>0</v>
      </c>
      <c r="DL11428" s="86">
        <v>3.7781833794546064E-7</v>
      </c>
      <c r="DM11428" s="86">
        <v>1.8890916897273032E-7</v>
      </c>
      <c r="DN11428" s="86">
        <v>0</v>
      </c>
      <c r="DO11428" s="86">
        <v>1.8890916897273032E-7</v>
      </c>
      <c r="DP11428" s="86">
        <v>4.8576643450130647E-7</v>
      </c>
      <c r="DQ11428" s="86">
        <v>0</v>
      </c>
      <c r="DR11428" s="86">
        <v>4.8576643450130647E-7</v>
      </c>
      <c r="ER11428" s="86" t="s">
        <v>828</v>
      </c>
      <c r="ES11428" s="86" t="s">
        <v>155</v>
      </c>
      <c r="ET11428" s="86" t="s">
        <v>716</v>
      </c>
      <c r="EU11428" s="86" t="s">
        <v>292</v>
      </c>
      <c r="EV11428" s="86" t="s">
        <v>426</v>
      </c>
      <c r="EW11428" s="86" t="s">
        <v>426</v>
      </c>
      <c r="EX11428" s="86">
        <v>2029</v>
      </c>
      <c r="EY11428" s="86">
        <v>1.135198820215336E-8</v>
      </c>
      <c r="EZ11428" s="86">
        <v>0</v>
      </c>
      <c r="FA11428" s="86">
        <v>459.724335</v>
      </c>
      <c r="FB11428" s="86">
        <v>5.2187852271627995E-6</v>
      </c>
      <c r="FC11428" s="86">
        <v>2029</v>
      </c>
      <c r="FD11428" s="86" t="s">
        <v>171</v>
      </c>
      <c r="FE11428" s="86">
        <v>8.5749999999999993E-2</v>
      </c>
      <c r="FF11428" s="86">
        <v>30</v>
      </c>
      <c r="FG11428" s="86">
        <v>0</v>
      </c>
      <c r="FH11428" s="86" t="s">
        <v>427</v>
      </c>
      <c r="FI11428" s="86">
        <v>1.2005E-3</v>
      </c>
      <c r="FJ11428" s="86">
        <v>1.3628061836685109E-11</v>
      </c>
      <c r="FK11428" s="86">
        <v>6.0024999999999998E-4</v>
      </c>
      <c r="FL11428" s="86">
        <v>6.8140309183425547E-12</v>
      </c>
      <c r="FM11428" s="86">
        <v>1.5434999999999997E-3</v>
      </c>
      <c r="FN11428" s="86">
        <v>1.752179379002371E-11</v>
      </c>
    </row>
    <row r="11429" spans="98:170" x14ac:dyDescent="0.25">
      <c r="CT11429" s="86" t="s">
        <v>155</v>
      </c>
      <c r="CU11429" s="86" t="s">
        <v>716</v>
      </c>
      <c r="CV11429" s="86" t="s">
        <v>294</v>
      </c>
      <c r="CW11429" s="86">
        <v>2041</v>
      </c>
      <c r="CX11429" s="86">
        <v>5.8100740784237983E-8</v>
      </c>
      <c r="CY11429" s="86">
        <v>2.9050370392118991E-8</v>
      </c>
      <c r="CZ11429" s="86">
        <v>7.4700952436877399E-8</v>
      </c>
      <c r="DA11429" s="86">
        <v>6.5028144709638216</v>
      </c>
      <c r="DB11429" s="86">
        <v>0.81303636269304436</v>
      </c>
      <c r="DC11429" s="86">
        <v>3.6355267003048271</v>
      </c>
      <c r="DD11429" s="86">
        <v>2.0542514079659449</v>
      </c>
      <c r="DE11429" s="86">
        <v>0</v>
      </c>
      <c r="DF11429" s="86">
        <v>0</v>
      </c>
      <c r="DG11429" s="86">
        <v>0</v>
      </c>
      <c r="DH11429" s="86">
        <v>4.8397118520814647E-5</v>
      </c>
      <c r="DJ11429" s="86">
        <v>3.7781833794546064E-7</v>
      </c>
      <c r="DK11429" s="86">
        <v>0</v>
      </c>
      <c r="DL11429" s="86">
        <v>3.7781833794546064E-7</v>
      </c>
      <c r="DM11429" s="86">
        <v>1.8890916897273032E-7</v>
      </c>
      <c r="DN11429" s="86">
        <v>0</v>
      </c>
      <c r="DO11429" s="86">
        <v>1.8890916897273032E-7</v>
      </c>
      <c r="DP11429" s="86">
        <v>4.8576643450130647E-7</v>
      </c>
      <c r="DQ11429" s="86">
        <v>0</v>
      </c>
      <c r="DR11429" s="86">
        <v>4.8576643450130647E-7</v>
      </c>
      <c r="ER11429" s="86" t="s">
        <v>828</v>
      </c>
      <c r="ES11429" s="86" t="s">
        <v>155</v>
      </c>
      <c r="ET11429" s="86" t="s">
        <v>716</v>
      </c>
      <c r="EU11429" s="86" t="s">
        <v>292</v>
      </c>
      <c r="EV11429" s="86" t="s">
        <v>426</v>
      </c>
      <c r="EW11429" s="86" t="s">
        <v>426</v>
      </c>
      <c r="EX11429" s="86">
        <v>2030</v>
      </c>
      <c r="EY11429" s="86">
        <v>1.135198820215336E-8</v>
      </c>
      <c r="EZ11429" s="86">
        <v>0</v>
      </c>
      <c r="FA11429" s="86">
        <v>459.724335</v>
      </c>
      <c r="FB11429" s="86">
        <v>5.2187852271627995E-6</v>
      </c>
      <c r="FC11429" s="86">
        <v>2030</v>
      </c>
      <c r="FD11429" s="86" t="s">
        <v>171</v>
      </c>
      <c r="FE11429" s="86">
        <v>8.5749999999999993E-2</v>
      </c>
      <c r="FF11429" s="86">
        <v>30</v>
      </c>
      <c r="FG11429" s="86">
        <v>0</v>
      </c>
      <c r="FH11429" s="86" t="s">
        <v>427</v>
      </c>
      <c r="FI11429" s="86">
        <v>1.2005E-3</v>
      </c>
      <c r="FJ11429" s="86">
        <v>1.3628061836685109E-11</v>
      </c>
      <c r="FK11429" s="86">
        <v>6.0024999999999998E-4</v>
      </c>
      <c r="FL11429" s="86">
        <v>6.8140309183425547E-12</v>
      </c>
      <c r="FM11429" s="86">
        <v>1.5434999999999997E-3</v>
      </c>
      <c r="FN11429" s="86">
        <v>1.752179379002371E-11</v>
      </c>
    </row>
    <row r="11430" spans="98:170" x14ac:dyDescent="0.25">
      <c r="CT11430" s="86" t="s">
        <v>155</v>
      </c>
      <c r="CU11430" s="86" t="s">
        <v>716</v>
      </c>
      <c r="CV11430" s="86" t="s">
        <v>294</v>
      </c>
      <c r="CW11430" s="86">
        <v>2042</v>
      </c>
      <c r="CX11430" s="86">
        <v>5.8100740784237983E-8</v>
      </c>
      <c r="CY11430" s="86">
        <v>2.9050370392118991E-8</v>
      </c>
      <c r="CZ11430" s="86">
        <v>7.4700952436877399E-8</v>
      </c>
      <c r="DA11430" s="86">
        <v>6.5028144709638216</v>
      </c>
      <c r="DB11430" s="86">
        <v>0.81303636269304436</v>
      </c>
      <c r="DC11430" s="86">
        <v>3.6355267003048271</v>
      </c>
      <c r="DD11430" s="86">
        <v>2.0542514079659449</v>
      </c>
      <c r="DE11430" s="86">
        <v>0</v>
      </c>
      <c r="DF11430" s="86">
        <v>0</v>
      </c>
      <c r="DG11430" s="86">
        <v>0</v>
      </c>
      <c r="DH11430" s="86">
        <v>4.8397118520814647E-5</v>
      </c>
      <c r="DJ11430" s="86">
        <v>3.7781833794546064E-7</v>
      </c>
      <c r="DK11430" s="86">
        <v>0</v>
      </c>
      <c r="DL11430" s="86">
        <v>3.7781833794546064E-7</v>
      </c>
      <c r="DM11430" s="86">
        <v>1.8890916897273032E-7</v>
      </c>
      <c r="DN11430" s="86">
        <v>0</v>
      </c>
      <c r="DO11430" s="86">
        <v>1.8890916897273032E-7</v>
      </c>
      <c r="DP11430" s="86">
        <v>4.8576643450130647E-7</v>
      </c>
      <c r="DQ11430" s="86">
        <v>0</v>
      </c>
      <c r="DR11430" s="86">
        <v>4.8576643450130647E-7</v>
      </c>
      <c r="ER11430" s="86" t="s">
        <v>828</v>
      </c>
      <c r="ES11430" s="86" t="s">
        <v>155</v>
      </c>
      <c r="ET11430" s="86" t="s">
        <v>716</v>
      </c>
      <c r="EU11430" s="86" t="s">
        <v>292</v>
      </c>
      <c r="EV11430" s="86" t="s">
        <v>426</v>
      </c>
      <c r="EW11430" s="86" t="s">
        <v>426</v>
      </c>
      <c r="EX11430" s="86">
        <v>2031</v>
      </c>
      <c r="EY11430" s="86">
        <v>1.135198820215336E-8</v>
      </c>
      <c r="EZ11430" s="86">
        <v>0</v>
      </c>
      <c r="FA11430" s="86">
        <v>459.724335</v>
      </c>
      <c r="FB11430" s="86">
        <v>5.2187852271627995E-6</v>
      </c>
      <c r="FC11430" s="86">
        <v>2031</v>
      </c>
      <c r="FD11430" s="86" t="s">
        <v>171</v>
      </c>
      <c r="FE11430" s="86">
        <v>8.5749999999999993E-2</v>
      </c>
      <c r="FF11430" s="86">
        <v>30</v>
      </c>
      <c r="FG11430" s="86">
        <v>0</v>
      </c>
      <c r="FH11430" s="86" t="s">
        <v>427</v>
      </c>
      <c r="FI11430" s="86">
        <v>1.2005E-3</v>
      </c>
      <c r="FJ11430" s="86">
        <v>1.3628061836685109E-11</v>
      </c>
      <c r="FK11430" s="86">
        <v>6.0024999999999998E-4</v>
      </c>
      <c r="FL11430" s="86">
        <v>6.8140309183425547E-12</v>
      </c>
      <c r="FM11430" s="86">
        <v>1.5434999999999997E-3</v>
      </c>
      <c r="FN11430" s="86">
        <v>1.752179379002371E-11</v>
      </c>
    </row>
    <row r="11431" spans="98:170" x14ac:dyDescent="0.25">
      <c r="CT11431" s="86" t="s">
        <v>155</v>
      </c>
      <c r="CU11431" s="86" t="s">
        <v>716</v>
      </c>
      <c r="CV11431" s="86" t="s">
        <v>294</v>
      </c>
      <c r="CW11431" s="86">
        <v>2043</v>
      </c>
      <c r="CX11431" s="86">
        <v>5.8100740784237983E-8</v>
      </c>
      <c r="CY11431" s="86">
        <v>2.9050370392118991E-8</v>
      </c>
      <c r="CZ11431" s="86">
        <v>7.4700952436877399E-8</v>
      </c>
      <c r="DA11431" s="86">
        <v>6.9209339048533893</v>
      </c>
      <c r="DB11431" s="86">
        <v>0.84943606974448993</v>
      </c>
      <c r="DC11431" s="86">
        <v>3.863186873359588</v>
      </c>
      <c r="DD11431" s="86">
        <v>2.2083109617493082</v>
      </c>
      <c r="DE11431" s="86">
        <v>0</v>
      </c>
      <c r="DF11431" s="86">
        <v>0</v>
      </c>
      <c r="DG11431" s="86">
        <v>0</v>
      </c>
      <c r="DH11431" s="86">
        <v>4.8397118520814647E-5</v>
      </c>
      <c r="DJ11431" s="86">
        <v>4.0211138679073076E-7</v>
      </c>
      <c r="DK11431" s="86">
        <v>0</v>
      </c>
      <c r="DL11431" s="86">
        <v>4.0211138679073076E-7</v>
      </c>
      <c r="DM11431" s="86">
        <v>2.0105569339536538E-7</v>
      </c>
      <c r="DN11431" s="86">
        <v>0</v>
      </c>
      <c r="DO11431" s="86">
        <v>2.0105569339536538E-7</v>
      </c>
      <c r="DP11431" s="86">
        <v>5.1700035444522518E-7</v>
      </c>
      <c r="DQ11431" s="86">
        <v>0</v>
      </c>
      <c r="DR11431" s="86">
        <v>5.1700035444522518E-7</v>
      </c>
      <c r="ER11431" s="86" t="s">
        <v>828</v>
      </c>
      <c r="ES11431" s="86" t="s">
        <v>155</v>
      </c>
      <c r="ET11431" s="86" t="s">
        <v>716</v>
      </c>
      <c r="EU11431" s="86" t="s">
        <v>292</v>
      </c>
      <c r="EV11431" s="86" t="s">
        <v>426</v>
      </c>
      <c r="EW11431" s="86" t="s">
        <v>426</v>
      </c>
      <c r="EX11431" s="86">
        <v>2032</v>
      </c>
      <c r="EY11431" s="86">
        <v>1.135198820215336E-8</v>
      </c>
      <c r="EZ11431" s="86">
        <v>0</v>
      </c>
      <c r="FA11431" s="86">
        <v>459.724335</v>
      </c>
      <c r="FB11431" s="86">
        <v>5.2187852271627995E-6</v>
      </c>
      <c r="FC11431" s="86">
        <v>2032</v>
      </c>
      <c r="FD11431" s="86" t="s">
        <v>171</v>
      </c>
      <c r="FE11431" s="86">
        <v>8.5749999999999993E-2</v>
      </c>
      <c r="FF11431" s="86">
        <v>30</v>
      </c>
      <c r="FG11431" s="86">
        <v>0</v>
      </c>
      <c r="FH11431" s="86" t="s">
        <v>427</v>
      </c>
      <c r="FI11431" s="86">
        <v>1.2005E-3</v>
      </c>
      <c r="FJ11431" s="86">
        <v>1.3628061836685109E-11</v>
      </c>
      <c r="FK11431" s="86">
        <v>6.0024999999999998E-4</v>
      </c>
      <c r="FL11431" s="86">
        <v>6.8140309183425547E-12</v>
      </c>
      <c r="FM11431" s="86">
        <v>1.5434999999999997E-3</v>
      </c>
      <c r="FN11431" s="86">
        <v>1.752179379002371E-11</v>
      </c>
    </row>
    <row r="11432" spans="98:170" x14ac:dyDescent="0.25">
      <c r="CT11432" s="86" t="s">
        <v>155</v>
      </c>
      <c r="CU11432" s="86" t="s">
        <v>716</v>
      </c>
      <c r="CV11432" s="86" t="s">
        <v>294</v>
      </c>
      <c r="CW11432" s="86">
        <v>2044</v>
      </c>
      <c r="CX11432" s="86">
        <v>5.8100740784237983E-8</v>
      </c>
      <c r="CY11432" s="86">
        <v>2.9050370392118991E-8</v>
      </c>
      <c r="CZ11432" s="86">
        <v>7.4700952436877399E-8</v>
      </c>
      <c r="DA11432" s="86">
        <v>6.9209339048533893</v>
      </c>
      <c r="DB11432" s="86">
        <v>0.84943606974448993</v>
      </c>
      <c r="DC11432" s="86">
        <v>3.863186873359588</v>
      </c>
      <c r="DD11432" s="86">
        <v>2.2083109617493082</v>
      </c>
      <c r="DE11432" s="86">
        <v>0</v>
      </c>
      <c r="DF11432" s="86">
        <v>0</v>
      </c>
      <c r="DG11432" s="86">
        <v>0</v>
      </c>
      <c r="DH11432" s="86">
        <v>4.8397118520814647E-5</v>
      </c>
      <c r="DJ11432" s="86">
        <v>4.0211138679073076E-7</v>
      </c>
      <c r="DK11432" s="86">
        <v>0</v>
      </c>
      <c r="DL11432" s="86">
        <v>4.0211138679073076E-7</v>
      </c>
      <c r="DM11432" s="86">
        <v>2.0105569339536538E-7</v>
      </c>
      <c r="DN11432" s="86">
        <v>0</v>
      </c>
      <c r="DO11432" s="86">
        <v>2.0105569339536538E-7</v>
      </c>
      <c r="DP11432" s="86">
        <v>5.1700035444522518E-7</v>
      </c>
      <c r="DQ11432" s="86">
        <v>0</v>
      </c>
      <c r="DR11432" s="86">
        <v>5.1700035444522518E-7</v>
      </c>
      <c r="ER11432" s="86" t="s">
        <v>828</v>
      </c>
      <c r="ES11432" s="86" t="s">
        <v>155</v>
      </c>
      <c r="ET11432" s="86" t="s">
        <v>716</v>
      </c>
      <c r="EU11432" s="86" t="s">
        <v>292</v>
      </c>
      <c r="EV11432" s="86" t="s">
        <v>426</v>
      </c>
      <c r="EW11432" s="86" t="s">
        <v>426</v>
      </c>
      <c r="EX11432" s="86">
        <v>2033</v>
      </c>
      <c r="EY11432" s="86">
        <v>1.135198820215336E-8</v>
      </c>
      <c r="EZ11432" s="86">
        <v>0</v>
      </c>
      <c r="FA11432" s="86">
        <v>459.724335</v>
      </c>
      <c r="FB11432" s="86">
        <v>5.2187852271627995E-6</v>
      </c>
      <c r="FC11432" s="86">
        <v>2033</v>
      </c>
      <c r="FD11432" s="86" t="s">
        <v>171</v>
      </c>
      <c r="FE11432" s="86">
        <v>8.5749999999999993E-2</v>
      </c>
      <c r="FF11432" s="86">
        <v>30</v>
      </c>
      <c r="FG11432" s="86">
        <v>0</v>
      </c>
      <c r="FH11432" s="86" t="s">
        <v>427</v>
      </c>
      <c r="FI11432" s="86">
        <v>1.2005E-3</v>
      </c>
      <c r="FJ11432" s="86">
        <v>1.3628061836685109E-11</v>
      </c>
      <c r="FK11432" s="86">
        <v>6.0024999999999998E-4</v>
      </c>
      <c r="FL11432" s="86">
        <v>6.8140309183425547E-12</v>
      </c>
      <c r="FM11432" s="86">
        <v>1.5434999999999997E-3</v>
      </c>
      <c r="FN11432" s="86">
        <v>1.752179379002371E-11</v>
      </c>
    </row>
    <row r="11433" spans="98:170" x14ac:dyDescent="0.25">
      <c r="CT11433" s="86" t="s">
        <v>155</v>
      </c>
      <c r="CU11433" s="86" t="s">
        <v>716</v>
      </c>
      <c r="CV11433" s="86" t="s">
        <v>294</v>
      </c>
      <c r="CW11433" s="86">
        <v>2045</v>
      </c>
      <c r="CX11433" s="86">
        <v>5.8100740784237983E-8</v>
      </c>
      <c r="CY11433" s="86">
        <v>2.9050370392118991E-8</v>
      </c>
      <c r="CZ11433" s="86">
        <v>7.4700952436877399E-8</v>
      </c>
      <c r="DA11433" s="86">
        <v>6.9209339048533893</v>
      </c>
      <c r="DB11433" s="86">
        <v>0.84943606974448993</v>
      </c>
      <c r="DC11433" s="86">
        <v>3.863186873359588</v>
      </c>
      <c r="DD11433" s="86">
        <v>2.2083109617493082</v>
      </c>
      <c r="DE11433" s="86">
        <v>0</v>
      </c>
      <c r="DF11433" s="86">
        <v>0</v>
      </c>
      <c r="DG11433" s="86">
        <v>0</v>
      </c>
      <c r="DH11433" s="86">
        <v>4.8397118520814647E-5</v>
      </c>
      <c r="DJ11433" s="86">
        <v>4.0211138679073076E-7</v>
      </c>
      <c r="DK11433" s="86">
        <v>0</v>
      </c>
      <c r="DL11433" s="86">
        <v>4.0211138679073076E-7</v>
      </c>
      <c r="DM11433" s="86">
        <v>2.0105569339536538E-7</v>
      </c>
      <c r="DN11433" s="86">
        <v>0</v>
      </c>
      <c r="DO11433" s="86">
        <v>2.0105569339536538E-7</v>
      </c>
      <c r="DP11433" s="86">
        <v>5.1700035444522518E-7</v>
      </c>
      <c r="DQ11433" s="86">
        <v>0</v>
      </c>
      <c r="DR11433" s="86">
        <v>5.1700035444522518E-7</v>
      </c>
      <c r="ER11433" s="86" t="s">
        <v>828</v>
      </c>
      <c r="ES11433" s="86" t="s">
        <v>155</v>
      </c>
      <c r="ET11433" s="86" t="s">
        <v>716</v>
      </c>
      <c r="EU11433" s="86" t="s">
        <v>292</v>
      </c>
      <c r="EV11433" s="86" t="s">
        <v>426</v>
      </c>
      <c r="EW11433" s="86" t="s">
        <v>426</v>
      </c>
      <c r="EX11433" s="86">
        <v>2034</v>
      </c>
      <c r="EY11433" s="86">
        <v>1.135198820215336E-8</v>
      </c>
      <c r="EZ11433" s="86">
        <v>0</v>
      </c>
      <c r="FA11433" s="86">
        <v>459.724335</v>
      </c>
      <c r="FB11433" s="86">
        <v>5.2187852271627995E-6</v>
      </c>
      <c r="FC11433" s="86">
        <v>2034</v>
      </c>
      <c r="FD11433" s="86" t="s">
        <v>171</v>
      </c>
      <c r="FE11433" s="86">
        <v>8.5749999999999993E-2</v>
      </c>
      <c r="FF11433" s="86">
        <v>30</v>
      </c>
      <c r="FG11433" s="86">
        <v>0</v>
      </c>
      <c r="FH11433" s="86" t="s">
        <v>427</v>
      </c>
      <c r="FI11433" s="86">
        <v>1.2005E-3</v>
      </c>
      <c r="FJ11433" s="86">
        <v>1.3628061836685109E-11</v>
      </c>
      <c r="FK11433" s="86">
        <v>6.0024999999999998E-4</v>
      </c>
      <c r="FL11433" s="86">
        <v>6.8140309183425547E-12</v>
      </c>
      <c r="FM11433" s="86">
        <v>1.5434999999999997E-3</v>
      </c>
      <c r="FN11433" s="86">
        <v>1.752179379002371E-11</v>
      </c>
    </row>
    <row r="11434" spans="98:170" x14ac:dyDescent="0.25">
      <c r="CT11434" s="86" t="s">
        <v>155</v>
      </c>
      <c r="CU11434" s="86" t="s">
        <v>716</v>
      </c>
      <c r="CV11434" s="86" t="s">
        <v>294</v>
      </c>
      <c r="CW11434" s="86">
        <v>2046</v>
      </c>
      <c r="CX11434" s="86">
        <v>5.8100740784237983E-8</v>
      </c>
      <c r="CY11434" s="86">
        <v>2.9050370392118991E-8</v>
      </c>
      <c r="CZ11434" s="86">
        <v>7.4700952436877399E-8</v>
      </c>
      <c r="DA11434" s="86">
        <v>6.9209339048533893</v>
      </c>
      <c r="DB11434" s="86">
        <v>0.84943606974448993</v>
      </c>
      <c r="DC11434" s="86">
        <v>3.863186873359588</v>
      </c>
      <c r="DD11434" s="86">
        <v>2.2083109617493082</v>
      </c>
      <c r="DE11434" s="86">
        <v>0</v>
      </c>
      <c r="DF11434" s="86">
        <v>0</v>
      </c>
      <c r="DG11434" s="86">
        <v>0</v>
      </c>
      <c r="DH11434" s="86">
        <v>4.8397118520814647E-5</v>
      </c>
      <c r="DJ11434" s="86">
        <v>4.0211138679073076E-7</v>
      </c>
      <c r="DK11434" s="86">
        <v>0</v>
      </c>
      <c r="DL11434" s="86">
        <v>4.0211138679073076E-7</v>
      </c>
      <c r="DM11434" s="86">
        <v>2.0105569339536538E-7</v>
      </c>
      <c r="DN11434" s="86">
        <v>0</v>
      </c>
      <c r="DO11434" s="86">
        <v>2.0105569339536538E-7</v>
      </c>
      <c r="DP11434" s="86">
        <v>5.1700035444522518E-7</v>
      </c>
      <c r="DQ11434" s="86">
        <v>0</v>
      </c>
      <c r="DR11434" s="86">
        <v>5.1700035444522518E-7</v>
      </c>
      <c r="ER11434" s="86" t="s">
        <v>828</v>
      </c>
      <c r="ES11434" s="86" t="s">
        <v>155</v>
      </c>
      <c r="ET11434" s="86" t="s">
        <v>716</v>
      </c>
      <c r="EU11434" s="86" t="s">
        <v>292</v>
      </c>
      <c r="EV11434" s="86" t="s">
        <v>426</v>
      </c>
      <c r="EW11434" s="86" t="s">
        <v>426</v>
      </c>
      <c r="EX11434" s="86">
        <v>2035</v>
      </c>
      <c r="EY11434" s="86">
        <v>1.135198820215336E-8</v>
      </c>
      <c r="EZ11434" s="86">
        <v>0</v>
      </c>
      <c r="FA11434" s="86">
        <v>459.724335</v>
      </c>
      <c r="FB11434" s="86">
        <v>5.2187852271627995E-6</v>
      </c>
      <c r="FC11434" s="86">
        <v>2035</v>
      </c>
      <c r="FD11434" s="86" t="s">
        <v>171</v>
      </c>
      <c r="FE11434" s="86">
        <v>8.5749999999999993E-2</v>
      </c>
      <c r="FF11434" s="86">
        <v>30</v>
      </c>
      <c r="FG11434" s="86">
        <v>0</v>
      </c>
      <c r="FH11434" s="86" t="s">
        <v>427</v>
      </c>
      <c r="FI11434" s="86">
        <v>1.2005E-3</v>
      </c>
      <c r="FJ11434" s="86">
        <v>1.3628061836685109E-11</v>
      </c>
      <c r="FK11434" s="86">
        <v>6.0024999999999998E-4</v>
      </c>
      <c r="FL11434" s="86">
        <v>6.8140309183425547E-12</v>
      </c>
      <c r="FM11434" s="86">
        <v>1.5434999999999997E-3</v>
      </c>
      <c r="FN11434" s="86">
        <v>1.752179379002371E-11</v>
      </c>
    </row>
    <row r="11435" spans="98:170" x14ac:dyDescent="0.25">
      <c r="CT11435" s="86" t="s">
        <v>155</v>
      </c>
      <c r="CU11435" s="86" t="s">
        <v>716</v>
      </c>
      <c r="CV11435" s="86" t="s">
        <v>294</v>
      </c>
      <c r="CW11435" s="86">
        <v>2047</v>
      </c>
      <c r="CX11435" s="86">
        <v>5.8100740784237983E-8</v>
      </c>
      <c r="CY11435" s="86">
        <v>2.9050370392118991E-8</v>
      </c>
      <c r="CZ11435" s="86">
        <v>7.4700952436877399E-8</v>
      </c>
      <c r="DA11435" s="86">
        <v>6.9209339048533893</v>
      </c>
      <c r="DB11435" s="86">
        <v>0.84943606974448993</v>
      </c>
      <c r="DC11435" s="86">
        <v>3.863186873359588</v>
      </c>
      <c r="DD11435" s="86">
        <v>2.2083109617493082</v>
      </c>
      <c r="DE11435" s="86">
        <v>0</v>
      </c>
      <c r="DF11435" s="86">
        <v>0</v>
      </c>
      <c r="DG11435" s="86">
        <v>0</v>
      </c>
      <c r="DH11435" s="86">
        <v>4.8397118520814647E-5</v>
      </c>
      <c r="DJ11435" s="86">
        <v>4.0211138679073076E-7</v>
      </c>
      <c r="DK11435" s="86">
        <v>0</v>
      </c>
      <c r="DL11435" s="86">
        <v>4.0211138679073076E-7</v>
      </c>
      <c r="DM11435" s="86">
        <v>2.0105569339536538E-7</v>
      </c>
      <c r="DN11435" s="86">
        <v>0</v>
      </c>
      <c r="DO11435" s="86">
        <v>2.0105569339536538E-7</v>
      </c>
      <c r="DP11435" s="86">
        <v>5.1700035444522518E-7</v>
      </c>
      <c r="DQ11435" s="86">
        <v>0</v>
      </c>
      <c r="DR11435" s="86">
        <v>5.1700035444522518E-7</v>
      </c>
      <c r="ER11435" s="86" t="s">
        <v>828</v>
      </c>
      <c r="ES11435" s="86" t="s">
        <v>155</v>
      </c>
      <c r="ET11435" s="86" t="s">
        <v>716</v>
      </c>
      <c r="EU11435" s="86" t="s">
        <v>292</v>
      </c>
      <c r="EV11435" s="86" t="s">
        <v>426</v>
      </c>
      <c r="EW11435" s="86" t="s">
        <v>426</v>
      </c>
      <c r="EX11435" s="86">
        <v>2036</v>
      </c>
      <c r="EY11435" s="86">
        <v>1.135198820215336E-8</v>
      </c>
      <c r="EZ11435" s="86">
        <v>0</v>
      </c>
      <c r="FA11435" s="86">
        <v>459.724335</v>
      </c>
      <c r="FB11435" s="86">
        <v>5.2187852271627995E-6</v>
      </c>
      <c r="FC11435" s="86">
        <v>2036</v>
      </c>
      <c r="FD11435" s="86" t="s">
        <v>171</v>
      </c>
      <c r="FE11435" s="86">
        <v>8.5749999999999993E-2</v>
      </c>
      <c r="FF11435" s="86">
        <v>30</v>
      </c>
      <c r="FG11435" s="86">
        <v>0</v>
      </c>
      <c r="FH11435" s="86" t="s">
        <v>427</v>
      </c>
      <c r="FI11435" s="86">
        <v>1.2005E-3</v>
      </c>
      <c r="FJ11435" s="86">
        <v>1.3628061836685109E-11</v>
      </c>
      <c r="FK11435" s="86">
        <v>6.0024999999999998E-4</v>
      </c>
      <c r="FL11435" s="86">
        <v>6.8140309183425547E-12</v>
      </c>
      <c r="FM11435" s="86">
        <v>1.5434999999999997E-3</v>
      </c>
      <c r="FN11435" s="86">
        <v>1.752179379002371E-11</v>
      </c>
    </row>
    <row r="11436" spans="98:170" x14ac:dyDescent="0.25">
      <c r="CT11436" s="86" t="s">
        <v>155</v>
      </c>
      <c r="CU11436" s="86" t="s">
        <v>716</v>
      </c>
      <c r="CV11436" s="86" t="s">
        <v>294</v>
      </c>
      <c r="CW11436" s="86">
        <v>2048</v>
      </c>
      <c r="CX11436" s="86">
        <v>5.8100740784237983E-8</v>
      </c>
      <c r="CY11436" s="86">
        <v>2.9050370392118991E-8</v>
      </c>
      <c r="CZ11436" s="86">
        <v>7.4700952436877399E-8</v>
      </c>
      <c r="DA11436" s="86">
        <v>7.3713487866928968</v>
      </c>
      <c r="DB11436" s="86">
        <v>0.88758656625867938</v>
      </c>
      <c r="DC11436" s="86">
        <v>4.1074699954702751</v>
      </c>
      <c r="DD11436" s="86">
        <v>2.3762922249639389</v>
      </c>
      <c r="DE11436" s="86">
        <v>0</v>
      </c>
      <c r="DF11436" s="86">
        <v>0</v>
      </c>
      <c r="DG11436" s="86">
        <v>0</v>
      </c>
      <c r="DH11436" s="86">
        <v>4.8397118520814647E-5</v>
      </c>
      <c r="DJ11436" s="86">
        <v>4.2828082508585118E-7</v>
      </c>
      <c r="DK11436" s="86">
        <v>0</v>
      </c>
      <c r="DL11436" s="86">
        <v>4.2828082508585118E-7</v>
      </c>
      <c r="DM11436" s="86">
        <v>2.1414041254292559E-7</v>
      </c>
      <c r="DN11436" s="86">
        <v>0</v>
      </c>
      <c r="DO11436" s="86">
        <v>2.1414041254292559E-7</v>
      </c>
      <c r="DP11436" s="86">
        <v>5.5064677511037996E-7</v>
      </c>
      <c r="DQ11436" s="86">
        <v>0</v>
      </c>
      <c r="DR11436" s="86">
        <v>5.5064677511037996E-7</v>
      </c>
      <c r="ER11436" s="86" t="s">
        <v>828</v>
      </c>
      <c r="ES11436" s="86" t="s">
        <v>155</v>
      </c>
      <c r="ET11436" s="86" t="s">
        <v>716</v>
      </c>
      <c r="EU11436" s="86" t="s">
        <v>292</v>
      </c>
      <c r="EV11436" s="86" t="s">
        <v>426</v>
      </c>
      <c r="EW11436" s="86" t="s">
        <v>426</v>
      </c>
      <c r="EX11436" s="86">
        <v>2037</v>
      </c>
      <c r="EY11436" s="86">
        <v>1.135198820215336E-8</v>
      </c>
      <c r="EZ11436" s="86">
        <v>0</v>
      </c>
      <c r="FA11436" s="86">
        <v>459.724335</v>
      </c>
      <c r="FB11436" s="86">
        <v>5.2187852271627995E-6</v>
      </c>
      <c r="FC11436" s="86">
        <v>2037</v>
      </c>
      <c r="FD11436" s="86" t="s">
        <v>171</v>
      </c>
      <c r="FE11436" s="86">
        <v>8.5749999999999993E-2</v>
      </c>
      <c r="FF11436" s="86">
        <v>30</v>
      </c>
      <c r="FG11436" s="86">
        <v>0</v>
      </c>
      <c r="FH11436" s="86" t="s">
        <v>427</v>
      </c>
      <c r="FI11436" s="86">
        <v>1.2005E-3</v>
      </c>
      <c r="FJ11436" s="86">
        <v>1.3628061836685109E-11</v>
      </c>
      <c r="FK11436" s="86">
        <v>6.0024999999999998E-4</v>
      </c>
      <c r="FL11436" s="86">
        <v>6.8140309183425547E-12</v>
      </c>
      <c r="FM11436" s="86">
        <v>1.5434999999999997E-3</v>
      </c>
      <c r="FN11436" s="86">
        <v>1.752179379002371E-11</v>
      </c>
    </row>
    <row r="11437" spans="98:170" x14ac:dyDescent="0.25">
      <c r="CT11437" s="86" t="s">
        <v>155</v>
      </c>
      <c r="CU11437" s="86" t="s">
        <v>716</v>
      </c>
      <c r="CV11437" s="86" t="s">
        <v>294</v>
      </c>
      <c r="CW11437" s="86">
        <v>2049</v>
      </c>
      <c r="CX11437" s="86">
        <v>5.8100740784237983E-8</v>
      </c>
      <c r="CY11437" s="86">
        <v>2.9050370392118991E-8</v>
      </c>
      <c r="CZ11437" s="86">
        <v>7.4700952436877399E-8</v>
      </c>
      <c r="DA11437" s="86">
        <v>7.3713487866928968</v>
      </c>
      <c r="DB11437" s="86">
        <v>0.88758656625867938</v>
      </c>
      <c r="DC11437" s="86">
        <v>4.1074699954702751</v>
      </c>
      <c r="DD11437" s="86">
        <v>2.3762922249639389</v>
      </c>
      <c r="DE11437" s="86">
        <v>0</v>
      </c>
      <c r="DF11437" s="86">
        <v>0</v>
      </c>
      <c r="DG11437" s="86">
        <v>0</v>
      </c>
      <c r="DH11437" s="86">
        <v>4.8397118520814647E-5</v>
      </c>
      <c r="DJ11437" s="86">
        <v>4.2828082508585118E-7</v>
      </c>
      <c r="DK11437" s="86">
        <v>0</v>
      </c>
      <c r="DL11437" s="86">
        <v>4.2828082508585118E-7</v>
      </c>
      <c r="DM11437" s="86">
        <v>2.1414041254292559E-7</v>
      </c>
      <c r="DN11437" s="86">
        <v>0</v>
      </c>
      <c r="DO11437" s="86">
        <v>2.1414041254292559E-7</v>
      </c>
      <c r="DP11437" s="86">
        <v>5.5064677511037996E-7</v>
      </c>
      <c r="DQ11437" s="86">
        <v>0</v>
      </c>
      <c r="DR11437" s="86">
        <v>5.5064677511037996E-7</v>
      </c>
      <c r="ER11437" s="86" t="s">
        <v>828</v>
      </c>
      <c r="ES11437" s="86" t="s">
        <v>155</v>
      </c>
      <c r="ET11437" s="86" t="s">
        <v>716</v>
      </c>
      <c r="EU11437" s="86" t="s">
        <v>292</v>
      </c>
      <c r="EV11437" s="86" t="s">
        <v>426</v>
      </c>
      <c r="EW11437" s="86" t="s">
        <v>426</v>
      </c>
      <c r="EX11437" s="86">
        <v>2038</v>
      </c>
      <c r="EY11437" s="86">
        <v>1.135198820215336E-8</v>
      </c>
      <c r="EZ11437" s="86">
        <v>0</v>
      </c>
      <c r="FA11437" s="86">
        <v>459.724335</v>
      </c>
      <c r="FB11437" s="86">
        <v>5.2187852271627995E-6</v>
      </c>
      <c r="FC11437" s="86">
        <v>2038</v>
      </c>
      <c r="FD11437" s="86" t="s">
        <v>171</v>
      </c>
      <c r="FE11437" s="86">
        <v>8.5749999999999993E-2</v>
      </c>
      <c r="FF11437" s="86">
        <v>30</v>
      </c>
      <c r="FG11437" s="86">
        <v>0</v>
      </c>
      <c r="FH11437" s="86" t="s">
        <v>427</v>
      </c>
      <c r="FI11437" s="86">
        <v>1.2005E-3</v>
      </c>
      <c r="FJ11437" s="86">
        <v>1.3628061836685109E-11</v>
      </c>
      <c r="FK11437" s="86">
        <v>6.0024999999999998E-4</v>
      </c>
      <c r="FL11437" s="86">
        <v>6.8140309183425547E-12</v>
      </c>
      <c r="FM11437" s="86">
        <v>1.5434999999999997E-3</v>
      </c>
      <c r="FN11437" s="86">
        <v>1.752179379002371E-11</v>
      </c>
    </row>
    <row r="11438" spans="98:170" x14ac:dyDescent="0.25">
      <c r="CT11438" s="86" t="s">
        <v>155</v>
      </c>
      <c r="CU11438" s="86" t="s">
        <v>716</v>
      </c>
      <c r="CV11438" s="86" t="s">
        <v>294</v>
      </c>
      <c r="CW11438" s="86">
        <v>2050</v>
      </c>
      <c r="CX11438" s="86">
        <v>0</v>
      </c>
      <c r="CY11438" s="86">
        <v>2.9050370392118991E-8</v>
      </c>
      <c r="CZ11438" s="86">
        <v>7.4700952436877399E-8</v>
      </c>
      <c r="DA11438" s="86">
        <v>7.3713487866928968</v>
      </c>
      <c r="DB11438" s="86">
        <v>0.88758656625867938</v>
      </c>
      <c r="DC11438" s="86">
        <v>4.1074699954702751</v>
      </c>
      <c r="DD11438" s="86">
        <v>2.3762922249639389</v>
      </c>
      <c r="DE11438" s="86">
        <v>0</v>
      </c>
      <c r="DF11438" s="86">
        <v>0</v>
      </c>
      <c r="DG11438" s="86">
        <v>0</v>
      </c>
      <c r="DH11438" s="86">
        <v>4.8397118520814647E-5</v>
      </c>
      <c r="DJ11438" s="86">
        <v>0</v>
      </c>
      <c r="DK11438" s="86">
        <v>0</v>
      </c>
      <c r="DL11438" s="86">
        <v>0</v>
      </c>
      <c r="DM11438" s="86">
        <v>2.1414041254292559E-7</v>
      </c>
      <c r="DN11438" s="86">
        <v>0</v>
      </c>
      <c r="DO11438" s="86">
        <v>2.1414041254292559E-7</v>
      </c>
      <c r="DP11438" s="86">
        <v>5.5064677511037996E-7</v>
      </c>
      <c r="DQ11438" s="86">
        <v>0</v>
      </c>
      <c r="DR11438" s="86">
        <v>5.5064677511037996E-7</v>
      </c>
      <c r="ER11438" s="86" t="s">
        <v>828</v>
      </c>
      <c r="ES11438" s="86" t="s">
        <v>155</v>
      </c>
      <c r="ET11438" s="86" t="s">
        <v>716</v>
      </c>
      <c r="EU11438" s="86" t="s">
        <v>292</v>
      </c>
      <c r="EV11438" s="86" t="s">
        <v>426</v>
      </c>
      <c r="EW11438" s="86" t="s">
        <v>426</v>
      </c>
      <c r="EX11438" s="86">
        <v>2039</v>
      </c>
      <c r="EY11438" s="86">
        <v>1.135198820215336E-8</v>
      </c>
      <c r="EZ11438" s="86">
        <v>0</v>
      </c>
      <c r="FA11438" s="86">
        <v>459.724335</v>
      </c>
      <c r="FB11438" s="86">
        <v>5.2187852271627995E-6</v>
      </c>
      <c r="FC11438" s="86">
        <v>2039</v>
      </c>
      <c r="FD11438" s="86" t="s">
        <v>171</v>
      </c>
      <c r="FE11438" s="86">
        <v>8.5749999999999993E-2</v>
      </c>
      <c r="FF11438" s="86">
        <v>30</v>
      </c>
      <c r="FG11438" s="86">
        <v>0</v>
      </c>
      <c r="FH11438" s="86" t="s">
        <v>427</v>
      </c>
      <c r="FI11438" s="86">
        <v>1.2005E-3</v>
      </c>
      <c r="FJ11438" s="86">
        <v>1.3628061836685109E-11</v>
      </c>
      <c r="FK11438" s="86">
        <v>6.0024999999999998E-4</v>
      </c>
      <c r="FL11438" s="86">
        <v>6.8140309183425547E-12</v>
      </c>
      <c r="FM11438" s="86">
        <v>1.5434999999999997E-3</v>
      </c>
      <c r="FN11438" s="86">
        <v>1.752179379002371E-11</v>
      </c>
    </row>
    <row r="11439" spans="98:170" x14ac:dyDescent="0.25">
      <c r="CT11439" s="86" t="s">
        <v>155</v>
      </c>
      <c r="CU11439" s="86" t="s">
        <v>716</v>
      </c>
      <c r="CV11439" s="86" t="s">
        <v>294</v>
      </c>
      <c r="CW11439" s="86">
        <v>2051</v>
      </c>
      <c r="CX11439" s="86">
        <v>0</v>
      </c>
      <c r="CY11439" s="86">
        <v>0</v>
      </c>
      <c r="CZ11439" s="86">
        <v>7.4700952436877399E-8</v>
      </c>
      <c r="DA11439" s="86">
        <v>7.3713487866928968</v>
      </c>
      <c r="DB11439" s="86">
        <v>0.88758656625867938</v>
      </c>
      <c r="DC11439" s="86">
        <v>4.1074699954702751</v>
      </c>
      <c r="DD11439" s="86">
        <v>2.3762922249639389</v>
      </c>
      <c r="DE11439" s="86">
        <v>0</v>
      </c>
      <c r="DF11439" s="86">
        <v>0</v>
      </c>
      <c r="DG11439" s="86">
        <v>0</v>
      </c>
      <c r="DH11439" s="86">
        <v>4.8397118520814647E-5</v>
      </c>
      <c r="DJ11439" s="86">
        <v>0</v>
      </c>
      <c r="DK11439" s="86">
        <v>0</v>
      </c>
      <c r="DL11439" s="86">
        <v>0</v>
      </c>
      <c r="DM11439" s="86">
        <v>0</v>
      </c>
      <c r="DN11439" s="86">
        <v>0</v>
      </c>
      <c r="DO11439" s="86">
        <v>0</v>
      </c>
      <c r="DP11439" s="86">
        <v>5.5064677511037996E-7</v>
      </c>
      <c r="DQ11439" s="86">
        <v>0</v>
      </c>
      <c r="DR11439" s="86">
        <v>5.5064677511037996E-7</v>
      </c>
      <c r="ER11439" s="86" t="s">
        <v>828</v>
      </c>
      <c r="ES11439" s="86" t="s">
        <v>155</v>
      </c>
      <c r="ET11439" s="86" t="s">
        <v>716</v>
      </c>
      <c r="EU11439" s="86" t="s">
        <v>292</v>
      </c>
      <c r="EV11439" s="86" t="s">
        <v>426</v>
      </c>
      <c r="EW11439" s="86" t="s">
        <v>426</v>
      </c>
      <c r="EX11439" s="86">
        <v>2040</v>
      </c>
      <c r="EY11439" s="86">
        <v>1.135198820215336E-8</v>
      </c>
      <c r="EZ11439" s="86">
        <v>0</v>
      </c>
      <c r="FA11439" s="86">
        <v>459.724335</v>
      </c>
      <c r="FB11439" s="86">
        <v>5.2187852271627995E-6</v>
      </c>
      <c r="FC11439" s="86">
        <v>2040</v>
      </c>
      <c r="FD11439" s="86" t="s">
        <v>171</v>
      </c>
      <c r="FE11439" s="86">
        <v>8.5749999999999993E-2</v>
      </c>
      <c r="FF11439" s="86">
        <v>30</v>
      </c>
      <c r="FG11439" s="86">
        <v>0</v>
      </c>
      <c r="FH11439" s="86" t="s">
        <v>427</v>
      </c>
      <c r="FI11439" s="86">
        <v>1.2005E-3</v>
      </c>
      <c r="FJ11439" s="86">
        <v>1.3628061836685109E-11</v>
      </c>
      <c r="FK11439" s="86">
        <v>6.0024999999999998E-4</v>
      </c>
      <c r="FL11439" s="86">
        <v>6.8140309183425547E-12</v>
      </c>
      <c r="FM11439" s="86">
        <v>1.5434999999999997E-3</v>
      </c>
      <c r="FN11439" s="86">
        <v>1.752179379002371E-11</v>
      </c>
    </row>
    <row r="11440" spans="98:170" x14ac:dyDescent="0.25">
      <c r="CT11440" s="86" t="s">
        <v>155</v>
      </c>
      <c r="CU11440" s="86" t="s">
        <v>716</v>
      </c>
      <c r="CV11440" s="86" t="s">
        <v>296</v>
      </c>
      <c r="CW11440" s="86">
        <v>2020</v>
      </c>
      <c r="CX11440" s="86">
        <v>1.4837112897400506E-6</v>
      </c>
      <c r="CY11440" s="86">
        <v>0</v>
      </c>
      <c r="CZ11440" s="86">
        <v>0</v>
      </c>
      <c r="DA11440" s="86">
        <v>7.7900575334948388E-2</v>
      </c>
      <c r="DB11440" s="86">
        <v>3.6425060683954361E-2</v>
      </c>
      <c r="DC11440" s="86">
        <v>1.580872452543102E-3</v>
      </c>
      <c r="DD11440" s="86">
        <v>3.9894642198450743E-2</v>
      </c>
      <c r="DE11440" s="86">
        <v>0</v>
      </c>
      <c r="DF11440" s="86">
        <v>0</v>
      </c>
      <c r="DG11440" s="86">
        <v>0</v>
      </c>
      <c r="DH11440" s="86">
        <v>1.2359111118201171E-3</v>
      </c>
      <c r="DJ11440" s="86">
        <v>1.1558196310170826E-7</v>
      </c>
      <c r="DK11440" s="86">
        <v>0</v>
      </c>
      <c r="DL11440" s="86">
        <v>1.1558196310170826E-7</v>
      </c>
      <c r="DM11440" s="86">
        <v>0</v>
      </c>
      <c r="DN11440" s="86">
        <v>0</v>
      </c>
      <c r="DO11440" s="86">
        <v>0</v>
      </c>
      <c r="DP11440" s="86">
        <v>0</v>
      </c>
      <c r="DQ11440" s="86">
        <v>0</v>
      </c>
      <c r="DR11440" s="86">
        <v>0</v>
      </c>
      <c r="ER11440" s="86" t="s">
        <v>828</v>
      </c>
      <c r="ES11440" s="86" t="s">
        <v>155</v>
      </c>
      <c r="ET11440" s="86" t="s">
        <v>716</v>
      </c>
      <c r="EU11440" s="86" t="s">
        <v>292</v>
      </c>
      <c r="EV11440" s="86" t="s">
        <v>426</v>
      </c>
      <c r="EW11440" s="86" t="s">
        <v>426</v>
      </c>
      <c r="EX11440" s="86">
        <v>2041</v>
      </c>
      <c r="EY11440" s="86">
        <v>1.135198820215336E-8</v>
      </c>
      <c r="EZ11440" s="86">
        <v>0</v>
      </c>
      <c r="FA11440" s="86">
        <v>459.724335</v>
      </c>
      <c r="FB11440" s="86">
        <v>5.2187852271627995E-6</v>
      </c>
      <c r="FC11440" s="86">
        <v>2041</v>
      </c>
      <c r="FD11440" s="86" t="s">
        <v>171</v>
      </c>
      <c r="FE11440" s="86">
        <v>8.5749999999999993E-2</v>
      </c>
      <c r="FF11440" s="86">
        <v>30</v>
      </c>
      <c r="FG11440" s="86">
        <v>0</v>
      </c>
      <c r="FH11440" s="86" t="s">
        <v>427</v>
      </c>
      <c r="FI11440" s="86">
        <v>1.2005E-3</v>
      </c>
      <c r="FJ11440" s="86">
        <v>1.3628061836685109E-11</v>
      </c>
      <c r="FK11440" s="86">
        <v>6.0024999999999998E-4</v>
      </c>
      <c r="FL11440" s="86">
        <v>6.8140309183425547E-12</v>
      </c>
      <c r="FM11440" s="86">
        <v>1.5434999999999997E-3</v>
      </c>
      <c r="FN11440" s="86">
        <v>1.752179379002371E-11</v>
      </c>
    </row>
    <row r="11441" spans="98:170" x14ac:dyDescent="0.25">
      <c r="CT11441" s="86" t="s">
        <v>155</v>
      </c>
      <c r="CU11441" s="86" t="s">
        <v>716</v>
      </c>
      <c r="CV11441" s="86" t="s">
        <v>296</v>
      </c>
      <c r="CW11441" s="86">
        <v>2021</v>
      </c>
      <c r="CX11441" s="86">
        <v>1.4837112897400506E-6</v>
      </c>
      <c r="CY11441" s="86">
        <v>7.4185564487002531E-7</v>
      </c>
      <c r="CZ11441" s="86">
        <v>0</v>
      </c>
      <c r="DA11441" s="86">
        <v>7.7900575334948388E-2</v>
      </c>
      <c r="DB11441" s="86">
        <v>3.6425060683954361E-2</v>
      </c>
      <c r="DC11441" s="86">
        <v>1.580872452543102E-3</v>
      </c>
      <c r="DD11441" s="86">
        <v>3.9894642198450743E-2</v>
      </c>
      <c r="DE11441" s="86">
        <v>0</v>
      </c>
      <c r="DF11441" s="86">
        <v>0</v>
      </c>
      <c r="DG11441" s="86">
        <v>0</v>
      </c>
      <c r="DH11441" s="86">
        <v>1.2359111118201171E-3</v>
      </c>
      <c r="DJ11441" s="86">
        <v>1.1558196310170826E-7</v>
      </c>
      <c r="DK11441" s="86">
        <v>0</v>
      </c>
      <c r="DL11441" s="86">
        <v>1.1558196310170826E-7</v>
      </c>
      <c r="DM11441" s="86">
        <v>5.7790981550854128E-8</v>
      </c>
      <c r="DN11441" s="86">
        <v>0</v>
      </c>
      <c r="DO11441" s="86">
        <v>5.7790981550854128E-8</v>
      </c>
      <c r="DP11441" s="86">
        <v>0</v>
      </c>
      <c r="DQ11441" s="86">
        <v>0</v>
      </c>
      <c r="DR11441" s="86">
        <v>0</v>
      </c>
      <c r="ER11441" s="86" t="s">
        <v>828</v>
      </c>
      <c r="ES11441" s="86" t="s">
        <v>155</v>
      </c>
      <c r="ET11441" s="86" t="s">
        <v>716</v>
      </c>
      <c r="EU11441" s="86" t="s">
        <v>292</v>
      </c>
      <c r="EV11441" s="86" t="s">
        <v>426</v>
      </c>
      <c r="EW11441" s="86" t="s">
        <v>426</v>
      </c>
      <c r="EX11441" s="86">
        <v>2042</v>
      </c>
      <c r="EY11441" s="86">
        <v>1.135198820215336E-8</v>
      </c>
      <c r="EZ11441" s="86">
        <v>0</v>
      </c>
      <c r="FA11441" s="86">
        <v>459.724335</v>
      </c>
      <c r="FB11441" s="86">
        <v>5.2187852271627995E-6</v>
      </c>
      <c r="FC11441" s="86">
        <v>2042</v>
      </c>
      <c r="FD11441" s="86" t="s">
        <v>171</v>
      </c>
      <c r="FE11441" s="86">
        <v>8.5749999999999993E-2</v>
      </c>
      <c r="FF11441" s="86">
        <v>30</v>
      </c>
      <c r="FG11441" s="86">
        <v>0</v>
      </c>
      <c r="FH11441" s="86" t="s">
        <v>427</v>
      </c>
      <c r="FI11441" s="86">
        <v>1.2005E-3</v>
      </c>
      <c r="FJ11441" s="86">
        <v>1.3628061836685109E-11</v>
      </c>
      <c r="FK11441" s="86">
        <v>6.0024999999999998E-4</v>
      </c>
      <c r="FL11441" s="86">
        <v>6.8140309183425547E-12</v>
      </c>
      <c r="FM11441" s="86">
        <v>1.5434999999999997E-3</v>
      </c>
      <c r="FN11441" s="86">
        <v>1.752179379002371E-11</v>
      </c>
    </row>
    <row r="11442" spans="98:170" x14ac:dyDescent="0.25">
      <c r="CT11442" s="86" t="s">
        <v>155</v>
      </c>
      <c r="CU11442" s="86" t="s">
        <v>716</v>
      </c>
      <c r="CV11442" s="86" t="s">
        <v>296</v>
      </c>
      <c r="CW11442" s="86">
        <v>2022</v>
      </c>
      <c r="CX11442" s="86">
        <v>1.4837112897400506E-6</v>
      </c>
      <c r="CY11442" s="86">
        <v>7.4185564487002531E-7</v>
      </c>
      <c r="CZ11442" s="86">
        <v>1.9076288010943505E-6</v>
      </c>
      <c r="DA11442" s="86">
        <v>7.7900575334948388E-2</v>
      </c>
      <c r="DB11442" s="86">
        <v>3.6425060683954361E-2</v>
      </c>
      <c r="DC11442" s="86">
        <v>1.580872452543102E-3</v>
      </c>
      <c r="DD11442" s="86">
        <v>3.9894642198450743E-2</v>
      </c>
      <c r="DE11442" s="86">
        <v>0</v>
      </c>
      <c r="DF11442" s="86">
        <v>0</v>
      </c>
      <c r="DG11442" s="86">
        <v>0</v>
      </c>
      <c r="DH11442" s="86">
        <v>1.2359111118201171E-3</v>
      </c>
      <c r="DJ11442" s="86">
        <v>1.1558196310170826E-7</v>
      </c>
      <c r="DK11442" s="86">
        <v>0</v>
      </c>
      <c r="DL11442" s="86">
        <v>1.1558196310170826E-7</v>
      </c>
      <c r="DM11442" s="86">
        <v>5.7790981550854128E-8</v>
      </c>
      <c r="DN11442" s="86">
        <v>0</v>
      </c>
      <c r="DO11442" s="86">
        <v>5.7790981550854128E-8</v>
      </c>
      <c r="DP11442" s="86">
        <v>1.4860538113076773E-7</v>
      </c>
      <c r="DQ11442" s="86">
        <v>0</v>
      </c>
      <c r="DR11442" s="86">
        <v>1.4860538113076773E-7</v>
      </c>
      <c r="ER11442" s="86" t="s">
        <v>828</v>
      </c>
      <c r="ES11442" s="86" t="s">
        <v>155</v>
      </c>
      <c r="ET11442" s="86" t="s">
        <v>716</v>
      </c>
      <c r="EU11442" s="86" t="s">
        <v>292</v>
      </c>
      <c r="EV11442" s="86" t="s">
        <v>426</v>
      </c>
      <c r="EW11442" s="86" t="s">
        <v>426</v>
      </c>
      <c r="EX11442" s="86">
        <v>2043</v>
      </c>
      <c r="EY11442" s="86">
        <v>1.135198820215336E-8</v>
      </c>
      <c r="EZ11442" s="86">
        <v>0</v>
      </c>
      <c r="FA11442" s="86">
        <v>459.724335</v>
      </c>
      <c r="FB11442" s="86">
        <v>5.2187852271627995E-6</v>
      </c>
      <c r="FC11442" s="86">
        <v>2043</v>
      </c>
      <c r="FD11442" s="86" t="s">
        <v>171</v>
      </c>
      <c r="FE11442" s="86">
        <v>8.5749999999999993E-2</v>
      </c>
      <c r="FF11442" s="86">
        <v>30</v>
      </c>
      <c r="FG11442" s="86">
        <v>0</v>
      </c>
      <c r="FH11442" s="86" t="s">
        <v>427</v>
      </c>
      <c r="FI11442" s="86">
        <v>1.2005E-3</v>
      </c>
      <c r="FJ11442" s="86">
        <v>1.3628061836685109E-11</v>
      </c>
      <c r="FK11442" s="86">
        <v>6.0024999999999998E-4</v>
      </c>
      <c r="FL11442" s="86">
        <v>6.8140309183425547E-12</v>
      </c>
      <c r="FM11442" s="86">
        <v>1.5434999999999997E-3</v>
      </c>
      <c r="FN11442" s="86">
        <v>1.752179379002371E-11</v>
      </c>
    </row>
    <row r="11443" spans="98:170" x14ac:dyDescent="0.25">
      <c r="CT11443" s="86" t="s">
        <v>155</v>
      </c>
      <c r="CU11443" s="86" t="s">
        <v>716</v>
      </c>
      <c r="CV11443" s="86" t="s">
        <v>296</v>
      </c>
      <c r="CW11443" s="86">
        <v>2023</v>
      </c>
      <c r="CX11443" s="86">
        <v>1.4837112897400506E-6</v>
      </c>
      <c r="CY11443" s="86">
        <v>7.4185564487002531E-7</v>
      </c>
      <c r="CZ11443" s="86">
        <v>1.9076288010943505E-6</v>
      </c>
      <c r="DA11443" s="86">
        <v>8.0408269036977079E-2</v>
      </c>
      <c r="DB11443" s="86">
        <v>3.7590224611390687E-2</v>
      </c>
      <c r="DC11443" s="86">
        <v>1.6314334115686739E-3</v>
      </c>
      <c r="DD11443" s="86">
        <v>4.1186611014017549E-2</v>
      </c>
      <c r="DE11443" s="86">
        <v>0</v>
      </c>
      <c r="DF11443" s="86">
        <v>0</v>
      </c>
      <c r="DG11443" s="86">
        <v>0</v>
      </c>
      <c r="DH11443" s="86">
        <v>1.2359111118201171E-3</v>
      </c>
      <c r="DJ11443" s="86">
        <v>1.1930265655861824E-7</v>
      </c>
      <c r="DK11443" s="86">
        <v>0</v>
      </c>
      <c r="DL11443" s="86">
        <v>1.1930265655861824E-7</v>
      </c>
      <c r="DM11443" s="86">
        <v>5.9651328279309122E-8</v>
      </c>
      <c r="DN11443" s="86">
        <v>0</v>
      </c>
      <c r="DO11443" s="86">
        <v>5.9651328279309122E-8</v>
      </c>
      <c r="DP11443" s="86">
        <v>1.5338912986108058E-7</v>
      </c>
      <c r="DQ11443" s="86">
        <v>0</v>
      </c>
      <c r="DR11443" s="86">
        <v>1.5338912986108058E-7</v>
      </c>
      <c r="ER11443" s="86" t="s">
        <v>828</v>
      </c>
      <c r="ES11443" s="86" t="s">
        <v>155</v>
      </c>
      <c r="ET11443" s="86" t="s">
        <v>716</v>
      </c>
      <c r="EU11443" s="86" t="s">
        <v>292</v>
      </c>
      <c r="EV11443" s="86" t="s">
        <v>426</v>
      </c>
      <c r="EW11443" s="86" t="s">
        <v>426</v>
      </c>
      <c r="EX11443" s="86">
        <v>2044</v>
      </c>
      <c r="EY11443" s="86">
        <v>1.135198820215336E-8</v>
      </c>
      <c r="EZ11443" s="86">
        <v>0</v>
      </c>
      <c r="FA11443" s="86">
        <v>459.724335</v>
      </c>
      <c r="FB11443" s="86">
        <v>5.2187852271627995E-6</v>
      </c>
      <c r="FC11443" s="86">
        <v>2044</v>
      </c>
      <c r="FD11443" s="86" t="s">
        <v>171</v>
      </c>
      <c r="FE11443" s="86">
        <v>8.5749999999999993E-2</v>
      </c>
      <c r="FF11443" s="86">
        <v>30</v>
      </c>
      <c r="FG11443" s="86">
        <v>0</v>
      </c>
      <c r="FH11443" s="86" t="s">
        <v>427</v>
      </c>
      <c r="FI11443" s="86">
        <v>1.2005E-3</v>
      </c>
      <c r="FJ11443" s="86">
        <v>1.3628061836685109E-11</v>
      </c>
      <c r="FK11443" s="86">
        <v>6.0024999999999998E-4</v>
      </c>
      <c r="FL11443" s="86">
        <v>6.8140309183425547E-12</v>
      </c>
      <c r="FM11443" s="86">
        <v>1.5434999999999997E-3</v>
      </c>
      <c r="FN11443" s="86">
        <v>1.752179379002371E-11</v>
      </c>
    </row>
    <row r="11444" spans="98:170" x14ac:dyDescent="0.25">
      <c r="CT11444" s="86" t="s">
        <v>155</v>
      </c>
      <c r="CU11444" s="86" t="s">
        <v>716</v>
      </c>
      <c r="CV11444" s="86" t="s">
        <v>296</v>
      </c>
      <c r="CW11444" s="86">
        <v>2024</v>
      </c>
      <c r="CX11444" s="86">
        <v>1.4837112897400506E-6</v>
      </c>
      <c r="CY11444" s="86">
        <v>7.4185564487002531E-7</v>
      </c>
      <c r="CZ11444" s="86">
        <v>1.9076288010943505E-6</v>
      </c>
      <c r="DA11444" s="86">
        <v>8.0408269036977079E-2</v>
      </c>
      <c r="DB11444" s="86">
        <v>3.7590224611390687E-2</v>
      </c>
      <c r="DC11444" s="86">
        <v>1.6314334115686739E-3</v>
      </c>
      <c r="DD11444" s="86">
        <v>4.1186611014017549E-2</v>
      </c>
      <c r="DE11444" s="86">
        <v>0</v>
      </c>
      <c r="DF11444" s="86">
        <v>0</v>
      </c>
      <c r="DG11444" s="86">
        <v>0</v>
      </c>
      <c r="DH11444" s="86">
        <v>1.2359111118201171E-3</v>
      </c>
      <c r="DJ11444" s="86">
        <v>1.1930265655861824E-7</v>
      </c>
      <c r="DK11444" s="86">
        <v>0</v>
      </c>
      <c r="DL11444" s="86">
        <v>1.1930265655861824E-7</v>
      </c>
      <c r="DM11444" s="86">
        <v>5.9651328279309122E-8</v>
      </c>
      <c r="DN11444" s="86">
        <v>0</v>
      </c>
      <c r="DO11444" s="86">
        <v>5.9651328279309122E-8</v>
      </c>
      <c r="DP11444" s="86">
        <v>1.5338912986108058E-7</v>
      </c>
      <c r="DQ11444" s="86">
        <v>0</v>
      </c>
      <c r="DR11444" s="86">
        <v>1.5338912986108058E-7</v>
      </c>
      <c r="ER11444" s="86" t="s">
        <v>828</v>
      </c>
      <c r="ES11444" s="86" t="s">
        <v>155</v>
      </c>
      <c r="ET11444" s="86" t="s">
        <v>716</v>
      </c>
      <c r="EU11444" s="86" t="s">
        <v>292</v>
      </c>
      <c r="EV11444" s="86" t="s">
        <v>426</v>
      </c>
      <c r="EW11444" s="86" t="s">
        <v>426</v>
      </c>
      <c r="EX11444" s="86">
        <v>2045</v>
      </c>
      <c r="EY11444" s="86">
        <v>1.135198820215336E-8</v>
      </c>
      <c r="EZ11444" s="86">
        <v>0</v>
      </c>
      <c r="FA11444" s="86">
        <v>459.724335</v>
      </c>
      <c r="FB11444" s="86">
        <v>5.2187852271627995E-6</v>
      </c>
      <c r="FC11444" s="86">
        <v>2045</v>
      </c>
      <c r="FD11444" s="86" t="s">
        <v>171</v>
      </c>
      <c r="FE11444" s="86">
        <v>8.5749999999999993E-2</v>
      </c>
      <c r="FF11444" s="86">
        <v>30</v>
      </c>
      <c r="FG11444" s="86">
        <v>0</v>
      </c>
      <c r="FH11444" s="86" t="s">
        <v>427</v>
      </c>
      <c r="FI11444" s="86">
        <v>1.2005E-3</v>
      </c>
      <c r="FJ11444" s="86">
        <v>1.3628061836685109E-11</v>
      </c>
      <c r="FK11444" s="86">
        <v>6.0024999999999998E-4</v>
      </c>
      <c r="FL11444" s="86">
        <v>6.8140309183425547E-12</v>
      </c>
      <c r="FM11444" s="86">
        <v>1.5434999999999997E-3</v>
      </c>
      <c r="FN11444" s="86">
        <v>1.752179379002371E-11</v>
      </c>
    </row>
    <row r="11445" spans="98:170" x14ac:dyDescent="0.25">
      <c r="CT11445" s="86" t="s">
        <v>155</v>
      </c>
      <c r="CU11445" s="86" t="s">
        <v>716</v>
      </c>
      <c r="CV11445" s="86" t="s">
        <v>296</v>
      </c>
      <c r="CW11445" s="86">
        <v>2025</v>
      </c>
      <c r="CX11445" s="86">
        <v>1.4837112897400506E-6</v>
      </c>
      <c r="CY11445" s="86">
        <v>7.4185564487002531E-7</v>
      </c>
      <c r="CZ11445" s="86">
        <v>1.9076288010943505E-6</v>
      </c>
      <c r="DA11445" s="86">
        <v>8.0408269036977079E-2</v>
      </c>
      <c r="DB11445" s="86">
        <v>3.7590224611390687E-2</v>
      </c>
      <c r="DC11445" s="86">
        <v>1.6314334115686739E-3</v>
      </c>
      <c r="DD11445" s="86">
        <v>4.1186611014017549E-2</v>
      </c>
      <c r="DE11445" s="86">
        <v>0</v>
      </c>
      <c r="DF11445" s="86">
        <v>0</v>
      </c>
      <c r="DG11445" s="86">
        <v>0</v>
      </c>
      <c r="DH11445" s="86">
        <v>1.2359111118201171E-3</v>
      </c>
      <c r="DJ11445" s="86">
        <v>1.1930265655861824E-7</v>
      </c>
      <c r="DK11445" s="86">
        <v>0</v>
      </c>
      <c r="DL11445" s="86">
        <v>1.1930265655861824E-7</v>
      </c>
      <c r="DM11445" s="86">
        <v>5.9651328279309122E-8</v>
      </c>
      <c r="DN11445" s="86">
        <v>0</v>
      </c>
      <c r="DO11445" s="86">
        <v>5.9651328279309122E-8</v>
      </c>
      <c r="DP11445" s="86">
        <v>1.5338912986108058E-7</v>
      </c>
      <c r="DQ11445" s="86">
        <v>0</v>
      </c>
      <c r="DR11445" s="86">
        <v>1.5338912986108058E-7</v>
      </c>
      <c r="ER11445" s="86" t="s">
        <v>828</v>
      </c>
      <c r="ES11445" s="86" t="s">
        <v>155</v>
      </c>
      <c r="ET11445" s="86" t="s">
        <v>716</v>
      </c>
      <c r="EU11445" s="86" t="s">
        <v>292</v>
      </c>
      <c r="EV11445" s="86" t="s">
        <v>426</v>
      </c>
      <c r="EW11445" s="86" t="s">
        <v>426</v>
      </c>
      <c r="EX11445" s="86">
        <v>2046</v>
      </c>
      <c r="EY11445" s="86">
        <v>1.135198820215336E-8</v>
      </c>
      <c r="EZ11445" s="86">
        <v>0</v>
      </c>
      <c r="FA11445" s="86">
        <v>459.724335</v>
      </c>
      <c r="FB11445" s="86">
        <v>5.2187852271627995E-6</v>
      </c>
      <c r="FC11445" s="86">
        <v>2046</v>
      </c>
      <c r="FD11445" s="86" t="s">
        <v>171</v>
      </c>
      <c r="FE11445" s="86">
        <v>8.5749999999999993E-2</v>
      </c>
      <c r="FF11445" s="86">
        <v>30</v>
      </c>
      <c r="FG11445" s="86">
        <v>0</v>
      </c>
      <c r="FH11445" s="86" t="s">
        <v>427</v>
      </c>
      <c r="FI11445" s="86">
        <v>1.2005E-3</v>
      </c>
      <c r="FJ11445" s="86">
        <v>1.3628061836685109E-11</v>
      </c>
      <c r="FK11445" s="86">
        <v>6.0024999999999998E-4</v>
      </c>
      <c r="FL11445" s="86">
        <v>6.8140309183425547E-12</v>
      </c>
      <c r="FM11445" s="86">
        <v>1.5434999999999997E-3</v>
      </c>
      <c r="FN11445" s="86">
        <v>1.752179379002371E-11</v>
      </c>
    </row>
    <row r="11446" spans="98:170" x14ac:dyDescent="0.25">
      <c r="CT11446" s="86" t="s">
        <v>155</v>
      </c>
      <c r="CU11446" s="86" t="s">
        <v>716</v>
      </c>
      <c r="CV11446" s="86" t="s">
        <v>296</v>
      </c>
      <c r="CW11446" s="86">
        <v>2026</v>
      </c>
      <c r="CX11446" s="86">
        <v>1.4837112897400506E-6</v>
      </c>
      <c r="CY11446" s="86">
        <v>7.4185564487002531E-7</v>
      </c>
      <c r="CZ11446" s="86">
        <v>1.9076288010943505E-6</v>
      </c>
      <c r="DA11446" s="86">
        <v>8.0408269036977079E-2</v>
      </c>
      <c r="DB11446" s="86">
        <v>3.7590224611390687E-2</v>
      </c>
      <c r="DC11446" s="86">
        <v>1.6314334115686739E-3</v>
      </c>
      <c r="DD11446" s="86">
        <v>4.1186611014017549E-2</v>
      </c>
      <c r="DE11446" s="86">
        <v>0</v>
      </c>
      <c r="DF11446" s="86">
        <v>0</v>
      </c>
      <c r="DG11446" s="86">
        <v>0</v>
      </c>
      <c r="DH11446" s="86">
        <v>1.2359111118201171E-3</v>
      </c>
      <c r="DJ11446" s="86">
        <v>1.1930265655861824E-7</v>
      </c>
      <c r="DK11446" s="86">
        <v>0</v>
      </c>
      <c r="DL11446" s="86">
        <v>1.1930265655861824E-7</v>
      </c>
      <c r="DM11446" s="86">
        <v>5.9651328279309122E-8</v>
      </c>
      <c r="DN11446" s="86">
        <v>0</v>
      </c>
      <c r="DO11446" s="86">
        <v>5.9651328279309122E-8</v>
      </c>
      <c r="DP11446" s="86">
        <v>1.5338912986108058E-7</v>
      </c>
      <c r="DQ11446" s="86">
        <v>0</v>
      </c>
      <c r="DR11446" s="86">
        <v>1.5338912986108058E-7</v>
      </c>
      <c r="ER11446" s="86" t="s">
        <v>828</v>
      </c>
      <c r="ES11446" s="86" t="s">
        <v>155</v>
      </c>
      <c r="ET11446" s="86" t="s">
        <v>716</v>
      </c>
      <c r="EU11446" s="86" t="s">
        <v>292</v>
      </c>
      <c r="EV11446" s="86" t="s">
        <v>426</v>
      </c>
      <c r="EW11446" s="86" t="s">
        <v>426</v>
      </c>
      <c r="EX11446" s="86">
        <v>2047</v>
      </c>
      <c r="EY11446" s="86">
        <v>1.135198820215336E-8</v>
      </c>
      <c r="EZ11446" s="86">
        <v>0</v>
      </c>
      <c r="FA11446" s="86">
        <v>459.724335</v>
      </c>
      <c r="FB11446" s="86">
        <v>5.2187852271627995E-6</v>
      </c>
      <c r="FC11446" s="86">
        <v>2047</v>
      </c>
      <c r="FD11446" s="86" t="s">
        <v>171</v>
      </c>
      <c r="FE11446" s="86">
        <v>8.5749999999999993E-2</v>
      </c>
      <c r="FF11446" s="86">
        <v>30</v>
      </c>
      <c r="FG11446" s="86">
        <v>0</v>
      </c>
      <c r="FH11446" s="86" t="s">
        <v>427</v>
      </c>
      <c r="FI11446" s="86">
        <v>1.2005E-3</v>
      </c>
      <c r="FJ11446" s="86">
        <v>1.3628061836685109E-11</v>
      </c>
      <c r="FK11446" s="86">
        <v>6.0024999999999998E-4</v>
      </c>
      <c r="FL11446" s="86">
        <v>6.8140309183425547E-12</v>
      </c>
      <c r="FM11446" s="86">
        <v>1.5434999999999997E-3</v>
      </c>
      <c r="FN11446" s="86">
        <v>1.752179379002371E-11</v>
      </c>
    </row>
    <row r="11447" spans="98:170" x14ac:dyDescent="0.25">
      <c r="CT11447" s="86" t="s">
        <v>155</v>
      </c>
      <c r="CU11447" s="86" t="s">
        <v>716</v>
      </c>
      <c r="CV11447" s="86" t="s">
        <v>296</v>
      </c>
      <c r="CW11447" s="86">
        <v>2027</v>
      </c>
      <c r="CX11447" s="86">
        <v>1.4837112897400506E-6</v>
      </c>
      <c r="CY11447" s="86">
        <v>7.4185564487002531E-7</v>
      </c>
      <c r="CZ11447" s="86">
        <v>1.9076288010943505E-6</v>
      </c>
      <c r="DA11447" s="86">
        <v>8.0408269036977079E-2</v>
      </c>
      <c r="DB11447" s="86">
        <v>3.7590224611390687E-2</v>
      </c>
      <c r="DC11447" s="86">
        <v>1.6314334115686739E-3</v>
      </c>
      <c r="DD11447" s="86">
        <v>4.1186611014017549E-2</v>
      </c>
      <c r="DE11447" s="86">
        <v>0</v>
      </c>
      <c r="DF11447" s="86">
        <v>0</v>
      </c>
      <c r="DG11447" s="86">
        <v>0</v>
      </c>
      <c r="DH11447" s="86">
        <v>1.2359111118201171E-3</v>
      </c>
      <c r="DJ11447" s="86">
        <v>1.1930265655861824E-7</v>
      </c>
      <c r="DK11447" s="86">
        <v>0</v>
      </c>
      <c r="DL11447" s="86">
        <v>1.1930265655861824E-7</v>
      </c>
      <c r="DM11447" s="86">
        <v>5.9651328279309122E-8</v>
      </c>
      <c r="DN11447" s="86">
        <v>0</v>
      </c>
      <c r="DO11447" s="86">
        <v>5.9651328279309122E-8</v>
      </c>
      <c r="DP11447" s="86">
        <v>1.5338912986108058E-7</v>
      </c>
      <c r="DQ11447" s="86">
        <v>0</v>
      </c>
      <c r="DR11447" s="86">
        <v>1.5338912986108058E-7</v>
      </c>
      <c r="ER11447" s="86" t="s">
        <v>828</v>
      </c>
      <c r="ES11447" s="86" t="s">
        <v>155</v>
      </c>
      <c r="ET11447" s="86" t="s">
        <v>716</v>
      </c>
      <c r="EU11447" s="86" t="s">
        <v>292</v>
      </c>
      <c r="EV11447" s="86" t="s">
        <v>426</v>
      </c>
      <c r="EW11447" s="86" t="s">
        <v>426</v>
      </c>
      <c r="EX11447" s="86">
        <v>2048</v>
      </c>
      <c r="EY11447" s="86">
        <v>1.135198820215336E-8</v>
      </c>
      <c r="EZ11447" s="86">
        <v>0</v>
      </c>
      <c r="FA11447" s="86">
        <v>459.724335</v>
      </c>
      <c r="FB11447" s="86">
        <v>5.2187852271627995E-6</v>
      </c>
      <c r="FC11447" s="86">
        <v>2048</v>
      </c>
      <c r="FD11447" s="86" t="s">
        <v>171</v>
      </c>
      <c r="FE11447" s="86">
        <v>8.5749999999999993E-2</v>
      </c>
      <c r="FF11447" s="86">
        <v>30</v>
      </c>
      <c r="FG11447" s="86">
        <v>0</v>
      </c>
      <c r="FH11447" s="86" t="s">
        <v>427</v>
      </c>
      <c r="FI11447" s="86">
        <v>1.2005E-3</v>
      </c>
      <c r="FJ11447" s="86">
        <v>1.3628061836685109E-11</v>
      </c>
      <c r="FK11447" s="86">
        <v>6.0024999999999998E-4</v>
      </c>
      <c r="FL11447" s="86">
        <v>6.8140309183425547E-12</v>
      </c>
      <c r="FM11447" s="86">
        <v>1.5434999999999997E-3</v>
      </c>
      <c r="FN11447" s="86">
        <v>1.752179379002371E-11</v>
      </c>
    </row>
    <row r="11448" spans="98:170" x14ac:dyDescent="0.25">
      <c r="CT11448" s="86" t="s">
        <v>155</v>
      </c>
      <c r="CU11448" s="86" t="s">
        <v>716</v>
      </c>
      <c r="CV11448" s="86" t="s">
        <v>296</v>
      </c>
      <c r="CW11448" s="86">
        <v>2028</v>
      </c>
      <c r="CX11448" s="86">
        <v>1.4837112897400506E-6</v>
      </c>
      <c r="CY11448" s="86">
        <v>7.4185564487002531E-7</v>
      </c>
      <c r="CZ11448" s="86">
        <v>1.9076288010943505E-6</v>
      </c>
      <c r="DA11448" s="86">
        <v>8.3606377745129523E-2</v>
      </c>
      <c r="DB11448" s="86">
        <v>3.9055083184886243E-2</v>
      </c>
      <c r="DC11448" s="86">
        <v>1.6949971741064059E-3</v>
      </c>
      <c r="DD11448" s="86">
        <v>4.2856297386136881E-2</v>
      </c>
      <c r="DE11448" s="86">
        <v>0</v>
      </c>
      <c r="DF11448" s="86">
        <v>0</v>
      </c>
      <c r="DG11448" s="86">
        <v>0</v>
      </c>
      <c r="DH11448" s="86">
        <v>1.2359111118201171E-3</v>
      </c>
      <c r="DJ11448" s="86">
        <v>1.2404772655471998E-7</v>
      </c>
      <c r="DK11448" s="86">
        <v>0</v>
      </c>
      <c r="DL11448" s="86">
        <v>1.2404772655471998E-7</v>
      </c>
      <c r="DM11448" s="86">
        <v>6.2023863277359992E-8</v>
      </c>
      <c r="DN11448" s="86">
        <v>0</v>
      </c>
      <c r="DO11448" s="86">
        <v>6.2023863277359992E-8</v>
      </c>
      <c r="DP11448" s="86">
        <v>1.5948993414178281E-7</v>
      </c>
      <c r="DQ11448" s="86">
        <v>0</v>
      </c>
      <c r="DR11448" s="86">
        <v>1.5948993414178281E-7</v>
      </c>
      <c r="ER11448" s="86" t="s">
        <v>828</v>
      </c>
      <c r="ES11448" s="86" t="s">
        <v>155</v>
      </c>
      <c r="ET11448" s="86" t="s">
        <v>716</v>
      </c>
      <c r="EU11448" s="86" t="s">
        <v>292</v>
      </c>
      <c r="EV11448" s="86" t="s">
        <v>426</v>
      </c>
      <c r="EW11448" s="86" t="s">
        <v>426</v>
      </c>
      <c r="EX11448" s="86">
        <v>2049</v>
      </c>
      <c r="EY11448" s="86">
        <v>1.135198820215336E-8</v>
      </c>
      <c r="EZ11448" s="86">
        <v>0</v>
      </c>
      <c r="FA11448" s="86">
        <v>459.724335</v>
      </c>
      <c r="FB11448" s="86">
        <v>5.2187852271627995E-6</v>
      </c>
      <c r="FC11448" s="86">
        <v>2049</v>
      </c>
      <c r="FD11448" s="86" t="s">
        <v>171</v>
      </c>
      <c r="FE11448" s="86">
        <v>8.5749999999999993E-2</v>
      </c>
      <c r="FF11448" s="86">
        <v>30</v>
      </c>
      <c r="FG11448" s="86">
        <v>0</v>
      </c>
      <c r="FH11448" s="86" t="s">
        <v>427</v>
      </c>
      <c r="FI11448" s="86">
        <v>1.2005E-3</v>
      </c>
      <c r="FJ11448" s="86">
        <v>1.3628061836685109E-11</v>
      </c>
      <c r="FK11448" s="86">
        <v>6.0024999999999998E-4</v>
      </c>
      <c r="FL11448" s="86">
        <v>6.8140309183425547E-12</v>
      </c>
      <c r="FM11448" s="86">
        <v>1.5434999999999997E-3</v>
      </c>
      <c r="FN11448" s="86">
        <v>1.752179379002371E-11</v>
      </c>
    </row>
    <row r="11449" spans="98:170" x14ac:dyDescent="0.25">
      <c r="CT11449" s="86" t="s">
        <v>155</v>
      </c>
      <c r="CU11449" s="86" t="s">
        <v>716</v>
      </c>
      <c r="CV11449" s="86" t="s">
        <v>296</v>
      </c>
      <c r="CW11449" s="86">
        <v>2029</v>
      </c>
      <c r="CX11449" s="86">
        <v>1.4837112897400506E-6</v>
      </c>
      <c r="CY11449" s="86">
        <v>7.4185564487002531E-7</v>
      </c>
      <c r="CZ11449" s="86">
        <v>1.9076288010943505E-6</v>
      </c>
      <c r="DA11449" s="86">
        <v>8.3606377745129523E-2</v>
      </c>
      <c r="DB11449" s="86">
        <v>3.9055083184886243E-2</v>
      </c>
      <c r="DC11449" s="86">
        <v>1.6949971741064059E-3</v>
      </c>
      <c r="DD11449" s="86">
        <v>4.2856297386136881E-2</v>
      </c>
      <c r="DE11449" s="86">
        <v>0</v>
      </c>
      <c r="DF11449" s="86">
        <v>0</v>
      </c>
      <c r="DG11449" s="86">
        <v>0</v>
      </c>
      <c r="DH11449" s="86">
        <v>1.2359111118201171E-3</v>
      </c>
      <c r="DJ11449" s="86">
        <v>1.2404772655471998E-7</v>
      </c>
      <c r="DK11449" s="86">
        <v>0</v>
      </c>
      <c r="DL11449" s="86">
        <v>1.2404772655471998E-7</v>
      </c>
      <c r="DM11449" s="86">
        <v>6.2023863277359992E-8</v>
      </c>
      <c r="DN11449" s="86">
        <v>0</v>
      </c>
      <c r="DO11449" s="86">
        <v>6.2023863277359992E-8</v>
      </c>
      <c r="DP11449" s="86">
        <v>1.5948993414178281E-7</v>
      </c>
      <c r="DQ11449" s="86">
        <v>0</v>
      </c>
      <c r="DR11449" s="86">
        <v>1.5948993414178281E-7</v>
      </c>
      <c r="ER11449" s="86" t="s">
        <v>828</v>
      </c>
      <c r="ES11449" s="86" t="s">
        <v>155</v>
      </c>
      <c r="ET11449" s="86" t="s">
        <v>716</v>
      </c>
      <c r="EU11449" s="86" t="s">
        <v>292</v>
      </c>
      <c r="EV11449" s="86" t="s">
        <v>426</v>
      </c>
      <c r="EW11449" s="86" t="s">
        <v>426</v>
      </c>
      <c r="EX11449" s="86">
        <v>2050</v>
      </c>
      <c r="EY11449" s="86">
        <v>1.135198820215336E-8</v>
      </c>
      <c r="EZ11449" s="86">
        <v>0</v>
      </c>
      <c r="FA11449" s="86">
        <v>459.724335</v>
      </c>
      <c r="FB11449" s="86">
        <v>5.2187852271627995E-6</v>
      </c>
      <c r="FC11449" s="86">
        <v>2050</v>
      </c>
      <c r="FD11449" s="86" t="s">
        <v>171</v>
      </c>
      <c r="FE11449" s="86">
        <v>8.5749999999999993E-2</v>
      </c>
      <c r="FF11449" s="86">
        <v>30</v>
      </c>
      <c r="FG11449" s="86">
        <v>0</v>
      </c>
      <c r="FH11449" s="86" t="s">
        <v>427</v>
      </c>
      <c r="FI11449" s="86">
        <v>0</v>
      </c>
      <c r="FJ11449" s="86">
        <v>0</v>
      </c>
      <c r="FK11449" s="86">
        <v>6.0024999999999998E-4</v>
      </c>
      <c r="FL11449" s="86">
        <v>6.8140309183425547E-12</v>
      </c>
      <c r="FM11449" s="86">
        <v>1.5434999999999997E-3</v>
      </c>
      <c r="FN11449" s="86">
        <v>1.752179379002371E-11</v>
      </c>
    </row>
    <row r="11450" spans="98:170" x14ac:dyDescent="0.25">
      <c r="CT11450" s="86" t="s">
        <v>155</v>
      </c>
      <c r="CU11450" s="86" t="s">
        <v>716</v>
      </c>
      <c r="CV11450" s="86" t="s">
        <v>296</v>
      </c>
      <c r="CW11450" s="86">
        <v>2030</v>
      </c>
      <c r="CX11450" s="86">
        <v>1.4837112897400506E-6</v>
      </c>
      <c r="CY11450" s="86">
        <v>7.4185564487002531E-7</v>
      </c>
      <c r="CZ11450" s="86">
        <v>1.9076288010943505E-6</v>
      </c>
      <c r="DA11450" s="86">
        <v>8.3606377745129523E-2</v>
      </c>
      <c r="DB11450" s="86">
        <v>3.9055083184886243E-2</v>
      </c>
      <c r="DC11450" s="86">
        <v>1.6949971741064059E-3</v>
      </c>
      <c r="DD11450" s="86">
        <v>4.2856297386136881E-2</v>
      </c>
      <c r="DE11450" s="86">
        <v>0</v>
      </c>
      <c r="DF11450" s="86">
        <v>0</v>
      </c>
      <c r="DG11450" s="86">
        <v>0</v>
      </c>
      <c r="DH11450" s="86">
        <v>1.2359111118201171E-3</v>
      </c>
      <c r="DJ11450" s="86">
        <v>1.2404772655471998E-7</v>
      </c>
      <c r="DK11450" s="86">
        <v>0</v>
      </c>
      <c r="DL11450" s="86">
        <v>1.2404772655471998E-7</v>
      </c>
      <c r="DM11450" s="86">
        <v>6.2023863277359992E-8</v>
      </c>
      <c r="DN11450" s="86">
        <v>0</v>
      </c>
      <c r="DO11450" s="86">
        <v>6.2023863277359992E-8</v>
      </c>
      <c r="DP11450" s="86">
        <v>1.5948993414178281E-7</v>
      </c>
      <c r="DQ11450" s="86">
        <v>0</v>
      </c>
      <c r="DR11450" s="86">
        <v>1.5948993414178281E-7</v>
      </c>
      <c r="ER11450" s="86" t="s">
        <v>828</v>
      </c>
      <c r="ES11450" s="86" t="s">
        <v>155</v>
      </c>
      <c r="ET11450" s="86" t="s">
        <v>716</v>
      </c>
      <c r="EU11450" s="86" t="s">
        <v>292</v>
      </c>
      <c r="EV11450" s="86" t="s">
        <v>426</v>
      </c>
      <c r="EW11450" s="86" t="s">
        <v>426</v>
      </c>
      <c r="EX11450" s="86">
        <v>2051</v>
      </c>
      <c r="EY11450" s="86">
        <v>1.135198820215336E-8</v>
      </c>
      <c r="EZ11450" s="86">
        <v>0</v>
      </c>
      <c r="FA11450" s="86">
        <v>459.724335</v>
      </c>
      <c r="FB11450" s="86">
        <v>5.2187852271627995E-6</v>
      </c>
      <c r="FC11450" s="86">
        <v>2051</v>
      </c>
      <c r="FD11450" s="86" t="s">
        <v>171</v>
      </c>
      <c r="FE11450" s="86">
        <v>8.5749999999999993E-2</v>
      </c>
      <c r="FF11450" s="86">
        <v>30</v>
      </c>
      <c r="FG11450" s="86">
        <v>0</v>
      </c>
      <c r="FH11450" s="86" t="s">
        <v>427</v>
      </c>
      <c r="FI11450" s="86">
        <v>0</v>
      </c>
      <c r="FJ11450" s="86">
        <v>0</v>
      </c>
      <c r="FK11450" s="86">
        <v>0</v>
      </c>
      <c r="FL11450" s="86">
        <v>0</v>
      </c>
      <c r="FM11450" s="86">
        <v>1.5434999999999997E-3</v>
      </c>
      <c r="FN11450" s="86">
        <v>1.752179379002371E-11</v>
      </c>
    </row>
    <row r="11451" spans="98:170" x14ac:dyDescent="0.25">
      <c r="CT11451" s="86" t="s">
        <v>155</v>
      </c>
      <c r="CU11451" s="86" t="s">
        <v>716</v>
      </c>
      <c r="CV11451" s="86" t="s">
        <v>296</v>
      </c>
      <c r="CW11451" s="86">
        <v>2031</v>
      </c>
      <c r="CX11451" s="86">
        <v>1.4837112897400506E-6</v>
      </c>
      <c r="CY11451" s="86">
        <v>7.4185564487002531E-7</v>
      </c>
      <c r="CZ11451" s="86">
        <v>1.9076288010943505E-6</v>
      </c>
      <c r="DA11451" s="86">
        <v>8.3606377745129523E-2</v>
      </c>
      <c r="DB11451" s="86">
        <v>3.9055083184886243E-2</v>
      </c>
      <c r="DC11451" s="86">
        <v>1.6949971741064059E-3</v>
      </c>
      <c r="DD11451" s="86">
        <v>4.2856297386136881E-2</v>
      </c>
      <c r="DE11451" s="86">
        <v>0</v>
      </c>
      <c r="DF11451" s="86">
        <v>0</v>
      </c>
      <c r="DG11451" s="86">
        <v>0</v>
      </c>
      <c r="DH11451" s="86">
        <v>1.2359111118201171E-3</v>
      </c>
      <c r="DJ11451" s="86">
        <v>1.2404772655471998E-7</v>
      </c>
      <c r="DK11451" s="86">
        <v>0</v>
      </c>
      <c r="DL11451" s="86">
        <v>1.2404772655471998E-7</v>
      </c>
      <c r="DM11451" s="86">
        <v>6.2023863277359992E-8</v>
      </c>
      <c r="DN11451" s="86">
        <v>0</v>
      </c>
      <c r="DO11451" s="86">
        <v>6.2023863277359992E-8</v>
      </c>
      <c r="DP11451" s="86">
        <v>1.5948993414178281E-7</v>
      </c>
      <c r="DQ11451" s="86">
        <v>0</v>
      </c>
      <c r="DR11451" s="86">
        <v>1.5948993414178281E-7</v>
      </c>
      <c r="ER11451" s="86" t="s">
        <v>828</v>
      </c>
      <c r="ES11451" s="86" t="s">
        <v>155</v>
      </c>
      <c r="ET11451" s="86" t="s">
        <v>717</v>
      </c>
      <c r="EU11451" s="86" t="s">
        <v>283</v>
      </c>
      <c r="EV11451" s="86" t="s">
        <v>426</v>
      </c>
      <c r="EW11451" s="86" t="s">
        <v>426</v>
      </c>
      <c r="EX11451" s="86">
        <v>2021</v>
      </c>
      <c r="EY11451" s="86">
        <v>1.3372604511544559E-6</v>
      </c>
      <c r="EZ11451" s="86">
        <v>0</v>
      </c>
      <c r="FA11451" s="86">
        <v>610.71869400000003</v>
      </c>
      <c r="FB11451" s="86">
        <v>8.1668995626690019E-4</v>
      </c>
      <c r="FC11451" s="86">
        <v>2021</v>
      </c>
      <c r="FD11451" s="86" t="s">
        <v>171</v>
      </c>
      <c r="FE11451" s="86">
        <v>8.5749999999999993E-2</v>
      </c>
      <c r="FF11451" s="86">
        <v>30</v>
      </c>
      <c r="FG11451" s="86">
        <v>0</v>
      </c>
      <c r="FH11451" s="86" t="s">
        <v>427</v>
      </c>
      <c r="FI11451" s="86">
        <v>1.2004999999999997E-3</v>
      </c>
      <c r="FJ11451" s="86">
        <v>1.605381171610924E-9</v>
      </c>
      <c r="FK11451" s="86">
        <v>6.0024999999999987E-4</v>
      </c>
      <c r="FL11451" s="86">
        <v>8.0269058580546202E-10</v>
      </c>
      <c r="FM11451" s="86">
        <v>0</v>
      </c>
      <c r="FN11451" s="86">
        <v>0</v>
      </c>
    </row>
    <row r="11452" spans="98:170" x14ac:dyDescent="0.25">
      <c r="CT11452" s="86" t="s">
        <v>155</v>
      </c>
      <c r="CU11452" s="86" t="s">
        <v>716</v>
      </c>
      <c r="CV11452" s="86" t="s">
        <v>296</v>
      </c>
      <c r="CW11452" s="86">
        <v>2032</v>
      </c>
      <c r="CX11452" s="86">
        <v>1.4837112897400506E-6</v>
      </c>
      <c r="CY11452" s="86">
        <v>7.4185564487002531E-7</v>
      </c>
      <c r="CZ11452" s="86">
        <v>1.9076288010943505E-6</v>
      </c>
      <c r="DA11452" s="86">
        <v>8.3606377745129523E-2</v>
      </c>
      <c r="DB11452" s="86">
        <v>3.9055083184886243E-2</v>
      </c>
      <c r="DC11452" s="86">
        <v>1.6949971741064059E-3</v>
      </c>
      <c r="DD11452" s="86">
        <v>4.2856297386136881E-2</v>
      </c>
      <c r="DE11452" s="86">
        <v>0</v>
      </c>
      <c r="DF11452" s="86">
        <v>0</v>
      </c>
      <c r="DG11452" s="86">
        <v>0</v>
      </c>
      <c r="DH11452" s="86">
        <v>1.2359111118201171E-3</v>
      </c>
      <c r="DJ11452" s="86">
        <v>1.2404772655471998E-7</v>
      </c>
      <c r="DK11452" s="86">
        <v>0</v>
      </c>
      <c r="DL11452" s="86">
        <v>1.2404772655471998E-7</v>
      </c>
      <c r="DM11452" s="86">
        <v>6.2023863277359992E-8</v>
      </c>
      <c r="DN11452" s="86">
        <v>0</v>
      </c>
      <c r="DO11452" s="86">
        <v>6.2023863277359992E-8</v>
      </c>
      <c r="DP11452" s="86">
        <v>1.5948993414178281E-7</v>
      </c>
      <c r="DQ11452" s="86">
        <v>0</v>
      </c>
      <c r="DR11452" s="86">
        <v>1.5948993414178281E-7</v>
      </c>
      <c r="ER11452" s="86" t="s">
        <v>828</v>
      </c>
      <c r="ES11452" s="86" t="s">
        <v>155</v>
      </c>
      <c r="ET11452" s="86" t="s">
        <v>717</v>
      </c>
      <c r="EU11452" s="86" t="s">
        <v>283</v>
      </c>
      <c r="EV11452" s="86" t="s">
        <v>426</v>
      </c>
      <c r="EW11452" s="86" t="s">
        <v>426</v>
      </c>
      <c r="EX11452" s="86">
        <v>2022</v>
      </c>
      <c r="EY11452" s="86">
        <v>1.3372604511544559E-6</v>
      </c>
      <c r="EZ11452" s="86">
        <v>0</v>
      </c>
      <c r="FA11452" s="86">
        <v>610.71869400000003</v>
      </c>
      <c r="FB11452" s="86">
        <v>8.1668995626690019E-4</v>
      </c>
      <c r="FC11452" s="86">
        <v>2022</v>
      </c>
      <c r="FD11452" s="86" t="s">
        <v>171</v>
      </c>
      <c r="FE11452" s="86">
        <v>8.5749999999999993E-2</v>
      </c>
      <c r="FF11452" s="86">
        <v>30</v>
      </c>
      <c r="FG11452" s="86">
        <v>0</v>
      </c>
      <c r="FH11452" s="86" t="s">
        <v>427</v>
      </c>
      <c r="FI11452" s="86">
        <v>1.2004999999999997E-3</v>
      </c>
      <c r="FJ11452" s="86">
        <v>1.605381171610924E-9</v>
      </c>
      <c r="FK11452" s="86">
        <v>6.0024999999999987E-4</v>
      </c>
      <c r="FL11452" s="86">
        <v>8.0269058580546202E-10</v>
      </c>
      <c r="FM11452" s="86">
        <v>1.5434999999999997E-3</v>
      </c>
      <c r="FN11452" s="86">
        <v>2.0640615063569025E-9</v>
      </c>
    </row>
    <row r="11453" spans="98:170" x14ac:dyDescent="0.25">
      <c r="CT11453" s="86" t="s">
        <v>155</v>
      </c>
      <c r="CU11453" s="86" t="s">
        <v>716</v>
      </c>
      <c r="CV11453" s="86" t="s">
        <v>296</v>
      </c>
      <c r="CW11453" s="86">
        <v>2033</v>
      </c>
      <c r="CX11453" s="86">
        <v>1.4837112897400506E-6</v>
      </c>
      <c r="CY11453" s="86">
        <v>7.4185564487002531E-7</v>
      </c>
      <c r="CZ11453" s="86">
        <v>1.9076288010943505E-6</v>
      </c>
      <c r="DA11453" s="86">
        <v>8.7210996863310575E-2</v>
      </c>
      <c r="DB11453" s="86">
        <v>4.0679066778685179E-2</v>
      </c>
      <c r="DC11453" s="86">
        <v>1.765462770758511E-3</v>
      </c>
      <c r="DD11453" s="86">
        <v>4.4766467313866701E-2</v>
      </c>
      <c r="DE11453" s="86">
        <v>0</v>
      </c>
      <c r="DF11453" s="86">
        <v>0</v>
      </c>
      <c r="DG11453" s="86">
        <v>0</v>
      </c>
      <c r="DH11453" s="86">
        <v>1.2359111118201171E-3</v>
      </c>
      <c r="DJ11453" s="86">
        <v>1.2939594063557805E-7</v>
      </c>
      <c r="DK11453" s="86">
        <v>0</v>
      </c>
      <c r="DL11453" s="86">
        <v>1.2939594063557805E-7</v>
      </c>
      <c r="DM11453" s="86">
        <v>6.4697970317789025E-8</v>
      </c>
      <c r="DN11453" s="86">
        <v>0</v>
      </c>
      <c r="DO11453" s="86">
        <v>6.4697970317789025E-8</v>
      </c>
      <c r="DP11453" s="86">
        <v>1.6636620938860031E-7</v>
      </c>
      <c r="DQ11453" s="86">
        <v>0</v>
      </c>
      <c r="DR11453" s="86">
        <v>1.6636620938860031E-7</v>
      </c>
      <c r="ER11453" s="86" t="s">
        <v>828</v>
      </c>
      <c r="ES11453" s="86" t="s">
        <v>155</v>
      </c>
      <c r="ET11453" s="86" t="s">
        <v>717</v>
      </c>
      <c r="EU11453" s="86" t="s">
        <v>283</v>
      </c>
      <c r="EV11453" s="86" t="s">
        <v>426</v>
      </c>
      <c r="EW11453" s="86" t="s">
        <v>426</v>
      </c>
      <c r="EX11453" s="86">
        <v>2023</v>
      </c>
      <c r="EY11453" s="86">
        <v>1.3372604511544559E-6</v>
      </c>
      <c r="EZ11453" s="86">
        <v>0</v>
      </c>
      <c r="FA11453" s="86">
        <v>610.71869400000003</v>
      </c>
      <c r="FB11453" s="86">
        <v>8.1668995626690019E-4</v>
      </c>
      <c r="FC11453" s="86">
        <v>2023</v>
      </c>
      <c r="FD11453" s="86" t="s">
        <v>171</v>
      </c>
      <c r="FE11453" s="86">
        <v>8.5749999999999993E-2</v>
      </c>
      <c r="FF11453" s="86">
        <v>30</v>
      </c>
      <c r="FG11453" s="86">
        <v>0</v>
      </c>
      <c r="FH11453" s="86" t="s">
        <v>427</v>
      </c>
      <c r="FI11453" s="86">
        <v>1.2004999999999997E-3</v>
      </c>
      <c r="FJ11453" s="86">
        <v>1.605381171610924E-9</v>
      </c>
      <c r="FK11453" s="86">
        <v>6.0024999999999987E-4</v>
      </c>
      <c r="FL11453" s="86">
        <v>8.0269058580546202E-10</v>
      </c>
      <c r="FM11453" s="86">
        <v>1.5434999999999997E-3</v>
      </c>
      <c r="FN11453" s="86">
        <v>2.0640615063569025E-9</v>
      </c>
    </row>
    <row r="11454" spans="98:170" x14ac:dyDescent="0.25">
      <c r="CT11454" s="86" t="s">
        <v>155</v>
      </c>
      <c r="CU11454" s="86" t="s">
        <v>716</v>
      </c>
      <c r="CV11454" s="86" t="s">
        <v>296</v>
      </c>
      <c r="CW11454" s="86">
        <v>2034</v>
      </c>
      <c r="CX11454" s="86">
        <v>1.4837112897400506E-6</v>
      </c>
      <c r="CY11454" s="86">
        <v>7.4185564487002531E-7</v>
      </c>
      <c r="CZ11454" s="86">
        <v>1.9076288010943505E-6</v>
      </c>
      <c r="DA11454" s="86">
        <v>8.7210996863310575E-2</v>
      </c>
      <c r="DB11454" s="86">
        <v>4.0679066778685179E-2</v>
      </c>
      <c r="DC11454" s="86">
        <v>1.765462770758511E-3</v>
      </c>
      <c r="DD11454" s="86">
        <v>4.4766467313866701E-2</v>
      </c>
      <c r="DE11454" s="86">
        <v>0</v>
      </c>
      <c r="DF11454" s="86">
        <v>0</v>
      </c>
      <c r="DG11454" s="86">
        <v>0</v>
      </c>
      <c r="DH11454" s="86">
        <v>1.2359111118201171E-3</v>
      </c>
      <c r="DJ11454" s="86">
        <v>1.2939594063557805E-7</v>
      </c>
      <c r="DK11454" s="86">
        <v>0</v>
      </c>
      <c r="DL11454" s="86">
        <v>1.2939594063557805E-7</v>
      </c>
      <c r="DM11454" s="86">
        <v>6.4697970317789025E-8</v>
      </c>
      <c r="DN11454" s="86">
        <v>0</v>
      </c>
      <c r="DO11454" s="86">
        <v>6.4697970317789025E-8</v>
      </c>
      <c r="DP11454" s="86">
        <v>1.6636620938860031E-7</v>
      </c>
      <c r="DQ11454" s="86">
        <v>0</v>
      </c>
      <c r="DR11454" s="86">
        <v>1.6636620938860031E-7</v>
      </c>
      <c r="ER11454" s="86" t="s">
        <v>828</v>
      </c>
      <c r="ES11454" s="86" t="s">
        <v>155</v>
      </c>
      <c r="ET11454" s="86" t="s">
        <v>717</v>
      </c>
      <c r="EU11454" s="86" t="s">
        <v>283</v>
      </c>
      <c r="EV11454" s="86" t="s">
        <v>426</v>
      </c>
      <c r="EW11454" s="86" t="s">
        <v>426</v>
      </c>
      <c r="EX11454" s="86">
        <v>2024</v>
      </c>
      <c r="EY11454" s="86">
        <v>1.3372604511544559E-6</v>
      </c>
      <c r="EZ11454" s="86">
        <v>0</v>
      </c>
      <c r="FA11454" s="86">
        <v>610.71869400000003</v>
      </c>
      <c r="FB11454" s="86">
        <v>8.1668995626690019E-4</v>
      </c>
      <c r="FC11454" s="86">
        <v>2024</v>
      </c>
      <c r="FD11454" s="86" t="s">
        <v>171</v>
      </c>
      <c r="FE11454" s="86">
        <v>8.5749999999999993E-2</v>
      </c>
      <c r="FF11454" s="86">
        <v>30</v>
      </c>
      <c r="FG11454" s="86">
        <v>0</v>
      </c>
      <c r="FH11454" s="86" t="s">
        <v>427</v>
      </c>
      <c r="FI11454" s="86">
        <v>1.2004999999999997E-3</v>
      </c>
      <c r="FJ11454" s="86">
        <v>1.605381171610924E-9</v>
      </c>
      <c r="FK11454" s="86">
        <v>6.0024999999999987E-4</v>
      </c>
      <c r="FL11454" s="86">
        <v>8.0269058580546202E-10</v>
      </c>
      <c r="FM11454" s="86">
        <v>1.5434999999999997E-3</v>
      </c>
      <c r="FN11454" s="86">
        <v>2.0640615063569025E-9</v>
      </c>
    </row>
    <row r="11455" spans="98:170" x14ac:dyDescent="0.25">
      <c r="CT11455" s="86" t="s">
        <v>155</v>
      </c>
      <c r="CU11455" s="86" t="s">
        <v>716</v>
      </c>
      <c r="CV11455" s="86" t="s">
        <v>296</v>
      </c>
      <c r="CW11455" s="86">
        <v>2035</v>
      </c>
      <c r="CX11455" s="86">
        <v>1.4837112897400506E-6</v>
      </c>
      <c r="CY11455" s="86">
        <v>7.4185564487002531E-7</v>
      </c>
      <c r="CZ11455" s="86">
        <v>1.9076288010943505E-6</v>
      </c>
      <c r="DA11455" s="86">
        <v>8.7210996863310575E-2</v>
      </c>
      <c r="DB11455" s="86">
        <v>4.0679066778685179E-2</v>
      </c>
      <c r="DC11455" s="86">
        <v>1.765462770758511E-3</v>
      </c>
      <c r="DD11455" s="86">
        <v>4.4766467313866701E-2</v>
      </c>
      <c r="DE11455" s="86">
        <v>0</v>
      </c>
      <c r="DF11455" s="86">
        <v>0</v>
      </c>
      <c r="DG11455" s="86">
        <v>0</v>
      </c>
      <c r="DH11455" s="86">
        <v>1.2359111118201171E-3</v>
      </c>
      <c r="DJ11455" s="86">
        <v>1.2939594063557805E-7</v>
      </c>
      <c r="DK11455" s="86">
        <v>0</v>
      </c>
      <c r="DL11455" s="86">
        <v>1.2939594063557805E-7</v>
      </c>
      <c r="DM11455" s="86">
        <v>6.4697970317789025E-8</v>
      </c>
      <c r="DN11455" s="86">
        <v>0</v>
      </c>
      <c r="DO11455" s="86">
        <v>6.4697970317789025E-8</v>
      </c>
      <c r="DP11455" s="86">
        <v>1.6636620938860031E-7</v>
      </c>
      <c r="DQ11455" s="86">
        <v>0</v>
      </c>
      <c r="DR11455" s="86">
        <v>1.6636620938860031E-7</v>
      </c>
      <c r="ER11455" s="86" t="s">
        <v>828</v>
      </c>
      <c r="ES11455" s="86" t="s">
        <v>155</v>
      </c>
      <c r="ET11455" s="86" t="s">
        <v>717</v>
      </c>
      <c r="EU11455" s="86" t="s">
        <v>283</v>
      </c>
      <c r="EV11455" s="86" t="s">
        <v>426</v>
      </c>
      <c r="EW11455" s="86" t="s">
        <v>426</v>
      </c>
      <c r="EX11455" s="86">
        <v>2025</v>
      </c>
      <c r="EY11455" s="86">
        <v>1.3372604511544559E-6</v>
      </c>
      <c r="EZ11455" s="86">
        <v>0</v>
      </c>
      <c r="FA11455" s="86">
        <v>610.71869400000003</v>
      </c>
      <c r="FB11455" s="86">
        <v>8.1668995626690019E-4</v>
      </c>
      <c r="FC11455" s="86">
        <v>2025</v>
      </c>
      <c r="FD11455" s="86" t="s">
        <v>171</v>
      </c>
      <c r="FE11455" s="86">
        <v>8.5749999999999993E-2</v>
      </c>
      <c r="FF11455" s="86">
        <v>30</v>
      </c>
      <c r="FG11455" s="86">
        <v>0</v>
      </c>
      <c r="FH11455" s="86" t="s">
        <v>427</v>
      </c>
      <c r="FI11455" s="86">
        <v>1.2004999999999997E-3</v>
      </c>
      <c r="FJ11455" s="86">
        <v>1.605381171610924E-9</v>
      </c>
      <c r="FK11455" s="86">
        <v>6.0024999999999987E-4</v>
      </c>
      <c r="FL11455" s="86">
        <v>8.0269058580546202E-10</v>
      </c>
      <c r="FM11455" s="86">
        <v>1.5434999999999997E-3</v>
      </c>
      <c r="FN11455" s="86">
        <v>2.0640615063569025E-9</v>
      </c>
    </row>
    <row r="11456" spans="98:170" x14ac:dyDescent="0.25">
      <c r="CT11456" s="86" t="s">
        <v>155</v>
      </c>
      <c r="CU11456" s="86" t="s">
        <v>716</v>
      </c>
      <c r="CV11456" s="86" t="s">
        <v>296</v>
      </c>
      <c r="CW11456" s="86">
        <v>2036</v>
      </c>
      <c r="CX11456" s="86">
        <v>1.4837112897400506E-6</v>
      </c>
      <c r="CY11456" s="86">
        <v>7.4185564487002531E-7</v>
      </c>
      <c r="CZ11456" s="86">
        <v>1.9076288010943505E-6</v>
      </c>
      <c r="DA11456" s="86">
        <v>8.7210996863310575E-2</v>
      </c>
      <c r="DB11456" s="86">
        <v>4.0679066778685179E-2</v>
      </c>
      <c r="DC11456" s="86">
        <v>1.765462770758511E-3</v>
      </c>
      <c r="DD11456" s="86">
        <v>4.4766467313866701E-2</v>
      </c>
      <c r="DE11456" s="86">
        <v>0</v>
      </c>
      <c r="DF11456" s="86">
        <v>0</v>
      </c>
      <c r="DG11456" s="86">
        <v>0</v>
      </c>
      <c r="DH11456" s="86">
        <v>1.2359111118201171E-3</v>
      </c>
      <c r="DJ11456" s="86">
        <v>1.2939594063557805E-7</v>
      </c>
      <c r="DK11456" s="86">
        <v>0</v>
      </c>
      <c r="DL11456" s="86">
        <v>1.2939594063557805E-7</v>
      </c>
      <c r="DM11456" s="86">
        <v>6.4697970317789025E-8</v>
      </c>
      <c r="DN11456" s="86">
        <v>0</v>
      </c>
      <c r="DO11456" s="86">
        <v>6.4697970317789025E-8</v>
      </c>
      <c r="DP11456" s="86">
        <v>1.6636620938860031E-7</v>
      </c>
      <c r="DQ11456" s="86">
        <v>0</v>
      </c>
      <c r="DR11456" s="86">
        <v>1.6636620938860031E-7</v>
      </c>
      <c r="ER11456" s="86" t="s">
        <v>828</v>
      </c>
      <c r="ES11456" s="86" t="s">
        <v>155</v>
      </c>
      <c r="ET11456" s="86" t="s">
        <v>717</v>
      </c>
      <c r="EU11456" s="86" t="s">
        <v>283</v>
      </c>
      <c r="EV11456" s="86" t="s">
        <v>426</v>
      </c>
      <c r="EW11456" s="86" t="s">
        <v>426</v>
      </c>
      <c r="EX11456" s="86">
        <v>2026</v>
      </c>
      <c r="EY11456" s="86">
        <v>1.3372604511544559E-6</v>
      </c>
      <c r="EZ11456" s="86">
        <v>0</v>
      </c>
      <c r="FA11456" s="86">
        <v>610.71869400000003</v>
      </c>
      <c r="FB11456" s="86">
        <v>8.1668995626690019E-4</v>
      </c>
      <c r="FC11456" s="86">
        <v>2026</v>
      </c>
      <c r="FD11456" s="86" t="s">
        <v>171</v>
      </c>
      <c r="FE11456" s="86">
        <v>8.5749999999999993E-2</v>
      </c>
      <c r="FF11456" s="86">
        <v>30</v>
      </c>
      <c r="FG11456" s="86">
        <v>0</v>
      </c>
      <c r="FH11456" s="86" t="s">
        <v>427</v>
      </c>
      <c r="FI11456" s="86">
        <v>1.2004999999999997E-3</v>
      </c>
      <c r="FJ11456" s="86">
        <v>1.605381171610924E-9</v>
      </c>
      <c r="FK11456" s="86">
        <v>6.0024999999999987E-4</v>
      </c>
      <c r="FL11456" s="86">
        <v>8.0269058580546202E-10</v>
      </c>
      <c r="FM11456" s="86">
        <v>1.5434999999999997E-3</v>
      </c>
      <c r="FN11456" s="86">
        <v>2.0640615063569025E-9</v>
      </c>
    </row>
    <row r="11457" spans="98:170" x14ac:dyDescent="0.25">
      <c r="CT11457" s="86" t="s">
        <v>155</v>
      </c>
      <c r="CU11457" s="86" t="s">
        <v>716</v>
      </c>
      <c r="CV11457" s="86" t="s">
        <v>296</v>
      </c>
      <c r="CW11457" s="86">
        <v>2037</v>
      </c>
      <c r="CX11457" s="86">
        <v>1.4837112897400506E-6</v>
      </c>
      <c r="CY11457" s="86">
        <v>7.4185564487002531E-7</v>
      </c>
      <c r="CZ11457" s="86">
        <v>1.9076288010943505E-6</v>
      </c>
      <c r="DA11457" s="86">
        <v>8.7210996863310575E-2</v>
      </c>
      <c r="DB11457" s="86">
        <v>4.0679066778685179E-2</v>
      </c>
      <c r="DC11457" s="86">
        <v>1.765462770758511E-3</v>
      </c>
      <c r="DD11457" s="86">
        <v>4.4766467313866701E-2</v>
      </c>
      <c r="DE11457" s="86">
        <v>0</v>
      </c>
      <c r="DF11457" s="86">
        <v>0</v>
      </c>
      <c r="DG11457" s="86">
        <v>0</v>
      </c>
      <c r="DH11457" s="86">
        <v>1.2359111118201171E-3</v>
      </c>
      <c r="DJ11457" s="86">
        <v>1.2939594063557805E-7</v>
      </c>
      <c r="DK11457" s="86">
        <v>0</v>
      </c>
      <c r="DL11457" s="86">
        <v>1.2939594063557805E-7</v>
      </c>
      <c r="DM11457" s="86">
        <v>6.4697970317789025E-8</v>
      </c>
      <c r="DN11457" s="86">
        <v>0</v>
      </c>
      <c r="DO11457" s="86">
        <v>6.4697970317789025E-8</v>
      </c>
      <c r="DP11457" s="86">
        <v>1.6636620938860031E-7</v>
      </c>
      <c r="DQ11457" s="86">
        <v>0</v>
      </c>
      <c r="DR11457" s="86">
        <v>1.6636620938860031E-7</v>
      </c>
      <c r="ER11457" s="86" t="s">
        <v>828</v>
      </c>
      <c r="ES11457" s="86" t="s">
        <v>155</v>
      </c>
      <c r="ET11457" s="86" t="s">
        <v>717</v>
      </c>
      <c r="EU11457" s="86" t="s">
        <v>283</v>
      </c>
      <c r="EV11457" s="86" t="s">
        <v>426</v>
      </c>
      <c r="EW11457" s="86" t="s">
        <v>426</v>
      </c>
      <c r="EX11457" s="86">
        <v>2027</v>
      </c>
      <c r="EY11457" s="86">
        <v>1.3372604511544559E-6</v>
      </c>
      <c r="EZ11457" s="86">
        <v>0</v>
      </c>
      <c r="FA11457" s="86">
        <v>610.71869400000003</v>
      </c>
      <c r="FB11457" s="86">
        <v>8.1668995626690019E-4</v>
      </c>
      <c r="FC11457" s="86">
        <v>2027</v>
      </c>
      <c r="FD11457" s="86" t="s">
        <v>171</v>
      </c>
      <c r="FE11457" s="86">
        <v>8.5749999999999993E-2</v>
      </c>
      <c r="FF11457" s="86">
        <v>30</v>
      </c>
      <c r="FG11457" s="86">
        <v>0</v>
      </c>
      <c r="FH11457" s="86" t="s">
        <v>427</v>
      </c>
      <c r="FI11457" s="86">
        <v>1.2004999999999997E-3</v>
      </c>
      <c r="FJ11457" s="86">
        <v>1.605381171610924E-9</v>
      </c>
      <c r="FK11457" s="86">
        <v>6.0024999999999987E-4</v>
      </c>
      <c r="FL11457" s="86">
        <v>8.0269058580546202E-10</v>
      </c>
      <c r="FM11457" s="86">
        <v>1.5434999999999997E-3</v>
      </c>
      <c r="FN11457" s="86">
        <v>2.0640615063569025E-9</v>
      </c>
    </row>
    <row r="11458" spans="98:170" x14ac:dyDescent="0.25">
      <c r="CT11458" s="86" t="s">
        <v>155</v>
      </c>
      <c r="CU11458" s="86" t="s">
        <v>716</v>
      </c>
      <c r="CV11458" s="86" t="s">
        <v>296</v>
      </c>
      <c r="CW11458" s="86">
        <v>2038</v>
      </c>
      <c r="CX11458" s="86">
        <v>1.4837112897400506E-6</v>
      </c>
      <c r="CY11458" s="86">
        <v>7.4185564487002531E-7</v>
      </c>
      <c r="CZ11458" s="86">
        <v>1.9076288010943505E-6</v>
      </c>
      <c r="DA11458" s="86">
        <v>9.1184159449950231E-2</v>
      </c>
      <c r="DB11458" s="86">
        <v>4.2437523963863848E-2</v>
      </c>
      <c r="DC11458" s="86">
        <v>1.841759382412528E-3</v>
      </c>
      <c r="DD11458" s="86">
        <v>4.6904876103673859E-2</v>
      </c>
      <c r="DE11458" s="86">
        <v>0</v>
      </c>
      <c r="DF11458" s="86">
        <v>0</v>
      </c>
      <c r="DG11458" s="86">
        <v>0</v>
      </c>
      <c r="DH11458" s="86">
        <v>1.2359111118201171E-3</v>
      </c>
      <c r="DJ11458" s="86">
        <v>1.3529096682134808E-7</v>
      </c>
      <c r="DK11458" s="86">
        <v>0</v>
      </c>
      <c r="DL11458" s="86">
        <v>1.3529096682134808E-7</v>
      </c>
      <c r="DM11458" s="86">
        <v>6.7645483410674038E-8</v>
      </c>
      <c r="DN11458" s="86">
        <v>0</v>
      </c>
      <c r="DO11458" s="86">
        <v>6.7645483410674038E-8</v>
      </c>
      <c r="DP11458" s="86">
        <v>1.7394552877030465E-7</v>
      </c>
      <c r="DQ11458" s="86">
        <v>0</v>
      </c>
      <c r="DR11458" s="86">
        <v>1.7394552877030465E-7</v>
      </c>
      <c r="ER11458" s="86" t="s">
        <v>828</v>
      </c>
      <c r="ES11458" s="86" t="s">
        <v>155</v>
      </c>
      <c r="ET11458" s="86" t="s">
        <v>717</v>
      </c>
      <c r="EU11458" s="86" t="s">
        <v>283</v>
      </c>
      <c r="EV11458" s="86" t="s">
        <v>426</v>
      </c>
      <c r="EW11458" s="86" t="s">
        <v>426</v>
      </c>
      <c r="EX11458" s="86">
        <v>2028</v>
      </c>
      <c r="EY11458" s="86">
        <v>1.3372604511544559E-6</v>
      </c>
      <c r="EZ11458" s="86">
        <v>0</v>
      </c>
      <c r="FA11458" s="86">
        <v>610.71869400000003</v>
      </c>
      <c r="FB11458" s="86">
        <v>8.1668995626690019E-4</v>
      </c>
      <c r="FC11458" s="86">
        <v>2028</v>
      </c>
      <c r="FD11458" s="86" t="s">
        <v>171</v>
      </c>
      <c r="FE11458" s="86">
        <v>8.5749999999999993E-2</v>
      </c>
      <c r="FF11458" s="86">
        <v>30</v>
      </c>
      <c r="FG11458" s="86">
        <v>0</v>
      </c>
      <c r="FH11458" s="86" t="s">
        <v>427</v>
      </c>
      <c r="FI11458" s="86">
        <v>1.2004999999999997E-3</v>
      </c>
      <c r="FJ11458" s="86">
        <v>1.605381171610924E-9</v>
      </c>
      <c r="FK11458" s="86">
        <v>6.0024999999999987E-4</v>
      </c>
      <c r="FL11458" s="86">
        <v>8.0269058580546202E-10</v>
      </c>
      <c r="FM11458" s="86">
        <v>1.5434999999999997E-3</v>
      </c>
      <c r="FN11458" s="86">
        <v>2.0640615063569025E-9</v>
      </c>
    </row>
    <row r="11459" spans="98:170" x14ac:dyDescent="0.25">
      <c r="CT11459" s="86" t="s">
        <v>155</v>
      </c>
      <c r="CU11459" s="86" t="s">
        <v>716</v>
      </c>
      <c r="CV11459" s="86" t="s">
        <v>296</v>
      </c>
      <c r="CW11459" s="86">
        <v>2039</v>
      </c>
      <c r="CX11459" s="86">
        <v>1.4837112897400506E-6</v>
      </c>
      <c r="CY11459" s="86">
        <v>7.4185564487002531E-7</v>
      </c>
      <c r="CZ11459" s="86">
        <v>1.9076288010943505E-6</v>
      </c>
      <c r="DA11459" s="86">
        <v>9.1184159449950231E-2</v>
      </c>
      <c r="DB11459" s="86">
        <v>4.2437523963863848E-2</v>
      </c>
      <c r="DC11459" s="86">
        <v>1.841759382412528E-3</v>
      </c>
      <c r="DD11459" s="86">
        <v>4.6904876103673859E-2</v>
      </c>
      <c r="DE11459" s="86">
        <v>0</v>
      </c>
      <c r="DF11459" s="86">
        <v>0</v>
      </c>
      <c r="DG11459" s="86">
        <v>0</v>
      </c>
      <c r="DH11459" s="86">
        <v>1.2359111118201171E-3</v>
      </c>
      <c r="DJ11459" s="86">
        <v>1.3529096682134808E-7</v>
      </c>
      <c r="DK11459" s="86">
        <v>0</v>
      </c>
      <c r="DL11459" s="86">
        <v>1.3529096682134808E-7</v>
      </c>
      <c r="DM11459" s="86">
        <v>6.7645483410674038E-8</v>
      </c>
      <c r="DN11459" s="86">
        <v>0</v>
      </c>
      <c r="DO11459" s="86">
        <v>6.7645483410674038E-8</v>
      </c>
      <c r="DP11459" s="86">
        <v>1.7394552877030465E-7</v>
      </c>
      <c r="DQ11459" s="86">
        <v>0</v>
      </c>
      <c r="DR11459" s="86">
        <v>1.7394552877030465E-7</v>
      </c>
      <c r="ER11459" s="86" t="s">
        <v>828</v>
      </c>
      <c r="ES11459" s="86" t="s">
        <v>155</v>
      </c>
      <c r="ET11459" s="86" t="s">
        <v>717</v>
      </c>
      <c r="EU11459" s="86" t="s">
        <v>283</v>
      </c>
      <c r="EV11459" s="86" t="s">
        <v>426</v>
      </c>
      <c r="EW11459" s="86" t="s">
        <v>426</v>
      </c>
      <c r="EX11459" s="86">
        <v>2029</v>
      </c>
      <c r="EY11459" s="86">
        <v>1.3372604511544559E-6</v>
      </c>
      <c r="EZ11459" s="86">
        <v>0</v>
      </c>
      <c r="FA11459" s="86">
        <v>610.71869400000003</v>
      </c>
      <c r="FB11459" s="86">
        <v>8.1668995626690019E-4</v>
      </c>
      <c r="FC11459" s="86">
        <v>2029</v>
      </c>
      <c r="FD11459" s="86" t="s">
        <v>171</v>
      </c>
      <c r="FE11459" s="86">
        <v>8.5749999999999993E-2</v>
      </c>
      <c r="FF11459" s="86">
        <v>30</v>
      </c>
      <c r="FG11459" s="86">
        <v>0</v>
      </c>
      <c r="FH11459" s="86" t="s">
        <v>427</v>
      </c>
      <c r="FI11459" s="86">
        <v>1.2004999999999997E-3</v>
      </c>
      <c r="FJ11459" s="86">
        <v>1.605381171610924E-9</v>
      </c>
      <c r="FK11459" s="86">
        <v>6.0024999999999987E-4</v>
      </c>
      <c r="FL11459" s="86">
        <v>8.0269058580546202E-10</v>
      </c>
      <c r="FM11459" s="86">
        <v>1.5434999999999997E-3</v>
      </c>
      <c r="FN11459" s="86">
        <v>2.0640615063569025E-9</v>
      </c>
    </row>
    <row r="11460" spans="98:170" x14ac:dyDescent="0.25">
      <c r="CT11460" s="86" t="s">
        <v>155</v>
      </c>
      <c r="CU11460" s="86" t="s">
        <v>716</v>
      </c>
      <c r="CV11460" s="86" t="s">
        <v>296</v>
      </c>
      <c r="CW11460" s="86">
        <v>2040</v>
      </c>
      <c r="CX11460" s="86">
        <v>1.4837112897400506E-6</v>
      </c>
      <c r="CY11460" s="86">
        <v>7.4185564487002531E-7</v>
      </c>
      <c r="CZ11460" s="86">
        <v>1.9076288010943505E-6</v>
      </c>
      <c r="DA11460" s="86">
        <v>9.1184159449950231E-2</v>
      </c>
      <c r="DB11460" s="86">
        <v>4.2437523963863848E-2</v>
      </c>
      <c r="DC11460" s="86">
        <v>1.841759382412528E-3</v>
      </c>
      <c r="DD11460" s="86">
        <v>4.6904876103673859E-2</v>
      </c>
      <c r="DE11460" s="86">
        <v>0</v>
      </c>
      <c r="DF11460" s="86">
        <v>0</v>
      </c>
      <c r="DG11460" s="86">
        <v>0</v>
      </c>
      <c r="DH11460" s="86">
        <v>1.2359111118201171E-3</v>
      </c>
      <c r="DJ11460" s="86">
        <v>1.3529096682134808E-7</v>
      </c>
      <c r="DK11460" s="86">
        <v>0</v>
      </c>
      <c r="DL11460" s="86">
        <v>1.3529096682134808E-7</v>
      </c>
      <c r="DM11460" s="86">
        <v>6.7645483410674038E-8</v>
      </c>
      <c r="DN11460" s="86">
        <v>0</v>
      </c>
      <c r="DO11460" s="86">
        <v>6.7645483410674038E-8</v>
      </c>
      <c r="DP11460" s="86">
        <v>1.7394552877030465E-7</v>
      </c>
      <c r="DQ11460" s="86">
        <v>0</v>
      </c>
      <c r="DR11460" s="86">
        <v>1.7394552877030465E-7</v>
      </c>
      <c r="ER11460" s="86" t="s">
        <v>828</v>
      </c>
      <c r="ES11460" s="86" t="s">
        <v>155</v>
      </c>
      <c r="ET11460" s="86" t="s">
        <v>717</v>
      </c>
      <c r="EU11460" s="86" t="s">
        <v>283</v>
      </c>
      <c r="EV11460" s="86" t="s">
        <v>426</v>
      </c>
      <c r="EW11460" s="86" t="s">
        <v>426</v>
      </c>
      <c r="EX11460" s="86">
        <v>2030</v>
      </c>
      <c r="EY11460" s="86">
        <v>1.3372604511544559E-6</v>
      </c>
      <c r="EZ11460" s="86">
        <v>0</v>
      </c>
      <c r="FA11460" s="86">
        <v>610.71869400000003</v>
      </c>
      <c r="FB11460" s="86">
        <v>8.1668995626690019E-4</v>
      </c>
      <c r="FC11460" s="86">
        <v>2030</v>
      </c>
      <c r="FD11460" s="86" t="s">
        <v>171</v>
      </c>
      <c r="FE11460" s="86">
        <v>8.5749999999999993E-2</v>
      </c>
      <c r="FF11460" s="86">
        <v>30</v>
      </c>
      <c r="FG11460" s="86">
        <v>0</v>
      </c>
      <c r="FH11460" s="86" t="s">
        <v>427</v>
      </c>
      <c r="FI11460" s="86">
        <v>1.2004999999999997E-3</v>
      </c>
      <c r="FJ11460" s="86">
        <v>1.605381171610924E-9</v>
      </c>
      <c r="FK11460" s="86">
        <v>6.0024999999999987E-4</v>
      </c>
      <c r="FL11460" s="86">
        <v>8.0269058580546202E-10</v>
      </c>
      <c r="FM11460" s="86">
        <v>1.5434999999999997E-3</v>
      </c>
      <c r="FN11460" s="86">
        <v>2.0640615063569025E-9</v>
      </c>
    </row>
    <row r="11461" spans="98:170" x14ac:dyDescent="0.25">
      <c r="CT11461" s="86" t="s">
        <v>155</v>
      </c>
      <c r="CU11461" s="86" t="s">
        <v>716</v>
      </c>
      <c r="CV11461" s="86" t="s">
        <v>296</v>
      </c>
      <c r="CW11461" s="86">
        <v>2041</v>
      </c>
      <c r="CX11461" s="86">
        <v>1.4837112897400506E-6</v>
      </c>
      <c r="CY11461" s="86">
        <v>7.4185564487002531E-7</v>
      </c>
      <c r="CZ11461" s="86">
        <v>1.9076288010943505E-6</v>
      </c>
      <c r="DA11461" s="86">
        <v>9.1184159449950231E-2</v>
      </c>
      <c r="DB11461" s="86">
        <v>4.2437523963863848E-2</v>
      </c>
      <c r="DC11461" s="86">
        <v>1.841759382412528E-3</v>
      </c>
      <c r="DD11461" s="86">
        <v>4.6904876103673859E-2</v>
      </c>
      <c r="DE11461" s="86">
        <v>0</v>
      </c>
      <c r="DF11461" s="86">
        <v>0</v>
      </c>
      <c r="DG11461" s="86">
        <v>0</v>
      </c>
      <c r="DH11461" s="86">
        <v>1.2359111118201171E-3</v>
      </c>
      <c r="DJ11461" s="86">
        <v>1.3529096682134808E-7</v>
      </c>
      <c r="DK11461" s="86">
        <v>0</v>
      </c>
      <c r="DL11461" s="86">
        <v>1.3529096682134808E-7</v>
      </c>
      <c r="DM11461" s="86">
        <v>6.7645483410674038E-8</v>
      </c>
      <c r="DN11461" s="86">
        <v>0</v>
      </c>
      <c r="DO11461" s="86">
        <v>6.7645483410674038E-8</v>
      </c>
      <c r="DP11461" s="86">
        <v>1.7394552877030465E-7</v>
      </c>
      <c r="DQ11461" s="86">
        <v>0</v>
      </c>
      <c r="DR11461" s="86">
        <v>1.7394552877030465E-7</v>
      </c>
      <c r="ER11461" s="86" t="s">
        <v>828</v>
      </c>
      <c r="ES11461" s="86" t="s">
        <v>155</v>
      </c>
      <c r="ET11461" s="86" t="s">
        <v>717</v>
      </c>
      <c r="EU11461" s="86" t="s">
        <v>283</v>
      </c>
      <c r="EV11461" s="86" t="s">
        <v>426</v>
      </c>
      <c r="EW11461" s="86" t="s">
        <v>426</v>
      </c>
      <c r="EX11461" s="86">
        <v>2031</v>
      </c>
      <c r="EY11461" s="86">
        <v>1.3372604511544559E-6</v>
      </c>
      <c r="EZ11461" s="86">
        <v>0</v>
      </c>
      <c r="FA11461" s="86">
        <v>610.71869400000003</v>
      </c>
      <c r="FB11461" s="86">
        <v>8.1668995626690019E-4</v>
      </c>
      <c r="FC11461" s="86">
        <v>2031</v>
      </c>
      <c r="FD11461" s="86" t="s">
        <v>171</v>
      </c>
      <c r="FE11461" s="86">
        <v>8.5749999999999993E-2</v>
      </c>
      <c r="FF11461" s="86">
        <v>30</v>
      </c>
      <c r="FG11461" s="86">
        <v>0</v>
      </c>
      <c r="FH11461" s="86" t="s">
        <v>427</v>
      </c>
      <c r="FI11461" s="86">
        <v>1.2004999999999997E-3</v>
      </c>
      <c r="FJ11461" s="86">
        <v>1.605381171610924E-9</v>
      </c>
      <c r="FK11461" s="86">
        <v>6.0024999999999987E-4</v>
      </c>
      <c r="FL11461" s="86">
        <v>8.0269058580546202E-10</v>
      </c>
      <c r="FM11461" s="86">
        <v>1.5434999999999997E-3</v>
      </c>
      <c r="FN11461" s="86">
        <v>2.0640615063569025E-9</v>
      </c>
    </row>
    <row r="11462" spans="98:170" x14ac:dyDescent="0.25">
      <c r="CT11462" s="86" t="s">
        <v>155</v>
      </c>
      <c r="CU11462" s="86" t="s">
        <v>716</v>
      </c>
      <c r="CV11462" s="86" t="s">
        <v>296</v>
      </c>
      <c r="CW11462" s="86">
        <v>2042</v>
      </c>
      <c r="CX11462" s="86">
        <v>1.4837112897400506E-6</v>
      </c>
      <c r="CY11462" s="86">
        <v>7.4185564487002531E-7</v>
      </c>
      <c r="CZ11462" s="86">
        <v>1.9076288010943505E-6</v>
      </c>
      <c r="DA11462" s="86">
        <v>9.1184159449950231E-2</v>
      </c>
      <c r="DB11462" s="86">
        <v>4.2437523963863848E-2</v>
      </c>
      <c r="DC11462" s="86">
        <v>1.841759382412528E-3</v>
      </c>
      <c r="DD11462" s="86">
        <v>4.6904876103673859E-2</v>
      </c>
      <c r="DE11462" s="86">
        <v>0</v>
      </c>
      <c r="DF11462" s="86">
        <v>0</v>
      </c>
      <c r="DG11462" s="86">
        <v>0</v>
      </c>
      <c r="DH11462" s="86">
        <v>1.2359111118201171E-3</v>
      </c>
      <c r="DJ11462" s="86">
        <v>1.3529096682134808E-7</v>
      </c>
      <c r="DK11462" s="86">
        <v>0</v>
      </c>
      <c r="DL11462" s="86">
        <v>1.3529096682134808E-7</v>
      </c>
      <c r="DM11462" s="86">
        <v>6.7645483410674038E-8</v>
      </c>
      <c r="DN11462" s="86">
        <v>0</v>
      </c>
      <c r="DO11462" s="86">
        <v>6.7645483410674038E-8</v>
      </c>
      <c r="DP11462" s="86">
        <v>1.7394552877030465E-7</v>
      </c>
      <c r="DQ11462" s="86">
        <v>0</v>
      </c>
      <c r="DR11462" s="86">
        <v>1.7394552877030465E-7</v>
      </c>
      <c r="ER11462" s="86" t="s">
        <v>828</v>
      </c>
      <c r="ES11462" s="86" t="s">
        <v>155</v>
      </c>
      <c r="ET11462" s="86" t="s">
        <v>717</v>
      </c>
      <c r="EU11462" s="86" t="s">
        <v>283</v>
      </c>
      <c r="EV11462" s="86" t="s">
        <v>426</v>
      </c>
      <c r="EW11462" s="86" t="s">
        <v>426</v>
      </c>
      <c r="EX11462" s="86">
        <v>2032</v>
      </c>
      <c r="EY11462" s="86">
        <v>1.3372604511544559E-6</v>
      </c>
      <c r="EZ11462" s="86">
        <v>0</v>
      </c>
      <c r="FA11462" s="86">
        <v>610.71869400000003</v>
      </c>
      <c r="FB11462" s="86">
        <v>8.1668995626690019E-4</v>
      </c>
      <c r="FC11462" s="86">
        <v>2032</v>
      </c>
      <c r="FD11462" s="86" t="s">
        <v>171</v>
      </c>
      <c r="FE11462" s="86">
        <v>8.5749999999999993E-2</v>
      </c>
      <c r="FF11462" s="86">
        <v>30</v>
      </c>
      <c r="FG11462" s="86">
        <v>0</v>
      </c>
      <c r="FH11462" s="86" t="s">
        <v>427</v>
      </c>
      <c r="FI11462" s="86">
        <v>1.2004999999999997E-3</v>
      </c>
      <c r="FJ11462" s="86">
        <v>1.605381171610924E-9</v>
      </c>
      <c r="FK11462" s="86">
        <v>6.0024999999999987E-4</v>
      </c>
      <c r="FL11462" s="86">
        <v>8.0269058580546202E-10</v>
      </c>
      <c r="FM11462" s="86">
        <v>1.5434999999999997E-3</v>
      </c>
      <c r="FN11462" s="86">
        <v>2.0640615063569025E-9</v>
      </c>
    </row>
    <row r="11463" spans="98:170" x14ac:dyDescent="0.25">
      <c r="CT11463" s="86" t="s">
        <v>155</v>
      </c>
      <c r="CU11463" s="86" t="s">
        <v>716</v>
      </c>
      <c r="CV11463" s="86" t="s">
        <v>296</v>
      </c>
      <c r="CW11463" s="86">
        <v>2043</v>
      </c>
      <c r="CX11463" s="86">
        <v>1.4837112897400506E-6</v>
      </c>
      <c r="CY11463" s="86">
        <v>7.4185564487002531E-7</v>
      </c>
      <c r="CZ11463" s="86">
        <v>1.9076288010943505E-6</v>
      </c>
      <c r="DA11463" s="86">
        <v>9.5485653842641932E-2</v>
      </c>
      <c r="DB11463" s="86">
        <v>4.4305976361134702E-2</v>
      </c>
      <c r="DC11463" s="86">
        <v>1.922823688688778E-3</v>
      </c>
      <c r="DD11463" s="86">
        <v>4.9256853792818092E-2</v>
      </c>
      <c r="DE11463" s="86">
        <v>0</v>
      </c>
      <c r="DF11463" s="86">
        <v>0</v>
      </c>
      <c r="DG11463" s="86">
        <v>0</v>
      </c>
      <c r="DH11463" s="86">
        <v>1.2359111118201171E-3</v>
      </c>
      <c r="DJ11463" s="86">
        <v>1.4167314261453827E-7</v>
      </c>
      <c r="DK11463" s="86">
        <v>0</v>
      </c>
      <c r="DL11463" s="86">
        <v>1.4167314261453827E-7</v>
      </c>
      <c r="DM11463" s="86">
        <v>7.0836571307269136E-8</v>
      </c>
      <c r="DN11463" s="86">
        <v>0</v>
      </c>
      <c r="DO11463" s="86">
        <v>7.0836571307269136E-8</v>
      </c>
      <c r="DP11463" s="86">
        <v>1.8215118336154919E-7</v>
      </c>
      <c r="DQ11463" s="86">
        <v>0</v>
      </c>
      <c r="DR11463" s="86">
        <v>1.8215118336154919E-7</v>
      </c>
      <c r="ER11463" s="86" t="s">
        <v>828</v>
      </c>
      <c r="ES11463" s="86" t="s">
        <v>155</v>
      </c>
      <c r="ET11463" s="86" t="s">
        <v>717</v>
      </c>
      <c r="EU11463" s="86" t="s">
        <v>283</v>
      </c>
      <c r="EV11463" s="86" t="s">
        <v>426</v>
      </c>
      <c r="EW11463" s="86" t="s">
        <v>426</v>
      </c>
      <c r="EX11463" s="86">
        <v>2033</v>
      </c>
      <c r="EY11463" s="86">
        <v>1.3372604511544559E-6</v>
      </c>
      <c r="EZ11463" s="86">
        <v>0</v>
      </c>
      <c r="FA11463" s="86">
        <v>610.71869400000003</v>
      </c>
      <c r="FB11463" s="86">
        <v>8.1668995626690019E-4</v>
      </c>
      <c r="FC11463" s="86">
        <v>2033</v>
      </c>
      <c r="FD11463" s="86" t="s">
        <v>171</v>
      </c>
      <c r="FE11463" s="86">
        <v>8.5749999999999993E-2</v>
      </c>
      <c r="FF11463" s="86">
        <v>30</v>
      </c>
      <c r="FG11463" s="86">
        <v>0</v>
      </c>
      <c r="FH11463" s="86" t="s">
        <v>427</v>
      </c>
      <c r="FI11463" s="86">
        <v>1.2004999999999997E-3</v>
      </c>
      <c r="FJ11463" s="86">
        <v>1.605381171610924E-9</v>
      </c>
      <c r="FK11463" s="86">
        <v>6.0024999999999987E-4</v>
      </c>
      <c r="FL11463" s="86">
        <v>8.0269058580546202E-10</v>
      </c>
      <c r="FM11463" s="86">
        <v>1.5434999999999997E-3</v>
      </c>
      <c r="FN11463" s="86">
        <v>2.0640615063569025E-9</v>
      </c>
    </row>
    <row r="11464" spans="98:170" x14ac:dyDescent="0.25">
      <c r="CT11464" s="86" t="s">
        <v>155</v>
      </c>
      <c r="CU11464" s="86" t="s">
        <v>716</v>
      </c>
      <c r="CV11464" s="86" t="s">
        <v>296</v>
      </c>
      <c r="CW11464" s="86">
        <v>2044</v>
      </c>
      <c r="CX11464" s="86">
        <v>1.4837112897400506E-6</v>
      </c>
      <c r="CY11464" s="86">
        <v>7.4185564487002531E-7</v>
      </c>
      <c r="CZ11464" s="86">
        <v>1.9076288010943505E-6</v>
      </c>
      <c r="DA11464" s="86">
        <v>9.5485653842641932E-2</v>
      </c>
      <c r="DB11464" s="86">
        <v>4.4305976361134702E-2</v>
      </c>
      <c r="DC11464" s="86">
        <v>1.922823688688778E-3</v>
      </c>
      <c r="DD11464" s="86">
        <v>4.9256853792818092E-2</v>
      </c>
      <c r="DE11464" s="86">
        <v>0</v>
      </c>
      <c r="DF11464" s="86">
        <v>0</v>
      </c>
      <c r="DG11464" s="86">
        <v>0</v>
      </c>
      <c r="DH11464" s="86">
        <v>1.2359111118201171E-3</v>
      </c>
      <c r="DJ11464" s="86">
        <v>1.4167314261453827E-7</v>
      </c>
      <c r="DK11464" s="86">
        <v>0</v>
      </c>
      <c r="DL11464" s="86">
        <v>1.4167314261453827E-7</v>
      </c>
      <c r="DM11464" s="86">
        <v>7.0836571307269136E-8</v>
      </c>
      <c r="DN11464" s="86">
        <v>0</v>
      </c>
      <c r="DO11464" s="86">
        <v>7.0836571307269136E-8</v>
      </c>
      <c r="DP11464" s="86">
        <v>1.8215118336154919E-7</v>
      </c>
      <c r="DQ11464" s="86">
        <v>0</v>
      </c>
      <c r="DR11464" s="86">
        <v>1.8215118336154919E-7</v>
      </c>
      <c r="ER11464" s="86" t="s">
        <v>828</v>
      </c>
      <c r="ES11464" s="86" t="s">
        <v>155</v>
      </c>
      <c r="ET11464" s="86" t="s">
        <v>717</v>
      </c>
      <c r="EU11464" s="86" t="s">
        <v>283</v>
      </c>
      <c r="EV11464" s="86" t="s">
        <v>426</v>
      </c>
      <c r="EW11464" s="86" t="s">
        <v>426</v>
      </c>
      <c r="EX11464" s="86">
        <v>2034</v>
      </c>
      <c r="EY11464" s="86">
        <v>1.3372604511544559E-6</v>
      </c>
      <c r="EZ11464" s="86">
        <v>0</v>
      </c>
      <c r="FA11464" s="86">
        <v>610.71869400000003</v>
      </c>
      <c r="FB11464" s="86">
        <v>8.1668995626690019E-4</v>
      </c>
      <c r="FC11464" s="86">
        <v>2034</v>
      </c>
      <c r="FD11464" s="86" t="s">
        <v>171</v>
      </c>
      <c r="FE11464" s="86">
        <v>8.5749999999999993E-2</v>
      </c>
      <c r="FF11464" s="86">
        <v>30</v>
      </c>
      <c r="FG11464" s="86">
        <v>0</v>
      </c>
      <c r="FH11464" s="86" t="s">
        <v>427</v>
      </c>
      <c r="FI11464" s="86">
        <v>1.2004999999999997E-3</v>
      </c>
      <c r="FJ11464" s="86">
        <v>1.605381171610924E-9</v>
      </c>
      <c r="FK11464" s="86">
        <v>6.0024999999999987E-4</v>
      </c>
      <c r="FL11464" s="86">
        <v>8.0269058580546202E-10</v>
      </c>
      <c r="FM11464" s="86">
        <v>1.5434999999999997E-3</v>
      </c>
      <c r="FN11464" s="86">
        <v>2.0640615063569025E-9</v>
      </c>
    </row>
    <row r="11465" spans="98:170" x14ac:dyDescent="0.25">
      <c r="CT11465" s="86" t="s">
        <v>155</v>
      </c>
      <c r="CU11465" s="86" t="s">
        <v>716</v>
      </c>
      <c r="CV11465" s="86" t="s">
        <v>296</v>
      </c>
      <c r="CW11465" s="86">
        <v>2045</v>
      </c>
      <c r="CX11465" s="86">
        <v>1.4837112897400506E-6</v>
      </c>
      <c r="CY11465" s="86">
        <v>7.4185564487002531E-7</v>
      </c>
      <c r="CZ11465" s="86">
        <v>1.9076288010943505E-6</v>
      </c>
      <c r="DA11465" s="86">
        <v>9.5485653842641932E-2</v>
      </c>
      <c r="DB11465" s="86">
        <v>4.4305976361134702E-2</v>
      </c>
      <c r="DC11465" s="86">
        <v>1.922823688688778E-3</v>
      </c>
      <c r="DD11465" s="86">
        <v>4.9256853792818092E-2</v>
      </c>
      <c r="DE11465" s="86">
        <v>0</v>
      </c>
      <c r="DF11465" s="86">
        <v>0</v>
      </c>
      <c r="DG11465" s="86">
        <v>0</v>
      </c>
      <c r="DH11465" s="86">
        <v>1.2359111118201171E-3</v>
      </c>
      <c r="DJ11465" s="86">
        <v>1.4167314261453827E-7</v>
      </c>
      <c r="DK11465" s="86">
        <v>0</v>
      </c>
      <c r="DL11465" s="86">
        <v>1.4167314261453827E-7</v>
      </c>
      <c r="DM11465" s="86">
        <v>7.0836571307269136E-8</v>
      </c>
      <c r="DN11465" s="86">
        <v>0</v>
      </c>
      <c r="DO11465" s="86">
        <v>7.0836571307269136E-8</v>
      </c>
      <c r="DP11465" s="86">
        <v>1.8215118336154919E-7</v>
      </c>
      <c r="DQ11465" s="86">
        <v>0</v>
      </c>
      <c r="DR11465" s="86">
        <v>1.8215118336154919E-7</v>
      </c>
      <c r="ER11465" s="86" t="s">
        <v>828</v>
      </c>
      <c r="ES11465" s="86" t="s">
        <v>155</v>
      </c>
      <c r="ET11465" s="86" t="s">
        <v>717</v>
      </c>
      <c r="EU11465" s="86" t="s">
        <v>283</v>
      </c>
      <c r="EV11465" s="86" t="s">
        <v>426</v>
      </c>
      <c r="EW11465" s="86" t="s">
        <v>426</v>
      </c>
      <c r="EX11465" s="86">
        <v>2035</v>
      </c>
      <c r="EY11465" s="86">
        <v>1.3372604511544559E-6</v>
      </c>
      <c r="EZ11465" s="86">
        <v>0</v>
      </c>
      <c r="FA11465" s="86">
        <v>610.71869400000003</v>
      </c>
      <c r="FB11465" s="86">
        <v>8.1668995626690019E-4</v>
      </c>
      <c r="FC11465" s="86">
        <v>2035</v>
      </c>
      <c r="FD11465" s="86" t="s">
        <v>171</v>
      </c>
      <c r="FE11465" s="86">
        <v>8.5749999999999993E-2</v>
      </c>
      <c r="FF11465" s="86">
        <v>30</v>
      </c>
      <c r="FG11465" s="86">
        <v>0</v>
      </c>
      <c r="FH11465" s="86" t="s">
        <v>427</v>
      </c>
      <c r="FI11465" s="86">
        <v>1.2004999999999997E-3</v>
      </c>
      <c r="FJ11465" s="86">
        <v>1.605381171610924E-9</v>
      </c>
      <c r="FK11465" s="86">
        <v>6.0024999999999987E-4</v>
      </c>
      <c r="FL11465" s="86">
        <v>8.0269058580546202E-10</v>
      </c>
      <c r="FM11465" s="86">
        <v>1.5434999999999997E-3</v>
      </c>
      <c r="FN11465" s="86">
        <v>2.0640615063569025E-9</v>
      </c>
    </row>
    <row r="11466" spans="98:170" x14ac:dyDescent="0.25">
      <c r="CT11466" s="86" t="s">
        <v>155</v>
      </c>
      <c r="CU11466" s="86" t="s">
        <v>716</v>
      </c>
      <c r="CV11466" s="86" t="s">
        <v>296</v>
      </c>
      <c r="CW11466" s="86">
        <v>2046</v>
      </c>
      <c r="CX11466" s="86">
        <v>1.4837112897400506E-6</v>
      </c>
      <c r="CY11466" s="86">
        <v>7.4185564487002531E-7</v>
      </c>
      <c r="CZ11466" s="86">
        <v>1.9076288010943505E-6</v>
      </c>
      <c r="DA11466" s="86">
        <v>9.5485653842641932E-2</v>
      </c>
      <c r="DB11466" s="86">
        <v>4.4305976361134702E-2</v>
      </c>
      <c r="DC11466" s="86">
        <v>1.922823688688778E-3</v>
      </c>
      <c r="DD11466" s="86">
        <v>4.9256853792818092E-2</v>
      </c>
      <c r="DE11466" s="86">
        <v>0</v>
      </c>
      <c r="DF11466" s="86">
        <v>0</v>
      </c>
      <c r="DG11466" s="86">
        <v>0</v>
      </c>
      <c r="DH11466" s="86">
        <v>1.2359111118201171E-3</v>
      </c>
      <c r="DJ11466" s="86">
        <v>1.4167314261453827E-7</v>
      </c>
      <c r="DK11466" s="86">
        <v>0</v>
      </c>
      <c r="DL11466" s="86">
        <v>1.4167314261453827E-7</v>
      </c>
      <c r="DM11466" s="86">
        <v>7.0836571307269136E-8</v>
      </c>
      <c r="DN11466" s="86">
        <v>0</v>
      </c>
      <c r="DO11466" s="86">
        <v>7.0836571307269136E-8</v>
      </c>
      <c r="DP11466" s="86">
        <v>1.8215118336154919E-7</v>
      </c>
      <c r="DQ11466" s="86">
        <v>0</v>
      </c>
      <c r="DR11466" s="86">
        <v>1.8215118336154919E-7</v>
      </c>
      <c r="ER11466" s="86" t="s">
        <v>828</v>
      </c>
      <c r="ES11466" s="86" t="s">
        <v>155</v>
      </c>
      <c r="ET11466" s="86" t="s">
        <v>717</v>
      </c>
      <c r="EU11466" s="86" t="s">
        <v>283</v>
      </c>
      <c r="EV11466" s="86" t="s">
        <v>426</v>
      </c>
      <c r="EW11466" s="86" t="s">
        <v>426</v>
      </c>
      <c r="EX11466" s="86">
        <v>2036</v>
      </c>
      <c r="EY11466" s="86">
        <v>1.3372604511544559E-6</v>
      </c>
      <c r="EZ11466" s="86">
        <v>0</v>
      </c>
      <c r="FA11466" s="86">
        <v>610.71869400000003</v>
      </c>
      <c r="FB11466" s="86">
        <v>8.1668995626690019E-4</v>
      </c>
      <c r="FC11466" s="86">
        <v>2036</v>
      </c>
      <c r="FD11466" s="86" t="s">
        <v>171</v>
      </c>
      <c r="FE11466" s="86">
        <v>8.5749999999999993E-2</v>
      </c>
      <c r="FF11466" s="86">
        <v>30</v>
      </c>
      <c r="FG11466" s="86">
        <v>0</v>
      </c>
      <c r="FH11466" s="86" t="s">
        <v>427</v>
      </c>
      <c r="FI11466" s="86">
        <v>1.2004999999999997E-3</v>
      </c>
      <c r="FJ11466" s="86">
        <v>1.605381171610924E-9</v>
      </c>
      <c r="FK11466" s="86">
        <v>6.0024999999999987E-4</v>
      </c>
      <c r="FL11466" s="86">
        <v>8.0269058580546202E-10</v>
      </c>
      <c r="FM11466" s="86">
        <v>1.5434999999999997E-3</v>
      </c>
      <c r="FN11466" s="86">
        <v>2.0640615063569025E-9</v>
      </c>
    </row>
    <row r="11467" spans="98:170" x14ac:dyDescent="0.25">
      <c r="CT11467" s="86" t="s">
        <v>155</v>
      </c>
      <c r="CU11467" s="86" t="s">
        <v>716</v>
      </c>
      <c r="CV11467" s="86" t="s">
        <v>296</v>
      </c>
      <c r="CW11467" s="86">
        <v>2047</v>
      </c>
      <c r="CX11467" s="86">
        <v>1.4837112897400506E-6</v>
      </c>
      <c r="CY11467" s="86">
        <v>7.4185564487002531E-7</v>
      </c>
      <c r="CZ11467" s="86">
        <v>1.9076288010943505E-6</v>
      </c>
      <c r="DA11467" s="86">
        <v>9.5485653842641932E-2</v>
      </c>
      <c r="DB11467" s="86">
        <v>4.4305976361134702E-2</v>
      </c>
      <c r="DC11467" s="86">
        <v>1.922823688688778E-3</v>
      </c>
      <c r="DD11467" s="86">
        <v>4.9256853792818092E-2</v>
      </c>
      <c r="DE11467" s="86">
        <v>0</v>
      </c>
      <c r="DF11467" s="86">
        <v>0</v>
      </c>
      <c r="DG11467" s="86">
        <v>0</v>
      </c>
      <c r="DH11467" s="86">
        <v>1.2359111118201171E-3</v>
      </c>
      <c r="DJ11467" s="86">
        <v>1.4167314261453827E-7</v>
      </c>
      <c r="DK11467" s="86">
        <v>0</v>
      </c>
      <c r="DL11467" s="86">
        <v>1.4167314261453827E-7</v>
      </c>
      <c r="DM11467" s="86">
        <v>7.0836571307269136E-8</v>
      </c>
      <c r="DN11467" s="86">
        <v>0</v>
      </c>
      <c r="DO11467" s="86">
        <v>7.0836571307269136E-8</v>
      </c>
      <c r="DP11467" s="86">
        <v>1.8215118336154919E-7</v>
      </c>
      <c r="DQ11467" s="86">
        <v>0</v>
      </c>
      <c r="DR11467" s="86">
        <v>1.8215118336154919E-7</v>
      </c>
      <c r="ER11467" s="86" t="s">
        <v>828</v>
      </c>
      <c r="ES11467" s="86" t="s">
        <v>155</v>
      </c>
      <c r="ET11467" s="86" t="s">
        <v>717</v>
      </c>
      <c r="EU11467" s="86" t="s">
        <v>283</v>
      </c>
      <c r="EV11467" s="86" t="s">
        <v>426</v>
      </c>
      <c r="EW11467" s="86" t="s">
        <v>426</v>
      </c>
      <c r="EX11467" s="86">
        <v>2037</v>
      </c>
      <c r="EY11467" s="86">
        <v>1.3372604511544559E-6</v>
      </c>
      <c r="EZ11467" s="86">
        <v>0</v>
      </c>
      <c r="FA11467" s="86">
        <v>610.71869400000003</v>
      </c>
      <c r="FB11467" s="86">
        <v>8.1668995626690019E-4</v>
      </c>
      <c r="FC11467" s="86">
        <v>2037</v>
      </c>
      <c r="FD11467" s="86" t="s">
        <v>171</v>
      </c>
      <c r="FE11467" s="86">
        <v>8.5749999999999993E-2</v>
      </c>
      <c r="FF11467" s="86">
        <v>30</v>
      </c>
      <c r="FG11467" s="86">
        <v>0</v>
      </c>
      <c r="FH11467" s="86" t="s">
        <v>427</v>
      </c>
      <c r="FI11467" s="86">
        <v>1.2004999999999997E-3</v>
      </c>
      <c r="FJ11467" s="86">
        <v>1.605381171610924E-9</v>
      </c>
      <c r="FK11467" s="86">
        <v>6.0024999999999987E-4</v>
      </c>
      <c r="FL11467" s="86">
        <v>8.0269058580546202E-10</v>
      </c>
      <c r="FM11467" s="86">
        <v>1.5434999999999997E-3</v>
      </c>
      <c r="FN11467" s="86">
        <v>2.0640615063569025E-9</v>
      </c>
    </row>
    <row r="11468" spans="98:170" x14ac:dyDescent="0.25">
      <c r="CT11468" s="86" t="s">
        <v>155</v>
      </c>
      <c r="CU11468" s="86" t="s">
        <v>716</v>
      </c>
      <c r="CV11468" s="86" t="s">
        <v>296</v>
      </c>
      <c r="CW11468" s="86">
        <v>2048</v>
      </c>
      <c r="CX11468" s="86">
        <v>1.4837112897400506E-6</v>
      </c>
      <c r="CY11468" s="86">
        <v>7.4185564487002531E-7</v>
      </c>
      <c r="CZ11468" s="86">
        <v>1.9076288010943505E-6</v>
      </c>
      <c r="DA11468" s="86">
        <v>0.1000716957393589</v>
      </c>
      <c r="DB11468" s="86">
        <v>4.6259840575669259E-2</v>
      </c>
      <c r="DC11468" s="86">
        <v>2.0075878699678442E-3</v>
      </c>
      <c r="DD11468" s="86">
        <v>5.180426729372159E-2</v>
      </c>
      <c r="DE11468" s="86">
        <v>0</v>
      </c>
      <c r="DF11468" s="86">
        <v>0</v>
      </c>
      <c r="DG11468" s="86">
        <v>0</v>
      </c>
      <c r="DH11468" s="86">
        <v>1.2359111118201171E-3</v>
      </c>
      <c r="DJ11468" s="86">
        <v>1.4847750475191812E-7</v>
      </c>
      <c r="DK11468" s="86">
        <v>0</v>
      </c>
      <c r="DL11468" s="86">
        <v>1.4847750475191812E-7</v>
      </c>
      <c r="DM11468" s="86">
        <v>7.4238752375959062E-8</v>
      </c>
      <c r="DN11468" s="86">
        <v>0</v>
      </c>
      <c r="DO11468" s="86">
        <v>7.4238752375959062E-8</v>
      </c>
      <c r="DP11468" s="86">
        <v>1.9089964896675183E-7</v>
      </c>
      <c r="DQ11468" s="86">
        <v>0</v>
      </c>
      <c r="DR11468" s="86">
        <v>1.9089964896675183E-7</v>
      </c>
      <c r="ER11468" s="86" t="s">
        <v>828</v>
      </c>
      <c r="ES11468" s="86" t="s">
        <v>155</v>
      </c>
      <c r="ET11468" s="86" t="s">
        <v>717</v>
      </c>
      <c r="EU11468" s="86" t="s">
        <v>283</v>
      </c>
      <c r="EV11468" s="86" t="s">
        <v>426</v>
      </c>
      <c r="EW11468" s="86" t="s">
        <v>426</v>
      </c>
      <c r="EX11468" s="86">
        <v>2038</v>
      </c>
      <c r="EY11468" s="86">
        <v>1.3372604511544559E-6</v>
      </c>
      <c r="EZ11468" s="86">
        <v>0</v>
      </c>
      <c r="FA11468" s="86">
        <v>610.71869400000003</v>
      </c>
      <c r="FB11468" s="86">
        <v>8.1668995626690019E-4</v>
      </c>
      <c r="FC11468" s="86">
        <v>2038</v>
      </c>
      <c r="FD11468" s="86" t="s">
        <v>171</v>
      </c>
      <c r="FE11468" s="86">
        <v>8.5749999999999993E-2</v>
      </c>
      <c r="FF11468" s="86">
        <v>30</v>
      </c>
      <c r="FG11468" s="86">
        <v>0</v>
      </c>
      <c r="FH11468" s="86" t="s">
        <v>427</v>
      </c>
      <c r="FI11468" s="86">
        <v>1.2004999999999997E-3</v>
      </c>
      <c r="FJ11468" s="86">
        <v>1.605381171610924E-9</v>
      </c>
      <c r="FK11468" s="86">
        <v>6.0024999999999987E-4</v>
      </c>
      <c r="FL11468" s="86">
        <v>8.0269058580546202E-10</v>
      </c>
      <c r="FM11468" s="86">
        <v>1.5434999999999997E-3</v>
      </c>
      <c r="FN11468" s="86">
        <v>2.0640615063569025E-9</v>
      </c>
    </row>
    <row r="11469" spans="98:170" x14ac:dyDescent="0.25">
      <c r="CT11469" s="86" t="s">
        <v>155</v>
      </c>
      <c r="CU11469" s="86" t="s">
        <v>716</v>
      </c>
      <c r="CV11469" s="86" t="s">
        <v>296</v>
      </c>
      <c r="CW11469" s="86">
        <v>2049</v>
      </c>
      <c r="CX11469" s="86">
        <v>1.4837112897400506E-6</v>
      </c>
      <c r="CY11469" s="86">
        <v>7.4185564487002531E-7</v>
      </c>
      <c r="CZ11469" s="86">
        <v>1.9076288010943505E-6</v>
      </c>
      <c r="DA11469" s="86">
        <v>0.1000716957393589</v>
      </c>
      <c r="DB11469" s="86">
        <v>4.6259840575669259E-2</v>
      </c>
      <c r="DC11469" s="86">
        <v>2.0075878699678442E-3</v>
      </c>
      <c r="DD11469" s="86">
        <v>5.180426729372159E-2</v>
      </c>
      <c r="DE11469" s="86">
        <v>0</v>
      </c>
      <c r="DF11469" s="86">
        <v>0</v>
      </c>
      <c r="DG11469" s="86">
        <v>0</v>
      </c>
      <c r="DH11469" s="86">
        <v>1.2359111118201171E-3</v>
      </c>
      <c r="DJ11469" s="86">
        <v>1.4847750475191812E-7</v>
      </c>
      <c r="DK11469" s="86">
        <v>0</v>
      </c>
      <c r="DL11469" s="86">
        <v>1.4847750475191812E-7</v>
      </c>
      <c r="DM11469" s="86">
        <v>7.4238752375959062E-8</v>
      </c>
      <c r="DN11469" s="86">
        <v>0</v>
      </c>
      <c r="DO11469" s="86">
        <v>7.4238752375959062E-8</v>
      </c>
      <c r="DP11469" s="86">
        <v>1.9089964896675183E-7</v>
      </c>
      <c r="DQ11469" s="86">
        <v>0</v>
      </c>
      <c r="DR11469" s="86">
        <v>1.9089964896675183E-7</v>
      </c>
      <c r="ER11469" s="86" t="s">
        <v>828</v>
      </c>
      <c r="ES11469" s="86" t="s">
        <v>155</v>
      </c>
      <c r="ET11469" s="86" t="s">
        <v>717</v>
      </c>
      <c r="EU11469" s="86" t="s">
        <v>283</v>
      </c>
      <c r="EV11469" s="86" t="s">
        <v>426</v>
      </c>
      <c r="EW11469" s="86" t="s">
        <v>426</v>
      </c>
      <c r="EX11469" s="86">
        <v>2039</v>
      </c>
      <c r="EY11469" s="86">
        <v>1.3372604511544559E-6</v>
      </c>
      <c r="EZ11469" s="86">
        <v>0</v>
      </c>
      <c r="FA11469" s="86">
        <v>610.71869400000003</v>
      </c>
      <c r="FB11469" s="86">
        <v>8.1668995626690019E-4</v>
      </c>
      <c r="FC11469" s="86">
        <v>2039</v>
      </c>
      <c r="FD11469" s="86" t="s">
        <v>171</v>
      </c>
      <c r="FE11469" s="86">
        <v>8.5749999999999993E-2</v>
      </c>
      <c r="FF11469" s="86">
        <v>30</v>
      </c>
      <c r="FG11469" s="86">
        <v>0</v>
      </c>
      <c r="FH11469" s="86" t="s">
        <v>427</v>
      </c>
      <c r="FI11469" s="86">
        <v>1.2004999999999997E-3</v>
      </c>
      <c r="FJ11469" s="86">
        <v>1.605381171610924E-9</v>
      </c>
      <c r="FK11469" s="86">
        <v>6.0024999999999987E-4</v>
      </c>
      <c r="FL11469" s="86">
        <v>8.0269058580546202E-10</v>
      </c>
      <c r="FM11469" s="86">
        <v>1.5434999999999997E-3</v>
      </c>
      <c r="FN11469" s="86">
        <v>2.0640615063569025E-9</v>
      </c>
    </row>
    <row r="11470" spans="98:170" x14ac:dyDescent="0.25">
      <c r="CT11470" s="86" t="s">
        <v>155</v>
      </c>
      <c r="CU11470" s="86" t="s">
        <v>716</v>
      </c>
      <c r="CV11470" s="86" t="s">
        <v>296</v>
      </c>
      <c r="CW11470" s="86">
        <v>2050</v>
      </c>
      <c r="CX11470" s="86">
        <v>0</v>
      </c>
      <c r="CY11470" s="86">
        <v>7.4185564487002531E-7</v>
      </c>
      <c r="CZ11470" s="86">
        <v>1.9076288010943505E-6</v>
      </c>
      <c r="DA11470" s="86">
        <v>0.1000716957393589</v>
      </c>
      <c r="DB11470" s="86">
        <v>4.6259840575669259E-2</v>
      </c>
      <c r="DC11470" s="86">
        <v>2.0075878699678442E-3</v>
      </c>
      <c r="DD11470" s="86">
        <v>5.180426729372159E-2</v>
      </c>
      <c r="DE11470" s="86">
        <v>0</v>
      </c>
      <c r="DF11470" s="86">
        <v>0</v>
      </c>
      <c r="DG11470" s="86">
        <v>0</v>
      </c>
      <c r="DH11470" s="86">
        <v>1.2359111118201171E-3</v>
      </c>
      <c r="DJ11470" s="86">
        <v>0</v>
      </c>
      <c r="DK11470" s="86">
        <v>0</v>
      </c>
      <c r="DL11470" s="86">
        <v>0</v>
      </c>
      <c r="DM11470" s="86">
        <v>7.4238752375959062E-8</v>
      </c>
      <c r="DN11470" s="86">
        <v>0</v>
      </c>
      <c r="DO11470" s="86">
        <v>7.4238752375959062E-8</v>
      </c>
      <c r="DP11470" s="86">
        <v>1.9089964896675183E-7</v>
      </c>
      <c r="DQ11470" s="86">
        <v>0</v>
      </c>
      <c r="DR11470" s="86">
        <v>1.9089964896675183E-7</v>
      </c>
      <c r="ER11470" s="86" t="s">
        <v>828</v>
      </c>
      <c r="ES11470" s="86" t="s">
        <v>155</v>
      </c>
      <c r="ET11470" s="86" t="s">
        <v>717</v>
      </c>
      <c r="EU11470" s="86" t="s">
        <v>283</v>
      </c>
      <c r="EV11470" s="86" t="s">
        <v>426</v>
      </c>
      <c r="EW11470" s="86" t="s">
        <v>426</v>
      </c>
      <c r="EX11470" s="86">
        <v>2040</v>
      </c>
      <c r="EY11470" s="86">
        <v>1.3372604511544559E-6</v>
      </c>
      <c r="EZ11470" s="86">
        <v>0</v>
      </c>
      <c r="FA11470" s="86">
        <v>610.71869400000003</v>
      </c>
      <c r="FB11470" s="86">
        <v>8.1668995626690019E-4</v>
      </c>
      <c r="FC11470" s="86">
        <v>2040</v>
      </c>
      <c r="FD11470" s="86" t="s">
        <v>171</v>
      </c>
      <c r="FE11470" s="86">
        <v>8.5749999999999993E-2</v>
      </c>
      <c r="FF11470" s="86">
        <v>30</v>
      </c>
      <c r="FG11470" s="86">
        <v>0</v>
      </c>
      <c r="FH11470" s="86" t="s">
        <v>427</v>
      </c>
      <c r="FI11470" s="86">
        <v>1.2004999999999997E-3</v>
      </c>
      <c r="FJ11470" s="86">
        <v>1.605381171610924E-9</v>
      </c>
      <c r="FK11470" s="86">
        <v>6.0024999999999987E-4</v>
      </c>
      <c r="FL11470" s="86">
        <v>8.0269058580546202E-10</v>
      </c>
      <c r="FM11470" s="86">
        <v>1.5434999999999997E-3</v>
      </c>
      <c r="FN11470" s="86">
        <v>2.0640615063569025E-9</v>
      </c>
    </row>
    <row r="11471" spans="98:170" x14ac:dyDescent="0.25">
      <c r="CT11471" s="86" t="s">
        <v>155</v>
      </c>
      <c r="CU11471" s="86" t="s">
        <v>716</v>
      </c>
      <c r="CV11471" s="86" t="s">
        <v>296</v>
      </c>
      <c r="CW11471" s="86">
        <v>2051</v>
      </c>
      <c r="CX11471" s="86">
        <v>0</v>
      </c>
      <c r="CY11471" s="86">
        <v>0</v>
      </c>
      <c r="CZ11471" s="86">
        <v>1.9076288010943505E-6</v>
      </c>
      <c r="DA11471" s="86">
        <v>0.1000716957393589</v>
      </c>
      <c r="DB11471" s="86">
        <v>4.6259840575669259E-2</v>
      </c>
      <c r="DC11471" s="86">
        <v>2.0075878699678442E-3</v>
      </c>
      <c r="DD11471" s="86">
        <v>5.180426729372159E-2</v>
      </c>
      <c r="DE11471" s="86">
        <v>0</v>
      </c>
      <c r="DF11471" s="86">
        <v>0</v>
      </c>
      <c r="DG11471" s="86">
        <v>0</v>
      </c>
      <c r="DH11471" s="86">
        <v>1.2359111118201171E-3</v>
      </c>
      <c r="DJ11471" s="86">
        <v>0</v>
      </c>
      <c r="DK11471" s="86">
        <v>0</v>
      </c>
      <c r="DL11471" s="86">
        <v>0</v>
      </c>
      <c r="DM11471" s="86">
        <v>0</v>
      </c>
      <c r="DN11471" s="86">
        <v>0</v>
      </c>
      <c r="DO11471" s="86">
        <v>0</v>
      </c>
      <c r="DP11471" s="86">
        <v>1.9089964896675183E-7</v>
      </c>
      <c r="DQ11471" s="86">
        <v>0</v>
      </c>
      <c r="DR11471" s="86">
        <v>1.9089964896675183E-7</v>
      </c>
      <c r="ER11471" s="86" t="s">
        <v>828</v>
      </c>
      <c r="ES11471" s="86" t="s">
        <v>155</v>
      </c>
      <c r="ET11471" s="86" t="s">
        <v>717</v>
      </c>
      <c r="EU11471" s="86" t="s">
        <v>283</v>
      </c>
      <c r="EV11471" s="86" t="s">
        <v>426</v>
      </c>
      <c r="EW11471" s="86" t="s">
        <v>426</v>
      </c>
      <c r="EX11471" s="86">
        <v>2041</v>
      </c>
      <c r="EY11471" s="86">
        <v>1.3372604511544559E-6</v>
      </c>
      <c r="EZ11471" s="86">
        <v>0</v>
      </c>
      <c r="FA11471" s="86">
        <v>610.71869400000003</v>
      </c>
      <c r="FB11471" s="86">
        <v>8.1668995626690019E-4</v>
      </c>
      <c r="FC11471" s="86">
        <v>2041</v>
      </c>
      <c r="FD11471" s="86" t="s">
        <v>171</v>
      </c>
      <c r="FE11471" s="86">
        <v>8.5749999999999993E-2</v>
      </c>
      <c r="FF11471" s="86">
        <v>30</v>
      </c>
      <c r="FG11471" s="86">
        <v>0</v>
      </c>
      <c r="FH11471" s="86" t="s">
        <v>427</v>
      </c>
      <c r="FI11471" s="86">
        <v>1.2004999999999997E-3</v>
      </c>
      <c r="FJ11471" s="86">
        <v>1.605381171610924E-9</v>
      </c>
      <c r="FK11471" s="86">
        <v>6.0024999999999987E-4</v>
      </c>
      <c r="FL11471" s="86">
        <v>8.0269058580546202E-10</v>
      </c>
      <c r="FM11471" s="86">
        <v>1.5434999999999997E-3</v>
      </c>
      <c r="FN11471" s="86">
        <v>2.0640615063569025E-9</v>
      </c>
    </row>
    <row r="11472" spans="98:170" x14ac:dyDescent="0.25">
      <c r="CT11472" s="86" t="s">
        <v>155</v>
      </c>
      <c r="CU11472" s="86" t="s">
        <v>716</v>
      </c>
      <c r="CV11472" s="86" t="s">
        <v>291</v>
      </c>
      <c r="CW11472" s="86">
        <v>2020</v>
      </c>
      <c r="CX11472" s="86">
        <v>3.1598529158350953E-13</v>
      </c>
      <c r="CY11472" s="86">
        <v>0</v>
      </c>
      <c r="CZ11472" s="86">
        <v>0</v>
      </c>
      <c r="DA11472" s="86">
        <v>21083.842824223731</v>
      </c>
      <c r="DB11472" s="86">
        <v>409.22373582044048</v>
      </c>
      <c r="DC11472" s="86">
        <v>13469.0878123784</v>
      </c>
      <c r="DD11472" s="86">
        <v>7205.531276024868</v>
      </c>
      <c r="DE11472" s="86">
        <v>0</v>
      </c>
      <c r="DF11472" s="86">
        <v>0</v>
      </c>
      <c r="DG11472" s="86">
        <v>0</v>
      </c>
      <c r="DH11472" s="86">
        <v>2.6321140490088258E-10</v>
      </c>
      <c r="DJ11472" s="86">
        <v>6.6621842225132204E-9</v>
      </c>
      <c r="DK11472" s="86">
        <v>0</v>
      </c>
      <c r="DL11472" s="86">
        <v>6.6621842225132204E-9</v>
      </c>
      <c r="DM11472" s="86">
        <v>0</v>
      </c>
      <c r="DN11472" s="86">
        <v>0</v>
      </c>
      <c r="DO11472" s="86">
        <v>0</v>
      </c>
      <c r="DP11472" s="86">
        <v>0</v>
      </c>
      <c r="DQ11472" s="86">
        <v>0</v>
      </c>
      <c r="DR11472" s="86">
        <v>0</v>
      </c>
      <c r="ER11472" s="86" t="s">
        <v>828</v>
      </c>
      <c r="ES11472" s="86" t="s">
        <v>155</v>
      </c>
      <c r="ET11472" s="86" t="s">
        <v>717</v>
      </c>
      <c r="EU11472" s="86" t="s">
        <v>283</v>
      </c>
      <c r="EV11472" s="86" t="s">
        <v>426</v>
      </c>
      <c r="EW11472" s="86" t="s">
        <v>426</v>
      </c>
      <c r="EX11472" s="86">
        <v>2042</v>
      </c>
      <c r="EY11472" s="86">
        <v>1.3372604511544559E-6</v>
      </c>
      <c r="EZ11472" s="86">
        <v>0</v>
      </c>
      <c r="FA11472" s="86">
        <v>610.71869400000003</v>
      </c>
      <c r="FB11472" s="86">
        <v>8.1668995626690019E-4</v>
      </c>
      <c r="FC11472" s="86">
        <v>2042</v>
      </c>
      <c r="FD11472" s="86" t="s">
        <v>171</v>
      </c>
      <c r="FE11472" s="86">
        <v>8.5749999999999993E-2</v>
      </c>
      <c r="FF11472" s="86">
        <v>30</v>
      </c>
      <c r="FG11472" s="86">
        <v>0</v>
      </c>
      <c r="FH11472" s="86" t="s">
        <v>427</v>
      </c>
      <c r="FI11472" s="86">
        <v>1.2004999999999997E-3</v>
      </c>
      <c r="FJ11472" s="86">
        <v>1.605381171610924E-9</v>
      </c>
      <c r="FK11472" s="86">
        <v>6.0024999999999987E-4</v>
      </c>
      <c r="FL11472" s="86">
        <v>8.0269058580546202E-10</v>
      </c>
      <c r="FM11472" s="86">
        <v>1.5434999999999997E-3</v>
      </c>
      <c r="FN11472" s="86">
        <v>2.0640615063569025E-9</v>
      </c>
    </row>
    <row r="11473" spans="98:170" x14ac:dyDescent="0.25">
      <c r="CT11473" s="86" t="s">
        <v>155</v>
      </c>
      <c r="CU11473" s="86" t="s">
        <v>716</v>
      </c>
      <c r="CV11473" s="86" t="s">
        <v>291</v>
      </c>
      <c r="CW11473" s="86">
        <v>2021</v>
      </c>
      <c r="CX11473" s="86">
        <v>3.1598529158350953E-13</v>
      </c>
      <c r="CY11473" s="86">
        <v>1.5799264579175476E-13</v>
      </c>
      <c r="CZ11473" s="86">
        <v>0</v>
      </c>
      <c r="DA11473" s="86">
        <v>21083.842824223731</v>
      </c>
      <c r="DB11473" s="86">
        <v>409.22373582044048</v>
      </c>
      <c r="DC11473" s="86">
        <v>13469.0878123784</v>
      </c>
      <c r="DD11473" s="86">
        <v>7205.531276024868</v>
      </c>
      <c r="DE11473" s="86">
        <v>0</v>
      </c>
      <c r="DF11473" s="86">
        <v>0</v>
      </c>
      <c r="DG11473" s="86">
        <v>0</v>
      </c>
      <c r="DH11473" s="86">
        <v>2.6321140490088258E-10</v>
      </c>
      <c r="DJ11473" s="86">
        <v>6.6621842225132204E-9</v>
      </c>
      <c r="DK11473" s="86">
        <v>0</v>
      </c>
      <c r="DL11473" s="86">
        <v>6.6621842225132204E-9</v>
      </c>
      <c r="DM11473" s="86">
        <v>3.3310921112566102E-9</v>
      </c>
      <c r="DN11473" s="86">
        <v>0</v>
      </c>
      <c r="DO11473" s="86">
        <v>3.3310921112566102E-9</v>
      </c>
      <c r="DP11473" s="86">
        <v>0</v>
      </c>
      <c r="DQ11473" s="86">
        <v>0</v>
      </c>
      <c r="DR11473" s="86">
        <v>0</v>
      </c>
      <c r="ER11473" s="86" t="s">
        <v>828</v>
      </c>
      <c r="ES11473" s="86" t="s">
        <v>155</v>
      </c>
      <c r="ET11473" s="86" t="s">
        <v>717</v>
      </c>
      <c r="EU11473" s="86" t="s">
        <v>283</v>
      </c>
      <c r="EV11473" s="86" t="s">
        <v>426</v>
      </c>
      <c r="EW11473" s="86" t="s">
        <v>426</v>
      </c>
      <c r="EX11473" s="86">
        <v>2043</v>
      </c>
      <c r="EY11473" s="86">
        <v>1.3372604511544559E-6</v>
      </c>
      <c r="EZ11473" s="86">
        <v>0</v>
      </c>
      <c r="FA11473" s="86">
        <v>610.71869400000003</v>
      </c>
      <c r="FB11473" s="86">
        <v>8.1668995626690019E-4</v>
      </c>
      <c r="FC11473" s="86">
        <v>2043</v>
      </c>
      <c r="FD11473" s="86" t="s">
        <v>171</v>
      </c>
      <c r="FE11473" s="86">
        <v>8.5749999999999993E-2</v>
      </c>
      <c r="FF11473" s="86">
        <v>30</v>
      </c>
      <c r="FG11473" s="86">
        <v>0</v>
      </c>
      <c r="FH11473" s="86" t="s">
        <v>427</v>
      </c>
      <c r="FI11473" s="86">
        <v>1.2004999999999997E-3</v>
      </c>
      <c r="FJ11473" s="86">
        <v>1.605381171610924E-9</v>
      </c>
      <c r="FK11473" s="86">
        <v>6.0024999999999987E-4</v>
      </c>
      <c r="FL11473" s="86">
        <v>8.0269058580546202E-10</v>
      </c>
      <c r="FM11473" s="86">
        <v>1.5434999999999997E-3</v>
      </c>
      <c r="FN11473" s="86">
        <v>2.0640615063569025E-9</v>
      </c>
    </row>
    <row r="11474" spans="98:170" x14ac:dyDescent="0.25">
      <c r="CT11474" s="86" t="s">
        <v>155</v>
      </c>
      <c r="CU11474" s="86" t="s">
        <v>716</v>
      </c>
      <c r="CV11474" s="86" t="s">
        <v>291</v>
      </c>
      <c r="CW11474" s="86">
        <v>2022</v>
      </c>
      <c r="CX11474" s="86">
        <v>3.1598529158350953E-13</v>
      </c>
      <c r="CY11474" s="86">
        <v>1.5799264579175476E-13</v>
      </c>
      <c r="CZ11474" s="86">
        <v>4.0626680346451222E-13</v>
      </c>
      <c r="DA11474" s="86">
        <v>21083.842824223731</v>
      </c>
      <c r="DB11474" s="86">
        <v>409.22373582044048</v>
      </c>
      <c r="DC11474" s="86">
        <v>13469.0878123784</v>
      </c>
      <c r="DD11474" s="86">
        <v>7205.531276024868</v>
      </c>
      <c r="DE11474" s="86">
        <v>0</v>
      </c>
      <c r="DF11474" s="86">
        <v>0</v>
      </c>
      <c r="DG11474" s="86">
        <v>0</v>
      </c>
      <c r="DH11474" s="86">
        <v>2.6321140490088258E-10</v>
      </c>
      <c r="DJ11474" s="86">
        <v>6.6621842225132204E-9</v>
      </c>
      <c r="DK11474" s="86">
        <v>0</v>
      </c>
      <c r="DL11474" s="86">
        <v>6.6621842225132204E-9</v>
      </c>
      <c r="DM11474" s="86">
        <v>3.3310921112566102E-9</v>
      </c>
      <c r="DN11474" s="86">
        <v>0</v>
      </c>
      <c r="DO11474" s="86">
        <v>3.3310921112566102E-9</v>
      </c>
      <c r="DP11474" s="86">
        <v>8.5656654289455688E-9</v>
      </c>
      <c r="DQ11474" s="86">
        <v>0</v>
      </c>
      <c r="DR11474" s="86">
        <v>8.5656654289455688E-9</v>
      </c>
      <c r="ER11474" s="86" t="s">
        <v>828</v>
      </c>
      <c r="ES11474" s="86" t="s">
        <v>155</v>
      </c>
      <c r="ET11474" s="86" t="s">
        <v>717</v>
      </c>
      <c r="EU11474" s="86" t="s">
        <v>283</v>
      </c>
      <c r="EV11474" s="86" t="s">
        <v>426</v>
      </c>
      <c r="EW11474" s="86" t="s">
        <v>426</v>
      </c>
      <c r="EX11474" s="86">
        <v>2044</v>
      </c>
      <c r="EY11474" s="86">
        <v>1.3372604511544559E-6</v>
      </c>
      <c r="EZ11474" s="86">
        <v>0</v>
      </c>
      <c r="FA11474" s="86">
        <v>610.71869400000003</v>
      </c>
      <c r="FB11474" s="86">
        <v>8.1668995626690019E-4</v>
      </c>
      <c r="FC11474" s="86">
        <v>2044</v>
      </c>
      <c r="FD11474" s="86" t="s">
        <v>171</v>
      </c>
      <c r="FE11474" s="86">
        <v>8.5749999999999993E-2</v>
      </c>
      <c r="FF11474" s="86">
        <v>30</v>
      </c>
      <c r="FG11474" s="86">
        <v>0</v>
      </c>
      <c r="FH11474" s="86" t="s">
        <v>427</v>
      </c>
      <c r="FI11474" s="86">
        <v>1.2004999999999997E-3</v>
      </c>
      <c r="FJ11474" s="86">
        <v>1.605381171610924E-9</v>
      </c>
      <c r="FK11474" s="86">
        <v>6.0024999999999987E-4</v>
      </c>
      <c r="FL11474" s="86">
        <v>8.0269058580546202E-10</v>
      </c>
      <c r="FM11474" s="86">
        <v>1.5434999999999997E-3</v>
      </c>
      <c r="FN11474" s="86">
        <v>2.0640615063569025E-9</v>
      </c>
    </row>
    <row r="11475" spans="98:170" x14ac:dyDescent="0.25">
      <c r="CT11475" s="86" t="s">
        <v>155</v>
      </c>
      <c r="CU11475" s="86" t="s">
        <v>716</v>
      </c>
      <c r="CV11475" s="86" t="s">
        <v>291</v>
      </c>
      <c r="CW11475" s="86">
        <v>2023</v>
      </c>
      <c r="CX11475" s="86">
        <v>3.1598529158350953E-13</v>
      </c>
      <c r="CY11475" s="86">
        <v>1.5799264579175476E-13</v>
      </c>
      <c r="CZ11475" s="86">
        <v>4.0626680346451222E-13</v>
      </c>
      <c r="DA11475" s="86">
        <v>21835.97811412975</v>
      </c>
      <c r="DB11475" s="86">
        <v>428.60232122030828</v>
      </c>
      <c r="DC11475" s="86">
        <v>13939.56097345707</v>
      </c>
      <c r="DD11475" s="86">
        <v>7467.8148194522792</v>
      </c>
      <c r="DE11475" s="86">
        <v>0</v>
      </c>
      <c r="DF11475" s="86">
        <v>0</v>
      </c>
      <c r="DG11475" s="86">
        <v>0</v>
      </c>
      <c r="DH11475" s="86">
        <v>2.6321140490088258E-10</v>
      </c>
      <c r="DJ11475" s="86">
        <v>6.8998479114044219E-9</v>
      </c>
      <c r="DK11475" s="86">
        <v>0</v>
      </c>
      <c r="DL11475" s="86">
        <v>6.8998479114044219E-9</v>
      </c>
      <c r="DM11475" s="86">
        <v>3.4499239557022109E-9</v>
      </c>
      <c r="DN11475" s="86">
        <v>0</v>
      </c>
      <c r="DO11475" s="86">
        <v>3.4499239557022109E-9</v>
      </c>
      <c r="DP11475" s="86">
        <v>8.8712330289485408E-9</v>
      </c>
      <c r="DQ11475" s="86">
        <v>0</v>
      </c>
      <c r="DR11475" s="86">
        <v>8.8712330289485408E-9</v>
      </c>
      <c r="ER11475" s="86" t="s">
        <v>828</v>
      </c>
      <c r="ES11475" s="86" t="s">
        <v>155</v>
      </c>
      <c r="ET11475" s="86" t="s">
        <v>717</v>
      </c>
      <c r="EU11475" s="86" t="s">
        <v>283</v>
      </c>
      <c r="EV11475" s="86" t="s">
        <v>426</v>
      </c>
      <c r="EW11475" s="86" t="s">
        <v>426</v>
      </c>
      <c r="EX11475" s="86">
        <v>2045</v>
      </c>
      <c r="EY11475" s="86">
        <v>1.3372604511544559E-6</v>
      </c>
      <c r="EZ11475" s="86">
        <v>0</v>
      </c>
      <c r="FA11475" s="86">
        <v>610.71869400000003</v>
      </c>
      <c r="FB11475" s="86">
        <v>8.1668995626690019E-4</v>
      </c>
      <c r="FC11475" s="86">
        <v>2045</v>
      </c>
      <c r="FD11475" s="86" t="s">
        <v>171</v>
      </c>
      <c r="FE11475" s="86">
        <v>8.5749999999999993E-2</v>
      </c>
      <c r="FF11475" s="86">
        <v>30</v>
      </c>
      <c r="FG11475" s="86">
        <v>0</v>
      </c>
      <c r="FH11475" s="86" t="s">
        <v>427</v>
      </c>
      <c r="FI11475" s="86">
        <v>1.2004999999999997E-3</v>
      </c>
      <c r="FJ11475" s="86">
        <v>1.605381171610924E-9</v>
      </c>
      <c r="FK11475" s="86">
        <v>6.0024999999999987E-4</v>
      </c>
      <c r="FL11475" s="86">
        <v>8.0269058580546202E-10</v>
      </c>
      <c r="FM11475" s="86">
        <v>1.5434999999999997E-3</v>
      </c>
      <c r="FN11475" s="86">
        <v>2.0640615063569025E-9</v>
      </c>
    </row>
    <row r="11476" spans="98:170" x14ac:dyDescent="0.25">
      <c r="CT11476" s="86" t="s">
        <v>155</v>
      </c>
      <c r="CU11476" s="86" t="s">
        <v>716</v>
      </c>
      <c r="CV11476" s="86" t="s">
        <v>291</v>
      </c>
      <c r="CW11476" s="86">
        <v>2024</v>
      </c>
      <c r="CX11476" s="86">
        <v>3.1598529158350953E-13</v>
      </c>
      <c r="CY11476" s="86">
        <v>1.5799264579175476E-13</v>
      </c>
      <c r="CZ11476" s="86">
        <v>4.0626680346451222E-13</v>
      </c>
      <c r="DA11476" s="86">
        <v>21835.97811412975</v>
      </c>
      <c r="DB11476" s="86">
        <v>428.60232122030828</v>
      </c>
      <c r="DC11476" s="86">
        <v>13939.56097345707</v>
      </c>
      <c r="DD11476" s="86">
        <v>7467.8148194522792</v>
      </c>
      <c r="DE11476" s="86">
        <v>0</v>
      </c>
      <c r="DF11476" s="86">
        <v>0</v>
      </c>
      <c r="DG11476" s="86">
        <v>0</v>
      </c>
      <c r="DH11476" s="86">
        <v>2.6321140490088258E-10</v>
      </c>
      <c r="DJ11476" s="86">
        <v>6.8998479114044219E-9</v>
      </c>
      <c r="DK11476" s="86">
        <v>0</v>
      </c>
      <c r="DL11476" s="86">
        <v>6.8998479114044219E-9</v>
      </c>
      <c r="DM11476" s="86">
        <v>3.4499239557022109E-9</v>
      </c>
      <c r="DN11476" s="86">
        <v>0</v>
      </c>
      <c r="DO11476" s="86">
        <v>3.4499239557022109E-9</v>
      </c>
      <c r="DP11476" s="86">
        <v>8.8712330289485408E-9</v>
      </c>
      <c r="DQ11476" s="86">
        <v>0</v>
      </c>
      <c r="DR11476" s="86">
        <v>8.8712330289485408E-9</v>
      </c>
      <c r="ER11476" s="86" t="s">
        <v>828</v>
      </c>
      <c r="ES11476" s="86" t="s">
        <v>155</v>
      </c>
      <c r="ET11476" s="86" t="s">
        <v>717</v>
      </c>
      <c r="EU11476" s="86" t="s">
        <v>283</v>
      </c>
      <c r="EV11476" s="86" t="s">
        <v>426</v>
      </c>
      <c r="EW11476" s="86" t="s">
        <v>426</v>
      </c>
      <c r="EX11476" s="86">
        <v>2046</v>
      </c>
      <c r="EY11476" s="86">
        <v>1.3372604511544559E-6</v>
      </c>
      <c r="EZ11476" s="86">
        <v>0</v>
      </c>
      <c r="FA11476" s="86">
        <v>610.71869400000003</v>
      </c>
      <c r="FB11476" s="86">
        <v>8.1668995626690019E-4</v>
      </c>
      <c r="FC11476" s="86">
        <v>2046</v>
      </c>
      <c r="FD11476" s="86" t="s">
        <v>171</v>
      </c>
      <c r="FE11476" s="86">
        <v>8.5749999999999993E-2</v>
      </c>
      <c r="FF11476" s="86">
        <v>30</v>
      </c>
      <c r="FG11476" s="86">
        <v>0</v>
      </c>
      <c r="FH11476" s="86" t="s">
        <v>427</v>
      </c>
      <c r="FI11476" s="86">
        <v>1.2004999999999997E-3</v>
      </c>
      <c r="FJ11476" s="86">
        <v>1.605381171610924E-9</v>
      </c>
      <c r="FK11476" s="86">
        <v>6.0024999999999987E-4</v>
      </c>
      <c r="FL11476" s="86">
        <v>8.0269058580546202E-10</v>
      </c>
      <c r="FM11476" s="86">
        <v>1.5434999999999997E-3</v>
      </c>
      <c r="FN11476" s="86">
        <v>2.0640615063569025E-9</v>
      </c>
    </row>
    <row r="11477" spans="98:170" x14ac:dyDescent="0.25">
      <c r="CT11477" s="86" t="s">
        <v>155</v>
      </c>
      <c r="CU11477" s="86" t="s">
        <v>716</v>
      </c>
      <c r="CV11477" s="86" t="s">
        <v>291</v>
      </c>
      <c r="CW11477" s="86">
        <v>2025</v>
      </c>
      <c r="CX11477" s="86">
        <v>3.1598529158350953E-13</v>
      </c>
      <c r="CY11477" s="86">
        <v>1.5799264579175476E-13</v>
      </c>
      <c r="CZ11477" s="86">
        <v>4.0626680346451222E-13</v>
      </c>
      <c r="DA11477" s="86">
        <v>21835.97811412975</v>
      </c>
      <c r="DB11477" s="86">
        <v>428.60232122030828</v>
      </c>
      <c r="DC11477" s="86">
        <v>13939.56097345707</v>
      </c>
      <c r="DD11477" s="86">
        <v>7467.8148194522792</v>
      </c>
      <c r="DE11477" s="86">
        <v>0</v>
      </c>
      <c r="DF11477" s="86">
        <v>0</v>
      </c>
      <c r="DG11477" s="86">
        <v>0</v>
      </c>
      <c r="DH11477" s="86">
        <v>2.6321140490088258E-10</v>
      </c>
      <c r="DJ11477" s="86">
        <v>6.8998479114044219E-9</v>
      </c>
      <c r="DK11477" s="86">
        <v>0</v>
      </c>
      <c r="DL11477" s="86">
        <v>6.8998479114044219E-9</v>
      </c>
      <c r="DM11477" s="86">
        <v>3.4499239557022109E-9</v>
      </c>
      <c r="DN11477" s="86">
        <v>0</v>
      </c>
      <c r="DO11477" s="86">
        <v>3.4499239557022109E-9</v>
      </c>
      <c r="DP11477" s="86">
        <v>8.8712330289485408E-9</v>
      </c>
      <c r="DQ11477" s="86">
        <v>0</v>
      </c>
      <c r="DR11477" s="86">
        <v>8.8712330289485408E-9</v>
      </c>
      <c r="ER11477" s="86" t="s">
        <v>828</v>
      </c>
      <c r="ES11477" s="86" t="s">
        <v>155</v>
      </c>
      <c r="ET11477" s="86" t="s">
        <v>717</v>
      </c>
      <c r="EU11477" s="86" t="s">
        <v>283</v>
      </c>
      <c r="EV11477" s="86" t="s">
        <v>426</v>
      </c>
      <c r="EW11477" s="86" t="s">
        <v>426</v>
      </c>
      <c r="EX11477" s="86">
        <v>2047</v>
      </c>
      <c r="EY11477" s="86">
        <v>1.3372604511544559E-6</v>
      </c>
      <c r="EZ11477" s="86">
        <v>0</v>
      </c>
      <c r="FA11477" s="86">
        <v>610.71869400000003</v>
      </c>
      <c r="FB11477" s="86">
        <v>8.1668995626690019E-4</v>
      </c>
      <c r="FC11477" s="86">
        <v>2047</v>
      </c>
      <c r="FD11477" s="86" t="s">
        <v>171</v>
      </c>
      <c r="FE11477" s="86">
        <v>8.5749999999999993E-2</v>
      </c>
      <c r="FF11477" s="86">
        <v>30</v>
      </c>
      <c r="FG11477" s="86">
        <v>0</v>
      </c>
      <c r="FH11477" s="86" t="s">
        <v>427</v>
      </c>
      <c r="FI11477" s="86">
        <v>1.2004999999999997E-3</v>
      </c>
      <c r="FJ11477" s="86">
        <v>1.605381171610924E-9</v>
      </c>
      <c r="FK11477" s="86">
        <v>6.0024999999999987E-4</v>
      </c>
      <c r="FL11477" s="86">
        <v>8.0269058580546202E-10</v>
      </c>
      <c r="FM11477" s="86">
        <v>1.5434999999999997E-3</v>
      </c>
      <c r="FN11477" s="86">
        <v>2.0640615063569025E-9</v>
      </c>
    </row>
    <row r="11478" spans="98:170" x14ac:dyDescent="0.25">
      <c r="CT11478" s="86" t="s">
        <v>155</v>
      </c>
      <c r="CU11478" s="86" t="s">
        <v>716</v>
      </c>
      <c r="CV11478" s="86" t="s">
        <v>291</v>
      </c>
      <c r="CW11478" s="86">
        <v>2026</v>
      </c>
      <c r="CX11478" s="86">
        <v>3.1598529158350953E-13</v>
      </c>
      <c r="CY11478" s="86">
        <v>1.5799264579175476E-13</v>
      </c>
      <c r="CZ11478" s="86">
        <v>4.0626680346451222E-13</v>
      </c>
      <c r="DA11478" s="86">
        <v>21835.97811412975</v>
      </c>
      <c r="DB11478" s="86">
        <v>428.60232122030828</v>
      </c>
      <c r="DC11478" s="86">
        <v>13939.56097345707</v>
      </c>
      <c r="DD11478" s="86">
        <v>7467.8148194522792</v>
      </c>
      <c r="DE11478" s="86">
        <v>0</v>
      </c>
      <c r="DF11478" s="86">
        <v>0</v>
      </c>
      <c r="DG11478" s="86">
        <v>0</v>
      </c>
      <c r="DH11478" s="86">
        <v>2.6321140490088258E-10</v>
      </c>
      <c r="DJ11478" s="86">
        <v>6.8998479114044219E-9</v>
      </c>
      <c r="DK11478" s="86">
        <v>0</v>
      </c>
      <c r="DL11478" s="86">
        <v>6.8998479114044219E-9</v>
      </c>
      <c r="DM11478" s="86">
        <v>3.4499239557022109E-9</v>
      </c>
      <c r="DN11478" s="86">
        <v>0</v>
      </c>
      <c r="DO11478" s="86">
        <v>3.4499239557022109E-9</v>
      </c>
      <c r="DP11478" s="86">
        <v>8.8712330289485408E-9</v>
      </c>
      <c r="DQ11478" s="86">
        <v>0</v>
      </c>
      <c r="DR11478" s="86">
        <v>8.8712330289485408E-9</v>
      </c>
      <c r="ER11478" s="86" t="s">
        <v>828</v>
      </c>
      <c r="ES11478" s="86" t="s">
        <v>155</v>
      </c>
      <c r="ET11478" s="86" t="s">
        <v>717</v>
      </c>
      <c r="EU11478" s="86" t="s">
        <v>283</v>
      </c>
      <c r="EV11478" s="86" t="s">
        <v>426</v>
      </c>
      <c r="EW11478" s="86" t="s">
        <v>426</v>
      </c>
      <c r="EX11478" s="86">
        <v>2048</v>
      </c>
      <c r="EY11478" s="86">
        <v>1.3372604511544559E-6</v>
      </c>
      <c r="EZ11478" s="86">
        <v>0</v>
      </c>
      <c r="FA11478" s="86">
        <v>610.71869400000003</v>
      </c>
      <c r="FB11478" s="86">
        <v>8.1668995626690019E-4</v>
      </c>
      <c r="FC11478" s="86">
        <v>2048</v>
      </c>
      <c r="FD11478" s="86" t="s">
        <v>171</v>
      </c>
      <c r="FE11478" s="86">
        <v>8.5749999999999993E-2</v>
      </c>
      <c r="FF11478" s="86">
        <v>30</v>
      </c>
      <c r="FG11478" s="86">
        <v>0</v>
      </c>
      <c r="FH11478" s="86" t="s">
        <v>427</v>
      </c>
      <c r="FI11478" s="86">
        <v>1.2004999999999997E-3</v>
      </c>
      <c r="FJ11478" s="86">
        <v>1.605381171610924E-9</v>
      </c>
      <c r="FK11478" s="86">
        <v>6.0024999999999987E-4</v>
      </c>
      <c r="FL11478" s="86">
        <v>8.0269058580546202E-10</v>
      </c>
      <c r="FM11478" s="86">
        <v>1.5434999999999997E-3</v>
      </c>
      <c r="FN11478" s="86">
        <v>2.0640615063569025E-9</v>
      </c>
    </row>
    <row r="11479" spans="98:170" x14ac:dyDescent="0.25">
      <c r="CT11479" s="86" t="s">
        <v>155</v>
      </c>
      <c r="CU11479" s="86" t="s">
        <v>716</v>
      </c>
      <c r="CV11479" s="86" t="s">
        <v>291</v>
      </c>
      <c r="CW11479" s="86">
        <v>2027</v>
      </c>
      <c r="CX11479" s="86">
        <v>3.1598529158350953E-13</v>
      </c>
      <c r="CY11479" s="86">
        <v>1.5799264579175476E-13</v>
      </c>
      <c r="CZ11479" s="86">
        <v>4.0626680346451222E-13</v>
      </c>
      <c r="DA11479" s="86">
        <v>21835.97811412975</v>
      </c>
      <c r="DB11479" s="86">
        <v>428.60232122030828</v>
      </c>
      <c r="DC11479" s="86">
        <v>13939.56097345707</v>
      </c>
      <c r="DD11479" s="86">
        <v>7467.8148194522792</v>
      </c>
      <c r="DE11479" s="86">
        <v>0</v>
      </c>
      <c r="DF11479" s="86">
        <v>0</v>
      </c>
      <c r="DG11479" s="86">
        <v>0</v>
      </c>
      <c r="DH11479" s="86">
        <v>2.6321140490088258E-10</v>
      </c>
      <c r="DJ11479" s="86">
        <v>6.8998479114044219E-9</v>
      </c>
      <c r="DK11479" s="86">
        <v>0</v>
      </c>
      <c r="DL11479" s="86">
        <v>6.8998479114044219E-9</v>
      </c>
      <c r="DM11479" s="86">
        <v>3.4499239557022109E-9</v>
      </c>
      <c r="DN11479" s="86">
        <v>0</v>
      </c>
      <c r="DO11479" s="86">
        <v>3.4499239557022109E-9</v>
      </c>
      <c r="DP11479" s="86">
        <v>8.8712330289485408E-9</v>
      </c>
      <c r="DQ11479" s="86">
        <v>0</v>
      </c>
      <c r="DR11479" s="86">
        <v>8.8712330289485408E-9</v>
      </c>
      <c r="ER11479" s="86" t="s">
        <v>828</v>
      </c>
      <c r="ES11479" s="86" t="s">
        <v>155</v>
      </c>
      <c r="ET11479" s="86" t="s">
        <v>717</v>
      </c>
      <c r="EU11479" s="86" t="s">
        <v>283</v>
      </c>
      <c r="EV11479" s="86" t="s">
        <v>426</v>
      </c>
      <c r="EW11479" s="86" t="s">
        <v>426</v>
      </c>
      <c r="EX11479" s="86">
        <v>2049</v>
      </c>
      <c r="EY11479" s="86">
        <v>1.3372604511544559E-6</v>
      </c>
      <c r="EZ11479" s="86">
        <v>0</v>
      </c>
      <c r="FA11479" s="86">
        <v>610.71869400000003</v>
      </c>
      <c r="FB11479" s="86">
        <v>8.1668995626690019E-4</v>
      </c>
      <c r="FC11479" s="86">
        <v>2049</v>
      </c>
      <c r="FD11479" s="86" t="s">
        <v>171</v>
      </c>
      <c r="FE11479" s="86">
        <v>8.5749999999999993E-2</v>
      </c>
      <c r="FF11479" s="86">
        <v>30</v>
      </c>
      <c r="FG11479" s="86">
        <v>0</v>
      </c>
      <c r="FH11479" s="86" t="s">
        <v>427</v>
      </c>
      <c r="FI11479" s="86">
        <v>1.2004999999999997E-3</v>
      </c>
      <c r="FJ11479" s="86">
        <v>1.605381171610924E-9</v>
      </c>
      <c r="FK11479" s="86">
        <v>6.0024999999999987E-4</v>
      </c>
      <c r="FL11479" s="86">
        <v>8.0269058580546202E-10</v>
      </c>
      <c r="FM11479" s="86">
        <v>1.5434999999999997E-3</v>
      </c>
      <c r="FN11479" s="86">
        <v>2.0640615063569025E-9</v>
      </c>
    </row>
    <row r="11480" spans="98:170" x14ac:dyDescent="0.25">
      <c r="CT11480" s="86" t="s">
        <v>155</v>
      </c>
      <c r="CU11480" s="86" t="s">
        <v>716</v>
      </c>
      <c r="CV11480" s="86" t="s">
        <v>291</v>
      </c>
      <c r="CW11480" s="86">
        <v>2028</v>
      </c>
      <c r="CX11480" s="86">
        <v>3.1598529158350953E-13</v>
      </c>
      <c r="CY11480" s="86">
        <v>1.5799264579175476E-13</v>
      </c>
      <c r="CZ11480" s="86">
        <v>4.0626680346451222E-13</v>
      </c>
      <c r="DA11480" s="86">
        <v>22783.187028906508</v>
      </c>
      <c r="DB11480" s="86">
        <v>453.26096055717272</v>
      </c>
      <c r="DC11480" s="86">
        <v>14531.335685571479</v>
      </c>
      <c r="DD11480" s="86">
        <v>7798.5903827768971</v>
      </c>
      <c r="DE11480" s="86">
        <v>0</v>
      </c>
      <c r="DF11480" s="86">
        <v>0</v>
      </c>
      <c r="DG11480" s="86">
        <v>0</v>
      </c>
      <c r="DH11480" s="86">
        <v>2.6321140490088258E-10</v>
      </c>
      <c r="DJ11480" s="86">
        <v>7.1991519965306549E-9</v>
      </c>
      <c r="DK11480" s="86">
        <v>0</v>
      </c>
      <c r="DL11480" s="86">
        <v>7.1991519965306549E-9</v>
      </c>
      <c r="DM11480" s="86">
        <v>3.5995759982653275E-9</v>
      </c>
      <c r="DN11480" s="86">
        <v>0</v>
      </c>
      <c r="DO11480" s="86">
        <v>3.5995759982653275E-9</v>
      </c>
      <c r="DP11480" s="86">
        <v>9.2560525669679837E-9</v>
      </c>
      <c r="DQ11480" s="86">
        <v>0</v>
      </c>
      <c r="DR11480" s="86">
        <v>9.2560525669679837E-9</v>
      </c>
      <c r="ER11480" s="86" t="s">
        <v>828</v>
      </c>
      <c r="ES11480" s="86" t="s">
        <v>155</v>
      </c>
      <c r="ET11480" s="86" t="s">
        <v>717</v>
      </c>
      <c r="EU11480" s="86" t="s">
        <v>283</v>
      </c>
      <c r="EV11480" s="86" t="s">
        <v>426</v>
      </c>
      <c r="EW11480" s="86" t="s">
        <v>426</v>
      </c>
      <c r="EX11480" s="86">
        <v>2050</v>
      </c>
      <c r="EY11480" s="86">
        <v>1.3372604511544559E-6</v>
      </c>
      <c r="EZ11480" s="86">
        <v>0</v>
      </c>
      <c r="FA11480" s="86">
        <v>610.71869400000003</v>
      </c>
      <c r="FB11480" s="86">
        <v>8.1668995626690019E-4</v>
      </c>
      <c r="FC11480" s="86">
        <v>2050</v>
      </c>
      <c r="FD11480" s="86" t="s">
        <v>171</v>
      </c>
      <c r="FE11480" s="86">
        <v>8.5749999999999993E-2</v>
      </c>
      <c r="FF11480" s="86">
        <v>30</v>
      </c>
      <c r="FG11480" s="86">
        <v>0</v>
      </c>
      <c r="FH11480" s="86" t="s">
        <v>427</v>
      </c>
      <c r="FI11480" s="86">
        <v>0</v>
      </c>
      <c r="FJ11480" s="86">
        <v>0</v>
      </c>
      <c r="FK11480" s="86">
        <v>6.0024999999999987E-4</v>
      </c>
      <c r="FL11480" s="86">
        <v>8.0269058580546202E-10</v>
      </c>
      <c r="FM11480" s="86">
        <v>1.5434999999999997E-3</v>
      </c>
      <c r="FN11480" s="86">
        <v>2.0640615063569025E-9</v>
      </c>
    </row>
    <row r="11481" spans="98:170" x14ac:dyDescent="0.25">
      <c r="CT11481" s="86" t="s">
        <v>155</v>
      </c>
      <c r="CU11481" s="86" t="s">
        <v>716</v>
      </c>
      <c r="CV11481" s="86" t="s">
        <v>291</v>
      </c>
      <c r="CW11481" s="86">
        <v>2029</v>
      </c>
      <c r="CX11481" s="86">
        <v>3.1598529158350953E-13</v>
      </c>
      <c r="CY11481" s="86">
        <v>1.5799264579175476E-13</v>
      </c>
      <c r="CZ11481" s="86">
        <v>4.0626680346451222E-13</v>
      </c>
      <c r="DA11481" s="86">
        <v>22783.187028906508</v>
      </c>
      <c r="DB11481" s="86">
        <v>453.26096055717272</v>
      </c>
      <c r="DC11481" s="86">
        <v>14531.335685571479</v>
      </c>
      <c r="DD11481" s="86">
        <v>7798.5903827768971</v>
      </c>
      <c r="DE11481" s="86">
        <v>0</v>
      </c>
      <c r="DF11481" s="86">
        <v>0</v>
      </c>
      <c r="DG11481" s="86">
        <v>0</v>
      </c>
      <c r="DH11481" s="86">
        <v>2.6321140490088258E-10</v>
      </c>
      <c r="DJ11481" s="86">
        <v>7.1991519965306549E-9</v>
      </c>
      <c r="DK11481" s="86">
        <v>0</v>
      </c>
      <c r="DL11481" s="86">
        <v>7.1991519965306549E-9</v>
      </c>
      <c r="DM11481" s="86">
        <v>3.5995759982653275E-9</v>
      </c>
      <c r="DN11481" s="86">
        <v>0</v>
      </c>
      <c r="DO11481" s="86">
        <v>3.5995759982653275E-9</v>
      </c>
      <c r="DP11481" s="86">
        <v>9.2560525669679837E-9</v>
      </c>
      <c r="DQ11481" s="86">
        <v>0</v>
      </c>
      <c r="DR11481" s="86">
        <v>9.2560525669679837E-9</v>
      </c>
      <c r="ER11481" s="86" t="s">
        <v>828</v>
      </c>
      <c r="ES11481" s="86" t="s">
        <v>155</v>
      </c>
      <c r="ET11481" s="86" t="s">
        <v>717</v>
      </c>
      <c r="EU11481" s="86" t="s">
        <v>283</v>
      </c>
      <c r="EV11481" s="86" t="s">
        <v>426</v>
      </c>
      <c r="EW11481" s="86" t="s">
        <v>426</v>
      </c>
      <c r="EX11481" s="86">
        <v>2051</v>
      </c>
      <c r="EY11481" s="86">
        <v>1.3372604511544559E-6</v>
      </c>
      <c r="EZ11481" s="86">
        <v>0</v>
      </c>
      <c r="FA11481" s="86">
        <v>610.71869400000003</v>
      </c>
      <c r="FB11481" s="86">
        <v>8.1668995626690019E-4</v>
      </c>
      <c r="FC11481" s="86">
        <v>2051</v>
      </c>
      <c r="FD11481" s="86" t="s">
        <v>171</v>
      </c>
      <c r="FE11481" s="86">
        <v>8.5749999999999993E-2</v>
      </c>
      <c r="FF11481" s="86">
        <v>30</v>
      </c>
      <c r="FG11481" s="86">
        <v>0</v>
      </c>
      <c r="FH11481" s="86" t="s">
        <v>427</v>
      </c>
      <c r="FI11481" s="86">
        <v>0</v>
      </c>
      <c r="FJ11481" s="86">
        <v>0</v>
      </c>
      <c r="FK11481" s="86">
        <v>0</v>
      </c>
      <c r="FL11481" s="86">
        <v>0</v>
      </c>
      <c r="FM11481" s="86">
        <v>1.5434999999999997E-3</v>
      </c>
      <c r="FN11481" s="86">
        <v>2.0640615063569025E-9</v>
      </c>
    </row>
    <row r="11482" spans="98:170" x14ac:dyDescent="0.25">
      <c r="CT11482" s="86" t="s">
        <v>155</v>
      </c>
      <c r="CU11482" s="86" t="s">
        <v>716</v>
      </c>
      <c r="CV11482" s="86" t="s">
        <v>291</v>
      </c>
      <c r="CW11482" s="86">
        <v>2030</v>
      </c>
      <c r="CX11482" s="86">
        <v>3.1598529158350953E-13</v>
      </c>
      <c r="CY11482" s="86">
        <v>1.5799264579175476E-13</v>
      </c>
      <c r="CZ11482" s="86">
        <v>4.0626680346451222E-13</v>
      </c>
      <c r="DA11482" s="86">
        <v>22783.187028906508</v>
      </c>
      <c r="DB11482" s="86">
        <v>453.26096055717272</v>
      </c>
      <c r="DC11482" s="86">
        <v>14531.335685571479</v>
      </c>
      <c r="DD11482" s="86">
        <v>7798.5903827768971</v>
      </c>
      <c r="DE11482" s="86">
        <v>0</v>
      </c>
      <c r="DF11482" s="86">
        <v>0</v>
      </c>
      <c r="DG11482" s="86">
        <v>0</v>
      </c>
      <c r="DH11482" s="86">
        <v>2.6321140490088258E-10</v>
      </c>
      <c r="DJ11482" s="86">
        <v>7.1991519965306549E-9</v>
      </c>
      <c r="DK11482" s="86">
        <v>0</v>
      </c>
      <c r="DL11482" s="86">
        <v>7.1991519965306549E-9</v>
      </c>
      <c r="DM11482" s="86">
        <v>3.5995759982653275E-9</v>
      </c>
      <c r="DN11482" s="86">
        <v>0</v>
      </c>
      <c r="DO11482" s="86">
        <v>3.5995759982653275E-9</v>
      </c>
      <c r="DP11482" s="86">
        <v>9.2560525669679837E-9</v>
      </c>
      <c r="DQ11482" s="86">
        <v>0</v>
      </c>
      <c r="DR11482" s="86">
        <v>9.2560525669679837E-9</v>
      </c>
      <c r="ER11482" s="86" t="s">
        <v>828</v>
      </c>
      <c r="ES11482" s="86" t="s">
        <v>155</v>
      </c>
      <c r="ET11482" s="86" t="s">
        <v>717</v>
      </c>
      <c r="EU11482" s="86" t="s">
        <v>285</v>
      </c>
      <c r="EV11482" s="86" t="s">
        <v>426</v>
      </c>
      <c r="EW11482" s="86" t="s">
        <v>426</v>
      </c>
      <c r="EX11482" s="86">
        <v>2021</v>
      </c>
      <c r="EY11482" s="86">
        <v>1.700226188522567E-6</v>
      </c>
      <c r="EZ11482" s="86">
        <v>0</v>
      </c>
      <c r="FA11482" s="86">
        <v>610.71869400000003</v>
      </c>
      <c r="FB11482" s="86">
        <v>1.0383599173590999E-3</v>
      </c>
      <c r="FC11482" s="86">
        <v>2021</v>
      </c>
      <c r="FD11482" s="86" t="s">
        <v>171</v>
      </c>
      <c r="FE11482" s="86">
        <v>8.5749999999999993E-2</v>
      </c>
      <c r="FF11482" s="86">
        <v>30</v>
      </c>
      <c r="FG11482" s="86">
        <v>0</v>
      </c>
      <c r="FH11482" s="86" t="s">
        <v>427</v>
      </c>
      <c r="FI11482" s="86">
        <v>1.2004999999999997E-3</v>
      </c>
      <c r="FJ11482" s="86">
        <v>2.0411215393213412E-9</v>
      </c>
      <c r="FK11482" s="86">
        <v>6.0024999999999987E-4</v>
      </c>
      <c r="FL11482" s="86">
        <v>1.0205607696606706E-9</v>
      </c>
      <c r="FM11482" s="86">
        <v>0</v>
      </c>
      <c r="FN11482" s="86">
        <v>0</v>
      </c>
    </row>
    <row r="11483" spans="98:170" x14ac:dyDescent="0.25">
      <c r="CT11483" s="86" t="s">
        <v>155</v>
      </c>
      <c r="CU11483" s="86" t="s">
        <v>716</v>
      </c>
      <c r="CV11483" s="86" t="s">
        <v>291</v>
      </c>
      <c r="CW11483" s="86">
        <v>2031</v>
      </c>
      <c r="CX11483" s="86">
        <v>3.1598529158350953E-13</v>
      </c>
      <c r="CY11483" s="86">
        <v>1.5799264579175476E-13</v>
      </c>
      <c r="CZ11483" s="86">
        <v>4.0626680346451222E-13</v>
      </c>
      <c r="DA11483" s="86">
        <v>22783.187028906508</v>
      </c>
      <c r="DB11483" s="86">
        <v>453.26096055717272</v>
      </c>
      <c r="DC11483" s="86">
        <v>14531.335685571479</v>
      </c>
      <c r="DD11483" s="86">
        <v>7798.5903827768971</v>
      </c>
      <c r="DE11483" s="86">
        <v>0</v>
      </c>
      <c r="DF11483" s="86">
        <v>0</v>
      </c>
      <c r="DG11483" s="86">
        <v>0</v>
      </c>
      <c r="DH11483" s="86">
        <v>2.6321140490088258E-10</v>
      </c>
      <c r="DJ11483" s="86">
        <v>7.1991519965306549E-9</v>
      </c>
      <c r="DK11483" s="86">
        <v>0</v>
      </c>
      <c r="DL11483" s="86">
        <v>7.1991519965306549E-9</v>
      </c>
      <c r="DM11483" s="86">
        <v>3.5995759982653275E-9</v>
      </c>
      <c r="DN11483" s="86">
        <v>0</v>
      </c>
      <c r="DO11483" s="86">
        <v>3.5995759982653275E-9</v>
      </c>
      <c r="DP11483" s="86">
        <v>9.2560525669679837E-9</v>
      </c>
      <c r="DQ11483" s="86">
        <v>0</v>
      </c>
      <c r="DR11483" s="86">
        <v>9.2560525669679837E-9</v>
      </c>
      <c r="ER11483" s="86" t="s">
        <v>828</v>
      </c>
      <c r="ES11483" s="86" t="s">
        <v>155</v>
      </c>
      <c r="ET11483" s="86" t="s">
        <v>717</v>
      </c>
      <c r="EU11483" s="86" t="s">
        <v>285</v>
      </c>
      <c r="EV11483" s="86" t="s">
        <v>426</v>
      </c>
      <c r="EW11483" s="86" t="s">
        <v>426</v>
      </c>
      <c r="EX11483" s="86">
        <v>2022</v>
      </c>
      <c r="EY11483" s="86">
        <v>1.700226188522567E-6</v>
      </c>
      <c r="EZ11483" s="86">
        <v>0</v>
      </c>
      <c r="FA11483" s="86">
        <v>610.71869400000003</v>
      </c>
      <c r="FB11483" s="86">
        <v>1.0383599173590999E-3</v>
      </c>
      <c r="FC11483" s="86">
        <v>2022</v>
      </c>
      <c r="FD11483" s="86" t="s">
        <v>171</v>
      </c>
      <c r="FE11483" s="86">
        <v>8.5749999999999993E-2</v>
      </c>
      <c r="FF11483" s="86">
        <v>30</v>
      </c>
      <c r="FG11483" s="86">
        <v>0</v>
      </c>
      <c r="FH11483" s="86" t="s">
        <v>427</v>
      </c>
      <c r="FI11483" s="86">
        <v>1.2004999999999997E-3</v>
      </c>
      <c r="FJ11483" s="86">
        <v>2.0411215393213412E-9</v>
      </c>
      <c r="FK11483" s="86">
        <v>6.0024999999999987E-4</v>
      </c>
      <c r="FL11483" s="86">
        <v>1.0205607696606706E-9</v>
      </c>
      <c r="FM11483" s="86">
        <v>1.5434999999999997E-3</v>
      </c>
      <c r="FN11483" s="86">
        <v>2.6242991219845816E-9</v>
      </c>
    </row>
    <row r="11484" spans="98:170" x14ac:dyDescent="0.25">
      <c r="CT11484" s="86" t="s">
        <v>155</v>
      </c>
      <c r="CU11484" s="86" t="s">
        <v>716</v>
      </c>
      <c r="CV11484" s="86" t="s">
        <v>291</v>
      </c>
      <c r="CW11484" s="86">
        <v>2032</v>
      </c>
      <c r="CX11484" s="86">
        <v>3.1598529158350953E-13</v>
      </c>
      <c r="CY11484" s="86">
        <v>1.5799264579175476E-13</v>
      </c>
      <c r="CZ11484" s="86">
        <v>4.0626680346451222E-13</v>
      </c>
      <c r="DA11484" s="86">
        <v>22783.187028906508</v>
      </c>
      <c r="DB11484" s="86">
        <v>453.26096055717272</v>
      </c>
      <c r="DC11484" s="86">
        <v>14531.335685571479</v>
      </c>
      <c r="DD11484" s="86">
        <v>7798.5903827768971</v>
      </c>
      <c r="DE11484" s="86">
        <v>0</v>
      </c>
      <c r="DF11484" s="86">
        <v>0</v>
      </c>
      <c r="DG11484" s="86">
        <v>0</v>
      </c>
      <c r="DH11484" s="86">
        <v>2.6321140490088258E-10</v>
      </c>
      <c r="DJ11484" s="86">
        <v>7.1991519965306549E-9</v>
      </c>
      <c r="DK11484" s="86">
        <v>0</v>
      </c>
      <c r="DL11484" s="86">
        <v>7.1991519965306549E-9</v>
      </c>
      <c r="DM11484" s="86">
        <v>3.5995759982653275E-9</v>
      </c>
      <c r="DN11484" s="86">
        <v>0</v>
      </c>
      <c r="DO11484" s="86">
        <v>3.5995759982653275E-9</v>
      </c>
      <c r="DP11484" s="86">
        <v>9.2560525669679837E-9</v>
      </c>
      <c r="DQ11484" s="86">
        <v>0</v>
      </c>
      <c r="DR11484" s="86">
        <v>9.2560525669679837E-9</v>
      </c>
      <c r="ER11484" s="86" t="s">
        <v>828</v>
      </c>
      <c r="ES11484" s="86" t="s">
        <v>155</v>
      </c>
      <c r="ET11484" s="86" t="s">
        <v>717</v>
      </c>
      <c r="EU11484" s="86" t="s">
        <v>285</v>
      </c>
      <c r="EV11484" s="86" t="s">
        <v>426</v>
      </c>
      <c r="EW11484" s="86" t="s">
        <v>426</v>
      </c>
      <c r="EX11484" s="86">
        <v>2023</v>
      </c>
      <c r="EY11484" s="86">
        <v>1.700226188522567E-6</v>
      </c>
      <c r="EZ11484" s="86">
        <v>0</v>
      </c>
      <c r="FA11484" s="86">
        <v>610.71869400000003</v>
      </c>
      <c r="FB11484" s="86">
        <v>1.0383599173590999E-3</v>
      </c>
      <c r="FC11484" s="86">
        <v>2023</v>
      </c>
      <c r="FD11484" s="86" t="s">
        <v>171</v>
      </c>
      <c r="FE11484" s="86">
        <v>8.5749999999999993E-2</v>
      </c>
      <c r="FF11484" s="86">
        <v>30</v>
      </c>
      <c r="FG11484" s="86">
        <v>0</v>
      </c>
      <c r="FH11484" s="86" t="s">
        <v>427</v>
      </c>
      <c r="FI11484" s="86">
        <v>1.2004999999999997E-3</v>
      </c>
      <c r="FJ11484" s="86">
        <v>2.0411215393213412E-9</v>
      </c>
      <c r="FK11484" s="86">
        <v>6.0024999999999987E-4</v>
      </c>
      <c r="FL11484" s="86">
        <v>1.0205607696606706E-9</v>
      </c>
      <c r="FM11484" s="86">
        <v>1.5434999999999997E-3</v>
      </c>
      <c r="FN11484" s="86">
        <v>2.6242991219845816E-9</v>
      </c>
    </row>
    <row r="11485" spans="98:170" x14ac:dyDescent="0.25">
      <c r="CT11485" s="86" t="s">
        <v>155</v>
      </c>
      <c r="CU11485" s="86" t="s">
        <v>716</v>
      </c>
      <c r="CV11485" s="86" t="s">
        <v>291</v>
      </c>
      <c r="CW11485" s="86">
        <v>2033</v>
      </c>
      <c r="CX11485" s="86">
        <v>3.1598529158350953E-13</v>
      </c>
      <c r="CY11485" s="86">
        <v>1.5799264579175476E-13</v>
      </c>
      <c r="CZ11485" s="86">
        <v>4.0626680346451222E-13</v>
      </c>
      <c r="DA11485" s="86">
        <v>23835.264052429189</v>
      </c>
      <c r="DB11485" s="86">
        <v>480.96485046157022</v>
      </c>
      <c r="DC11485" s="86">
        <v>15187.72939506118</v>
      </c>
      <c r="DD11485" s="86">
        <v>8166.5698069067403</v>
      </c>
      <c r="DE11485" s="86">
        <v>0</v>
      </c>
      <c r="DF11485" s="86">
        <v>0</v>
      </c>
      <c r="DG11485" s="86">
        <v>0</v>
      </c>
      <c r="DH11485" s="86">
        <v>2.6321140490088258E-10</v>
      </c>
      <c r="DJ11485" s="86">
        <v>7.5315928615767807E-9</v>
      </c>
      <c r="DK11485" s="86">
        <v>0</v>
      </c>
      <c r="DL11485" s="86">
        <v>7.5315928615767807E-9</v>
      </c>
      <c r="DM11485" s="86">
        <v>3.7657964307883904E-9</v>
      </c>
      <c r="DN11485" s="86">
        <v>0</v>
      </c>
      <c r="DO11485" s="86">
        <v>3.7657964307883904E-9</v>
      </c>
      <c r="DP11485" s="86">
        <v>9.6834765363130017E-9</v>
      </c>
      <c r="DQ11485" s="86">
        <v>0</v>
      </c>
      <c r="DR11485" s="86">
        <v>9.6834765363130017E-9</v>
      </c>
      <c r="ER11485" s="86" t="s">
        <v>828</v>
      </c>
      <c r="ES11485" s="86" t="s">
        <v>155</v>
      </c>
      <c r="ET11485" s="86" t="s">
        <v>717</v>
      </c>
      <c r="EU11485" s="86" t="s">
        <v>285</v>
      </c>
      <c r="EV11485" s="86" t="s">
        <v>426</v>
      </c>
      <c r="EW11485" s="86" t="s">
        <v>426</v>
      </c>
      <c r="EX11485" s="86">
        <v>2024</v>
      </c>
      <c r="EY11485" s="86">
        <v>1.700226188522567E-6</v>
      </c>
      <c r="EZ11485" s="86">
        <v>0</v>
      </c>
      <c r="FA11485" s="86">
        <v>610.71869400000003</v>
      </c>
      <c r="FB11485" s="86">
        <v>1.0383599173590999E-3</v>
      </c>
      <c r="FC11485" s="86">
        <v>2024</v>
      </c>
      <c r="FD11485" s="86" t="s">
        <v>171</v>
      </c>
      <c r="FE11485" s="86">
        <v>8.5749999999999993E-2</v>
      </c>
      <c r="FF11485" s="86">
        <v>30</v>
      </c>
      <c r="FG11485" s="86">
        <v>0</v>
      </c>
      <c r="FH11485" s="86" t="s">
        <v>427</v>
      </c>
      <c r="FI11485" s="86">
        <v>1.2004999999999997E-3</v>
      </c>
      <c r="FJ11485" s="86">
        <v>2.0411215393213412E-9</v>
      </c>
      <c r="FK11485" s="86">
        <v>6.0024999999999987E-4</v>
      </c>
      <c r="FL11485" s="86">
        <v>1.0205607696606706E-9</v>
      </c>
      <c r="FM11485" s="86">
        <v>1.5434999999999997E-3</v>
      </c>
      <c r="FN11485" s="86">
        <v>2.6242991219845816E-9</v>
      </c>
    </row>
    <row r="11486" spans="98:170" x14ac:dyDescent="0.25">
      <c r="CT11486" s="86" t="s">
        <v>155</v>
      </c>
      <c r="CU11486" s="86" t="s">
        <v>716</v>
      </c>
      <c r="CV11486" s="86" t="s">
        <v>291</v>
      </c>
      <c r="CW11486" s="86">
        <v>2034</v>
      </c>
      <c r="CX11486" s="86">
        <v>3.1598529158350953E-13</v>
      </c>
      <c r="CY11486" s="86">
        <v>1.5799264579175476E-13</v>
      </c>
      <c r="CZ11486" s="86">
        <v>4.0626680346451222E-13</v>
      </c>
      <c r="DA11486" s="86">
        <v>23835.264052429189</v>
      </c>
      <c r="DB11486" s="86">
        <v>480.96485046157022</v>
      </c>
      <c r="DC11486" s="86">
        <v>15187.72939506118</v>
      </c>
      <c r="DD11486" s="86">
        <v>8166.5698069067403</v>
      </c>
      <c r="DE11486" s="86">
        <v>0</v>
      </c>
      <c r="DF11486" s="86">
        <v>0</v>
      </c>
      <c r="DG11486" s="86">
        <v>0</v>
      </c>
      <c r="DH11486" s="86">
        <v>2.6321140490088258E-10</v>
      </c>
      <c r="DJ11486" s="86">
        <v>7.5315928615767807E-9</v>
      </c>
      <c r="DK11486" s="86">
        <v>0</v>
      </c>
      <c r="DL11486" s="86">
        <v>7.5315928615767807E-9</v>
      </c>
      <c r="DM11486" s="86">
        <v>3.7657964307883904E-9</v>
      </c>
      <c r="DN11486" s="86">
        <v>0</v>
      </c>
      <c r="DO11486" s="86">
        <v>3.7657964307883904E-9</v>
      </c>
      <c r="DP11486" s="86">
        <v>9.6834765363130017E-9</v>
      </c>
      <c r="DQ11486" s="86">
        <v>0</v>
      </c>
      <c r="DR11486" s="86">
        <v>9.6834765363130017E-9</v>
      </c>
      <c r="ER11486" s="86" t="s">
        <v>828</v>
      </c>
      <c r="ES11486" s="86" t="s">
        <v>155</v>
      </c>
      <c r="ET11486" s="86" t="s">
        <v>717</v>
      </c>
      <c r="EU11486" s="86" t="s">
        <v>285</v>
      </c>
      <c r="EV11486" s="86" t="s">
        <v>426</v>
      </c>
      <c r="EW11486" s="86" t="s">
        <v>426</v>
      </c>
      <c r="EX11486" s="86">
        <v>2025</v>
      </c>
      <c r="EY11486" s="86">
        <v>1.700226188522567E-6</v>
      </c>
      <c r="EZ11486" s="86">
        <v>0</v>
      </c>
      <c r="FA11486" s="86">
        <v>610.71869400000003</v>
      </c>
      <c r="FB11486" s="86">
        <v>1.0383599173590999E-3</v>
      </c>
      <c r="FC11486" s="86">
        <v>2025</v>
      </c>
      <c r="FD11486" s="86" t="s">
        <v>171</v>
      </c>
      <c r="FE11486" s="86">
        <v>8.5749999999999993E-2</v>
      </c>
      <c r="FF11486" s="86">
        <v>30</v>
      </c>
      <c r="FG11486" s="86">
        <v>0</v>
      </c>
      <c r="FH11486" s="86" t="s">
        <v>427</v>
      </c>
      <c r="FI11486" s="86">
        <v>1.2004999999999997E-3</v>
      </c>
      <c r="FJ11486" s="86">
        <v>2.0411215393213412E-9</v>
      </c>
      <c r="FK11486" s="86">
        <v>6.0024999999999987E-4</v>
      </c>
      <c r="FL11486" s="86">
        <v>1.0205607696606706E-9</v>
      </c>
      <c r="FM11486" s="86">
        <v>1.5434999999999997E-3</v>
      </c>
      <c r="FN11486" s="86">
        <v>2.6242991219845816E-9</v>
      </c>
    </row>
    <row r="11487" spans="98:170" x14ac:dyDescent="0.25">
      <c r="CT11487" s="86" t="s">
        <v>155</v>
      </c>
      <c r="CU11487" s="86" t="s">
        <v>716</v>
      </c>
      <c r="CV11487" s="86" t="s">
        <v>291</v>
      </c>
      <c r="CW11487" s="86">
        <v>2035</v>
      </c>
      <c r="CX11487" s="86">
        <v>3.1598529158350953E-13</v>
      </c>
      <c r="CY11487" s="86">
        <v>1.5799264579175476E-13</v>
      </c>
      <c r="CZ11487" s="86">
        <v>4.0626680346451222E-13</v>
      </c>
      <c r="DA11487" s="86">
        <v>23835.264052429189</v>
      </c>
      <c r="DB11487" s="86">
        <v>480.96485046157022</v>
      </c>
      <c r="DC11487" s="86">
        <v>15187.72939506118</v>
      </c>
      <c r="DD11487" s="86">
        <v>8166.5698069067403</v>
      </c>
      <c r="DE11487" s="86">
        <v>0</v>
      </c>
      <c r="DF11487" s="86">
        <v>0</v>
      </c>
      <c r="DG11487" s="86">
        <v>0</v>
      </c>
      <c r="DH11487" s="86">
        <v>2.6321140490088258E-10</v>
      </c>
      <c r="DJ11487" s="86">
        <v>7.5315928615767807E-9</v>
      </c>
      <c r="DK11487" s="86">
        <v>0</v>
      </c>
      <c r="DL11487" s="86">
        <v>7.5315928615767807E-9</v>
      </c>
      <c r="DM11487" s="86">
        <v>3.7657964307883904E-9</v>
      </c>
      <c r="DN11487" s="86">
        <v>0</v>
      </c>
      <c r="DO11487" s="86">
        <v>3.7657964307883904E-9</v>
      </c>
      <c r="DP11487" s="86">
        <v>9.6834765363130017E-9</v>
      </c>
      <c r="DQ11487" s="86">
        <v>0</v>
      </c>
      <c r="DR11487" s="86">
        <v>9.6834765363130017E-9</v>
      </c>
      <c r="ER11487" s="86" t="s">
        <v>828</v>
      </c>
      <c r="ES11487" s="86" t="s">
        <v>155</v>
      </c>
      <c r="ET11487" s="86" t="s">
        <v>717</v>
      </c>
      <c r="EU11487" s="86" t="s">
        <v>285</v>
      </c>
      <c r="EV11487" s="86" t="s">
        <v>426</v>
      </c>
      <c r="EW11487" s="86" t="s">
        <v>426</v>
      </c>
      <c r="EX11487" s="86">
        <v>2026</v>
      </c>
      <c r="EY11487" s="86">
        <v>1.700226188522567E-6</v>
      </c>
      <c r="EZ11487" s="86">
        <v>0</v>
      </c>
      <c r="FA11487" s="86">
        <v>610.71869400000003</v>
      </c>
      <c r="FB11487" s="86">
        <v>1.0383599173590999E-3</v>
      </c>
      <c r="FC11487" s="86">
        <v>2026</v>
      </c>
      <c r="FD11487" s="86" t="s">
        <v>171</v>
      </c>
      <c r="FE11487" s="86">
        <v>8.5749999999999993E-2</v>
      </c>
      <c r="FF11487" s="86">
        <v>30</v>
      </c>
      <c r="FG11487" s="86">
        <v>0</v>
      </c>
      <c r="FH11487" s="86" t="s">
        <v>427</v>
      </c>
      <c r="FI11487" s="86">
        <v>1.2004999999999997E-3</v>
      </c>
      <c r="FJ11487" s="86">
        <v>2.0411215393213412E-9</v>
      </c>
      <c r="FK11487" s="86">
        <v>6.0024999999999987E-4</v>
      </c>
      <c r="FL11487" s="86">
        <v>1.0205607696606706E-9</v>
      </c>
      <c r="FM11487" s="86">
        <v>1.5434999999999997E-3</v>
      </c>
      <c r="FN11487" s="86">
        <v>2.6242991219845816E-9</v>
      </c>
    </row>
    <row r="11488" spans="98:170" x14ac:dyDescent="0.25">
      <c r="CT11488" s="86" t="s">
        <v>155</v>
      </c>
      <c r="CU11488" s="86" t="s">
        <v>716</v>
      </c>
      <c r="CV11488" s="86" t="s">
        <v>291</v>
      </c>
      <c r="CW11488" s="86">
        <v>2036</v>
      </c>
      <c r="CX11488" s="86">
        <v>3.1598529158350953E-13</v>
      </c>
      <c r="CY11488" s="86">
        <v>1.5799264579175476E-13</v>
      </c>
      <c r="CZ11488" s="86">
        <v>4.0626680346451222E-13</v>
      </c>
      <c r="DA11488" s="86">
        <v>23835.264052429189</v>
      </c>
      <c r="DB11488" s="86">
        <v>480.96485046157022</v>
      </c>
      <c r="DC11488" s="86">
        <v>15187.72939506118</v>
      </c>
      <c r="DD11488" s="86">
        <v>8166.5698069067403</v>
      </c>
      <c r="DE11488" s="86">
        <v>0</v>
      </c>
      <c r="DF11488" s="86">
        <v>0</v>
      </c>
      <c r="DG11488" s="86">
        <v>0</v>
      </c>
      <c r="DH11488" s="86">
        <v>2.6321140490088258E-10</v>
      </c>
      <c r="DJ11488" s="86">
        <v>7.5315928615767807E-9</v>
      </c>
      <c r="DK11488" s="86">
        <v>0</v>
      </c>
      <c r="DL11488" s="86">
        <v>7.5315928615767807E-9</v>
      </c>
      <c r="DM11488" s="86">
        <v>3.7657964307883904E-9</v>
      </c>
      <c r="DN11488" s="86">
        <v>0</v>
      </c>
      <c r="DO11488" s="86">
        <v>3.7657964307883904E-9</v>
      </c>
      <c r="DP11488" s="86">
        <v>9.6834765363130017E-9</v>
      </c>
      <c r="DQ11488" s="86">
        <v>0</v>
      </c>
      <c r="DR11488" s="86">
        <v>9.6834765363130017E-9</v>
      </c>
      <c r="ER11488" s="86" t="s">
        <v>828</v>
      </c>
      <c r="ES11488" s="86" t="s">
        <v>155</v>
      </c>
      <c r="ET11488" s="86" t="s">
        <v>717</v>
      </c>
      <c r="EU11488" s="86" t="s">
        <v>285</v>
      </c>
      <c r="EV11488" s="86" t="s">
        <v>426</v>
      </c>
      <c r="EW11488" s="86" t="s">
        <v>426</v>
      </c>
      <c r="EX11488" s="86">
        <v>2027</v>
      </c>
      <c r="EY11488" s="86">
        <v>1.700226188522567E-6</v>
      </c>
      <c r="EZ11488" s="86">
        <v>0</v>
      </c>
      <c r="FA11488" s="86">
        <v>610.71869400000003</v>
      </c>
      <c r="FB11488" s="86">
        <v>1.0383599173590999E-3</v>
      </c>
      <c r="FC11488" s="86">
        <v>2027</v>
      </c>
      <c r="FD11488" s="86" t="s">
        <v>171</v>
      </c>
      <c r="FE11488" s="86">
        <v>8.5749999999999993E-2</v>
      </c>
      <c r="FF11488" s="86">
        <v>30</v>
      </c>
      <c r="FG11488" s="86">
        <v>0</v>
      </c>
      <c r="FH11488" s="86" t="s">
        <v>427</v>
      </c>
      <c r="FI11488" s="86">
        <v>1.2004999999999997E-3</v>
      </c>
      <c r="FJ11488" s="86">
        <v>2.0411215393213412E-9</v>
      </c>
      <c r="FK11488" s="86">
        <v>6.0024999999999987E-4</v>
      </c>
      <c r="FL11488" s="86">
        <v>1.0205607696606706E-9</v>
      </c>
      <c r="FM11488" s="86">
        <v>1.5434999999999997E-3</v>
      </c>
      <c r="FN11488" s="86">
        <v>2.6242991219845816E-9</v>
      </c>
    </row>
    <row r="11489" spans="98:170" x14ac:dyDescent="0.25">
      <c r="CT11489" s="86" t="s">
        <v>155</v>
      </c>
      <c r="CU11489" s="86" t="s">
        <v>716</v>
      </c>
      <c r="CV11489" s="86" t="s">
        <v>291</v>
      </c>
      <c r="CW11489" s="86">
        <v>2037</v>
      </c>
      <c r="CX11489" s="86">
        <v>3.1598529158350953E-13</v>
      </c>
      <c r="CY11489" s="86">
        <v>1.5799264579175476E-13</v>
      </c>
      <c r="CZ11489" s="86">
        <v>4.0626680346451222E-13</v>
      </c>
      <c r="DA11489" s="86">
        <v>23835.264052429189</v>
      </c>
      <c r="DB11489" s="86">
        <v>480.96485046157022</v>
      </c>
      <c r="DC11489" s="86">
        <v>15187.72939506118</v>
      </c>
      <c r="DD11489" s="86">
        <v>8166.5698069067403</v>
      </c>
      <c r="DE11489" s="86">
        <v>0</v>
      </c>
      <c r="DF11489" s="86">
        <v>0</v>
      </c>
      <c r="DG11489" s="86">
        <v>0</v>
      </c>
      <c r="DH11489" s="86">
        <v>2.6321140490088258E-10</v>
      </c>
      <c r="DJ11489" s="86">
        <v>7.5315928615767807E-9</v>
      </c>
      <c r="DK11489" s="86">
        <v>0</v>
      </c>
      <c r="DL11489" s="86">
        <v>7.5315928615767807E-9</v>
      </c>
      <c r="DM11489" s="86">
        <v>3.7657964307883904E-9</v>
      </c>
      <c r="DN11489" s="86">
        <v>0</v>
      </c>
      <c r="DO11489" s="86">
        <v>3.7657964307883904E-9</v>
      </c>
      <c r="DP11489" s="86">
        <v>9.6834765363130017E-9</v>
      </c>
      <c r="DQ11489" s="86">
        <v>0</v>
      </c>
      <c r="DR11489" s="86">
        <v>9.6834765363130017E-9</v>
      </c>
      <c r="ER11489" s="86" t="s">
        <v>828</v>
      </c>
      <c r="ES11489" s="86" t="s">
        <v>155</v>
      </c>
      <c r="ET11489" s="86" t="s">
        <v>717</v>
      </c>
      <c r="EU11489" s="86" t="s">
        <v>285</v>
      </c>
      <c r="EV11489" s="86" t="s">
        <v>426</v>
      </c>
      <c r="EW11489" s="86" t="s">
        <v>426</v>
      </c>
      <c r="EX11489" s="86">
        <v>2028</v>
      </c>
      <c r="EY11489" s="86">
        <v>1.700226188522567E-6</v>
      </c>
      <c r="EZ11489" s="86">
        <v>0</v>
      </c>
      <c r="FA11489" s="86">
        <v>610.71869400000003</v>
      </c>
      <c r="FB11489" s="86">
        <v>1.0383599173590999E-3</v>
      </c>
      <c r="FC11489" s="86">
        <v>2028</v>
      </c>
      <c r="FD11489" s="86" t="s">
        <v>171</v>
      </c>
      <c r="FE11489" s="86">
        <v>8.5749999999999993E-2</v>
      </c>
      <c r="FF11489" s="86">
        <v>30</v>
      </c>
      <c r="FG11489" s="86">
        <v>0</v>
      </c>
      <c r="FH11489" s="86" t="s">
        <v>427</v>
      </c>
      <c r="FI11489" s="86">
        <v>1.2004999999999997E-3</v>
      </c>
      <c r="FJ11489" s="86">
        <v>2.0411215393213412E-9</v>
      </c>
      <c r="FK11489" s="86">
        <v>6.0024999999999987E-4</v>
      </c>
      <c r="FL11489" s="86">
        <v>1.0205607696606706E-9</v>
      </c>
      <c r="FM11489" s="86">
        <v>1.5434999999999997E-3</v>
      </c>
      <c r="FN11489" s="86">
        <v>2.6242991219845816E-9</v>
      </c>
    </row>
    <row r="11490" spans="98:170" x14ac:dyDescent="0.25">
      <c r="CT11490" s="86" t="s">
        <v>155</v>
      </c>
      <c r="CU11490" s="86" t="s">
        <v>716</v>
      </c>
      <c r="CV11490" s="86" t="s">
        <v>291</v>
      </c>
      <c r="CW11490" s="86">
        <v>2038</v>
      </c>
      <c r="CX11490" s="86">
        <v>3.1598529158350953E-13</v>
      </c>
      <c r="CY11490" s="86">
        <v>1.5799264579175476E-13</v>
      </c>
      <c r="CZ11490" s="86">
        <v>4.0626680346451222E-13</v>
      </c>
      <c r="DA11490" s="86">
        <v>24976.641770731861</v>
      </c>
      <c r="DB11490" s="86">
        <v>511.37445789970269</v>
      </c>
      <c r="DC11490" s="86">
        <v>15898.8236613755</v>
      </c>
      <c r="DD11490" s="86">
        <v>8566.4436514566369</v>
      </c>
      <c r="DE11490" s="86">
        <v>0</v>
      </c>
      <c r="DF11490" s="86">
        <v>0</v>
      </c>
      <c r="DG11490" s="86">
        <v>0</v>
      </c>
      <c r="DH11490" s="86">
        <v>2.6321140490088258E-10</v>
      </c>
      <c r="DJ11490" s="86">
        <v>7.8922514327015709E-9</v>
      </c>
      <c r="DK11490" s="86">
        <v>0</v>
      </c>
      <c r="DL11490" s="86">
        <v>7.8922514327015709E-9</v>
      </c>
      <c r="DM11490" s="86">
        <v>3.9461257163507855E-9</v>
      </c>
      <c r="DN11490" s="86">
        <v>0</v>
      </c>
      <c r="DO11490" s="86">
        <v>3.9461257163507855E-9</v>
      </c>
      <c r="DP11490" s="86">
        <v>1.0147180413473448E-8</v>
      </c>
      <c r="DQ11490" s="86">
        <v>0</v>
      </c>
      <c r="DR11490" s="86">
        <v>1.0147180413473448E-8</v>
      </c>
      <c r="ER11490" s="86" t="s">
        <v>828</v>
      </c>
      <c r="ES11490" s="86" t="s">
        <v>155</v>
      </c>
      <c r="ET11490" s="86" t="s">
        <v>717</v>
      </c>
      <c r="EU11490" s="86" t="s">
        <v>285</v>
      </c>
      <c r="EV11490" s="86" t="s">
        <v>426</v>
      </c>
      <c r="EW11490" s="86" t="s">
        <v>426</v>
      </c>
      <c r="EX11490" s="86">
        <v>2029</v>
      </c>
      <c r="EY11490" s="86">
        <v>1.700226188522567E-6</v>
      </c>
      <c r="EZ11490" s="86">
        <v>0</v>
      </c>
      <c r="FA11490" s="86">
        <v>610.71869400000003</v>
      </c>
      <c r="FB11490" s="86">
        <v>1.0383599173590999E-3</v>
      </c>
      <c r="FC11490" s="86">
        <v>2029</v>
      </c>
      <c r="FD11490" s="86" t="s">
        <v>171</v>
      </c>
      <c r="FE11490" s="86">
        <v>8.5749999999999993E-2</v>
      </c>
      <c r="FF11490" s="86">
        <v>30</v>
      </c>
      <c r="FG11490" s="86">
        <v>0</v>
      </c>
      <c r="FH11490" s="86" t="s">
        <v>427</v>
      </c>
      <c r="FI11490" s="86">
        <v>1.2004999999999997E-3</v>
      </c>
      <c r="FJ11490" s="86">
        <v>2.0411215393213412E-9</v>
      </c>
      <c r="FK11490" s="86">
        <v>6.0024999999999987E-4</v>
      </c>
      <c r="FL11490" s="86">
        <v>1.0205607696606706E-9</v>
      </c>
      <c r="FM11490" s="86">
        <v>1.5434999999999997E-3</v>
      </c>
      <c r="FN11490" s="86">
        <v>2.6242991219845816E-9</v>
      </c>
    </row>
    <row r="11491" spans="98:170" x14ac:dyDescent="0.25">
      <c r="CT11491" s="86" t="s">
        <v>155</v>
      </c>
      <c r="CU11491" s="86" t="s">
        <v>716</v>
      </c>
      <c r="CV11491" s="86" t="s">
        <v>291</v>
      </c>
      <c r="CW11491" s="86">
        <v>2039</v>
      </c>
      <c r="CX11491" s="86">
        <v>3.1598529158350953E-13</v>
      </c>
      <c r="CY11491" s="86">
        <v>1.5799264579175476E-13</v>
      </c>
      <c r="CZ11491" s="86">
        <v>4.0626680346451222E-13</v>
      </c>
      <c r="DA11491" s="86">
        <v>24976.641770731861</v>
      </c>
      <c r="DB11491" s="86">
        <v>511.37445789970269</v>
      </c>
      <c r="DC11491" s="86">
        <v>15898.8236613755</v>
      </c>
      <c r="DD11491" s="86">
        <v>8566.4436514566369</v>
      </c>
      <c r="DE11491" s="86">
        <v>0</v>
      </c>
      <c r="DF11491" s="86">
        <v>0</v>
      </c>
      <c r="DG11491" s="86">
        <v>0</v>
      </c>
      <c r="DH11491" s="86">
        <v>2.6321140490088258E-10</v>
      </c>
      <c r="DJ11491" s="86">
        <v>7.8922514327015709E-9</v>
      </c>
      <c r="DK11491" s="86">
        <v>0</v>
      </c>
      <c r="DL11491" s="86">
        <v>7.8922514327015709E-9</v>
      </c>
      <c r="DM11491" s="86">
        <v>3.9461257163507855E-9</v>
      </c>
      <c r="DN11491" s="86">
        <v>0</v>
      </c>
      <c r="DO11491" s="86">
        <v>3.9461257163507855E-9</v>
      </c>
      <c r="DP11491" s="86">
        <v>1.0147180413473448E-8</v>
      </c>
      <c r="DQ11491" s="86">
        <v>0</v>
      </c>
      <c r="DR11491" s="86">
        <v>1.0147180413473448E-8</v>
      </c>
      <c r="ER11491" s="86" t="s">
        <v>828</v>
      </c>
      <c r="ES11491" s="86" t="s">
        <v>155</v>
      </c>
      <c r="ET11491" s="86" t="s">
        <v>717</v>
      </c>
      <c r="EU11491" s="86" t="s">
        <v>285</v>
      </c>
      <c r="EV11491" s="86" t="s">
        <v>426</v>
      </c>
      <c r="EW11491" s="86" t="s">
        <v>426</v>
      </c>
      <c r="EX11491" s="86">
        <v>2030</v>
      </c>
      <c r="EY11491" s="86">
        <v>1.700226188522567E-6</v>
      </c>
      <c r="EZ11491" s="86">
        <v>0</v>
      </c>
      <c r="FA11491" s="86">
        <v>610.71869400000003</v>
      </c>
      <c r="FB11491" s="86">
        <v>1.0383599173590999E-3</v>
      </c>
      <c r="FC11491" s="86">
        <v>2030</v>
      </c>
      <c r="FD11491" s="86" t="s">
        <v>171</v>
      </c>
      <c r="FE11491" s="86">
        <v>8.5749999999999993E-2</v>
      </c>
      <c r="FF11491" s="86">
        <v>30</v>
      </c>
      <c r="FG11491" s="86">
        <v>0</v>
      </c>
      <c r="FH11491" s="86" t="s">
        <v>427</v>
      </c>
      <c r="FI11491" s="86">
        <v>1.2004999999999997E-3</v>
      </c>
      <c r="FJ11491" s="86">
        <v>2.0411215393213412E-9</v>
      </c>
      <c r="FK11491" s="86">
        <v>6.0024999999999987E-4</v>
      </c>
      <c r="FL11491" s="86">
        <v>1.0205607696606706E-9</v>
      </c>
      <c r="FM11491" s="86">
        <v>1.5434999999999997E-3</v>
      </c>
      <c r="FN11491" s="86">
        <v>2.6242991219845816E-9</v>
      </c>
    </row>
    <row r="11492" spans="98:170" x14ac:dyDescent="0.25">
      <c r="CT11492" s="86" t="s">
        <v>155</v>
      </c>
      <c r="CU11492" s="86" t="s">
        <v>716</v>
      </c>
      <c r="CV11492" s="86" t="s">
        <v>291</v>
      </c>
      <c r="CW11492" s="86">
        <v>2040</v>
      </c>
      <c r="CX11492" s="86">
        <v>3.1598529158350953E-13</v>
      </c>
      <c r="CY11492" s="86">
        <v>1.5799264579175476E-13</v>
      </c>
      <c r="CZ11492" s="86">
        <v>4.0626680346451222E-13</v>
      </c>
      <c r="DA11492" s="86">
        <v>24976.641770731861</v>
      </c>
      <c r="DB11492" s="86">
        <v>511.37445789970269</v>
      </c>
      <c r="DC11492" s="86">
        <v>15898.8236613755</v>
      </c>
      <c r="DD11492" s="86">
        <v>8566.4436514566369</v>
      </c>
      <c r="DE11492" s="86">
        <v>0</v>
      </c>
      <c r="DF11492" s="86">
        <v>0</v>
      </c>
      <c r="DG11492" s="86">
        <v>0</v>
      </c>
      <c r="DH11492" s="86">
        <v>2.6321140490088258E-10</v>
      </c>
      <c r="DJ11492" s="86">
        <v>7.8922514327015709E-9</v>
      </c>
      <c r="DK11492" s="86">
        <v>0</v>
      </c>
      <c r="DL11492" s="86">
        <v>7.8922514327015709E-9</v>
      </c>
      <c r="DM11492" s="86">
        <v>3.9461257163507855E-9</v>
      </c>
      <c r="DN11492" s="86">
        <v>0</v>
      </c>
      <c r="DO11492" s="86">
        <v>3.9461257163507855E-9</v>
      </c>
      <c r="DP11492" s="86">
        <v>1.0147180413473448E-8</v>
      </c>
      <c r="DQ11492" s="86">
        <v>0</v>
      </c>
      <c r="DR11492" s="86">
        <v>1.0147180413473448E-8</v>
      </c>
      <c r="ER11492" s="86" t="s">
        <v>828</v>
      </c>
      <c r="ES11492" s="86" t="s">
        <v>155</v>
      </c>
      <c r="ET11492" s="86" t="s">
        <v>717</v>
      </c>
      <c r="EU11492" s="86" t="s">
        <v>285</v>
      </c>
      <c r="EV11492" s="86" t="s">
        <v>426</v>
      </c>
      <c r="EW11492" s="86" t="s">
        <v>426</v>
      </c>
      <c r="EX11492" s="86">
        <v>2031</v>
      </c>
      <c r="EY11492" s="86">
        <v>1.700226188522567E-6</v>
      </c>
      <c r="EZ11492" s="86">
        <v>0</v>
      </c>
      <c r="FA11492" s="86">
        <v>610.71869400000003</v>
      </c>
      <c r="FB11492" s="86">
        <v>1.0383599173590999E-3</v>
      </c>
      <c r="FC11492" s="86">
        <v>2031</v>
      </c>
      <c r="FD11492" s="86" t="s">
        <v>171</v>
      </c>
      <c r="FE11492" s="86">
        <v>8.5749999999999993E-2</v>
      </c>
      <c r="FF11492" s="86">
        <v>30</v>
      </c>
      <c r="FG11492" s="86">
        <v>0</v>
      </c>
      <c r="FH11492" s="86" t="s">
        <v>427</v>
      </c>
      <c r="FI11492" s="86">
        <v>1.2004999999999997E-3</v>
      </c>
      <c r="FJ11492" s="86">
        <v>2.0411215393213412E-9</v>
      </c>
      <c r="FK11492" s="86">
        <v>6.0024999999999987E-4</v>
      </c>
      <c r="FL11492" s="86">
        <v>1.0205607696606706E-9</v>
      </c>
      <c r="FM11492" s="86">
        <v>1.5434999999999997E-3</v>
      </c>
      <c r="FN11492" s="86">
        <v>2.6242991219845816E-9</v>
      </c>
    </row>
    <row r="11493" spans="98:170" x14ac:dyDescent="0.25">
      <c r="CT11493" s="86" t="s">
        <v>155</v>
      </c>
      <c r="CU11493" s="86" t="s">
        <v>716</v>
      </c>
      <c r="CV11493" s="86" t="s">
        <v>291</v>
      </c>
      <c r="CW11493" s="86">
        <v>2041</v>
      </c>
      <c r="CX11493" s="86">
        <v>3.1598529158350953E-13</v>
      </c>
      <c r="CY11493" s="86">
        <v>1.5799264579175476E-13</v>
      </c>
      <c r="CZ11493" s="86">
        <v>4.0626680346451222E-13</v>
      </c>
      <c r="DA11493" s="86">
        <v>24976.641770731861</v>
      </c>
      <c r="DB11493" s="86">
        <v>511.37445789970269</v>
      </c>
      <c r="DC11493" s="86">
        <v>15898.8236613755</v>
      </c>
      <c r="DD11493" s="86">
        <v>8566.4436514566369</v>
      </c>
      <c r="DE11493" s="86">
        <v>0</v>
      </c>
      <c r="DF11493" s="86">
        <v>0</v>
      </c>
      <c r="DG11493" s="86">
        <v>0</v>
      </c>
      <c r="DH11493" s="86">
        <v>2.6321140490088258E-10</v>
      </c>
      <c r="DJ11493" s="86">
        <v>7.8922514327015709E-9</v>
      </c>
      <c r="DK11493" s="86">
        <v>0</v>
      </c>
      <c r="DL11493" s="86">
        <v>7.8922514327015709E-9</v>
      </c>
      <c r="DM11493" s="86">
        <v>3.9461257163507855E-9</v>
      </c>
      <c r="DN11493" s="86">
        <v>0</v>
      </c>
      <c r="DO11493" s="86">
        <v>3.9461257163507855E-9</v>
      </c>
      <c r="DP11493" s="86">
        <v>1.0147180413473448E-8</v>
      </c>
      <c r="DQ11493" s="86">
        <v>0</v>
      </c>
      <c r="DR11493" s="86">
        <v>1.0147180413473448E-8</v>
      </c>
      <c r="ER11493" s="86" t="s">
        <v>828</v>
      </c>
      <c r="ES11493" s="86" t="s">
        <v>155</v>
      </c>
      <c r="ET11493" s="86" t="s">
        <v>717</v>
      </c>
      <c r="EU11493" s="86" t="s">
        <v>285</v>
      </c>
      <c r="EV11493" s="86" t="s">
        <v>426</v>
      </c>
      <c r="EW11493" s="86" t="s">
        <v>426</v>
      </c>
      <c r="EX11493" s="86">
        <v>2032</v>
      </c>
      <c r="EY11493" s="86">
        <v>1.700226188522567E-6</v>
      </c>
      <c r="EZ11493" s="86">
        <v>0</v>
      </c>
      <c r="FA11493" s="86">
        <v>610.71869400000003</v>
      </c>
      <c r="FB11493" s="86">
        <v>1.0383599173590999E-3</v>
      </c>
      <c r="FC11493" s="86">
        <v>2032</v>
      </c>
      <c r="FD11493" s="86" t="s">
        <v>171</v>
      </c>
      <c r="FE11493" s="86">
        <v>8.5749999999999993E-2</v>
      </c>
      <c r="FF11493" s="86">
        <v>30</v>
      </c>
      <c r="FG11493" s="86">
        <v>0</v>
      </c>
      <c r="FH11493" s="86" t="s">
        <v>427</v>
      </c>
      <c r="FI11493" s="86">
        <v>1.2004999999999997E-3</v>
      </c>
      <c r="FJ11493" s="86">
        <v>2.0411215393213412E-9</v>
      </c>
      <c r="FK11493" s="86">
        <v>6.0024999999999987E-4</v>
      </c>
      <c r="FL11493" s="86">
        <v>1.0205607696606706E-9</v>
      </c>
      <c r="FM11493" s="86">
        <v>1.5434999999999997E-3</v>
      </c>
      <c r="FN11493" s="86">
        <v>2.6242991219845816E-9</v>
      </c>
    </row>
    <row r="11494" spans="98:170" x14ac:dyDescent="0.25">
      <c r="CT11494" s="86" t="s">
        <v>155</v>
      </c>
      <c r="CU11494" s="86" t="s">
        <v>716</v>
      </c>
      <c r="CV11494" s="86" t="s">
        <v>291</v>
      </c>
      <c r="CW11494" s="86">
        <v>2042</v>
      </c>
      <c r="CX11494" s="86">
        <v>3.1598529158350953E-13</v>
      </c>
      <c r="CY11494" s="86">
        <v>1.5799264579175476E-13</v>
      </c>
      <c r="CZ11494" s="86">
        <v>4.0626680346451222E-13</v>
      </c>
      <c r="DA11494" s="86">
        <v>24976.641770731861</v>
      </c>
      <c r="DB11494" s="86">
        <v>511.37445789970269</v>
      </c>
      <c r="DC11494" s="86">
        <v>15898.8236613755</v>
      </c>
      <c r="DD11494" s="86">
        <v>8566.4436514566369</v>
      </c>
      <c r="DE11494" s="86">
        <v>0</v>
      </c>
      <c r="DF11494" s="86">
        <v>0</v>
      </c>
      <c r="DG11494" s="86">
        <v>0</v>
      </c>
      <c r="DH11494" s="86">
        <v>2.6321140490088258E-10</v>
      </c>
      <c r="DJ11494" s="86">
        <v>7.8922514327015709E-9</v>
      </c>
      <c r="DK11494" s="86">
        <v>0</v>
      </c>
      <c r="DL11494" s="86">
        <v>7.8922514327015709E-9</v>
      </c>
      <c r="DM11494" s="86">
        <v>3.9461257163507855E-9</v>
      </c>
      <c r="DN11494" s="86">
        <v>0</v>
      </c>
      <c r="DO11494" s="86">
        <v>3.9461257163507855E-9</v>
      </c>
      <c r="DP11494" s="86">
        <v>1.0147180413473448E-8</v>
      </c>
      <c r="DQ11494" s="86">
        <v>0</v>
      </c>
      <c r="DR11494" s="86">
        <v>1.0147180413473448E-8</v>
      </c>
      <c r="ER11494" s="86" t="s">
        <v>828</v>
      </c>
      <c r="ES11494" s="86" t="s">
        <v>155</v>
      </c>
      <c r="ET11494" s="86" t="s">
        <v>717</v>
      </c>
      <c r="EU11494" s="86" t="s">
        <v>285</v>
      </c>
      <c r="EV11494" s="86" t="s">
        <v>426</v>
      </c>
      <c r="EW11494" s="86" t="s">
        <v>426</v>
      </c>
      <c r="EX11494" s="86">
        <v>2033</v>
      </c>
      <c r="EY11494" s="86">
        <v>1.700226188522567E-6</v>
      </c>
      <c r="EZ11494" s="86">
        <v>0</v>
      </c>
      <c r="FA11494" s="86">
        <v>610.71869400000003</v>
      </c>
      <c r="FB11494" s="86">
        <v>1.0383599173590999E-3</v>
      </c>
      <c r="FC11494" s="86">
        <v>2033</v>
      </c>
      <c r="FD11494" s="86" t="s">
        <v>171</v>
      </c>
      <c r="FE11494" s="86">
        <v>8.5749999999999993E-2</v>
      </c>
      <c r="FF11494" s="86">
        <v>30</v>
      </c>
      <c r="FG11494" s="86">
        <v>0</v>
      </c>
      <c r="FH11494" s="86" t="s">
        <v>427</v>
      </c>
      <c r="FI11494" s="86">
        <v>1.2004999999999997E-3</v>
      </c>
      <c r="FJ11494" s="86">
        <v>2.0411215393213412E-9</v>
      </c>
      <c r="FK11494" s="86">
        <v>6.0024999999999987E-4</v>
      </c>
      <c r="FL11494" s="86">
        <v>1.0205607696606706E-9</v>
      </c>
      <c r="FM11494" s="86">
        <v>1.5434999999999997E-3</v>
      </c>
      <c r="FN11494" s="86">
        <v>2.6242991219845816E-9</v>
      </c>
    </row>
    <row r="11495" spans="98:170" x14ac:dyDescent="0.25">
      <c r="CT11495" s="86" t="s">
        <v>155</v>
      </c>
      <c r="CU11495" s="86" t="s">
        <v>716</v>
      </c>
      <c r="CV11495" s="86" t="s">
        <v>291</v>
      </c>
      <c r="CW11495" s="86">
        <v>2043</v>
      </c>
      <c r="CX11495" s="86">
        <v>3.1598529158350953E-13</v>
      </c>
      <c r="CY11495" s="86">
        <v>1.5799264579175476E-13</v>
      </c>
      <c r="CZ11495" s="86">
        <v>4.0626680346451222E-13</v>
      </c>
      <c r="DA11495" s="86">
        <v>26191.72782209779</v>
      </c>
      <c r="DB11495" s="86">
        <v>544.12906691831051</v>
      </c>
      <c r="DC11495" s="86">
        <v>16654.741429753671</v>
      </c>
      <c r="DD11495" s="86">
        <v>8992.8573254246403</v>
      </c>
      <c r="DE11495" s="86">
        <v>0</v>
      </c>
      <c r="DF11495" s="86">
        <v>0</v>
      </c>
      <c r="DG11495" s="86">
        <v>0</v>
      </c>
      <c r="DH11495" s="86">
        <v>2.6321140490088258E-10</v>
      </c>
      <c r="DJ11495" s="86">
        <v>8.2762007529414884E-9</v>
      </c>
      <c r="DK11495" s="86">
        <v>0</v>
      </c>
      <c r="DL11495" s="86">
        <v>8.2762007529414884E-9</v>
      </c>
      <c r="DM11495" s="86">
        <v>4.1381003764707442E-9</v>
      </c>
      <c r="DN11495" s="86">
        <v>0</v>
      </c>
      <c r="DO11495" s="86">
        <v>4.1381003764707442E-9</v>
      </c>
      <c r="DP11495" s="86">
        <v>1.0640829539496199E-8</v>
      </c>
      <c r="DQ11495" s="86">
        <v>0</v>
      </c>
      <c r="DR11495" s="86">
        <v>1.0640829539496199E-8</v>
      </c>
      <c r="ER11495" s="86" t="s">
        <v>828</v>
      </c>
      <c r="ES11495" s="86" t="s">
        <v>155</v>
      </c>
      <c r="ET11495" s="86" t="s">
        <v>717</v>
      </c>
      <c r="EU11495" s="86" t="s">
        <v>285</v>
      </c>
      <c r="EV11495" s="86" t="s">
        <v>426</v>
      </c>
      <c r="EW11495" s="86" t="s">
        <v>426</v>
      </c>
      <c r="EX11495" s="86">
        <v>2034</v>
      </c>
      <c r="EY11495" s="86">
        <v>1.700226188522567E-6</v>
      </c>
      <c r="EZ11495" s="86">
        <v>0</v>
      </c>
      <c r="FA11495" s="86">
        <v>610.71869400000003</v>
      </c>
      <c r="FB11495" s="86">
        <v>1.0383599173590999E-3</v>
      </c>
      <c r="FC11495" s="86">
        <v>2034</v>
      </c>
      <c r="FD11495" s="86" t="s">
        <v>171</v>
      </c>
      <c r="FE11495" s="86">
        <v>8.5749999999999993E-2</v>
      </c>
      <c r="FF11495" s="86">
        <v>30</v>
      </c>
      <c r="FG11495" s="86">
        <v>0</v>
      </c>
      <c r="FH11495" s="86" t="s">
        <v>427</v>
      </c>
      <c r="FI11495" s="86">
        <v>1.2004999999999997E-3</v>
      </c>
      <c r="FJ11495" s="86">
        <v>2.0411215393213412E-9</v>
      </c>
      <c r="FK11495" s="86">
        <v>6.0024999999999987E-4</v>
      </c>
      <c r="FL11495" s="86">
        <v>1.0205607696606706E-9</v>
      </c>
      <c r="FM11495" s="86">
        <v>1.5434999999999997E-3</v>
      </c>
      <c r="FN11495" s="86">
        <v>2.6242991219845816E-9</v>
      </c>
    </row>
    <row r="11496" spans="98:170" x14ac:dyDescent="0.25">
      <c r="CT11496" s="86" t="s">
        <v>155</v>
      </c>
      <c r="CU11496" s="86" t="s">
        <v>716</v>
      </c>
      <c r="CV11496" s="86" t="s">
        <v>291</v>
      </c>
      <c r="CW11496" s="86">
        <v>2044</v>
      </c>
      <c r="CX11496" s="86">
        <v>3.1598529158350953E-13</v>
      </c>
      <c r="CY11496" s="86">
        <v>1.5799264579175476E-13</v>
      </c>
      <c r="CZ11496" s="86">
        <v>4.0626680346451222E-13</v>
      </c>
      <c r="DA11496" s="86">
        <v>26191.72782209779</v>
      </c>
      <c r="DB11496" s="86">
        <v>544.12906691831051</v>
      </c>
      <c r="DC11496" s="86">
        <v>16654.741429753671</v>
      </c>
      <c r="DD11496" s="86">
        <v>8992.8573254246403</v>
      </c>
      <c r="DE11496" s="86">
        <v>0</v>
      </c>
      <c r="DF11496" s="86">
        <v>0</v>
      </c>
      <c r="DG11496" s="86">
        <v>0</v>
      </c>
      <c r="DH11496" s="86">
        <v>2.6321140490088258E-10</v>
      </c>
      <c r="DJ11496" s="86">
        <v>8.2762007529414884E-9</v>
      </c>
      <c r="DK11496" s="86">
        <v>0</v>
      </c>
      <c r="DL11496" s="86">
        <v>8.2762007529414884E-9</v>
      </c>
      <c r="DM11496" s="86">
        <v>4.1381003764707442E-9</v>
      </c>
      <c r="DN11496" s="86">
        <v>0</v>
      </c>
      <c r="DO11496" s="86">
        <v>4.1381003764707442E-9</v>
      </c>
      <c r="DP11496" s="86">
        <v>1.0640829539496199E-8</v>
      </c>
      <c r="DQ11496" s="86">
        <v>0</v>
      </c>
      <c r="DR11496" s="86">
        <v>1.0640829539496199E-8</v>
      </c>
      <c r="ER11496" s="86" t="s">
        <v>828</v>
      </c>
      <c r="ES11496" s="86" t="s">
        <v>155</v>
      </c>
      <c r="ET11496" s="86" t="s">
        <v>717</v>
      </c>
      <c r="EU11496" s="86" t="s">
        <v>285</v>
      </c>
      <c r="EV11496" s="86" t="s">
        <v>426</v>
      </c>
      <c r="EW11496" s="86" t="s">
        <v>426</v>
      </c>
      <c r="EX11496" s="86">
        <v>2035</v>
      </c>
      <c r="EY11496" s="86">
        <v>1.700226188522567E-6</v>
      </c>
      <c r="EZ11496" s="86">
        <v>0</v>
      </c>
      <c r="FA11496" s="86">
        <v>610.71869400000003</v>
      </c>
      <c r="FB11496" s="86">
        <v>1.0383599173590999E-3</v>
      </c>
      <c r="FC11496" s="86">
        <v>2035</v>
      </c>
      <c r="FD11496" s="86" t="s">
        <v>171</v>
      </c>
      <c r="FE11496" s="86">
        <v>8.5749999999999993E-2</v>
      </c>
      <c r="FF11496" s="86">
        <v>30</v>
      </c>
      <c r="FG11496" s="86">
        <v>0</v>
      </c>
      <c r="FH11496" s="86" t="s">
        <v>427</v>
      </c>
      <c r="FI11496" s="86">
        <v>1.2004999999999997E-3</v>
      </c>
      <c r="FJ11496" s="86">
        <v>2.0411215393213412E-9</v>
      </c>
      <c r="FK11496" s="86">
        <v>6.0024999999999987E-4</v>
      </c>
      <c r="FL11496" s="86">
        <v>1.0205607696606706E-9</v>
      </c>
      <c r="FM11496" s="86">
        <v>1.5434999999999997E-3</v>
      </c>
      <c r="FN11496" s="86">
        <v>2.6242991219845816E-9</v>
      </c>
    </row>
    <row r="11497" spans="98:170" x14ac:dyDescent="0.25">
      <c r="CT11497" s="86" t="s">
        <v>155</v>
      </c>
      <c r="CU11497" s="86" t="s">
        <v>716</v>
      </c>
      <c r="CV11497" s="86" t="s">
        <v>291</v>
      </c>
      <c r="CW11497" s="86">
        <v>2045</v>
      </c>
      <c r="CX11497" s="86">
        <v>3.1598529158350953E-13</v>
      </c>
      <c r="CY11497" s="86">
        <v>1.5799264579175476E-13</v>
      </c>
      <c r="CZ11497" s="86">
        <v>4.0626680346451222E-13</v>
      </c>
      <c r="DA11497" s="86">
        <v>26191.72782209779</v>
      </c>
      <c r="DB11497" s="86">
        <v>544.12906691831051</v>
      </c>
      <c r="DC11497" s="86">
        <v>16654.741429753671</v>
      </c>
      <c r="DD11497" s="86">
        <v>8992.8573254246403</v>
      </c>
      <c r="DE11497" s="86">
        <v>0</v>
      </c>
      <c r="DF11497" s="86">
        <v>0</v>
      </c>
      <c r="DG11497" s="86">
        <v>0</v>
      </c>
      <c r="DH11497" s="86">
        <v>2.6321140490088258E-10</v>
      </c>
      <c r="DJ11497" s="86">
        <v>8.2762007529414884E-9</v>
      </c>
      <c r="DK11497" s="86">
        <v>0</v>
      </c>
      <c r="DL11497" s="86">
        <v>8.2762007529414884E-9</v>
      </c>
      <c r="DM11497" s="86">
        <v>4.1381003764707442E-9</v>
      </c>
      <c r="DN11497" s="86">
        <v>0</v>
      </c>
      <c r="DO11497" s="86">
        <v>4.1381003764707442E-9</v>
      </c>
      <c r="DP11497" s="86">
        <v>1.0640829539496199E-8</v>
      </c>
      <c r="DQ11497" s="86">
        <v>0</v>
      </c>
      <c r="DR11497" s="86">
        <v>1.0640829539496199E-8</v>
      </c>
      <c r="ER11497" s="86" t="s">
        <v>828</v>
      </c>
      <c r="ES11497" s="86" t="s">
        <v>155</v>
      </c>
      <c r="ET11497" s="86" t="s">
        <v>717</v>
      </c>
      <c r="EU11497" s="86" t="s">
        <v>285</v>
      </c>
      <c r="EV11497" s="86" t="s">
        <v>426</v>
      </c>
      <c r="EW11497" s="86" t="s">
        <v>426</v>
      </c>
      <c r="EX11497" s="86">
        <v>2036</v>
      </c>
      <c r="EY11497" s="86">
        <v>1.700226188522567E-6</v>
      </c>
      <c r="EZ11497" s="86">
        <v>0</v>
      </c>
      <c r="FA11497" s="86">
        <v>610.71869400000003</v>
      </c>
      <c r="FB11497" s="86">
        <v>1.0383599173590999E-3</v>
      </c>
      <c r="FC11497" s="86">
        <v>2036</v>
      </c>
      <c r="FD11497" s="86" t="s">
        <v>171</v>
      </c>
      <c r="FE11497" s="86">
        <v>8.5749999999999993E-2</v>
      </c>
      <c r="FF11497" s="86">
        <v>30</v>
      </c>
      <c r="FG11497" s="86">
        <v>0</v>
      </c>
      <c r="FH11497" s="86" t="s">
        <v>427</v>
      </c>
      <c r="FI11497" s="86">
        <v>1.2004999999999997E-3</v>
      </c>
      <c r="FJ11497" s="86">
        <v>2.0411215393213412E-9</v>
      </c>
      <c r="FK11497" s="86">
        <v>6.0024999999999987E-4</v>
      </c>
      <c r="FL11497" s="86">
        <v>1.0205607696606706E-9</v>
      </c>
      <c r="FM11497" s="86">
        <v>1.5434999999999997E-3</v>
      </c>
      <c r="FN11497" s="86">
        <v>2.6242991219845816E-9</v>
      </c>
    </row>
    <row r="11498" spans="98:170" x14ac:dyDescent="0.25">
      <c r="CT11498" s="86" t="s">
        <v>155</v>
      </c>
      <c r="CU11498" s="86" t="s">
        <v>716</v>
      </c>
      <c r="CV11498" s="86" t="s">
        <v>291</v>
      </c>
      <c r="CW11498" s="86">
        <v>2046</v>
      </c>
      <c r="CX11498" s="86">
        <v>3.1598529158350953E-13</v>
      </c>
      <c r="CY11498" s="86">
        <v>1.5799264579175476E-13</v>
      </c>
      <c r="CZ11498" s="86">
        <v>4.0626680346451222E-13</v>
      </c>
      <c r="DA11498" s="86">
        <v>26191.72782209779</v>
      </c>
      <c r="DB11498" s="86">
        <v>544.12906691831051</v>
      </c>
      <c r="DC11498" s="86">
        <v>16654.741429753671</v>
      </c>
      <c r="DD11498" s="86">
        <v>8992.8573254246403</v>
      </c>
      <c r="DE11498" s="86">
        <v>0</v>
      </c>
      <c r="DF11498" s="86">
        <v>0</v>
      </c>
      <c r="DG11498" s="86">
        <v>0</v>
      </c>
      <c r="DH11498" s="86">
        <v>2.6321140490088258E-10</v>
      </c>
      <c r="DJ11498" s="86">
        <v>8.2762007529414884E-9</v>
      </c>
      <c r="DK11498" s="86">
        <v>0</v>
      </c>
      <c r="DL11498" s="86">
        <v>8.2762007529414884E-9</v>
      </c>
      <c r="DM11498" s="86">
        <v>4.1381003764707442E-9</v>
      </c>
      <c r="DN11498" s="86">
        <v>0</v>
      </c>
      <c r="DO11498" s="86">
        <v>4.1381003764707442E-9</v>
      </c>
      <c r="DP11498" s="86">
        <v>1.0640829539496199E-8</v>
      </c>
      <c r="DQ11498" s="86">
        <v>0</v>
      </c>
      <c r="DR11498" s="86">
        <v>1.0640829539496199E-8</v>
      </c>
      <c r="ER11498" s="86" t="s">
        <v>828</v>
      </c>
      <c r="ES11498" s="86" t="s">
        <v>155</v>
      </c>
      <c r="ET11498" s="86" t="s">
        <v>717</v>
      </c>
      <c r="EU11498" s="86" t="s">
        <v>285</v>
      </c>
      <c r="EV11498" s="86" t="s">
        <v>426</v>
      </c>
      <c r="EW11498" s="86" t="s">
        <v>426</v>
      </c>
      <c r="EX11498" s="86">
        <v>2037</v>
      </c>
      <c r="EY11498" s="86">
        <v>1.700226188522567E-6</v>
      </c>
      <c r="EZ11498" s="86">
        <v>0</v>
      </c>
      <c r="FA11498" s="86">
        <v>610.71869400000003</v>
      </c>
      <c r="FB11498" s="86">
        <v>1.0383599173590999E-3</v>
      </c>
      <c r="FC11498" s="86">
        <v>2037</v>
      </c>
      <c r="FD11498" s="86" t="s">
        <v>171</v>
      </c>
      <c r="FE11498" s="86">
        <v>8.5749999999999993E-2</v>
      </c>
      <c r="FF11498" s="86">
        <v>30</v>
      </c>
      <c r="FG11498" s="86">
        <v>0</v>
      </c>
      <c r="FH11498" s="86" t="s">
        <v>427</v>
      </c>
      <c r="FI11498" s="86">
        <v>1.2004999999999997E-3</v>
      </c>
      <c r="FJ11498" s="86">
        <v>2.0411215393213412E-9</v>
      </c>
      <c r="FK11498" s="86">
        <v>6.0024999999999987E-4</v>
      </c>
      <c r="FL11498" s="86">
        <v>1.0205607696606706E-9</v>
      </c>
      <c r="FM11498" s="86">
        <v>1.5434999999999997E-3</v>
      </c>
      <c r="FN11498" s="86">
        <v>2.6242991219845816E-9</v>
      </c>
    </row>
    <row r="11499" spans="98:170" x14ac:dyDescent="0.25">
      <c r="CT11499" s="86" t="s">
        <v>155</v>
      </c>
      <c r="CU11499" s="86" t="s">
        <v>716</v>
      </c>
      <c r="CV11499" s="86" t="s">
        <v>291</v>
      </c>
      <c r="CW11499" s="86">
        <v>2047</v>
      </c>
      <c r="CX11499" s="86">
        <v>3.1598529158350953E-13</v>
      </c>
      <c r="CY11499" s="86">
        <v>1.5799264579175476E-13</v>
      </c>
      <c r="CZ11499" s="86">
        <v>4.0626680346451222E-13</v>
      </c>
      <c r="DA11499" s="86">
        <v>26191.72782209779</v>
      </c>
      <c r="DB11499" s="86">
        <v>544.12906691831051</v>
      </c>
      <c r="DC11499" s="86">
        <v>16654.741429753671</v>
      </c>
      <c r="DD11499" s="86">
        <v>8992.8573254246403</v>
      </c>
      <c r="DE11499" s="86">
        <v>0</v>
      </c>
      <c r="DF11499" s="86">
        <v>0</v>
      </c>
      <c r="DG11499" s="86">
        <v>0</v>
      </c>
      <c r="DH11499" s="86">
        <v>2.6321140490088258E-10</v>
      </c>
      <c r="DJ11499" s="86">
        <v>8.2762007529414884E-9</v>
      </c>
      <c r="DK11499" s="86">
        <v>0</v>
      </c>
      <c r="DL11499" s="86">
        <v>8.2762007529414884E-9</v>
      </c>
      <c r="DM11499" s="86">
        <v>4.1381003764707442E-9</v>
      </c>
      <c r="DN11499" s="86">
        <v>0</v>
      </c>
      <c r="DO11499" s="86">
        <v>4.1381003764707442E-9</v>
      </c>
      <c r="DP11499" s="86">
        <v>1.0640829539496199E-8</v>
      </c>
      <c r="DQ11499" s="86">
        <v>0</v>
      </c>
      <c r="DR11499" s="86">
        <v>1.0640829539496199E-8</v>
      </c>
      <c r="ER11499" s="86" t="s">
        <v>828</v>
      </c>
      <c r="ES11499" s="86" t="s">
        <v>155</v>
      </c>
      <c r="ET11499" s="86" t="s">
        <v>717</v>
      </c>
      <c r="EU11499" s="86" t="s">
        <v>285</v>
      </c>
      <c r="EV11499" s="86" t="s">
        <v>426</v>
      </c>
      <c r="EW11499" s="86" t="s">
        <v>426</v>
      </c>
      <c r="EX11499" s="86">
        <v>2038</v>
      </c>
      <c r="EY11499" s="86">
        <v>1.700226188522567E-6</v>
      </c>
      <c r="EZ11499" s="86">
        <v>0</v>
      </c>
      <c r="FA11499" s="86">
        <v>610.71869400000003</v>
      </c>
      <c r="FB11499" s="86">
        <v>1.0383599173590999E-3</v>
      </c>
      <c r="FC11499" s="86">
        <v>2038</v>
      </c>
      <c r="FD11499" s="86" t="s">
        <v>171</v>
      </c>
      <c r="FE11499" s="86">
        <v>8.5749999999999993E-2</v>
      </c>
      <c r="FF11499" s="86">
        <v>30</v>
      </c>
      <c r="FG11499" s="86">
        <v>0</v>
      </c>
      <c r="FH11499" s="86" t="s">
        <v>427</v>
      </c>
      <c r="FI11499" s="86">
        <v>1.2004999999999997E-3</v>
      </c>
      <c r="FJ11499" s="86">
        <v>2.0411215393213412E-9</v>
      </c>
      <c r="FK11499" s="86">
        <v>6.0024999999999987E-4</v>
      </c>
      <c r="FL11499" s="86">
        <v>1.0205607696606706E-9</v>
      </c>
      <c r="FM11499" s="86">
        <v>1.5434999999999997E-3</v>
      </c>
      <c r="FN11499" s="86">
        <v>2.6242991219845816E-9</v>
      </c>
    </row>
    <row r="11500" spans="98:170" x14ac:dyDescent="0.25">
      <c r="CT11500" s="86" t="s">
        <v>155</v>
      </c>
      <c r="CU11500" s="86" t="s">
        <v>716</v>
      </c>
      <c r="CV11500" s="86" t="s">
        <v>291</v>
      </c>
      <c r="CW11500" s="86">
        <v>2048</v>
      </c>
      <c r="CX11500" s="86">
        <v>3.1598529158350953E-13</v>
      </c>
      <c r="CY11500" s="86">
        <v>1.5799264579175476E-13</v>
      </c>
      <c r="CZ11500" s="86">
        <v>4.0626680346451222E-13</v>
      </c>
      <c r="DA11500" s="86">
        <v>27464.72272373343</v>
      </c>
      <c r="DB11500" s="86">
        <v>578.84065083892744</v>
      </c>
      <c r="DC11500" s="86">
        <v>17445.537973202299</v>
      </c>
      <c r="DD11500" s="86">
        <v>9440.3440996915506</v>
      </c>
      <c r="DE11500" s="86">
        <v>0</v>
      </c>
      <c r="DF11500" s="86">
        <v>0</v>
      </c>
      <c r="DG11500" s="86">
        <v>0</v>
      </c>
      <c r="DH11500" s="86">
        <v>2.6321140490088258E-10</v>
      </c>
      <c r="DJ11500" s="86">
        <v>8.6784484181191472E-9</v>
      </c>
      <c r="DK11500" s="86">
        <v>0</v>
      </c>
      <c r="DL11500" s="86">
        <v>8.6784484181191472E-9</v>
      </c>
      <c r="DM11500" s="86">
        <v>4.3392242090595736E-9</v>
      </c>
      <c r="DN11500" s="86">
        <v>0</v>
      </c>
      <c r="DO11500" s="86">
        <v>4.3392242090595736E-9</v>
      </c>
      <c r="DP11500" s="86">
        <v>1.1158005109010333E-8</v>
      </c>
      <c r="DQ11500" s="86">
        <v>0</v>
      </c>
      <c r="DR11500" s="86">
        <v>1.1158005109010333E-8</v>
      </c>
      <c r="ER11500" s="86" t="s">
        <v>828</v>
      </c>
      <c r="ES11500" s="86" t="s">
        <v>155</v>
      </c>
      <c r="ET11500" s="86" t="s">
        <v>717</v>
      </c>
      <c r="EU11500" s="86" t="s">
        <v>285</v>
      </c>
      <c r="EV11500" s="86" t="s">
        <v>426</v>
      </c>
      <c r="EW11500" s="86" t="s">
        <v>426</v>
      </c>
      <c r="EX11500" s="86">
        <v>2039</v>
      </c>
      <c r="EY11500" s="86">
        <v>1.700226188522567E-6</v>
      </c>
      <c r="EZ11500" s="86">
        <v>0</v>
      </c>
      <c r="FA11500" s="86">
        <v>610.71869400000003</v>
      </c>
      <c r="FB11500" s="86">
        <v>1.0383599173590999E-3</v>
      </c>
      <c r="FC11500" s="86">
        <v>2039</v>
      </c>
      <c r="FD11500" s="86" t="s">
        <v>171</v>
      </c>
      <c r="FE11500" s="86">
        <v>8.5749999999999993E-2</v>
      </c>
      <c r="FF11500" s="86">
        <v>30</v>
      </c>
      <c r="FG11500" s="86">
        <v>0</v>
      </c>
      <c r="FH11500" s="86" t="s">
        <v>427</v>
      </c>
      <c r="FI11500" s="86">
        <v>1.2004999999999997E-3</v>
      </c>
      <c r="FJ11500" s="86">
        <v>2.0411215393213412E-9</v>
      </c>
      <c r="FK11500" s="86">
        <v>6.0024999999999987E-4</v>
      </c>
      <c r="FL11500" s="86">
        <v>1.0205607696606706E-9</v>
      </c>
      <c r="FM11500" s="86">
        <v>1.5434999999999997E-3</v>
      </c>
      <c r="FN11500" s="86">
        <v>2.6242991219845816E-9</v>
      </c>
    </row>
    <row r="11501" spans="98:170" x14ac:dyDescent="0.25">
      <c r="CT11501" s="86" t="s">
        <v>155</v>
      </c>
      <c r="CU11501" s="86" t="s">
        <v>716</v>
      </c>
      <c r="CV11501" s="86" t="s">
        <v>291</v>
      </c>
      <c r="CW11501" s="86">
        <v>2049</v>
      </c>
      <c r="CX11501" s="86">
        <v>3.1598529158350953E-13</v>
      </c>
      <c r="CY11501" s="86">
        <v>1.5799264579175476E-13</v>
      </c>
      <c r="CZ11501" s="86">
        <v>4.0626680346451222E-13</v>
      </c>
      <c r="DA11501" s="86">
        <v>27464.72272373343</v>
      </c>
      <c r="DB11501" s="86">
        <v>578.84065083892744</v>
      </c>
      <c r="DC11501" s="86">
        <v>17445.537973202299</v>
      </c>
      <c r="DD11501" s="86">
        <v>9440.3440996915506</v>
      </c>
      <c r="DE11501" s="86">
        <v>0</v>
      </c>
      <c r="DF11501" s="86">
        <v>0</v>
      </c>
      <c r="DG11501" s="86">
        <v>0</v>
      </c>
      <c r="DH11501" s="86">
        <v>2.6321140490088258E-10</v>
      </c>
      <c r="DJ11501" s="86">
        <v>8.6784484181191472E-9</v>
      </c>
      <c r="DK11501" s="86">
        <v>0</v>
      </c>
      <c r="DL11501" s="86">
        <v>8.6784484181191472E-9</v>
      </c>
      <c r="DM11501" s="86">
        <v>4.3392242090595736E-9</v>
      </c>
      <c r="DN11501" s="86">
        <v>0</v>
      </c>
      <c r="DO11501" s="86">
        <v>4.3392242090595736E-9</v>
      </c>
      <c r="DP11501" s="86">
        <v>1.1158005109010333E-8</v>
      </c>
      <c r="DQ11501" s="86">
        <v>0</v>
      </c>
      <c r="DR11501" s="86">
        <v>1.1158005109010333E-8</v>
      </c>
      <c r="ER11501" s="86" t="s">
        <v>828</v>
      </c>
      <c r="ES11501" s="86" t="s">
        <v>155</v>
      </c>
      <c r="ET11501" s="86" t="s">
        <v>717</v>
      </c>
      <c r="EU11501" s="86" t="s">
        <v>285</v>
      </c>
      <c r="EV11501" s="86" t="s">
        <v>426</v>
      </c>
      <c r="EW11501" s="86" t="s">
        <v>426</v>
      </c>
      <c r="EX11501" s="86">
        <v>2040</v>
      </c>
      <c r="EY11501" s="86">
        <v>1.700226188522567E-6</v>
      </c>
      <c r="EZ11501" s="86">
        <v>0</v>
      </c>
      <c r="FA11501" s="86">
        <v>610.71869400000003</v>
      </c>
      <c r="FB11501" s="86">
        <v>1.0383599173590999E-3</v>
      </c>
      <c r="FC11501" s="86">
        <v>2040</v>
      </c>
      <c r="FD11501" s="86" t="s">
        <v>171</v>
      </c>
      <c r="FE11501" s="86">
        <v>8.5749999999999993E-2</v>
      </c>
      <c r="FF11501" s="86">
        <v>30</v>
      </c>
      <c r="FG11501" s="86">
        <v>0</v>
      </c>
      <c r="FH11501" s="86" t="s">
        <v>427</v>
      </c>
      <c r="FI11501" s="86">
        <v>1.2004999999999997E-3</v>
      </c>
      <c r="FJ11501" s="86">
        <v>2.0411215393213412E-9</v>
      </c>
      <c r="FK11501" s="86">
        <v>6.0024999999999987E-4</v>
      </c>
      <c r="FL11501" s="86">
        <v>1.0205607696606706E-9</v>
      </c>
      <c r="FM11501" s="86">
        <v>1.5434999999999997E-3</v>
      </c>
      <c r="FN11501" s="86">
        <v>2.6242991219845816E-9</v>
      </c>
    </row>
    <row r="11502" spans="98:170" x14ac:dyDescent="0.25">
      <c r="CT11502" s="86" t="s">
        <v>155</v>
      </c>
      <c r="CU11502" s="86" t="s">
        <v>716</v>
      </c>
      <c r="CV11502" s="86" t="s">
        <v>291</v>
      </c>
      <c r="CW11502" s="86">
        <v>2050</v>
      </c>
      <c r="CX11502" s="86">
        <v>0</v>
      </c>
      <c r="CY11502" s="86">
        <v>1.5799264579175476E-13</v>
      </c>
      <c r="CZ11502" s="86">
        <v>4.0626680346451222E-13</v>
      </c>
      <c r="DA11502" s="86">
        <v>27464.72272373343</v>
      </c>
      <c r="DB11502" s="86">
        <v>578.84065083892744</v>
      </c>
      <c r="DC11502" s="86">
        <v>17445.537973202299</v>
      </c>
      <c r="DD11502" s="86">
        <v>9440.3440996915506</v>
      </c>
      <c r="DE11502" s="86">
        <v>0</v>
      </c>
      <c r="DF11502" s="86">
        <v>0</v>
      </c>
      <c r="DG11502" s="86">
        <v>0</v>
      </c>
      <c r="DH11502" s="86">
        <v>2.6321140490088258E-10</v>
      </c>
      <c r="DJ11502" s="86">
        <v>0</v>
      </c>
      <c r="DK11502" s="86">
        <v>0</v>
      </c>
      <c r="DL11502" s="86">
        <v>0</v>
      </c>
      <c r="DM11502" s="86">
        <v>4.3392242090595736E-9</v>
      </c>
      <c r="DN11502" s="86">
        <v>0</v>
      </c>
      <c r="DO11502" s="86">
        <v>4.3392242090595736E-9</v>
      </c>
      <c r="DP11502" s="86">
        <v>1.1158005109010333E-8</v>
      </c>
      <c r="DQ11502" s="86">
        <v>0</v>
      </c>
      <c r="DR11502" s="86">
        <v>1.1158005109010333E-8</v>
      </c>
      <c r="ER11502" s="86" t="s">
        <v>828</v>
      </c>
      <c r="ES11502" s="86" t="s">
        <v>155</v>
      </c>
      <c r="ET11502" s="86" t="s">
        <v>717</v>
      </c>
      <c r="EU11502" s="86" t="s">
        <v>285</v>
      </c>
      <c r="EV11502" s="86" t="s">
        <v>426</v>
      </c>
      <c r="EW11502" s="86" t="s">
        <v>426</v>
      </c>
      <c r="EX11502" s="86">
        <v>2041</v>
      </c>
      <c r="EY11502" s="86">
        <v>1.700226188522567E-6</v>
      </c>
      <c r="EZ11502" s="86">
        <v>0</v>
      </c>
      <c r="FA11502" s="86">
        <v>610.71869400000003</v>
      </c>
      <c r="FB11502" s="86">
        <v>1.0383599173590999E-3</v>
      </c>
      <c r="FC11502" s="86">
        <v>2041</v>
      </c>
      <c r="FD11502" s="86" t="s">
        <v>171</v>
      </c>
      <c r="FE11502" s="86">
        <v>8.5749999999999993E-2</v>
      </c>
      <c r="FF11502" s="86">
        <v>30</v>
      </c>
      <c r="FG11502" s="86">
        <v>0</v>
      </c>
      <c r="FH11502" s="86" t="s">
        <v>427</v>
      </c>
      <c r="FI11502" s="86">
        <v>1.2004999999999997E-3</v>
      </c>
      <c r="FJ11502" s="86">
        <v>2.0411215393213412E-9</v>
      </c>
      <c r="FK11502" s="86">
        <v>6.0024999999999987E-4</v>
      </c>
      <c r="FL11502" s="86">
        <v>1.0205607696606706E-9</v>
      </c>
      <c r="FM11502" s="86">
        <v>1.5434999999999997E-3</v>
      </c>
      <c r="FN11502" s="86">
        <v>2.6242991219845816E-9</v>
      </c>
    </row>
    <row r="11503" spans="98:170" x14ac:dyDescent="0.25">
      <c r="CT11503" s="86" t="s">
        <v>155</v>
      </c>
      <c r="CU11503" s="86" t="s">
        <v>716</v>
      </c>
      <c r="CV11503" s="86" t="s">
        <v>291</v>
      </c>
      <c r="CW11503" s="86">
        <v>2051</v>
      </c>
      <c r="CX11503" s="86">
        <v>0</v>
      </c>
      <c r="CY11503" s="86">
        <v>0</v>
      </c>
      <c r="CZ11503" s="86">
        <v>4.0626680346451222E-13</v>
      </c>
      <c r="DA11503" s="86">
        <v>27464.72272373343</v>
      </c>
      <c r="DB11503" s="86">
        <v>578.84065083892744</v>
      </c>
      <c r="DC11503" s="86">
        <v>17445.537973202299</v>
      </c>
      <c r="DD11503" s="86">
        <v>9440.3440996915506</v>
      </c>
      <c r="DE11503" s="86">
        <v>0</v>
      </c>
      <c r="DF11503" s="86">
        <v>0</v>
      </c>
      <c r="DG11503" s="86">
        <v>0</v>
      </c>
      <c r="DH11503" s="86">
        <v>2.6321140490088258E-10</v>
      </c>
      <c r="DJ11503" s="86">
        <v>0</v>
      </c>
      <c r="DK11503" s="86">
        <v>0</v>
      </c>
      <c r="DL11503" s="86">
        <v>0</v>
      </c>
      <c r="DM11503" s="86">
        <v>0</v>
      </c>
      <c r="DN11503" s="86">
        <v>0</v>
      </c>
      <c r="DO11503" s="86">
        <v>0</v>
      </c>
      <c r="DP11503" s="86">
        <v>1.1158005109010333E-8</v>
      </c>
      <c r="DQ11503" s="86">
        <v>0</v>
      </c>
      <c r="DR11503" s="86">
        <v>1.1158005109010333E-8</v>
      </c>
      <c r="ER11503" s="86" t="s">
        <v>828</v>
      </c>
      <c r="ES11503" s="86" t="s">
        <v>155</v>
      </c>
      <c r="ET11503" s="86" t="s">
        <v>717</v>
      </c>
      <c r="EU11503" s="86" t="s">
        <v>285</v>
      </c>
      <c r="EV11503" s="86" t="s">
        <v>426</v>
      </c>
      <c r="EW11503" s="86" t="s">
        <v>426</v>
      </c>
      <c r="EX11503" s="86">
        <v>2042</v>
      </c>
      <c r="EY11503" s="86">
        <v>1.700226188522567E-6</v>
      </c>
      <c r="EZ11503" s="86">
        <v>0</v>
      </c>
      <c r="FA11503" s="86">
        <v>610.71869400000003</v>
      </c>
      <c r="FB11503" s="86">
        <v>1.0383599173590999E-3</v>
      </c>
      <c r="FC11503" s="86">
        <v>2042</v>
      </c>
      <c r="FD11503" s="86" t="s">
        <v>171</v>
      </c>
      <c r="FE11503" s="86">
        <v>8.5749999999999993E-2</v>
      </c>
      <c r="FF11503" s="86">
        <v>30</v>
      </c>
      <c r="FG11503" s="86">
        <v>0</v>
      </c>
      <c r="FH11503" s="86" t="s">
        <v>427</v>
      </c>
      <c r="FI11503" s="86">
        <v>1.2004999999999997E-3</v>
      </c>
      <c r="FJ11503" s="86">
        <v>2.0411215393213412E-9</v>
      </c>
      <c r="FK11503" s="86">
        <v>6.0024999999999987E-4</v>
      </c>
      <c r="FL11503" s="86">
        <v>1.0205607696606706E-9</v>
      </c>
      <c r="FM11503" s="86">
        <v>1.5434999999999997E-3</v>
      </c>
      <c r="FN11503" s="86">
        <v>2.6242991219845816E-9</v>
      </c>
    </row>
    <row r="11504" spans="98:170" x14ac:dyDescent="0.25">
      <c r="CT11504" s="86" t="s">
        <v>155</v>
      </c>
      <c r="CU11504" s="86" t="s">
        <v>716</v>
      </c>
      <c r="CV11504" s="86" t="s">
        <v>292</v>
      </c>
      <c r="CW11504" s="86">
        <v>2020</v>
      </c>
      <c r="CX11504" s="86">
        <v>1.3628061836685109E-11</v>
      </c>
      <c r="CY11504" s="86">
        <v>0</v>
      </c>
      <c r="CZ11504" s="86">
        <v>0</v>
      </c>
      <c r="DA11504" s="86">
        <v>21083.842824224459</v>
      </c>
      <c r="DB11504" s="86">
        <v>409.22373582042371</v>
      </c>
      <c r="DC11504" s="86">
        <v>13469.087812378721</v>
      </c>
      <c r="DD11504" s="86">
        <v>7205.5312760252691</v>
      </c>
      <c r="DE11504" s="86">
        <v>0</v>
      </c>
      <c r="DF11504" s="86">
        <v>0</v>
      </c>
      <c r="DG11504" s="86">
        <v>0</v>
      </c>
      <c r="DH11504" s="86">
        <v>1.135198820215336E-8</v>
      </c>
      <c r="DJ11504" s="86">
        <v>2.8733191376348053E-7</v>
      </c>
      <c r="DK11504" s="86">
        <v>0</v>
      </c>
      <c r="DL11504" s="86">
        <v>2.8733191376348053E-7</v>
      </c>
      <c r="DM11504" s="86">
        <v>0</v>
      </c>
      <c r="DN11504" s="86">
        <v>0</v>
      </c>
      <c r="DO11504" s="86">
        <v>0</v>
      </c>
      <c r="DP11504" s="86">
        <v>0</v>
      </c>
      <c r="DQ11504" s="86">
        <v>0</v>
      </c>
      <c r="DR11504" s="86">
        <v>0</v>
      </c>
      <c r="ER11504" s="86" t="s">
        <v>828</v>
      </c>
      <c r="ES11504" s="86" t="s">
        <v>155</v>
      </c>
      <c r="ET11504" s="86" t="s">
        <v>717</v>
      </c>
      <c r="EU11504" s="86" t="s">
        <v>285</v>
      </c>
      <c r="EV11504" s="86" t="s">
        <v>426</v>
      </c>
      <c r="EW11504" s="86" t="s">
        <v>426</v>
      </c>
      <c r="EX11504" s="86">
        <v>2043</v>
      </c>
      <c r="EY11504" s="86">
        <v>1.700226188522567E-6</v>
      </c>
      <c r="EZ11504" s="86">
        <v>0</v>
      </c>
      <c r="FA11504" s="86">
        <v>610.71869400000003</v>
      </c>
      <c r="FB11504" s="86">
        <v>1.0383599173590999E-3</v>
      </c>
      <c r="FC11504" s="86">
        <v>2043</v>
      </c>
      <c r="FD11504" s="86" t="s">
        <v>171</v>
      </c>
      <c r="FE11504" s="86">
        <v>8.5749999999999993E-2</v>
      </c>
      <c r="FF11504" s="86">
        <v>30</v>
      </c>
      <c r="FG11504" s="86">
        <v>0</v>
      </c>
      <c r="FH11504" s="86" t="s">
        <v>427</v>
      </c>
      <c r="FI11504" s="86">
        <v>1.2004999999999997E-3</v>
      </c>
      <c r="FJ11504" s="86">
        <v>2.0411215393213412E-9</v>
      </c>
      <c r="FK11504" s="86">
        <v>6.0024999999999987E-4</v>
      </c>
      <c r="FL11504" s="86">
        <v>1.0205607696606706E-9</v>
      </c>
      <c r="FM11504" s="86">
        <v>1.5434999999999997E-3</v>
      </c>
      <c r="FN11504" s="86">
        <v>2.6242991219845816E-9</v>
      </c>
    </row>
    <row r="11505" spans="98:170" x14ac:dyDescent="0.25">
      <c r="CT11505" s="86" t="s">
        <v>155</v>
      </c>
      <c r="CU11505" s="86" t="s">
        <v>716</v>
      </c>
      <c r="CV11505" s="86" t="s">
        <v>292</v>
      </c>
      <c r="CW11505" s="86">
        <v>2021</v>
      </c>
      <c r="CX11505" s="86">
        <v>1.3628061836685109E-11</v>
      </c>
      <c r="CY11505" s="86">
        <v>6.8140309183425547E-12</v>
      </c>
      <c r="CZ11505" s="86">
        <v>0</v>
      </c>
      <c r="DA11505" s="86">
        <v>21083.842824224459</v>
      </c>
      <c r="DB11505" s="86">
        <v>409.22373582042371</v>
      </c>
      <c r="DC11505" s="86">
        <v>13469.087812378721</v>
      </c>
      <c r="DD11505" s="86">
        <v>7205.5312760252691</v>
      </c>
      <c r="DE11505" s="86">
        <v>0</v>
      </c>
      <c r="DF11505" s="86">
        <v>0</v>
      </c>
      <c r="DG11505" s="86">
        <v>0</v>
      </c>
      <c r="DH11505" s="86">
        <v>1.135198820215336E-8</v>
      </c>
      <c r="DJ11505" s="86">
        <v>2.8733191376348053E-7</v>
      </c>
      <c r="DK11505" s="86">
        <v>0</v>
      </c>
      <c r="DL11505" s="86">
        <v>2.8733191376348053E-7</v>
      </c>
      <c r="DM11505" s="86">
        <v>1.4366595688174026E-7</v>
      </c>
      <c r="DN11505" s="86">
        <v>0</v>
      </c>
      <c r="DO11505" s="86">
        <v>1.4366595688174026E-7</v>
      </c>
      <c r="DP11505" s="86">
        <v>0</v>
      </c>
      <c r="DQ11505" s="86">
        <v>0</v>
      </c>
      <c r="DR11505" s="86">
        <v>0</v>
      </c>
      <c r="ER11505" s="86" t="s">
        <v>828</v>
      </c>
      <c r="ES11505" s="86" t="s">
        <v>155</v>
      </c>
      <c r="ET11505" s="86" t="s">
        <v>717</v>
      </c>
      <c r="EU11505" s="86" t="s">
        <v>285</v>
      </c>
      <c r="EV11505" s="86" t="s">
        <v>426</v>
      </c>
      <c r="EW11505" s="86" t="s">
        <v>426</v>
      </c>
      <c r="EX11505" s="86">
        <v>2044</v>
      </c>
      <c r="EY11505" s="86">
        <v>1.700226188522567E-6</v>
      </c>
      <c r="EZ11505" s="86">
        <v>0</v>
      </c>
      <c r="FA11505" s="86">
        <v>610.71869400000003</v>
      </c>
      <c r="FB11505" s="86">
        <v>1.0383599173590999E-3</v>
      </c>
      <c r="FC11505" s="86">
        <v>2044</v>
      </c>
      <c r="FD11505" s="86" t="s">
        <v>171</v>
      </c>
      <c r="FE11505" s="86">
        <v>8.5749999999999993E-2</v>
      </c>
      <c r="FF11505" s="86">
        <v>30</v>
      </c>
      <c r="FG11505" s="86">
        <v>0</v>
      </c>
      <c r="FH11505" s="86" t="s">
        <v>427</v>
      </c>
      <c r="FI11505" s="86">
        <v>1.2004999999999997E-3</v>
      </c>
      <c r="FJ11505" s="86">
        <v>2.0411215393213412E-9</v>
      </c>
      <c r="FK11505" s="86">
        <v>6.0024999999999987E-4</v>
      </c>
      <c r="FL11505" s="86">
        <v>1.0205607696606706E-9</v>
      </c>
      <c r="FM11505" s="86">
        <v>1.5434999999999997E-3</v>
      </c>
      <c r="FN11505" s="86">
        <v>2.6242991219845816E-9</v>
      </c>
    </row>
    <row r="11506" spans="98:170" x14ac:dyDescent="0.25">
      <c r="CT11506" s="86" t="s">
        <v>155</v>
      </c>
      <c r="CU11506" s="86" t="s">
        <v>716</v>
      </c>
      <c r="CV11506" s="86" t="s">
        <v>292</v>
      </c>
      <c r="CW11506" s="86">
        <v>2022</v>
      </c>
      <c r="CX11506" s="86">
        <v>1.3628061836685109E-11</v>
      </c>
      <c r="CY11506" s="86">
        <v>6.8140309183425547E-12</v>
      </c>
      <c r="CZ11506" s="86">
        <v>1.752179379002371E-11</v>
      </c>
      <c r="DA11506" s="86">
        <v>21083.842824224459</v>
      </c>
      <c r="DB11506" s="86">
        <v>409.22373582042371</v>
      </c>
      <c r="DC11506" s="86">
        <v>13469.087812378721</v>
      </c>
      <c r="DD11506" s="86">
        <v>7205.5312760252691</v>
      </c>
      <c r="DE11506" s="86">
        <v>0</v>
      </c>
      <c r="DF11506" s="86">
        <v>0</v>
      </c>
      <c r="DG11506" s="86">
        <v>0</v>
      </c>
      <c r="DH11506" s="86">
        <v>1.135198820215336E-8</v>
      </c>
      <c r="DJ11506" s="86">
        <v>2.8733191376348053E-7</v>
      </c>
      <c r="DK11506" s="86">
        <v>0</v>
      </c>
      <c r="DL11506" s="86">
        <v>2.8733191376348053E-7</v>
      </c>
      <c r="DM11506" s="86">
        <v>1.4366595688174026E-7</v>
      </c>
      <c r="DN11506" s="86">
        <v>0</v>
      </c>
      <c r="DO11506" s="86">
        <v>1.4366595688174026E-7</v>
      </c>
      <c r="DP11506" s="86">
        <v>3.6942674626733212E-7</v>
      </c>
      <c r="DQ11506" s="86">
        <v>0</v>
      </c>
      <c r="DR11506" s="86">
        <v>3.6942674626733212E-7</v>
      </c>
      <c r="ER11506" s="86" t="s">
        <v>828</v>
      </c>
      <c r="ES11506" s="86" t="s">
        <v>155</v>
      </c>
      <c r="ET11506" s="86" t="s">
        <v>717</v>
      </c>
      <c r="EU11506" s="86" t="s">
        <v>285</v>
      </c>
      <c r="EV11506" s="86" t="s">
        <v>426</v>
      </c>
      <c r="EW11506" s="86" t="s">
        <v>426</v>
      </c>
      <c r="EX11506" s="86">
        <v>2045</v>
      </c>
      <c r="EY11506" s="86">
        <v>1.700226188522567E-6</v>
      </c>
      <c r="EZ11506" s="86">
        <v>0</v>
      </c>
      <c r="FA11506" s="86">
        <v>610.71869400000003</v>
      </c>
      <c r="FB11506" s="86">
        <v>1.0383599173590999E-3</v>
      </c>
      <c r="FC11506" s="86">
        <v>2045</v>
      </c>
      <c r="FD11506" s="86" t="s">
        <v>171</v>
      </c>
      <c r="FE11506" s="86">
        <v>8.5749999999999993E-2</v>
      </c>
      <c r="FF11506" s="86">
        <v>30</v>
      </c>
      <c r="FG11506" s="86">
        <v>0</v>
      </c>
      <c r="FH11506" s="86" t="s">
        <v>427</v>
      </c>
      <c r="FI11506" s="86">
        <v>1.2004999999999997E-3</v>
      </c>
      <c r="FJ11506" s="86">
        <v>2.0411215393213412E-9</v>
      </c>
      <c r="FK11506" s="86">
        <v>6.0024999999999987E-4</v>
      </c>
      <c r="FL11506" s="86">
        <v>1.0205607696606706E-9</v>
      </c>
      <c r="FM11506" s="86">
        <v>1.5434999999999997E-3</v>
      </c>
      <c r="FN11506" s="86">
        <v>2.6242991219845816E-9</v>
      </c>
    </row>
    <row r="11507" spans="98:170" x14ac:dyDescent="0.25">
      <c r="CT11507" s="86" t="s">
        <v>155</v>
      </c>
      <c r="CU11507" s="86" t="s">
        <v>716</v>
      </c>
      <c r="CV11507" s="86" t="s">
        <v>292</v>
      </c>
      <c r="CW11507" s="86">
        <v>2023</v>
      </c>
      <c r="CX11507" s="86">
        <v>1.3628061836685109E-11</v>
      </c>
      <c r="CY11507" s="86">
        <v>6.8140309183425547E-12</v>
      </c>
      <c r="CZ11507" s="86">
        <v>1.752179379002371E-11</v>
      </c>
      <c r="DA11507" s="86">
        <v>21835.978114130408</v>
      </c>
      <c r="DB11507" s="86">
        <v>428.60232122030249</v>
      </c>
      <c r="DC11507" s="86">
        <v>13939.560973457559</v>
      </c>
      <c r="DD11507" s="86">
        <v>7467.8148194525493</v>
      </c>
      <c r="DE11507" s="86">
        <v>0</v>
      </c>
      <c r="DF11507" s="86">
        <v>0</v>
      </c>
      <c r="DG11507" s="86">
        <v>0</v>
      </c>
      <c r="DH11507" s="86">
        <v>1.135198820215336E-8</v>
      </c>
      <c r="DJ11507" s="86">
        <v>2.975820600038719E-7</v>
      </c>
      <c r="DK11507" s="86">
        <v>0</v>
      </c>
      <c r="DL11507" s="86">
        <v>2.975820600038719E-7</v>
      </c>
      <c r="DM11507" s="86">
        <v>1.4879103000193595E-7</v>
      </c>
      <c r="DN11507" s="86">
        <v>0</v>
      </c>
      <c r="DO11507" s="86">
        <v>1.4879103000193595E-7</v>
      </c>
      <c r="DP11507" s="86">
        <v>3.8260550571926386E-7</v>
      </c>
      <c r="DQ11507" s="86">
        <v>0</v>
      </c>
      <c r="DR11507" s="86">
        <v>3.8260550571926386E-7</v>
      </c>
      <c r="ER11507" s="86" t="s">
        <v>828</v>
      </c>
      <c r="ES11507" s="86" t="s">
        <v>155</v>
      </c>
      <c r="ET11507" s="86" t="s">
        <v>717</v>
      </c>
      <c r="EU11507" s="86" t="s">
        <v>285</v>
      </c>
      <c r="EV11507" s="86" t="s">
        <v>426</v>
      </c>
      <c r="EW11507" s="86" t="s">
        <v>426</v>
      </c>
      <c r="EX11507" s="86">
        <v>2046</v>
      </c>
      <c r="EY11507" s="86">
        <v>1.700226188522567E-6</v>
      </c>
      <c r="EZ11507" s="86">
        <v>0</v>
      </c>
      <c r="FA11507" s="86">
        <v>610.71869400000003</v>
      </c>
      <c r="FB11507" s="86">
        <v>1.0383599173590999E-3</v>
      </c>
      <c r="FC11507" s="86">
        <v>2046</v>
      </c>
      <c r="FD11507" s="86" t="s">
        <v>171</v>
      </c>
      <c r="FE11507" s="86">
        <v>8.5749999999999993E-2</v>
      </c>
      <c r="FF11507" s="86">
        <v>30</v>
      </c>
      <c r="FG11507" s="86">
        <v>0</v>
      </c>
      <c r="FH11507" s="86" t="s">
        <v>427</v>
      </c>
      <c r="FI11507" s="86">
        <v>1.2004999999999997E-3</v>
      </c>
      <c r="FJ11507" s="86">
        <v>2.0411215393213412E-9</v>
      </c>
      <c r="FK11507" s="86">
        <v>6.0024999999999987E-4</v>
      </c>
      <c r="FL11507" s="86">
        <v>1.0205607696606706E-9</v>
      </c>
      <c r="FM11507" s="86">
        <v>1.5434999999999997E-3</v>
      </c>
      <c r="FN11507" s="86">
        <v>2.6242991219845816E-9</v>
      </c>
    </row>
    <row r="11508" spans="98:170" x14ac:dyDescent="0.25">
      <c r="CT11508" s="86" t="s">
        <v>155</v>
      </c>
      <c r="CU11508" s="86" t="s">
        <v>716</v>
      </c>
      <c r="CV11508" s="86" t="s">
        <v>292</v>
      </c>
      <c r="CW11508" s="86">
        <v>2024</v>
      </c>
      <c r="CX11508" s="86">
        <v>1.3628061836685109E-11</v>
      </c>
      <c r="CY11508" s="86">
        <v>6.8140309183425547E-12</v>
      </c>
      <c r="CZ11508" s="86">
        <v>1.752179379002371E-11</v>
      </c>
      <c r="DA11508" s="86">
        <v>21835.978114130408</v>
      </c>
      <c r="DB11508" s="86">
        <v>428.60232122030249</v>
      </c>
      <c r="DC11508" s="86">
        <v>13939.560973457559</v>
      </c>
      <c r="DD11508" s="86">
        <v>7467.8148194525493</v>
      </c>
      <c r="DE11508" s="86">
        <v>0</v>
      </c>
      <c r="DF11508" s="86">
        <v>0</v>
      </c>
      <c r="DG11508" s="86">
        <v>0</v>
      </c>
      <c r="DH11508" s="86">
        <v>1.135198820215336E-8</v>
      </c>
      <c r="DJ11508" s="86">
        <v>2.975820600038719E-7</v>
      </c>
      <c r="DK11508" s="86">
        <v>0</v>
      </c>
      <c r="DL11508" s="86">
        <v>2.975820600038719E-7</v>
      </c>
      <c r="DM11508" s="86">
        <v>1.4879103000193595E-7</v>
      </c>
      <c r="DN11508" s="86">
        <v>0</v>
      </c>
      <c r="DO11508" s="86">
        <v>1.4879103000193595E-7</v>
      </c>
      <c r="DP11508" s="86">
        <v>3.8260550571926386E-7</v>
      </c>
      <c r="DQ11508" s="86">
        <v>0</v>
      </c>
      <c r="DR11508" s="86">
        <v>3.8260550571926386E-7</v>
      </c>
      <c r="ER11508" s="86" t="s">
        <v>828</v>
      </c>
      <c r="ES11508" s="86" t="s">
        <v>155</v>
      </c>
      <c r="ET11508" s="86" t="s">
        <v>717</v>
      </c>
      <c r="EU11508" s="86" t="s">
        <v>285</v>
      </c>
      <c r="EV11508" s="86" t="s">
        <v>426</v>
      </c>
      <c r="EW11508" s="86" t="s">
        <v>426</v>
      </c>
      <c r="EX11508" s="86">
        <v>2047</v>
      </c>
      <c r="EY11508" s="86">
        <v>1.700226188522567E-6</v>
      </c>
      <c r="EZ11508" s="86">
        <v>0</v>
      </c>
      <c r="FA11508" s="86">
        <v>610.71869400000003</v>
      </c>
      <c r="FB11508" s="86">
        <v>1.0383599173590999E-3</v>
      </c>
      <c r="FC11508" s="86">
        <v>2047</v>
      </c>
      <c r="FD11508" s="86" t="s">
        <v>171</v>
      </c>
      <c r="FE11508" s="86">
        <v>8.5749999999999993E-2</v>
      </c>
      <c r="FF11508" s="86">
        <v>30</v>
      </c>
      <c r="FG11508" s="86">
        <v>0</v>
      </c>
      <c r="FH11508" s="86" t="s">
        <v>427</v>
      </c>
      <c r="FI11508" s="86">
        <v>1.2004999999999997E-3</v>
      </c>
      <c r="FJ11508" s="86">
        <v>2.0411215393213412E-9</v>
      </c>
      <c r="FK11508" s="86">
        <v>6.0024999999999987E-4</v>
      </c>
      <c r="FL11508" s="86">
        <v>1.0205607696606706E-9</v>
      </c>
      <c r="FM11508" s="86">
        <v>1.5434999999999997E-3</v>
      </c>
      <c r="FN11508" s="86">
        <v>2.6242991219845816E-9</v>
      </c>
    </row>
    <row r="11509" spans="98:170" x14ac:dyDescent="0.25">
      <c r="CT11509" s="86" t="s">
        <v>155</v>
      </c>
      <c r="CU11509" s="86" t="s">
        <v>716</v>
      </c>
      <c r="CV11509" s="86" t="s">
        <v>292</v>
      </c>
      <c r="CW11509" s="86">
        <v>2025</v>
      </c>
      <c r="CX11509" s="86">
        <v>1.3628061836685109E-11</v>
      </c>
      <c r="CY11509" s="86">
        <v>6.8140309183425547E-12</v>
      </c>
      <c r="CZ11509" s="86">
        <v>1.752179379002371E-11</v>
      </c>
      <c r="DA11509" s="86">
        <v>21835.978114130408</v>
      </c>
      <c r="DB11509" s="86">
        <v>428.60232122030249</v>
      </c>
      <c r="DC11509" s="86">
        <v>13939.560973457559</v>
      </c>
      <c r="DD11509" s="86">
        <v>7467.8148194525493</v>
      </c>
      <c r="DE11509" s="86">
        <v>0</v>
      </c>
      <c r="DF11509" s="86">
        <v>0</v>
      </c>
      <c r="DG11509" s="86">
        <v>0</v>
      </c>
      <c r="DH11509" s="86">
        <v>1.135198820215336E-8</v>
      </c>
      <c r="DJ11509" s="86">
        <v>2.975820600038719E-7</v>
      </c>
      <c r="DK11509" s="86">
        <v>0</v>
      </c>
      <c r="DL11509" s="86">
        <v>2.975820600038719E-7</v>
      </c>
      <c r="DM11509" s="86">
        <v>1.4879103000193595E-7</v>
      </c>
      <c r="DN11509" s="86">
        <v>0</v>
      </c>
      <c r="DO11509" s="86">
        <v>1.4879103000193595E-7</v>
      </c>
      <c r="DP11509" s="86">
        <v>3.8260550571926386E-7</v>
      </c>
      <c r="DQ11509" s="86">
        <v>0</v>
      </c>
      <c r="DR11509" s="86">
        <v>3.8260550571926386E-7</v>
      </c>
      <c r="ER11509" s="86" t="s">
        <v>828</v>
      </c>
      <c r="ES11509" s="86" t="s">
        <v>155</v>
      </c>
      <c r="ET11509" s="86" t="s">
        <v>717</v>
      </c>
      <c r="EU11509" s="86" t="s">
        <v>285</v>
      </c>
      <c r="EV11509" s="86" t="s">
        <v>426</v>
      </c>
      <c r="EW11509" s="86" t="s">
        <v>426</v>
      </c>
      <c r="EX11509" s="86">
        <v>2048</v>
      </c>
      <c r="EY11509" s="86">
        <v>1.700226188522567E-6</v>
      </c>
      <c r="EZ11509" s="86">
        <v>0</v>
      </c>
      <c r="FA11509" s="86">
        <v>610.71869400000003</v>
      </c>
      <c r="FB11509" s="86">
        <v>1.0383599173590999E-3</v>
      </c>
      <c r="FC11509" s="86">
        <v>2048</v>
      </c>
      <c r="FD11509" s="86" t="s">
        <v>171</v>
      </c>
      <c r="FE11509" s="86">
        <v>8.5749999999999993E-2</v>
      </c>
      <c r="FF11509" s="86">
        <v>30</v>
      </c>
      <c r="FG11509" s="86">
        <v>0</v>
      </c>
      <c r="FH11509" s="86" t="s">
        <v>427</v>
      </c>
      <c r="FI11509" s="86">
        <v>1.2004999999999997E-3</v>
      </c>
      <c r="FJ11509" s="86">
        <v>2.0411215393213412E-9</v>
      </c>
      <c r="FK11509" s="86">
        <v>6.0024999999999987E-4</v>
      </c>
      <c r="FL11509" s="86">
        <v>1.0205607696606706E-9</v>
      </c>
      <c r="FM11509" s="86">
        <v>1.5434999999999997E-3</v>
      </c>
      <c r="FN11509" s="86">
        <v>2.6242991219845816E-9</v>
      </c>
    </row>
    <row r="11510" spans="98:170" x14ac:dyDescent="0.25">
      <c r="CT11510" s="86" t="s">
        <v>155</v>
      </c>
      <c r="CU11510" s="86" t="s">
        <v>716</v>
      </c>
      <c r="CV11510" s="86" t="s">
        <v>292</v>
      </c>
      <c r="CW11510" s="86">
        <v>2026</v>
      </c>
      <c r="CX11510" s="86">
        <v>1.3628061836685109E-11</v>
      </c>
      <c r="CY11510" s="86">
        <v>6.8140309183425547E-12</v>
      </c>
      <c r="CZ11510" s="86">
        <v>1.752179379002371E-11</v>
      </c>
      <c r="DA11510" s="86">
        <v>21835.978114130408</v>
      </c>
      <c r="DB11510" s="86">
        <v>428.60232122030249</v>
      </c>
      <c r="DC11510" s="86">
        <v>13939.560973457559</v>
      </c>
      <c r="DD11510" s="86">
        <v>7467.8148194525493</v>
      </c>
      <c r="DE11510" s="86">
        <v>0</v>
      </c>
      <c r="DF11510" s="86">
        <v>0</v>
      </c>
      <c r="DG11510" s="86">
        <v>0</v>
      </c>
      <c r="DH11510" s="86">
        <v>1.135198820215336E-8</v>
      </c>
      <c r="DJ11510" s="86">
        <v>2.975820600038719E-7</v>
      </c>
      <c r="DK11510" s="86">
        <v>0</v>
      </c>
      <c r="DL11510" s="86">
        <v>2.975820600038719E-7</v>
      </c>
      <c r="DM11510" s="86">
        <v>1.4879103000193595E-7</v>
      </c>
      <c r="DN11510" s="86">
        <v>0</v>
      </c>
      <c r="DO11510" s="86">
        <v>1.4879103000193595E-7</v>
      </c>
      <c r="DP11510" s="86">
        <v>3.8260550571926386E-7</v>
      </c>
      <c r="DQ11510" s="86">
        <v>0</v>
      </c>
      <c r="DR11510" s="86">
        <v>3.8260550571926386E-7</v>
      </c>
      <c r="ER11510" s="86" t="s">
        <v>828</v>
      </c>
      <c r="ES11510" s="86" t="s">
        <v>155</v>
      </c>
      <c r="ET11510" s="86" t="s">
        <v>717</v>
      </c>
      <c r="EU11510" s="86" t="s">
        <v>285</v>
      </c>
      <c r="EV11510" s="86" t="s">
        <v>426</v>
      </c>
      <c r="EW11510" s="86" t="s">
        <v>426</v>
      </c>
      <c r="EX11510" s="86">
        <v>2049</v>
      </c>
      <c r="EY11510" s="86">
        <v>1.700226188522567E-6</v>
      </c>
      <c r="EZ11510" s="86">
        <v>0</v>
      </c>
      <c r="FA11510" s="86">
        <v>610.71869400000003</v>
      </c>
      <c r="FB11510" s="86">
        <v>1.0383599173590999E-3</v>
      </c>
      <c r="FC11510" s="86">
        <v>2049</v>
      </c>
      <c r="FD11510" s="86" t="s">
        <v>171</v>
      </c>
      <c r="FE11510" s="86">
        <v>8.5749999999999993E-2</v>
      </c>
      <c r="FF11510" s="86">
        <v>30</v>
      </c>
      <c r="FG11510" s="86">
        <v>0</v>
      </c>
      <c r="FH11510" s="86" t="s">
        <v>427</v>
      </c>
      <c r="FI11510" s="86">
        <v>1.2004999999999997E-3</v>
      </c>
      <c r="FJ11510" s="86">
        <v>2.0411215393213412E-9</v>
      </c>
      <c r="FK11510" s="86">
        <v>6.0024999999999987E-4</v>
      </c>
      <c r="FL11510" s="86">
        <v>1.0205607696606706E-9</v>
      </c>
      <c r="FM11510" s="86">
        <v>1.5434999999999997E-3</v>
      </c>
      <c r="FN11510" s="86">
        <v>2.6242991219845816E-9</v>
      </c>
    </row>
    <row r="11511" spans="98:170" x14ac:dyDescent="0.25">
      <c r="CT11511" s="86" t="s">
        <v>155</v>
      </c>
      <c r="CU11511" s="86" t="s">
        <v>716</v>
      </c>
      <c r="CV11511" s="86" t="s">
        <v>292</v>
      </c>
      <c r="CW11511" s="86">
        <v>2027</v>
      </c>
      <c r="CX11511" s="86">
        <v>1.3628061836685109E-11</v>
      </c>
      <c r="CY11511" s="86">
        <v>6.8140309183425547E-12</v>
      </c>
      <c r="CZ11511" s="86">
        <v>1.752179379002371E-11</v>
      </c>
      <c r="DA11511" s="86">
        <v>21835.978114130408</v>
      </c>
      <c r="DB11511" s="86">
        <v>428.60232122030249</v>
      </c>
      <c r="DC11511" s="86">
        <v>13939.560973457559</v>
      </c>
      <c r="DD11511" s="86">
        <v>7467.8148194525493</v>
      </c>
      <c r="DE11511" s="86">
        <v>0</v>
      </c>
      <c r="DF11511" s="86">
        <v>0</v>
      </c>
      <c r="DG11511" s="86">
        <v>0</v>
      </c>
      <c r="DH11511" s="86">
        <v>1.135198820215336E-8</v>
      </c>
      <c r="DJ11511" s="86">
        <v>2.975820600038719E-7</v>
      </c>
      <c r="DK11511" s="86">
        <v>0</v>
      </c>
      <c r="DL11511" s="86">
        <v>2.975820600038719E-7</v>
      </c>
      <c r="DM11511" s="86">
        <v>1.4879103000193595E-7</v>
      </c>
      <c r="DN11511" s="86">
        <v>0</v>
      </c>
      <c r="DO11511" s="86">
        <v>1.4879103000193595E-7</v>
      </c>
      <c r="DP11511" s="86">
        <v>3.8260550571926386E-7</v>
      </c>
      <c r="DQ11511" s="86">
        <v>0</v>
      </c>
      <c r="DR11511" s="86">
        <v>3.8260550571926386E-7</v>
      </c>
      <c r="ER11511" s="86" t="s">
        <v>828</v>
      </c>
      <c r="ES11511" s="86" t="s">
        <v>155</v>
      </c>
      <c r="ET11511" s="86" t="s">
        <v>717</v>
      </c>
      <c r="EU11511" s="86" t="s">
        <v>285</v>
      </c>
      <c r="EV11511" s="86" t="s">
        <v>426</v>
      </c>
      <c r="EW11511" s="86" t="s">
        <v>426</v>
      </c>
      <c r="EX11511" s="86">
        <v>2050</v>
      </c>
      <c r="EY11511" s="86">
        <v>1.700226188522567E-6</v>
      </c>
      <c r="EZ11511" s="86">
        <v>0</v>
      </c>
      <c r="FA11511" s="86">
        <v>610.71869400000003</v>
      </c>
      <c r="FB11511" s="86">
        <v>1.0383599173590999E-3</v>
      </c>
      <c r="FC11511" s="86">
        <v>2050</v>
      </c>
      <c r="FD11511" s="86" t="s">
        <v>171</v>
      </c>
      <c r="FE11511" s="86">
        <v>8.5749999999999993E-2</v>
      </c>
      <c r="FF11511" s="86">
        <v>30</v>
      </c>
      <c r="FG11511" s="86">
        <v>0</v>
      </c>
      <c r="FH11511" s="86" t="s">
        <v>427</v>
      </c>
      <c r="FI11511" s="86">
        <v>0</v>
      </c>
      <c r="FJ11511" s="86">
        <v>0</v>
      </c>
      <c r="FK11511" s="86">
        <v>6.0024999999999987E-4</v>
      </c>
      <c r="FL11511" s="86">
        <v>1.0205607696606706E-9</v>
      </c>
      <c r="FM11511" s="86">
        <v>1.5434999999999997E-3</v>
      </c>
      <c r="FN11511" s="86">
        <v>2.6242991219845816E-9</v>
      </c>
    </row>
    <row r="11512" spans="98:170" x14ac:dyDescent="0.25">
      <c r="CT11512" s="86" t="s">
        <v>155</v>
      </c>
      <c r="CU11512" s="86" t="s">
        <v>716</v>
      </c>
      <c r="CV11512" s="86" t="s">
        <v>292</v>
      </c>
      <c r="CW11512" s="86">
        <v>2028</v>
      </c>
      <c r="CX11512" s="86">
        <v>1.3628061836685109E-11</v>
      </c>
      <c r="CY11512" s="86">
        <v>6.8140309183425547E-12</v>
      </c>
      <c r="CZ11512" s="86">
        <v>1.752179379002371E-11</v>
      </c>
      <c r="DA11512" s="86">
        <v>22783.187028906901</v>
      </c>
      <c r="DB11512" s="86">
        <v>453.2609605571547</v>
      </c>
      <c r="DC11512" s="86">
        <v>14531.335685572079</v>
      </c>
      <c r="DD11512" s="86">
        <v>7798.5903827776519</v>
      </c>
      <c r="DE11512" s="86">
        <v>0</v>
      </c>
      <c r="DF11512" s="86">
        <v>0</v>
      </c>
      <c r="DG11512" s="86">
        <v>0</v>
      </c>
      <c r="DH11512" s="86">
        <v>1.135198820215336E-8</v>
      </c>
      <c r="DJ11512" s="86">
        <v>3.1049068166670536E-7</v>
      </c>
      <c r="DK11512" s="86">
        <v>0</v>
      </c>
      <c r="DL11512" s="86">
        <v>3.1049068166670536E-7</v>
      </c>
      <c r="DM11512" s="86">
        <v>1.5524534083335268E-7</v>
      </c>
      <c r="DN11512" s="86">
        <v>0</v>
      </c>
      <c r="DO11512" s="86">
        <v>1.5524534083335268E-7</v>
      </c>
      <c r="DP11512" s="86">
        <v>3.9920230500004968E-7</v>
      </c>
      <c r="DQ11512" s="86">
        <v>0</v>
      </c>
      <c r="DR11512" s="86">
        <v>3.9920230500004968E-7</v>
      </c>
      <c r="ER11512" s="86" t="s">
        <v>828</v>
      </c>
      <c r="ES11512" s="86" t="s">
        <v>155</v>
      </c>
      <c r="ET11512" s="86" t="s">
        <v>717</v>
      </c>
      <c r="EU11512" s="86" t="s">
        <v>285</v>
      </c>
      <c r="EV11512" s="86" t="s">
        <v>426</v>
      </c>
      <c r="EW11512" s="86" t="s">
        <v>426</v>
      </c>
      <c r="EX11512" s="86">
        <v>2051</v>
      </c>
      <c r="EY11512" s="86">
        <v>1.700226188522567E-6</v>
      </c>
      <c r="EZ11512" s="86">
        <v>0</v>
      </c>
      <c r="FA11512" s="86">
        <v>610.71869400000003</v>
      </c>
      <c r="FB11512" s="86">
        <v>1.0383599173590999E-3</v>
      </c>
      <c r="FC11512" s="86">
        <v>2051</v>
      </c>
      <c r="FD11512" s="86" t="s">
        <v>171</v>
      </c>
      <c r="FE11512" s="86">
        <v>8.5749999999999993E-2</v>
      </c>
      <c r="FF11512" s="86">
        <v>30</v>
      </c>
      <c r="FG11512" s="86">
        <v>0</v>
      </c>
      <c r="FH11512" s="86" t="s">
        <v>427</v>
      </c>
      <c r="FI11512" s="86">
        <v>0</v>
      </c>
      <c r="FJ11512" s="86">
        <v>0</v>
      </c>
      <c r="FK11512" s="86">
        <v>0</v>
      </c>
      <c r="FL11512" s="86">
        <v>0</v>
      </c>
      <c r="FM11512" s="86">
        <v>1.5434999999999997E-3</v>
      </c>
      <c r="FN11512" s="86">
        <v>2.6242991219845816E-9</v>
      </c>
    </row>
    <row r="11513" spans="98:170" x14ac:dyDescent="0.25">
      <c r="CT11513" s="86" t="s">
        <v>155</v>
      </c>
      <c r="CU11513" s="86" t="s">
        <v>716</v>
      </c>
      <c r="CV11513" s="86" t="s">
        <v>292</v>
      </c>
      <c r="CW11513" s="86">
        <v>2029</v>
      </c>
      <c r="CX11513" s="86">
        <v>1.3628061836685109E-11</v>
      </c>
      <c r="CY11513" s="86">
        <v>6.8140309183425547E-12</v>
      </c>
      <c r="CZ11513" s="86">
        <v>1.752179379002371E-11</v>
      </c>
      <c r="DA11513" s="86">
        <v>22783.187028906901</v>
      </c>
      <c r="DB11513" s="86">
        <v>453.2609605571547</v>
      </c>
      <c r="DC11513" s="86">
        <v>14531.335685572079</v>
      </c>
      <c r="DD11513" s="86">
        <v>7798.5903827776519</v>
      </c>
      <c r="DE11513" s="86">
        <v>0</v>
      </c>
      <c r="DF11513" s="86">
        <v>0</v>
      </c>
      <c r="DG11513" s="86">
        <v>0</v>
      </c>
      <c r="DH11513" s="86">
        <v>1.135198820215336E-8</v>
      </c>
      <c r="DJ11513" s="86">
        <v>3.1049068166670536E-7</v>
      </c>
      <c r="DK11513" s="86">
        <v>0</v>
      </c>
      <c r="DL11513" s="86">
        <v>3.1049068166670536E-7</v>
      </c>
      <c r="DM11513" s="86">
        <v>1.5524534083335268E-7</v>
      </c>
      <c r="DN11513" s="86">
        <v>0</v>
      </c>
      <c r="DO11513" s="86">
        <v>1.5524534083335268E-7</v>
      </c>
      <c r="DP11513" s="86">
        <v>3.9920230500004968E-7</v>
      </c>
      <c r="DQ11513" s="86">
        <v>0</v>
      </c>
      <c r="DR11513" s="86">
        <v>3.9920230500004968E-7</v>
      </c>
      <c r="ER11513" s="86" t="s">
        <v>828</v>
      </c>
      <c r="ES11513" s="86" t="s">
        <v>155</v>
      </c>
      <c r="ET11513" s="86" t="s">
        <v>717</v>
      </c>
      <c r="EU11513" s="86" t="s">
        <v>293</v>
      </c>
      <c r="EV11513" s="86" t="s">
        <v>426</v>
      </c>
      <c r="EW11513" s="86" t="s">
        <v>426</v>
      </c>
      <c r="EX11513" s="86">
        <v>2021</v>
      </c>
      <c r="EY11513" s="86">
        <v>1.8351223855647029E-5</v>
      </c>
      <c r="EZ11513" s="86">
        <v>0</v>
      </c>
      <c r="FA11513" s="86">
        <v>610.71869400000003</v>
      </c>
      <c r="FB11513" s="86">
        <v>1.1207435466422399E-2</v>
      </c>
      <c r="FC11513" s="86">
        <v>2021</v>
      </c>
      <c r="FD11513" s="86" t="s">
        <v>171</v>
      </c>
      <c r="FE11513" s="86">
        <v>8.5749999999999993E-2</v>
      </c>
      <c r="FF11513" s="86">
        <v>30</v>
      </c>
      <c r="FG11513" s="86">
        <v>0</v>
      </c>
      <c r="FH11513" s="86" t="s">
        <v>427</v>
      </c>
      <c r="FI11513" s="86">
        <v>1.2004999999999997E-3</v>
      </c>
      <c r="FJ11513" s="86">
        <v>2.2030644238704254E-8</v>
      </c>
      <c r="FK11513" s="86">
        <v>6.0024999999999987E-4</v>
      </c>
      <c r="FL11513" s="86">
        <v>1.1015322119352127E-8</v>
      </c>
      <c r="FM11513" s="86">
        <v>0</v>
      </c>
      <c r="FN11513" s="86">
        <v>0</v>
      </c>
    </row>
    <row r="11514" spans="98:170" x14ac:dyDescent="0.25">
      <c r="CT11514" s="86" t="s">
        <v>155</v>
      </c>
      <c r="CU11514" s="86" t="s">
        <v>716</v>
      </c>
      <c r="CV11514" s="86" t="s">
        <v>292</v>
      </c>
      <c r="CW11514" s="86">
        <v>2030</v>
      </c>
      <c r="CX11514" s="86">
        <v>1.3628061836685109E-11</v>
      </c>
      <c r="CY11514" s="86">
        <v>6.8140309183425547E-12</v>
      </c>
      <c r="CZ11514" s="86">
        <v>1.752179379002371E-11</v>
      </c>
      <c r="DA11514" s="86">
        <v>22783.187028906901</v>
      </c>
      <c r="DB11514" s="86">
        <v>453.2609605571547</v>
      </c>
      <c r="DC11514" s="86">
        <v>14531.335685572079</v>
      </c>
      <c r="DD11514" s="86">
        <v>7798.5903827776519</v>
      </c>
      <c r="DE11514" s="86">
        <v>0</v>
      </c>
      <c r="DF11514" s="86">
        <v>0</v>
      </c>
      <c r="DG11514" s="86">
        <v>0</v>
      </c>
      <c r="DH11514" s="86">
        <v>1.135198820215336E-8</v>
      </c>
      <c r="DJ11514" s="86">
        <v>3.1049068166670536E-7</v>
      </c>
      <c r="DK11514" s="86">
        <v>0</v>
      </c>
      <c r="DL11514" s="86">
        <v>3.1049068166670536E-7</v>
      </c>
      <c r="DM11514" s="86">
        <v>1.5524534083335268E-7</v>
      </c>
      <c r="DN11514" s="86">
        <v>0</v>
      </c>
      <c r="DO11514" s="86">
        <v>1.5524534083335268E-7</v>
      </c>
      <c r="DP11514" s="86">
        <v>3.9920230500004968E-7</v>
      </c>
      <c r="DQ11514" s="86">
        <v>0</v>
      </c>
      <c r="DR11514" s="86">
        <v>3.9920230500004968E-7</v>
      </c>
      <c r="ER11514" s="86" t="s">
        <v>828</v>
      </c>
      <c r="ES11514" s="86" t="s">
        <v>155</v>
      </c>
      <c r="ET11514" s="86" t="s">
        <v>717</v>
      </c>
      <c r="EU11514" s="86" t="s">
        <v>293</v>
      </c>
      <c r="EV11514" s="86" t="s">
        <v>426</v>
      </c>
      <c r="EW11514" s="86" t="s">
        <v>426</v>
      </c>
      <c r="EX11514" s="86">
        <v>2022</v>
      </c>
      <c r="EY11514" s="86">
        <v>1.8351223855647029E-5</v>
      </c>
      <c r="EZ11514" s="86">
        <v>0</v>
      </c>
      <c r="FA11514" s="86">
        <v>610.71869400000003</v>
      </c>
      <c r="FB11514" s="86">
        <v>1.1207435466422399E-2</v>
      </c>
      <c r="FC11514" s="86">
        <v>2022</v>
      </c>
      <c r="FD11514" s="86" t="s">
        <v>171</v>
      </c>
      <c r="FE11514" s="86">
        <v>8.5749999999999993E-2</v>
      </c>
      <c r="FF11514" s="86">
        <v>30</v>
      </c>
      <c r="FG11514" s="86">
        <v>0</v>
      </c>
      <c r="FH11514" s="86" t="s">
        <v>427</v>
      </c>
      <c r="FI11514" s="86">
        <v>1.2004999999999997E-3</v>
      </c>
      <c r="FJ11514" s="86">
        <v>2.2030644238704254E-8</v>
      </c>
      <c r="FK11514" s="86">
        <v>6.0024999999999987E-4</v>
      </c>
      <c r="FL11514" s="86">
        <v>1.1015322119352127E-8</v>
      </c>
      <c r="FM11514" s="86">
        <v>1.5434999999999997E-3</v>
      </c>
      <c r="FN11514" s="86">
        <v>2.8325114021191187E-8</v>
      </c>
    </row>
    <row r="11515" spans="98:170" x14ac:dyDescent="0.25">
      <c r="CT11515" s="86" t="s">
        <v>155</v>
      </c>
      <c r="CU11515" s="86" t="s">
        <v>716</v>
      </c>
      <c r="CV11515" s="86" t="s">
        <v>292</v>
      </c>
      <c r="CW11515" s="86">
        <v>2031</v>
      </c>
      <c r="CX11515" s="86">
        <v>1.3628061836685109E-11</v>
      </c>
      <c r="CY11515" s="86">
        <v>6.8140309183425547E-12</v>
      </c>
      <c r="CZ11515" s="86">
        <v>1.752179379002371E-11</v>
      </c>
      <c r="DA11515" s="86">
        <v>22783.187028906901</v>
      </c>
      <c r="DB11515" s="86">
        <v>453.2609605571547</v>
      </c>
      <c r="DC11515" s="86">
        <v>14531.335685572079</v>
      </c>
      <c r="DD11515" s="86">
        <v>7798.5903827776519</v>
      </c>
      <c r="DE11515" s="86">
        <v>0</v>
      </c>
      <c r="DF11515" s="86">
        <v>0</v>
      </c>
      <c r="DG11515" s="86">
        <v>0</v>
      </c>
      <c r="DH11515" s="86">
        <v>1.135198820215336E-8</v>
      </c>
      <c r="DJ11515" s="86">
        <v>3.1049068166670536E-7</v>
      </c>
      <c r="DK11515" s="86">
        <v>0</v>
      </c>
      <c r="DL11515" s="86">
        <v>3.1049068166670536E-7</v>
      </c>
      <c r="DM11515" s="86">
        <v>1.5524534083335268E-7</v>
      </c>
      <c r="DN11515" s="86">
        <v>0</v>
      </c>
      <c r="DO11515" s="86">
        <v>1.5524534083335268E-7</v>
      </c>
      <c r="DP11515" s="86">
        <v>3.9920230500004968E-7</v>
      </c>
      <c r="DQ11515" s="86">
        <v>0</v>
      </c>
      <c r="DR11515" s="86">
        <v>3.9920230500004968E-7</v>
      </c>
      <c r="ER11515" s="86" t="s">
        <v>828</v>
      </c>
      <c r="ES11515" s="86" t="s">
        <v>155</v>
      </c>
      <c r="ET11515" s="86" t="s">
        <v>717</v>
      </c>
      <c r="EU11515" s="86" t="s">
        <v>293</v>
      </c>
      <c r="EV11515" s="86" t="s">
        <v>426</v>
      </c>
      <c r="EW11515" s="86" t="s">
        <v>426</v>
      </c>
      <c r="EX11515" s="86">
        <v>2023</v>
      </c>
      <c r="EY11515" s="86">
        <v>1.8351223855647029E-5</v>
      </c>
      <c r="EZ11515" s="86">
        <v>0</v>
      </c>
      <c r="FA11515" s="86">
        <v>610.71869400000003</v>
      </c>
      <c r="FB11515" s="86">
        <v>1.1207435466422399E-2</v>
      </c>
      <c r="FC11515" s="86">
        <v>2023</v>
      </c>
      <c r="FD11515" s="86" t="s">
        <v>171</v>
      </c>
      <c r="FE11515" s="86">
        <v>8.5749999999999993E-2</v>
      </c>
      <c r="FF11515" s="86">
        <v>30</v>
      </c>
      <c r="FG11515" s="86">
        <v>0</v>
      </c>
      <c r="FH11515" s="86" t="s">
        <v>427</v>
      </c>
      <c r="FI11515" s="86">
        <v>1.2004999999999997E-3</v>
      </c>
      <c r="FJ11515" s="86">
        <v>2.2030644238704254E-8</v>
      </c>
      <c r="FK11515" s="86">
        <v>6.0024999999999987E-4</v>
      </c>
      <c r="FL11515" s="86">
        <v>1.1015322119352127E-8</v>
      </c>
      <c r="FM11515" s="86">
        <v>1.5434999999999997E-3</v>
      </c>
      <c r="FN11515" s="86">
        <v>2.8325114021191187E-8</v>
      </c>
    </row>
    <row r="11516" spans="98:170" x14ac:dyDescent="0.25">
      <c r="CT11516" s="86" t="s">
        <v>155</v>
      </c>
      <c r="CU11516" s="86" t="s">
        <v>716</v>
      </c>
      <c r="CV11516" s="86" t="s">
        <v>292</v>
      </c>
      <c r="CW11516" s="86">
        <v>2032</v>
      </c>
      <c r="CX11516" s="86">
        <v>1.3628061836685109E-11</v>
      </c>
      <c r="CY11516" s="86">
        <v>6.8140309183425547E-12</v>
      </c>
      <c r="CZ11516" s="86">
        <v>1.752179379002371E-11</v>
      </c>
      <c r="DA11516" s="86">
        <v>22783.187028906901</v>
      </c>
      <c r="DB11516" s="86">
        <v>453.2609605571547</v>
      </c>
      <c r="DC11516" s="86">
        <v>14531.335685572079</v>
      </c>
      <c r="DD11516" s="86">
        <v>7798.5903827776519</v>
      </c>
      <c r="DE11516" s="86">
        <v>0</v>
      </c>
      <c r="DF11516" s="86">
        <v>0</v>
      </c>
      <c r="DG11516" s="86">
        <v>0</v>
      </c>
      <c r="DH11516" s="86">
        <v>1.135198820215336E-8</v>
      </c>
      <c r="DJ11516" s="86">
        <v>3.1049068166670536E-7</v>
      </c>
      <c r="DK11516" s="86">
        <v>0</v>
      </c>
      <c r="DL11516" s="86">
        <v>3.1049068166670536E-7</v>
      </c>
      <c r="DM11516" s="86">
        <v>1.5524534083335268E-7</v>
      </c>
      <c r="DN11516" s="86">
        <v>0</v>
      </c>
      <c r="DO11516" s="86">
        <v>1.5524534083335268E-7</v>
      </c>
      <c r="DP11516" s="86">
        <v>3.9920230500004968E-7</v>
      </c>
      <c r="DQ11516" s="86">
        <v>0</v>
      </c>
      <c r="DR11516" s="86">
        <v>3.9920230500004968E-7</v>
      </c>
      <c r="ER11516" s="86" t="s">
        <v>828</v>
      </c>
      <c r="ES11516" s="86" t="s">
        <v>155</v>
      </c>
      <c r="ET11516" s="86" t="s">
        <v>717</v>
      </c>
      <c r="EU11516" s="86" t="s">
        <v>293</v>
      </c>
      <c r="EV11516" s="86" t="s">
        <v>426</v>
      </c>
      <c r="EW11516" s="86" t="s">
        <v>426</v>
      </c>
      <c r="EX11516" s="86">
        <v>2024</v>
      </c>
      <c r="EY11516" s="86">
        <v>1.8351223855647029E-5</v>
      </c>
      <c r="EZ11516" s="86">
        <v>0</v>
      </c>
      <c r="FA11516" s="86">
        <v>610.71869400000003</v>
      </c>
      <c r="FB11516" s="86">
        <v>1.1207435466422399E-2</v>
      </c>
      <c r="FC11516" s="86">
        <v>2024</v>
      </c>
      <c r="FD11516" s="86" t="s">
        <v>171</v>
      </c>
      <c r="FE11516" s="86">
        <v>8.5749999999999993E-2</v>
      </c>
      <c r="FF11516" s="86">
        <v>30</v>
      </c>
      <c r="FG11516" s="86">
        <v>0</v>
      </c>
      <c r="FH11516" s="86" t="s">
        <v>427</v>
      </c>
      <c r="FI11516" s="86">
        <v>1.2004999999999997E-3</v>
      </c>
      <c r="FJ11516" s="86">
        <v>2.2030644238704254E-8</v>
      </c>
      <c r="FK11516" s="86">
        <v>6.0024999999999987E-4</v>
      </c>
      <c r="FL11516" s="86">
        <v>1.1015322119352127E-8</v>
      </c>
      <c r="FM11516" s="86">
        <v>1.5434999999999997E-3</v>
      </c>
      <c r="FN11516" s="86">
        <v>2.8325114021191187E-8</v>
      </c>
    </row>
    <row r="11517" spans="98:170" x14ac:dyDescent="0.25">
      <c r="CT11517" s="86" t="s">
        <v>155</v>
      </c>
      <c r="CU11517" s="86" t="s">
        <v>716</v>
      </c>
      <c r="CV11517" s="86" t="s">
        <v>292</v>
      </c>
      <c r="CW11517" s="86">
        <v>2033</v>
      </c>
      <c r="CX11517" s="86">
        <v>1.3628061836685109E-11</v>
      </c>
      <c r="CY11517" s="86">
        <v>6.8140309183425547E-12</v>
      </c>
      <c r="CZ11517" s="86">
        <v>1.752179379002371E-11</v>
      </c>
      <c r="DA11517" s="86">
        <v>23835.264052429611</v>
      </c>
      <c r="DB11517" s="86">
        <v>480.96485046156869</v>
      </c>
      <c r="DC11517" s="86">
        <v>15187.72939506126</v>
      </c>
      <c r="DD11517" s="86">
        <v>8166.5698069067676</v>
      </c>
      <c r="DE11517" s="86">
        <v>0</v>
      </c>
      <c r="DF11517" s="86">
        <v>0</v>
      </c>
      <c r="DG11517" s="86">
        <v>0</v>
      </c>
      <c r="DH11517" s="86">
        <v>1.135198820215336E-8</v>
      </c>
      <c r="DJ11517" s="86">
        <v>3.2482845240022844E-7</v>
      </c>
      <c r="DK11517" s="86">
        <v>0</v>
      </c>
      <c r="DL11517" s="86">
        <v>3.2482845240022844E-7</v>
      </c>
      <c r="DM11517" s="86">
        <v>1.6241422620011422E-7</v>
      </c>
      <c r="DN11517" s="86">
        <v>0</v>
      </c>
      <c r="DO11517" s="86">
        <v>1.6241422620011422E-7</v>
      </c>
      <c r="DP11517" s="86">
        <v>4.1763658165743654E-7</v>
      </c>
      <c r="DQ11517" s="86">
        <v>0</v>
      </c>
      <c r="DR11517" s="86">
        <v>4.1763658165743654E-7</v>
      </c>
      <c r="ER11517" s="86" t="s">
        <v>828</v>
      </c>
      <c r="ES11517" s="86" t="s">
        <v>155</v>
      </c>
      <c r="ET11517" s="86" t="s">
        <v>717</v>
      </c>
      <c r="EU11517" s="86" t="s">
        <v>293</v>
      </c>
      <c r="EV11517" s="86" t="s">
        <v>426</v>
      </c>
      <c r="EW11517" s="86" t="s">
        <v>426</v>
      </c>
      <c r="EX11517" s="86">
        <v>2025</v>
      </c>
      <c r="EY11517" s="86">
        <v>1.8351223855647029E-5</v>
      </c>
      <c r="EZ11517" s="86">
        <v>0</v>
      </c>
      <c r="FA11517" s="86">
        <v>610.71869400000003</v>
      </c>
      <c r="FB11517" s="86">
        <v>1.1207435466422399E-2</v>
      </c>
      <c r="FC11517" s="86">
        <v>2025</v>
      </c>
      <c r="FD11517" s="86" t="s">
        <v>171</v>
      </c>
      <c r="FE11517" s="86">
        <v>8.5749999999999993E-2</v>
      </c>
      <c r="FF11517" s="86">
        <v>30</v>
      </c>
      <c r="FG11517" s="86">
        <v>0</v>
      </c>
      <c r="FH11517" s="86" t="s">
        <v>427</v>
      </c>
      <c r="FI11517" s="86">
        <v>1.2004999999999997E-3</v>
      </c>
      <c r="FJ11517" s="86">
        <v>2.2030644238704254E-8</v>
      </c>
      <c r="FK11517" s="86">
        <v>6.0024999999999987E-4</v>
      </c>
      <c r="FL11517" s="86">
        <v>1.1015322119352127E-8</v>
      </c>
      <c r="FM11517" s="86">
        <v>1.5434999999999997E-3</v>
      </c>
      <c r="FN11517" s="86">
        <v>2.8325114021191187E-8</v>
      </c>
    </row>
    <row r="11518" spans="98:170" x14ac:dyDescent="0.25">
      <c r="CT11518" s="86" t="s">
        <v>155</v>
      </c>
      <c r="CU11518" s="86" t="s">
        <v>716</v>
      </c>
      <c r="CV11518" s="86" t="s">
        <v>292</v>
      </c>
      <c r="CW11518" s="86">
        <v>2034</v>
      </c>
      <c r="CX11518" s="86">
        <v>1.3628061836685109E-11</v>
      </c>
      <c r="CY11518" s="86">
        <v>6.8140309183425547E-12</v>
      </c>
      <c r="CZ11518" s="86">
        <v>1.752179379002371E-11</v>
      </c>
      <c r="DA11518" s="86">
        <v>23835.264052429611</v>
      </c>
      <c r="DB11518" s="86">
        <v>480.96485046156869</v>
      </c>
      <c r="DC11518" s="86">
        <v>15187.72939506126</v>
      </c>
      <c r="DD11518" s="86">
        <v>8166.5698069067676</v>
      </c>
      <c r="DE11518" s="86">
        <v>0</v>
      </c>
      <c r="DF11518" s="86">
        <v>0</v>
      </c>
      <c r="DG11518" s="86">
        <v>0</v>
      </c>
      <c r="DH11518" s="86">
        <v>1.135198820215336E-8</v>
      </c>
      <c r="DJ11518" s="86">
        <v>3.2482845240022844E-7</v>
      </c>
      <c r="DK11518" s="86">
        <v>0</v>
      </c>
      <c r="DL11518" s="86">
        <v>3.2482845240022844E-7</v>
      </c>
      <c r="DM11518" s="86">
        <v>1.6241422620011422E-7</v>
      </c>
      <c r="DN11518" s="86">
        <v>0</v>
      </c>
      <c r="DO11518" s="86">
        <v>1.6241422620011422E-7</v>
      </c>
      <c r="DP11518" s="86">
        <v>4.1763658165743654E-7</v>
      </c>
      <c r="DQ11518" s="86">
        <v>0</v>
      </c>
      <c r="DR11518" s="86">
        <v>4.1763658165743654E-7</v>
      </c>
      <c r="ER11518" s="86" t="s">
        <v>828</v>
      </c>
      <c r="ES11518" s="86" t="s">
        <v>155</v>
      </c>
      <c r="ET11518" s="86" t="s">
        <v>717</v>
      </c>
      <c r="EU11518" s="86" t="s">
        <v>293</v>
      </c>
      <c r="EV11518" s="86" t="s">
        <v>426</v>
      </c>
      <c r="EW11518" s="86" t="s">
        <v>426</v>
      </c>
      <c r="EX11518" s="86">
        <v>2026</v>
      </c>
      <c r="EY11518" s="86">
        <v>1.8351223855647029E-5</v>
      </c>
      <c r="EZ11518" s="86">
        <v>0</v>
      </c>
      <c r="FA11518" s="86">
        <v>610.71869400000003</v>
      </c>
      <c r="FB11518" s="86">
        <v>1.1207435466422399E-2</v>
      </c>
      <c r="FC11518" s="86">
        <v>2026</v>
      </c>
      <c r="FD11518" s="86" t="s">
        <v>171</v>
      </c>
      <c r="FE11518" s="86">
        <v>8.5749999999999993E-2</v>
      </c>
      <c r="FF11518" s="86">
        <v>30</v>
      </c>
      <c r="FG11518" s="86">
        <v>0</v>
      </c>
      <c r="FH11518" s="86" t="s">
        <v>427</v>
      </c>
      <c r="FI11518" s="86">
        <v>1.2004999999999997E-3</v>
      </c>
      <c r="FJ11518" s="86">
        <v>2.2030644238704254E-8</v>
      </c>
      <c r="FK11518" s="86">
        <v>6.0024999999999987E-4</v>
      </c>
      <c r="FL11518" s="86">
        <v>1.1015322119352127E-8</v>
      </c>
      <c r="FM11518" s="86">
        <v>1.5434999999999997E-3</v>
      </c>
      <c r="FN11518" s="86">
        <v>2.8325114021191187E-8</v>
      </c>
    </row>
    <row r="11519" spans="98:170" x14ac:dyDescent="0.25">
      <c r="CT11519" s="86" t="s">
        <v>155</v>
      </c>
      <c r="CU11519" s="86" t="s">
        <v>716</v>
      </c>
      <c r="CV11519" s="86" t="s">
        <v>292</v>
      </c>
      <c r="CW11519" s="86">
        <v>2035</v>
      </c>
      <c r="CX11519" s="86">
        <v>1.3628061836685109E-11</v>
      </c>
      <c r="CY11519" s="86">
        <v>6.8140309183425547E-12</v>
      </c>
      <c r="CZ11519" s="86">
        <v>1.752179379002371E-11</v>
      </c>
      <c r="DA11519" s="86">
        <v>23835.264052429611</v>
      </c>
      <c r="DB11519" s="86">
        <v>480.96485046156869</v>
      </c>
      <c r="DC11519" s="86">
        <v>15187.72939506126</v>
      </c>
      <c r="DD11519" s="86">
        <v>8166.5698069067676</v>
      </c>
      <c r="DE11519" s="86">
        <v>0</v>
      </c>
      <c r="DF11519" s="86">
        <v>0</v>
      </c>
      <c r="DG11519" s="86">
        <v>0</v>
      </c>
      <c r="DH11519" s="86">
        <v>1.135198820215336E-8</v>
      </c>
      <c r="DJ11519" s="86">
        <v>3.2482845240022844E-7</v>
      </c>
      <c r="DK11519" s="86">
        <v>0</v>
      </c>
      <c r="DL11519" s="86">
        <v>3.2482845240022844E-7</v>
      </c>
      <c r="DM11519" s="86">
        <v>1.6241422620011422E-7</v>
      </c>
      <c r="DN11519" s="86">
        <v>0</v>
      </c>
      <c r="DO11519" s="86">
        <v>1.6241422620011422E-7</v>
      </c>
      <c r="DP11519" s="86">
        <v>4.1763658165743654E-7</v>
      </c>
      <c r="DQ11519" s="86">
        <v>0</v>
      </c>
      <c r="DR11519" s="86">
        <v>4.1763658165743654E-7</v>
      </c>
      <c r="ER11519" s="86" t="s">
        <v>828</v>
      </c>
      <c r="ES11519" s="86" t="s">
        <v>155</v>
      </c>
      <c r="ET11519" s="86" t="s">
        <v>717</v>
      </c>
      <c r="EU11519" s="86" t="s">
        <v>293</v>
      </c>
      <c r="EV11519" s="86" t="s">
        <v>426</v>
      </c>
      <c r="EW11519" s="86" t="s">
        <v>426</v>
      </c>
      <c r="EX11519" s="86">
        <v>2027</v>
      </c>
      <c r="EY11519" s="86">
        <v>1.8351223855647029E-5</v>
      </c>
      <c r="EZ11519" s="86">
        <v>0</v>
      </c>
      <c r="FA11519" s="86">
        <v>610.71869400000003</v>
      </c>
      <c r="FB11519" s="86">
        <v>1.1207435466422399E-2</v>
      </c>
      <c r="FC11519" s="86">
        <v>2027</v>
      </c>
      <c r="FD11519" s="86" t="s">
        <v>171</v>
      </c>
      <c r="FE11519" s="86">
        <v>8.5749999999999993E-2</v>
      </c>
      <c r="FF11519" s="86">
        <v>30</v>
      </c>
      <c r="FG11519" s="86">
        <v>0</v>
      </c>
      <c r="FH11519" s="86" t="s">
        <v>427</v>
      </c>
      <c r="FI11519" s="86">
        <v>1.2004999999999997E-3</v>
      </c>
      <c r="FJ11519" s="86">
        <v>2.2030644238704254E-8</v>
      </c>
      <c r="FK11519" s="86">
        <v>6.0024999999999987E-4</v>
      </c>
      <c r="FL11519" s="86">
        <v>1.1015322119352127E-8</v>
      </c>
      <c r="FM11519" s="86">
        <v>1.5434999999999997E-3</v>
      </c>
      <c r="FN11519" s="86">
        <v>2.8325114021191187E-8</v>
      </c>
    </row>
    <row r="11520" spans="98:170" x14ac:dyDescent="0.25">
      <c r="CT11520" s="86" t="s">
        <v>155</v>
      </c>
      <c r="CU11520" s="86" t="s">
        <v>716</v>
      </c>
      <c r="CV11520" s="86" t="s">
        <v>292</v>
      </c>
      <c r="CW11520" s="86">
        <v>2036</v>
      </c>
      <c r="CX11520" s="86">
        <v>1.3628061836685109E-11</v>
      </c>
      <c r="CY11520" s="86">
        <v>6.8140309183425547E-12</v>
      </c>
      <c r="CZ11520" s="86">
        <v>1.752179379002371E-11</v>
      </c>
      <c r="DA11520" s="86">
        <v>23835.264052429611</v>
      </c>
      <c r="DB11520" s="86">
        <v>480.96485046156869</v>
      </c>
      <c r="DC11520" s="86">
        <v>15187.72939506126</v>
      </c>
      <c r="DD11520" s="86">
        <v>8166.5698069067676</v>
      </c>
      <c r="DE11520" s="86">
        <v>0</v>
      </c>
      <c r="DF11520" s="86">
        <v>0</v>
      </c>
      <c r="DG11520" s="86">
        <v>0</v>
      </c>
      <c r="DH11520" s="86">
        <v>1.135198820215336E-8</v>
      </c>
      <c r="DJ11520" s="86">
        <v>3.2482845240022844E-7</v>
      </c>
      <c r="DK11520" s="86">
        <v>0</v>
      </c>
      <c r="DL11520" s="86">
        <v>3.2482845240022844E-7</v>
      </c>
      <c r="DM11520" s="86">
        <v>1.6241422620011422E-7</v>
      </c>
      <c r="DN11520" s="86">
        <v>0</v>
      </c>
      <c r="DO11520" s="86">
        <v>1.6241422620011422E-7</v>
      </c>
      <c r="DP11520" s="86">
        <v>4.1763658165743654E-7</v>
      </c>
      <c r="DQ11520" s="86">
        <v>0</v>
      </c>
      <c r="DR11520" s="86">
        <v>4.1763658165743654E-7</v>
      </c>
      <c r="ER11520" s="86" t="s">
        <v>828</v>
      </c>
      <c r="ES11520" s="86" t="s">
        <v>155</v>
      </c>
      <c r="ET11520" s="86" t="s">
        <v>717</v>
      </c>
      <c r="EU11520" s="86" t="s">
        <v>293</v>
      </c>
      <c r="EV11520" s="86" t="s">
        <v>426</v>
      </c>
      <c r="EW11520" s="86" t="s">
        <v>426</v>
      </c>
      <c r="EX11520" s="86">
        <v>2028</v>
      </c>
      <c r="EY11520" s="86">
        <v>1.8351223855647029E-5</v>
      </c>
      <c r="EZ11520" s="86">
        <v>0</v>
      </c>
      <c r="FA11520" s="86">
        <v>610.71869400000003</v>
      </c>
      <c r="FB11520" s="86">
        <v>1.1207435466422399E-2</v>
      </c>
      <c r="FC11520" s="86">
        <v>2028</v>
      </c>
      <c r="FD11520" s="86" t="s">
        <v>171</v>
      </c>
      <c r="FE11520" s="86">
        <v>8.5749999999999993E-2</v>
      </c>
      <c r="FF11520" s="86">
        <v>30</v>
      </c>
      <c r="FG11520" s="86">
        <v>0</v>
      </c>
      <c r="FH11520" s="86" t="s">
        <v>427</v>
      </c>
      <c r="FI11520" s="86">
        <v>1.2004999999999997E-3</v>
      </c>
      <c r="FJ11520" s="86">
        <v>2.2030644238704254E-8</v>
      </c>
      <c r="FK11520" s="86">
        <v>6.0024999999999987E-4</v>
      </c>
      <c r="FL11520" s="86">
        <v>1.1015322119352127E-8</v>
      </c>
      <c r="FM11520" s="86">
        <v>1.5434999999999997E-3</v>
      </c>
      <c r="FN11520" s="86">
        <v>2.8325114021191187E-8</v>
      </c>
    </row>
    <row r="11521" spans="98:170" x14ac:dyDescent="0.25">
      <c r="CT11521" s="86" t="s">
        <v>155</v>
      </c>
      <c r="CU11521" s="86" t="s">
        <v>716</v>
      </c>
      <c r="CV11521" s="86" t="s">
        <v>292</v>
      </c>
      <c r="CW11521" s="86">
        <v>2037</v>
      </c>
      <c r="CX11521" s="86">
        <v>1.3628061836685109E-11</v>
      </c>
      <c r="CY11521" s="86">
        <v>6.8140309183425547E-12</v>
      </c>
      <c r="CZ11521" s="86">
        <v>1.752179379002371E-11</v>
      </c>
      <c r="DA11521" s="86">
        <v>23835.264052429611</v>
      </c>
      <c r="DB11521" s="86">
        <v>480.96485046156869</v>
      </c>
      <c r="DC11521" s="86">
        <v>15187.72939506126</v>
      </c>
      <c r="DD11521" s="86">
        <v>8166.5698069067676</v>
      </c>
      <c r="DE11521" s="86">
        <v>0</v>
      </c>
      <c r="DF11521" s="86">
        <v>0</v>
      </c>
      <c r="DG11521" s="86">
        <v>0</v>
      </c>
      <c r="DH11521" s="86">
        <v>1.135198820215336E-8</v>
      </c>
      <c r="DJ11521" s="86">
        <v>3.2482845240022844E-7</v>
      </c>
      <c r="DK11521" s="86">
        <v>0</v>
      </c>
      <c r="DL11521" s="86">
        <v>3.2482845240022844E-7</v>
      </c>
      <c r="DM11521" s="86">
        <v>1.6241422620011422E-7</v>
      </c>
      <c r="DN11521" s="86">
        <v>0</v>
      </c>
      <c r="DO11521" s="86">
        <v>1.6241422620011422E-7</v>
      </c>
      <c r="DP11521" s="86">
        <v>4.1763658165743654E-7</v>
      </c>
      <c r="DQ11521" s="86">
        <v>0</v>
      </c>
      <c r="DR11521" s="86">
        <v>4.1763658165743654E-7</v>
      </c>
      <c r="ER11521" s="86" t="s">
        <v>828</v>
      </c>
      <c r="ES11521" s="86" t="s">
        <v>155</v>
      </c>
      <c r="ET11521" s="86" t="s">
        <v>717</v>
      </c>
      <c r="EU11521" s="86" t="s">
        <v>293</v>
      </c>
      <c r="EV11521" s="86" t="s">
        <v>426</v>
      </c>
      <c r="EW11521" s="86" t="s">
        <v>426</v>
      </c>
      <c r="EX11521" s="86">
        <v>2029</v>
      </c>
      <c r="EY11521" s="86">
        <v>1.8351223855647029E-5</v>
      </c>
      <c r="EZ11521" s="86">
        <v>0</v>
      </c>
      <c r="FA11521" s="86">
        <v>610.71869400000003</v>
      </c>
      <c r="FB11521" s="86">
        <v>1.1207435466422399E-2</v>
      </c>
      <c r="FC11521" s="86">
        <v>2029</v>
      </c>
      <c r="FD11521" s="86" t="s">
        <v>171</v>
      </c>
      <c r="FE11521" s="86">
        <v>8.5749999999999993E-2</v>
      </c>
      <c r="FF11521" s="86">
        <v>30</v>
      </c>
      <c r="FG11521" s="86">
        <v>0</v>
      </c>
      <c r="FH11521" s="86" t="s">
        <v>427</v>
      </c>
      <c r="FI11521" s="86">
        <v>1.2004999999999997E-3</v>
      </c>
      <c r="FJ11521" s="86">
        <v>2.2030644238704254E-8</v>
      </c>
      <c r="FK11521" s="86">
        <v>6.0024999999999987E-4</v>
      </c>
      <c r="FL11521" s="86">
        <v>1.1015322119352127E-8</v>
      </c>
      <c r="FM11521" s="86">
        <v>1.5434999999999997E-3</v>
      </c>
      <c r="FN11521" s="86">
        <v>2.8325114021191187E-8</v>
      </c>
    </row>
    <row r="11522" spans="98:170" x14ac:dyDescent="0.25">
      <c r="CT11522" s="86" t="s">
        <v>155</v>
      </c>
      <c r="CU11522" s="86" t="s">
        <v>716</v>
      </c>
      <c r="CV11522" s="86" t="s">
        <v>292</v>
      </c>
      <c r="CW11522" s="86">
        <v>2038</v>
      </c>
      <c r="CX11522" s="86">
        <v>1.3628061836685109E-11</v>
      </c>
      <c r="CY11522" s="86">
        <v>6.8140309183425547E-12</v>
      </c>
      <c r="CZ11522" s="86">
        <v>1.752179379002371E-11</v>
      </c>
      <c r="DA11522" s="86">
        <v>24976.64177073212</v>
      </c>
      <c r="DB11522" s="86">
        <v>511.37445789969229</v>
      </c>
      <c r="DC11522" s="86">
        <v>15898.82366137568</v>
      </c>
      <c r="DD11522" s="86">
        <v>8566.4436514567224</v>
      </c>
      <c r="DE11522" s="86">
        <v>0</v>
      </c>
      <c r="DF11522" s="86">
        <v>0</v>
      </c>
      <c r="DG11522" s="86">
        <v>0</v>
      </c>
      <c r="DH11522" s="86">
        <v>1.135198820215336E-8</v>
      </c>
      <c r="DJ11522" s="86">
        <v>3.4038321852426962E-7</v>
      </c>
      <c r="DK11522" s="86">
        <v>0</v>
      </c>
      <c r="DL11522" s="86">
        <v>3.4038321852426962E-7</v>
      </c>
      <c r="DM11522" s="86">
        <v>1.7019160926213481E-7</v>
      </c>
      <c r="DN11522" s="86">
        <v>0</v>
      </c>
      <c r="DO11522" s="86">
        <v>1.7019160926213481E-7</v>
      </c>
      <c r="DP11522" s="86">
        <v>4.3763556667406088E-7</v>
      </c>
      <c r="DQ11522" s="86">
        <v>0</v>
      </c>
      <c r="DR11522" s="86">
        <v>4.3763556667406088E-7</v>
      </c>
      <c r="ER11522" s="86" t="s">
        <v>828</v>
      </c>
      <c r="ES11522" s="86" t="s">
        <v>155</v>
      </c>
      <c r="ET11522" s="86" t="s">
        <v>717</v>
      </c>
      <c r="EU11522" s="86" t="s">
        <v>293</v>
      </c>
      <c r="EV11522" s="86" t="s">
        <v>426</v>
      </c>
      <c r="EW11522" s="86" t="s">
        <v>426</v>
      </c>
      <c r="EX11522" s="86">
        <v>2030</v>
      </c>
      <c r="EY11522" s="86">
        <v>1.8351223855647029E-5</v>
      </c>
      <c r="EZ11522" s="86">
        <v>0</v>
      </c>
      <c r="FA11522" s="86">
        <v>610.71869400000003</v>
      </c>
      <c r="FB11522" s="86">
        <v>1.1207435466422399E-2</v>
      </c>
      <c r="FC11522" s="86">
        <v>2030</v>
      </c>
      <c r="FD11522" s="86" t="s">
        <v>171</v>
      </c>
      <c r="FE11522" s="86">
        <v>8.5749999999999993E-2</v>
      </c>
      <c r="FF11522" s="86">
        <v>30</v>
      </c>
      <c r="FG11522" s="86">
        <v>0</v>
      </c>
      <c r="FH11522" s="86" t="s">
        <v>427</v>
      </c>
      <c r="FI11522" s="86">
        <v>1.2004999999999997E-3</v>
      </c>
      <c r="FJ11522" s="86">
        <v>2.2030644238704254E-8</v>
      </c>
      <c r="FK11522" s="86">
        <v>6.0024999999999987E-4</v>
      </c>
      <c r="FL11522" s="86">
        <v>1.1015322119352127E-8</v>
      </c>
      <c r="FM11522" s="86">
        <v>1.5434999999999997E-3</v>
      </c>
      <c r="FN11522" s="86">
        <v>2.8325114021191187E-8</v>
      </c>
    </row>
    <row r="11523" spans="98:170" x14ac:dyDescent="0.25">
      <c r="CT11523" s="86" t="s">
        <v>155</v>
      </c>
      <c r="CU11523" s="86" t="s">
        <v>716</v>
      </c>
      <c r="CV11523" s="86" t="s">
        <v>292</v>
      </c>
      <c r="CW11523" s="86">
        <v>2039</v>
      </c>
      <c r="CX11523" s="86">
        <v>1.3628061836685109E-11</v>
      </c>
      <c r="CY11523" s="86">
        <v>6.8140309183425547E-12</v>
      </c>
      <c r="CZ11523" s="86">
        <v>1.752179379002371E-11</v>
      </c>
      <c r="DA11523" s="86">
        <v>24976.64177073212</v>
      </c>
      <c r="DB11523" s="86">
        <v>511.37445789969229</v>
      </c>
      <c r="DC11523" s="86">
        <v>15898.82366137568</v>
      </c>
      <c r="DD11523" s="86">
        <v>8566.4436514567224</v>
      </c>
      <c r="DE11523" s="86">
        <v>0</v>
      </c>
      <c r="DF11523" s="86">
        <v>0</v>
      </c>
      <c r="DG11523" s="86">
        <v>0</v>
      </c>
      <c r="DH11523" s="86">
        <v>1.135198820215336E-8</v>
      </c>
      <c r="DJ11523" s="86">
        <v>3.4038321852426962E-7</v>
      </c>
      <c r="DK11523" s="86">
        <v>0</v>
      </c>
      <c r="DL11523" s="86">
        <v>3.4038321852426962E-7</v>
      </c>
      <c r="DM11523" s="86">
        <v>1.7019160926213481E-7</v>
      </c>
      <c r="DN11523" s="86">
        <v>0</v>
      </c>
      <c r="DO11523" s="86">
        <v>1.7019160926213481E-7</v>
      </c>
      <c r="DP11523" s="86">
        <v>4.3763556667406088E-7</v>
      </c>
      <c r="DQ11523" s="86">
        <v>0</v>
      </c>
      <c r="DR11523" s="86">
        <v>4.3763556667406088E-7</v>
      </c>
      <c r="ER11523" s="86" t="s">
        <v>828</v>
      </c>
      <c r="ES11523" s="86" t="s">
        <v>155</v>
      </c>
      <c r="ET11523" s="86" t="s">
        <v>717</v>
      </c>
      <c r="EU11523" s="86" t="s">
        <v>293</v>
      </c>
      <c r="EV11523" s="86" t="s">
        <v>426</v>
      </c>
      <c r="EW11523" s="86" t="s">
        <v>426</v>
      </c>
      <c r="EX11523" s="86">
        <v>2031</v>
      </c>
      <c r="EY11523" s="86">
        <v>1.8351223855647029E-5</v>
      </c>
      <c r="EZ11523" s="86">
        <v>0</v>
      </c>
      <c r="FA11523" s="86">
        <v>610.71869400000003</v>
      </c>
      <c r="FB11523" s="86">
        <v>1.1207435466422399E-2</v>
      </c>
      <c r="FC11523" s="86">
        <v>2031</v>
      </c>
      <c r="FD11523" s="86" t="s">
        <v>171</v>
      </c>
      <c r="FE11523" s="86">
        <v>8.5749999999999993E-2</v>
      </c>
      <c r="FF11523" s="86">
        <v>30</v>
      </c>
      <c r="FG11523" s="86">
        <v>0</v>
      </c>
      <c r="FH11523" s="86" t="s">
        <v>427</v>
      </c>
      <c r="FI11523" s="86">
        <v>1.2004999999999997E-3</v>
      </c>
      <c r="FJ11523" s="86">
        <v>2.2030644238704254E-8</v>
      </c>
      <c r="FK11523" s="86">
        <v>6.0024999999999987E-4</v>
      </c>
      <c r="FL11523" s="86">
        <v>1.1015322119352127E-8</v>
      </c>
      <c r="FM11523" s="86">
        <v>1.5434999999999997E-3</v>
      </c>
      <c r="FN11523" s="86">
        <v>2.8325114021191187E-8</v>
      </c>
    </row>
    <row r="11524" spans="98:170" x14ac:dyDescent="0.25">
      <c r="CT11524" s="86" t="s">
        <v>155</v>
      </c>
      <c r="CU11524" s="86" t="s">
        <v>716</v>
      </c>
      <c r="CV11524" s="86" t="s">
        <v>292</v>
      </c>
      <c r="CW11524" s="86">
        <v>2040</v>
      </c>
      <c r="CX11524" s="86">
        <v>1.3628061836685109E-11</v>
      </c>
      <c r="CY11524" s="86">
        <v>6.8140309183425547E-12</v>
      </c>
      <c r="CZ11524" s="86">
        <v>1.752179379002371E-11</v>
      </c>
      <c r="DA11524" s="86">
        <v>24976.64177073212</v>
      </c>
      <c r="DB11524" s="86">
        <v>511.37445789969229</v>
      </c>
      <c r="DC11524" s="86">
        <v>15898.82366137568</v>
      </c>
      <c r="DD11524" s="86">
        <v>8566.4436514567224</v>
      </c>
      <c r="DE11524" s="86">
        <v>0</v>
      </c>
      <c r="DF11524" s="86">
        <v>0</v>
      </c>
      <c r="DG11524" s="86">
        <v>0</v>
      </c>
      <c r="DH11524" s="86">
        <v>1.135198820215336E-8</v>
      </c>
      <c r="DJ11524" s="86">
        <v>3.4038321852426962E-7</v>
      </c>
      <c r="DK11524" s="86">
        <v>0</v>
      </c>
      <c r="DL11524" s="86">
        <v>3.4038321852426962E-7</v>
      </c>
      <c r="DM11524" s="86">
        <v>1.7019160926213481E-7</v>
      </c>
      <c r="DN11524" s="86">
        <v>0</v>
      </c>
      <c r="DO11524" s="86">
        <v>1.7019160926213481E-7</v>
      </c>
      <c r="DP11524" s="86">
        <v>4.3763556667406088E-7</v>
      </c>
      <c r="DQ11524" s="86">
        <v>0</v>
      </c>
      <c r="DR11524" s="86">
        <v>4.3763556667406088E-7</v>
      </c>
      <c r="ER11524" s="86" t="s">
        <v>828</v>
      </c>
      <c r="ES11524" s="86" t="s">
        <v>155</v>
      </c>
      <c r="ET11524" s="86" t="s">
        <v>717</v>
      </c>
      <c r="EU11524" s="86" t="s">
        <v>293</v>
      </c>
      <c r="EV11524" s="86" t="s">
        <v>426</v>
      </c>
      <c r="EW11524" s="86" t="s">
        <v>426</v>
      </c>
      <c r="EX11524" s="86">
        <v>2032</v>
      </c>
      <c r="EY11524" s="86">
        <v>1.8351223855647029E-5</v>
      </c>
      <c r="EZ11524" s="86">
        <v>0</v>
      </c>
      <c r="FA11524" s="86">
        <v>610.71869400000003</v>
      </c>
      <c r="FB11524" s="86">
        <v>1.1207435466422399E-2</v>
      </c>
      <c r="FC11524" s="86">
        <v>2032</v>
      </c>
      <c r="FD11524" s="86" t="s">
        <v>171</v>
      </c>
      <c r="FE11524" s="86">
        <v>8.5749999999999993E-2</v>
      </c>
      <c r="FF11524" s="86">
        <v>30</v>
      </c>
      <c r="FG11524" s="86">
        <v>0</v>
      </c>
      <c r="FH11524" s="86" t="s">
        <v>427</v>
      </c>
      <c r="FI11524" s="86">
        <v>1.2004999999999997E-3</v>
      </c>
      <c r="FJ11524" s="86">
        <v>2.2030644238704254E-8</v>
      </c>
      <c r="FK11524" s="86">
        <v>6.0024999999999987E-4</v>
      </c>
      <c r="FL11524" s="86">
        <v>1.1015322119352127E-8</v>
      </c>
      <c r="FM11524" s="86">
        <v>1.5434999999999997E-3</v>
      </c>
      <c r="FN11524" s="86">
        <v>2.8325114021191187E-8</v>
      </c>
    </row>
    <row r="11525" spans="98:170" x14ac:dyDescent="0.25">
      <c r="CT11525" s="86" t="s">
        <v>155</v>
      </c>
      <c r="CU11525" s="86" t="s">
        <v>716</v>
      </c>
      <c r="CV11525" s="86" t="s">
        <v>292</v>
      </c>
      <c r="CW11525" s="86">
        <v>2041</v>
      </c>
      <c r="CX11525" s="86">
        <v>1.3628061836685109E-11</v>
      </c>
      <c r="CY11525" s="86">
        <v>6.8140309183425547E-12</v>
      </c>
      <c r="CZ11525" s="86">
        <v>1.752179379002371E-11</v>
      </c>
      <c r="DA11525" s="86">
        <v>24976.64177073212</v>
      </c>
      <c r="DB11525" s="86">
        <v>511.37445789969229</v>
      </c>
      <c r="DC11525" s="86">
        <v>15898.82366137568</v>
      </c>
      <c r="DD11525" s="86">
        <v>8566.4436514567224</v>
      </c>
      <c r="DE11525" s="86">
        <v>0</v>
      </c>
      <c r="DF11525" s="86">
        <v>0</v>
      </c>
      <c r="DG11525" s="86">
        <v>0</v>
      </c>
      <c r="DH11525" s="86">
        <v>1.135198820215336E-8</v>
      </c>
      <c r="DJ11525" s="86">
        <v>3.4038321852426962E-7</v>
      </c>
      <c r="DK11525" s="86">
        <v>0</v>
      </c>
      <c r="DL11525" s="86">
        <v>3.4038321852426962E-7</v>
      </c>
      <c r="DM11525" s="86">
        <v>1.7019160926213481E-7</v>
      </c>
      <c r="DN11525" s="86">
        <v>0</v>
      </c>
      <c r="DO11525" s="86">
        <v>1.7019160926213481E-7</v>
      </c>
      <c r="DP11525" s="86">
        <v>4.3763556667406088E-7</v>
      </c>
      <c r="DQ11525" s="86">
        <v>0</v>
      </c>
      <c r="DR11525" s="86">
        <v>4.3763556667406088E-7</v>
      </c>
      <c r="ER11525" s="86" t="s">
        <v>828</v>
      </c>
      <c r="ES11525" s="86" t="s">
        <v>155</v>
      </c>
      <c r="ET11525" s="86" t="s">
        <v>717</v>
      </c>
      <c r="EU11525" s="86" t="s">
        <v>293</v>
      </c>
      <c r="EV11525" s="86" t="s">
        <v>426</v>
      </c>
      <c r="EW11525" s="86" t="s">
        <v>426</v>
      </c>
      <c r="EX11525" s="86">
        <v>2033</v>
      </c>
      <c r="EY11525" s="86">
        <v>1.8351223855647029E-5</v>
      </c>
      <c r="EZ11525" s="86">
        <v>0</v>
      </c>
      <c r="FA11525" s="86">
        <v>610.71869400000003</v>
      </c>
      <c r="FB11525" s="86">
        <v>1.1207435466422399E-2</v>
      </c>
      <c r="FC11525" s="86">
        <v>2033</v>
      </c>
      <c r="FD11525" s="86" t="s">
        <v>171</v>
      </c>
      <c r="FE11525" s="86">
        <v>8.5749999999999993E-2</v>
      </c>
      <c r="FF11525" s="86">
        <v>30</v>
      </c>
      <c r="FG11525" s="86">
        <v>0</v>
      </c>
      <c r="FH11525" s="86" t="s">
        <v>427</v>
      </c>
      <c r="FI11525" s="86">
        <v>1.2004999999999997E-3</v>
      </c>
      <c r="FJ11525" s="86">
        <v>2.2030644238704254E-8</v>
      </c>
      <c r="FK11525" s="86">
        <v>6.0024999999999987E-4</v>
      </c>
      <c r="FL11525" s="86">
        <v>1.1015322119352127E-8</v>
      </c>
      <c r="FM11525" s="86">
        <v>1.5434999999999997E-3</v>
      </c>
      <c r="FN11525" s="86">
        <v>2.8325114021191187E-8</v>
      </c>
    </row>
    <row r="11526" spans="98:170" x14ac:dyDescent="0.25">
      <c r="CT11526" s="86" t="s">
        <v>155</v>
      </c>
      <c r="CU11526" s="86" t="s">
        <v>716</v>
      </c>
      <c r="CV11526" s="86" t="s">
        <v>292</v>
      </c>
      <c r="CW11526" s="86">
        <v>2042</v>
      </c>
      <c r="CX11526" s="86">
        <v>1.3628061836685109E-11</v>
      </c>
      <c r="CY11526" s="86">
        <v>6.8140309183425547E-12</v>
      </c>
      <c r="CZ11526" s="86">
        <v>1.752179379002371E-11</v>
      </c>
      <c r="DA11526" s="86">
        <v>24976.64177073212</v>
      </c>
      <c r="DB11526" s="86">
        <v>511.37445789969229</v>
      </c>
      <c r="DC11526" s="86">
        <v>15898.82366137568</v>
      </c>
      <c r="DD11526" s="86">
        <v>8566.4436514567224</v>
      </c>
      <c r="DE11526" s="86">
        <v>0</v>
      </c>
      <c r="DF11526" s="86">
        <v>0</v>
      </c>
      <c r="DG11526" s="86">
        <v>0</v>
      </c>
      <c r="DH11526" s="86">
        <v>1.135198820215336E-8</v>
      </c>
      <c r="DJ11526" s="86">
        <v>3.4038321852426962E-7</v>
      </c>
      <c r="DK11526" s="86">
        <v>0</v>
      </c>
      <c r="DL11526" s="86">
        <v>3.4038321852426962E-7</v>
      </c>
      <c r="DM11526" s="86">
        <v>1.7019160926213481E-7</v>
      </c>
      <c r="DN11526" s="86">
        <v>0</v>
      </c>
      <c r="DO11526" s="86">
        <v>1.7019160926213481E-7</v>
      </c>
      <c r="DP11526" s="86">
        <v>4.3763556667406088E-7</v>
      </c>
      <c r="DQ11526" s="86">
        <v>0</v>
      </c>
      <c r="DR11526" s="86">
        <v>4.3763556667406088E-7</v>
      </c>
      <c r="ER11526" s="86" t="s">
        <v>828</v>
      </c>
      <c r="ES11526" s="86" t="s">
        <v>155</v>
      </c>
      <c r="ET11526" s="86" t="s">
        <v>717</v>
      </c>
      <c r="EU11526" s="86" t="s">
        <v>293</v>
      </c>
      <c r="EV11526" s="86" t="s">
        <v>426</v>
      </c>
      <c r="EW11526" s="86" t="s">
        <v>426</v>
      </c>
      <c r="EX11526" s="86">
        <v>2034</v>
      </c>
      <c r="EY11526" s="86">
        <v>1.8351223855647029E-5</v>
      </c>
      <c r="EZ11526" s="86">
        <v>0</v>
      </c>
      <c r="FA11526" s="86">
        <v>610.71869400000003</v>
      </c>
      <c r="FB11526" s="86">
        <v>1.1207435466422399E-2</v>
      </c>
      <c r="FC11526" s="86">
        <v>2034</v>
      </c>
      <c r="FD11526" s="86" t="s">
        <v>171</v>
      </c>
      <c r="FE11526" s="86">
        <v>8.5749999999999993E-2</v>
      </c>
      <c r="FF11526" s="86">
        <v>30</v>
      </c>
      <c r="FG11526" s="86">
        <v>0</v>
      </c>
      <c r="FH11526" s="86" t="s">
        <v>427</v>
      </c>
      <c r="FI11526" s="86">
        <v>1.2004999999999997E-3</v>
      </c>
      <c r="FJ11526" s="86">
        <v>2.2030644238704254E-8</v>
      </c>
      <c r="FK11526" s="86">
        <v>6.0024999999999987E-4</v>
      </c>
      <c r="FL11526" s="86">
        <v>1.1015322119352127E-8</v>
      </c>
      <c r="FM11526" s="86">
        <v>1.5434999999999997E-3</v>
      </c>
      <c r="FN11526" s="86">
        <v>2.8325114021191187E-8</v>
      </c>
    </row>
    <row r="11527" spans="98:170" x14ac:dyDescent="0.25">
      <c r="CT11527" s="86" t="s">
        <v>155</v>
      </c>
      <c r="CU11527" s="86" t="s">
        <v>716</v>
      </c>
      <c r="CV11527" s="86" t="s">
        <v>292</v>
      </c>
      <c r="CW11527" s="86">
        <v>2043</v>
      </c>
      <c r="CX11527" s="86">
        <v>1.3628061836685109E-11</v>
      </c>
      <c r="CY11527" s="86">
        <v>6.8140309183425547E-12</v>
      </c>
      <c r="CZ11527" s="86">
        <v>1.752179379002371E-11</v>
      </c>
      <c r="DA11527" s="86">
        <v>26191.72782209803</v>
      </c>
      <c r="DB11527" s="86">
        <v>544.12906691829949</v>
      </c>
      <c r="DC11527" s="86">
        <v>16654.74142975438</v>
      </c>
      <c r="DD11527" s="86">
        <v>8992.8573254253533</v>
      </c>
      <c r="DE11527" s="86">
        <v>0</v>
      </c>
      <c r="DF11527" s="86">
        <v>0</v>
      </c>
      <c r="DG11527" s="86">
        <v>0</v>
      </c>
      <c r="DH11527" s="86">
        <v>1.135198820215336E-8</v>
      </c>
      <c r="DJ11527" s="86">
        <v>3.5694248636917776E-7</v>
      </c>
      <c r="DK11527" s="86">
        <v>0</v>
      </c>
      <c r="DL11527" s="86">
        <v>3.5694248636917776E-7</v>
      </c>
      <c r="DM11527" s="86">
        <v>1.7847124318458888E-7</v>
      </c>
      <c r="DN11527" s="86">
        <v>0</v>
      </c>
      <c r="DO11527" s="86">
        <v>1.7847124318458888E-7</v>
      </c>
      <c r="DP11527" s="86">
        <v>4.5892605390322847E-7</v>
      </c>
      <c r="DQ11527" s="86">
        <v>0</v>
      </c>
      <c r="DR11527" s="86">
        <v>4.5892605390322847E-7</v>
      </c>
      <c r="ER11527" s="86" t="s">
        <v>828</v>
      </c>
      <c r="ES11527" s="86" t="s">
        <v>155</v>
      </c>
      <c r="ET11527" s="86" t="s">
        <v>717</v>
      </c>
      <c r="EU11527" s="86" t="s">
        <v>293</v>
      </c>
      <c r="EV11527" s="86" t="s">
        <v>426</v>
      </c>
      <c r="EW11527" s="86" t="s">
        <v>426</v>
      </c>
      <c r="EX11527" s="86">
        <v>2035</v>
      </c>
      <c r="EY11527" s="86">
        <v>1.8351223855647029E-5</v>
      </c>
      <c r="EZ11527" s="86">
        <v>0</v>
      </c>
      <c r="FA11527" s="86">
        <v>610.71869400000003</v>
      </c>
      <c r="FB11527" s="86">
        <v>1.1207435466422399E-2</v>
      </c>
      <c r="FC11527" s="86">
        <v>2035</v>
      </c>
      <c r="FD11527" s="86" t="s">
        <v>171</v>
      </c>
      <c r="FE11527" s="86">
        <v>8.5749999999999993E-2</v>
      </c>
      <c r="FF11527" s="86">
        <v>30</v>
      </c>
      <c r="FG11527" s="86">
        <v>0</v>
      </c>
      <c r="FH11527" s="86" t="s">
        <v>427</v>
      </c>
      <c r="FI11527" s="86">
        <v>1.2004999999999997E-3</v>
      </c>
      <c r="FJ11527" s="86">
        <v>2.2030644238704254E-8</v>
      </c>
      <c r="FK11527" s="86">
        <v>6.0024999999999987E-4</v>
      </c>
      <c r="FL11527" s="86">
        <v>1.1015322119352127E-8</v>
      </c>
      <c r="FM11527" s="86">
        <v>1.5434999999999997E-3</v>
      </c>
      <c r="FN11527" s="86">
        <v>2.8325114021191187E-8</v>
      </c>
    </row>
    <row r="11528" spans="98:170" x14ac:dyDescent="0.25">
      <c r="CT11528" s="86" t="s">
        <v>155</v>
      </c>
      <c r="CU11528" s="86" t="s">
        <v>716</v>
      </c>
      <c r="CV11528" s="86" t="s">
        <v>292</v>
      </c>
      <c r="CW11528" s="86">
        <v>2044</v>
      </c>
      <c r="CX11528" s="86">
        <v>1.3628061836685109E-11</v>
      </c>
      <c r="CY11528" s="86">
        <v>6.8140309183425547E-12</v>
      </c>
      <c r="CZ11528" s="86">
        <v>1.752179379002371E-11</v>
      </c>
      <c r="DA11528" s="86">
        <v>26191.72782209803</v>
      </c>
      <c r="DB11528" s="86">
        <v>544.12906691829949</v>
      </c>
      <c r="DC11528" s="86">
        <v>16654.74142975438</v>
      </c>
      <c r="DD11528" s="86">
        <v>8992.8573254253533</v>
      </c>
      <c r="DE11528" s="86">
        <v>0</v>
      </c>
      <c r="DF11528" s="86">
        <v>0</v>
      </c>
      <c r="DG11528" s="86">
        <v>0</v>
      </c>
      <c r="DH11528" s="86">
        <v>1.135198820215336E-8</v>
      </c>
      <c r="DJ11528" s="86">
        <v>3.5694248636917776E-7</v>
      </c>
      <c r="DK11528" s="86">
        <v>0</v>
      </c>
      <c r="DL11528" s="86">
        <v>3.5694248636917776E-7</v>
      </c>
      <c r="DM11528" s="86">
        <v>1.7847124318458888E-7</v>
      </c>
      <c r="DN11528" s="86">
        <v>0</v>
      </c>
      <c r="DO11528" s="86">
        <v>1.7847124318458888E-7</v>
      </c>
      <c r="DP11528" s="86">
        <v>4.5892605390322847E-7</v>
      </c>
      <c r="DQ11528" s="86">
        <v>0</v>
      </c>
      <c r="DR11528" s="86">
        <v>4.5892605390322847E-7</v>
      </c>
      <c r="ER11528" s="86" t="s">
        <v>828</v>
      </c>
      <c r="ES11528" s="86" t="s">
        <v>155</v>
      </c>
      <c r="ET11528" s="86" t="s">
        <v>717</v>
      </c>
      <c r="EU11528" s="86" t="s">
        <v>293</v>
      </c>
      <c r="EV11528" s="86" t="s">
        <v>426</v>
      </c>
      <c r="EW11528" s="86" t="s">
        <v>426</v>
      </c>
      <c r="EX11528" s="86">
        <v>2036</v>
      </c>
      <c r="EY11528" s="86">
        <v>1.8351223855647029E-5</v>
      </c>
      <c r="EZ11528" s="86">
        <v>0</v>
      </c>
      <c r="FA11528" s="86">
        <v>610.71869400000003</v>
      </c>
      <c r="FB11528" s="86">
        <v>1.1207435466422399E-2</v>
      </c>
      <c r="FC11528" s="86">
        <v>2036</v>
      </c>
      <c r="FD11528" s="86" t="s">
        <v>171</v>
      </c>
      <c r="FE11528" s="86">
        <v>8.5749999999999993E-2</v>
      </c>
      <c r="FF11528" s="86">
        <v>30</v>
      </c>
      <c r="FG11528" s="86">
        <v>0</v>
      </c>
      <c r="FH11528" s="86" t="s">
        <v>427</v>
      </c>
      <c r="FI11528" s="86">
        <v>1.2004999999999997E-3</v>
      </c>
      <c r="FJ11528" s="86">
        <v>2.2030644238704254E-8</v>
      </c>
      <c r="FK11528" s="86">
        <v>6.0024999999999987E-4</v>
      </c>
      <c r="FL11528" s="86">
        <v>1.1015322119352127E-8</v>
      </c>
      <c r="FM11528" s="86">
        <v>1.5434999999999997E-3</v>
      </c>
      <c r="FN11528" s="86">
        <v>2.8325114021191187E-8</v>
      </c>
    </row>
    <row r="11529" spans="98:170" x14ac:dyDescent="0.25">
      <c r="CT11529" s="86" t="s">
        <v>155</v>
      </c>
      <c r="CU11529" s="86" t="s">
        <v>716</v>
      </c>
      <c r="CV11529" s="86" t="s">
        <v>292</v>
      </c>
      <c r="CW11529" s="86">
        <v>2045</v>
      </c>
      <c r="CX11529" s="86">
        <v>1.3628061836685109E-11</v>
      </c>
      <c r="CY11529" s="86">
        <v>6.8140309183425547E-12</v>
      </c>
      <c r="CZ11529" s="86">
        <v>1.752179379002371E-11</v>
      </c>
      <c r="DA11529" s="86">
        <v>26191.72782209803</v>
      </c>
      <c r="DB11529" s="86">
        <v>544.12906691829949</v>
      </c>
      <c r="DC11529" s="86">
        <v>16654.74142975438</v>
      </c>
      <c r="DD11529" s="86">
        <v>8992.8573254253533</v>
      </c>
      <c r="DE11529" s="86">
        <v>0</v>
      </c>
      <c r="DF11529" s="86">
        <v>0</v>
      </c>
      <c r="DG11529" s="86">
        <v>0</v>
      </c>
      <c r="DH11529" s="86">
        <v>1.135198820215336E-8</v>
      </c>
      <c r="DJ11529" s="86">
        <v>3.5694248636917776E-7</v>
      </c>
      <c r="DK11529" s="86">
        <v>0</v>
      </c>
      <c r="DL11529" s="86">
        <v>3.5694248636917776E-7</v>
      </c>
      <c r="DM11529" s="86">
        <v>1.7847124318458888E-7</v>
      </c>
      <c r="DN11529" s="86">
        <v>0</v>
      </c>
      <c r="DO11529" s="86">
        <v>1.7847124318458888E-7</v>
      </c>
      <c r="DP11529" s="86">
        <v>4.5892605390322847E-7</v>
      </c>
      <c r="DQ11529" s="86">
        <v>0</v>
      </c>
      <c r="DR11529" s="86">
        <v>4.5892605390322847E-7</v>
      </c>
      <c r="ER11529" s="86" t="s">
        <v>828</v>
      </c>
      <c r="ES11529" s="86" t="s">
        <v>155</v>
      </c>
      <c r="ET11529" s="86" t="s">
        <v>717</v>
      </c>
      <c r="EU11529" s="86" t="s">
        <v>293</v>
      </c>
      <c r="EV11529" s="86" t="s">
        <v>426</v>
      </c>
      <c r="EW11529" s="86" t="s">
        <v>426</v>
      </c>
      <c r="EX11529" s="86">
        <v>2037</v>
      </c>
      <c r="EY11529" s="86">
        <v>1.8351223855647029E-5</v>
      </c>
      <c r="EZ11529" s="86">
        <v>0</v>
      </c>
      <c r="FA11529" s="86">
        <v>610.71869400000003</v>
      </c>
      <c r="FB11529" s="86">
        <v>1.1207435466422399E-2</v>
      </c>
      <c r="FC11529" s="86">
        <v>2037</v>
      </c>
      <c r="FD11529" s="86" t="s">
        <v>171</v>
      </c>
      <c r="FE11529" s="86">
        <v>8.5749999999999993E-2</v>
      </c>
      <c r="FF11529" s="86">
        <v>30</v>
      </c>
      <c r="FG11529" s="86">
        <v>0</v>
      </c>
      <c r="FH11529" s="86" t="s">
        <v>427</v>
      </c>
      <c r="FI11529" s="86">
        <v>1.2004999999999997E-3</v>
      </c>
      <c r="FJ11529" s="86">
        <v>2.2030644238704254E-8</v>
      </c>
      <c r="FK11529" s="86">
        <v>6.0024999999999987E-4</v>
      </c>
      <c r="FL11529" s="86">
        <v>1.1015322119352127E-8</v>
      </c>
      <c r="FM11529" s="86">
        <v>1.5434999999999997E-3</v>
      </c>
      <c r="FN11529" s="86">
        <v>2.8325114021191187E-8</v>
      </c>
    </row>
    <row r="11530" spans="98:170" x14ac:dyDescent="0.25">
      <c r="CT11530" s="86" t="s">
        <v>155</v>
      </c>
      <c r="CU11530" s="86" t="s">
        <v>716</v>
      </c>
      <c r="CV11530" s="86" t="s">
        <v>292</v>
      </c>
      <c r="CW11530" s="86">
        <v>2046</v>
      </c>
      <c r="CX11530" s="86">
        <v>1.3628061836685109E-11</v>
      </c>
      <c r="CY11530" s="86">
        <v>6.8140309183425547E-12</v>
      </c>
      <c r="CZ11530" s="86">
        <v>1.752179379002371E-11</v>
      </c>
      <c r="DA11530" s="86">
        <v>26191.72782209803</v>
      </c>
      <c r="DB11530" s="86">
        <v>544.12906691829949</v>
      </c>
      <c r="DC11530" s="86">
        <v>16654.74142975438</v>
      </c>
      <c r="DD11530" s="86">
        <v>8992.8573254253533</v>
      </c>
      <c r="DE11530" s="86">
        <v>0</v>
      </c>
      <c r="DF11530" s="86">
        <v>0</v>
      </c>
      <c r="DG11530" s="86">
        <v>0</v>
      </c>
      <c r="DH11530" s="86">
        <v>1.135198820215336E-8</v>
      </c>
      <c r="DJ11530" s="86">
        <v>3.5694248636917776E-7</v>
      </c>
      <c r="DK11530" s="86">
        <v>0</v>
      </c>
      <c r="DL11530" s="86">
        <v>3.5694248636917776E-7</v>
      </c>
      <c r="DM11530" s="86">
        <v>1.7847124318458888E-7</v>
      </c>
      <c r="DN11530" s="86">
        <v>0</v>
      </c>
      <c r="DO11530" s="86">
        <v>1.7847124318458888E-7</v>
      </c>
      <c r="DP11530" s="86">
        <v>4.5892605390322847E-7</v>
      </c>
      <c r="DQ11530" s="86">
        <v>0</v>
      </c>
      <c r="DR11530" s="86">
        <v>4.5892605390322847E-7</v>
      </c>
      <c r="ER11530" s="86" t="s">
        <v>828</v>
      </c>
      <c r="ES11530" s="86" t="s">
        <v>155</v>
      </c>
      <c r="ET11530" s="86" t="s">
        <v>717</v>
      </c>
      <c r="EU11530" s="86" t="s">
        <v>293</v>
      </c>
      <c r="EV11530" s="86" t="s">
        <v>426</v>
      </c>
      <c r="EW11530" s="86" t="s">
        <v>426</v>
      </c>
      <c r="EX11530" s="86">
        <v>2038</v>
      </c>
      <c r="EY11530" s="86">
        <v>1.8351223855647029E-5</v>
      </c>
      <c r="EZ11530" s="86">
        <v>0</v>
      </c>
      <c r="FA11530" s="86">
        <v>610.71869400000003</v>
      </c>
      <c r="FB11530" s="86">
        <v>1.1207435466422399E-2</v>
      </c>
      <c r="FC11530" s="86">
        <v>2038</v>
      </c>
      <c r="FD11530" s="86" t="s">
        <v>171</v>
      </c>
      <c r="FE11530" s="86">
        <v>8.5749999999999993E-2</v>
      </c>
      <c r="FF11530" s="86">
        <v>30</v>
      </c>
      <c r="FG11530" s="86">
        <v>0</v>
      </c>
      <c r="FH11530" s="86" t="s">
        <v>427</v>
      </c>
      <c r="FI11530" s="86">
        <v>1.2004999999999997E-3</v>
      </c>
      <c r="FJ11530" s="86">
        <v>2.2030644238704254E-8</v>
      </c>
      <c r="FK11530" s="86">
        <v>6.0024999999999987E-4</v>
      </c>
      <c r="FL11530" s="86">
        <v>1.1015322119352127E-8</v>
      </c>
      <c r="FM11530" s="86">
        <v>1.5434999999999997E-3</v>
      </c>
      <c r="FN11530" s="86">
        <v>2.8325114021191187E-8</v>
      </c>
    </row>
    <row r="11531" spans="98:170" x14ac:dyDescent="0.25">
      <c r="CT11531" s="86" t="s">
        <v>155</v>
      </c>
      <c r="CU11531" s="86" t="s">
        <v>716</v>
      </c>
      <c r="CV11531" s="86" t="s">
        <v>292</v>
      </c>
      <c r="CW11531" s="86">
        <v>2047</v>
      </c>
      <c r="CX11531" s="86">
        <v>1.3628061836685109E-11</v>
      </c>
      <c r="CY11531" s="86">
        <v>6.8140309183425547E-12</v>
      </c>
      <c r="CZ11531" s="86">
        <v>1.752179379002371E-11</v>
      </c>
      <c r="DA11531" s="86">
        <v>26191.72782209803</v>
      </c>
      <c r="DB11531" s="86">
        <v>544.12906691829949</v>
      </c>
      <c r="DC11531" s="86">
        <v>16654.74142975438</v>
      </c>
      <c r="DD11531" s="86">
        <v>8992.8573254253533</v>
      </c>
      <c r="DE11531" s="86">
        <v>0</v>
      </c>
      <c r="DF11531" s="86">
        <v>0</v>
      </c>
      <c r="DG11531" s="86">
        <v>0</v>
      </c>
      <c r="DH11531" s="86">
        <v>1.135198820215336E-8</v>
      </c>
      <c r="DJ11531" s="86">
        <v>3.5694248636917776E-7</v>
      </c>
      <c r="DK11531" s="86">
        <v>0</v>
      </c>
      <c r="DL11531" s="86">
        <v>3.5694248636917776E-7</v>
      </c>
      <c r="DM11531" s="86">
        <v>1.7847124318458888E-7</v>
      </c>
      <c r="DN11531" s="86">
        <v>0</v>
      </c>
      <c r="DO11531" s="86">
        <v>1.7847124318458888E-7</v>
      </c>
      <c r="DP11531" s="86">
        <v>4.5892605390322847E-7</v>
      </c>
      <c r="DQ11531" s="86">
        <v>0</v>
      </c>
      <c r="DR11531" s="86">
        <v>4.5892605390322847E-7</v>
      </c>
      <c r="ER11531" s="86" t="s">
        <v>828</v>
      </c>
      <c r="ES11531" s="86" t="s">
        <v>155</v>
      </c>
      <c r="ET11531" s="86" t="s">
        <v>717</v>
      </c>
      <c r="EU11531" s="86" t="s">
        <v>293</v>
      </c>
      <c r="EV11531" s="86" t="s">
        <v>426</v>
      </c>
      <c r="EW11531" s="86" t="s">
        <v>426</v>
      </c>
      <c r="EX11531" s="86">
        <v>2039</v>
      </c>
      <c r="EY11531" s="86">
        <v>1.8351223855647029E-5</v>
      </c>
      <c r="EZ11531" s="86">
        <v>0</v>
      </c>
      <c r="FA11531" s="86">
        <v>610.71869400000003</v>
      </c>
      <c r="FB11531" s="86">
        <v>1.1207435466422399E-2</v>
      </c>
      <c r="FC11531" s="86">
        <v>2039</v>
      </c>
      <c r="FD11531" s="86" t="s">
        <v>171</v>
      </c>
      <c r="FE11531" s="86">
        <v>8.5749999999999993E-2</v>
      </c>
      <c r="FF11531" s="86">
        <v>30</v>
      </c>
      <c r="FG11531" s="86">
        <v>0</v>
      </c>
      <c r="FH11531" s="86" t="s">
        <v>427</v>
      </c>
      <c r="FI11531" s="86">
        <v>1.2004999999999997E-3</v>
      </c>
      <c r="FJ11531" s="86">
        <v>2.2030644238704254E-8</v>
      </c>
      <c r="FK11531" s="86">
        <v>6.0024999999999987E-4</v>
      </c>
      <c r="FL11531" s="86">
        <v>1.1015322119352127E-8</v>
      </c>
      <c r="FM11531" s="86">
        <v>1.5434999999999997E-3</v>
      </c>
      <c r="FN11531" s="86">
        <v>2.8325114021191187E-8</v>
      </c>
    </row>
    <row r="11532" spans="98:170" x14ac:dyDescent="0.25">
      <c r="CT11532" s="86" t="s">
        <v>155</v>
      </c>
      <c r="CU11532" s="86" t="s">
        <v>716</v>
      </c>
      <c r="CV11532" s="86" t="s">
        <v>292</v>
      </c>
      <c r="CW11532" s="86">
        <v>2048</v>
      </c>
      <c r="CX11532" s="86">
        <v>1.3628061836685109E-11</v>
      </c>
      <c r="CY11532" s="86">
        <v>6.8140309183425547E-12</v>
      </c>
      <c r="CZ11532" s="86">
        <v>1.752179379002371E-11</v>
      </c>
      <c r="DA11532" s="86">
        <v>27464.722723733819</v>
      </c>
      <c r="DB11532" s="86">
        <v>578.84065083890926</v>
      </c>
      <c r="DC11532" s="86">
        <v>17445.537973202721</v>
      </c>
      <c r="DD11532" s="86">
        <v>9440.344099692169</v>
      </c>
      <c r="DE11532" s="86">
        <v>0</v>
      </c>
      <c r="DF11532" s="86">
        <v>0</v>
      </c>
      <c r="DG11532" s="86">
        <v>0</v>
      </c>
      <c r="DH11532" s="86">
        <v>1.135198820215336E-8</v>
      </c>
      <c r="DJ11532" s="86">
        <v>3.7429093960645517E-7</v>
      </c>
      <c r="DK11532" s="86">
        <v>0</v>
      </c>
      <c r="DL11532" s="86">
        <v>3.7429093960645517E-7</v>
      </c>
      <c r="DM11532" s="86">
        <v>1.8714546980322759E-7</v>
      </c>
      <c r="DN11532" s="86">
        <v>0</v>
      </c>
      <c r="DO11532" s="86">
        <v>1.8714546980322759E-7</v>
      </c>
      <c r="DP11532" s="86">
        <v>4.8123120806544236E-7</v>
      </c>
      <c r="DQ11532" s="86">
        <v>0</v>
      </c>
      <c r="DR11532" s="86">
        <v>4.8123120806544236E-7</v>
      </c>
      <c r="ER11532" s="86" t="s">
        <v>828</v>
      </c>
      <c r="ES11532" s="86" t="s">
        <v>155</v>
      </c>
      <c r="ET11532" s="86" t="s">
        <v>717</v>
      </c>
      <c r="EU11532" s="86" t="s">
        <v>293</v>
      </c>
      <c r="EV11532" s="86" t="s">
        <v>426</v>
      </c>
      <c r="EW11532" s="86" t="s">
        <v>426</v>
      </c>
      <c r="EX11532" s="86">
        <v>2040</v>
      </c>
      <c r="EY11532" s="86">
        <v>1.8351223855647029E-5</v>
      </c>
      <c r="EZ11532" s="86">
        <v>0</v>
      </c>
      <c r="FA11532" s="86">
        <v>610.71869400000003</v>
      </c>
      <c r="FB11532" s="86">
        <v>1.1207435466422399E-2</v>
      </c>
      <c r="FC11532" s="86">
        <v>2040</v>
      </c>
      <c r="FD11532" s="86" t="s">
        <v>171</v>
      </c>
      <c r="FE11532" s="86">
        <v>8.5749999999999993E-2</v>
      </c>
      <c r="FF11532" s="86">
        <v>30</v>
      </c>
      <c r="FG11532" s="86">
        <v>0</v>
      </c>
      <c r="FH11532" s="86" t="s">
        <v>427</v>
      </c>
      <c r="FI11532" s="86">
        <v>1.2004999999999997E-3</v>
      </c>
      <c r="FJ11532" s="86">
        <v>2.2030644238704254E-8</v>
      </c>
      <c r="FK11532" s="86">
        <v>6.0024999999999987E-4</v>
      </c>
      <c r="FL11532" s="86">
        <v>1.1015322119352127E-8</v>
      </c>
      <c r="FM11532" s="86">
        <v>1.5434999999999997E-3</v>
      </c>
      <c r="FN11532" s="86">
        <v>2.8325114021191187E-8</v>
      </c>
    </row>
    <row r="11533" spans="98:170" x14ac:dyDescent="0.25">
      <c r="CT11533" s="86" t="s">
        <v>155</v>
      </c>
      <c r="CU11533" s="86" t="s">
        <v>716</v>
      </c>
      <c r="CV11533" s="86" t="s">
        <v>292</v>
      </c>
      <c r="CW11533" s="86">
        <v>2049</v>
      </c>
      <c r="CX11533" s="86">
        <v>1.3628061836685109E-11</v>
      </c>
      <c r="CY11533" s="86">
        <v>6.8140309183425547E-12</v>
      </c>
      <c r="CZ11533" s="86">
        <v>1.752179379002371E-11</v>
      </c>
      <c r="DA11533" s="86">
        <v>27464.722723733819</v>
      </c>
      <c r="DB11533" s="86">
        <v>578.84065083890926</v>
      </c>
      <c r="DC11533" s="86">
        <v>17445.537973202721</v>
      </c>
      <c r="DD11533" s="86">
        <v>9440.344099692169</v>
      </c>
      <c r="DE11533" s="86">
        <v>0</v>
      </c>
      <c r="DF11533" s="86">
        <v>0</v>
      </c>
      <c r="DG11533" s="86">
        <v>0</v>
      </c>
      <c r="DH11533" s="86">
        <v>1.135198820215336E-8</v>
      </c>
      <c r="DJ11533" s="86">
        <v>3.7429093960645517E-7</v>
      </c>
      <c r="DK11533" s="86">
        <v>0</v>
      </c>
      <c r="DL11533" s="86">
        <v>3.7429093960645517E-7</v>
      </c>
      <c r="DM11533" s="86">
        <v>1.8714546980322759E-7</v>
      </c>
      <c r="DN11533" s="86">
        <v>0</v>
      </c>
      <c r="DO11533" s="86">
        <v>1.8714546980322759E-7</v>
      </c>
      <c r="DP11533" s="86">
        <v>4.8123120806544236E-7</v>
      </c>
      <c r="DQ11533" s="86">
        <v>0</v>
      </c>
      <c r="DR11533" s="86">
        <v>4.8123120806544236E-7</v>
      </c>
      <c r="ER11533" s="86" t="s">
        <v>828</v>
      </c>
      <c r="ES11533" s="86" t="s">
        <v>155</v>
      </c>
      <c r="ET11533" s="86" t="s">
        <v>717</v>
      </c>
      <c r="EU11533" s="86" t="s">
        <v>293</v>
      </c>
      <c r="EV11533" s="86" t="s">
        <v>426</v>
      </c>
      <c r="EW11533" s="86" t="s">
        <v>426</v>
      </c>
      <c r="EX11533" s="86">
        <v>2041</v>
      </c>
      <c r="EY11533" s="86">
        <v>1.8351223855647029E-5</v>
      </c>
      <c r="EZ11533" s="86">
        <v>0</v>
      </c>
      <c r="FA11533" s="86">
        <v>610.71869400000003</v>
      </c>
      <c r="FB11533" s="86">
        <v>1.1207435466422399E-2</v>
      </c>
      <c r="FC11533" s="86">
        <v>2041</v>
      </c>
      <c r="FD11533" s="86" t="s">
        <v>171</v>
      </c>
      <c r="FE11533" s="86">
        <v>8.5749999999999993E-2</v>
      </c>
      <c r="FF11533" s="86">
        <v>30</v>
      </c>
      <c r="FG11533" s="86">
        <v>0</v>
      </c>
      <c r="FH11533" s="86" t="s">
        <v>427</v>
      </c>
      <c r="FI11533" s="86">
        <v>1.2004999999999997E-3</v>
      </c>
      <c r="FJ11533" s="86">
        <v>2.2030644238704254E-8</v>
      </c>
      <c r="FK11533" s="86">
        <v>6.0024999999999987E-4</v>
      </c>
      <c r="FL11533" s="86">
        <v>1.1015322119352127E-8</v>
      </c>
      <c r="FM11533" s="86">
        <v>1.5434999999999997E-3</v>
      </c>
      <c r="FN11533" s="86">
        <v>2.8325114021191187E-8</v>
      </c>
    </row>
    <row r="11534" spans="98:170" x14ac:dyDescent="0.25">
      <c r="CT11534" s="86" t="s">
        <v>155</v>
      </c>
      <c r="CU11534" s="86" t="s">
        <v>716</v>
      </c>
      <c r="CV11534" s="86" t="s">
        <v>292</v>
      </c>
      <c r="CW11534" s="86">
        <v>2050</v>
      </c>
      <c r="CX11534" s="86">
        <v>0</v>
      </c>
      <c r="CY11534" s="86">
        <v>6.8140309183425547E-12</v>
      </c>
      <c r="CZ11534" s="86">
        <v>1.752179379002371E-11</v>
      </c>
      <c r="DA11534" s="86">
        <v>27464.722723733819</v>
      </c>
      <c r="DB11534" s="86">
        <v>578.84065083890926</v>
      </c>
      <c r="DC11534" s="86">
        <v>17445.537973202721</v>
      </c>
      <c r="DD11534" s="86">
        <v>9440.344099692169</v>
      </c>
      <c r="DE11534" s="86">
        <v>0</v>
      </c>
      <c r="DF11534" s="86">
        <v>0</v>
      </c>
      <c r="DG11534" s="86">
        <v>0</v>
      </c>
      <c r="DH11534" s="86">
        <v>1.135198820215336E-8</v>
      </c>
      <c r="DJ11534" s="86">
        <v>0</v>
      </c>
      <c r="DK11534" s="86">
        <v>0</v>
      </c>
      <c r="DL11534" s="86">
        <v>0</v>
      </c>
      <c r="DM11534" s="86">
        <v>1.8714546980322759E-7</v>
      </c>
      <c r="DN11534" s="86">
        <v>0</v>
      </c>
      <c r="DO11534" s="86">
        <v>1.8714546980322759E-7</v>
      </c>
      <c r="DP11534" s="86">
        <v>4.8123120806544236E-7</v>
      </c>
      <c r="DQ11534" s="86">
        <v>0</v>
      </c>
      <c r="DR11534" s="86">
        <v>4.8123120806544236E-7</v>
      </c>
      <c r="ER11534" s="86" t="s">
        <v>828</v>
      </c>
      <c r="ES11534" s="86" t="s">
        <v>155</v>
      </c>
      <c r="ET11534" s="86" t="s">
        <v>717</v>
      </c>
      <c r="EU11534" s="86" t="s">
        <v>293</v>
      </c>
      <c r="EV11534" s="86" t="s">
        <v>426</v>
      </c>
      <c r="EW11534" s="86" t="s">
        <v>426</v>
      </c>
      <c r="EX11534" s="86">
        <v>2042</v>
      </c>
      <c r="EY11534" s="86">
        <v>1.8351223855647029E-5</v>
      </c>
      <c r="EZ11534" s="86">
        <v>0</v>
      </c>
      <c r="FA11534" s="86">
        <v>610.71869400000003</v>
      </c>
      <c r="FB11534" s="86">
        <v>1.1207435466422399E-2</v>
      </c>
      <c r="FC11534" s="86">
        <v>2042</v>
      </c>
      <c r="FD11534" s="86" t="s">
        <v>171</v>
      </c>
      <c r="FE11534" s="86">
        <v>8.5749999999999993E-2</v>
      </c>
      <c r="FF11534" s="86">
        <v>30</v>
      </c>
      <c r="FG11534" s="86">
        <v>0</v>
      </c>
      <c r="FH11534" s="86" t="s">
        <v>427</v>
      </c>
      <c r="FI11534" s="86">
        <v>1.2004999999999997E-3</v>
      </c>
      <c r="FJ11534" s="86">
        <v>2.2030644238704254E-8</v>
      </c>
      <c r="FK11534" s="86">
        <v>6.0024999999999987E-4</v>
      </c>
      <c r="FL11534" s="86">
        <v>1.1015322119352127E-8</v>
      </c>
      <c r="FM11534" s="86">
        <v>1.5434999999999997E-3</v>
      </c>
      <c r="FN11534" s="86">
        <v>2.8325114021191187E-8</v>
      </c>
    </row>
    <row r="11535" spans="98:170" x14ac:dyDescent="0.25">
      <c r="CT11535" s="86" t="s">
        <v>155</v>
      </c>
      <c r="CU11535" s="86" t="s">
        <v>716</v>
      </c>
      <c r="CV11535" s="86" t="s">
        <v>292</v>
      </c>
      <c r="CW11535" s="86">
        <v>2051</v>
      </c>
      <c r="CX11535" s="86">
        <v>0</v>
      </c>
      <c r="CY11535" s="86">
        <v>0</v>
      </c>
      <c r="CZ11535" s="86">
        <v>1.752179379002371E-11</v>
      </c>
      <c r="DA11535" s="86">
        <v>27464.722723733819</v>
      </c>
      <c r="DB11535" s="86">
        <v>578.84065083890926</v>
      </c>
      <c r="DC11535" s="86">
        <v>17445.537973202721</v>
      </c>
      <c r="DD11535" s="86">
        <v>9440.344099692169</v>
      </c>
      <c r="DE11535" s="86">
        <v>0</v>
      </c>
      <c r="DF11535" s="86">
        <v>0</v>
      </c>
      <c r="DG11535" s="86">
        <v>0</v>
      </c>
      <c r="DH11535" s="86">
        <v>1.135198820215336E-8</v>
      </c>
      <c r="DJ11535" s="86">
        <v>0</v>
      </c>
      <c r="DK11535" s="86">
        <v>0</v>
      </c>
      <c r="DL11535" s="86">
        <v>0</v>
      </c>
      <c r="DM11535" s="86">
        <v>0</v>
      </c>
      <c r="DN11535" s="86">
        <v>0</v>
      </c>
      <c r="DO11535" s="86">
        <v>0</v>
      </c>
      <c r="DP11535" s="86">
        <v>4.8123120806544236E-7</v>
      </c>
      <c r="DQ11535" s="86">
        <v>0</v>
      </c>
      <c r="DR11535" s="86">
        <v>4.8123120806544236E-7</v>
      </c>
      <c r="ER11535" s="86" t="s">
        <v>828</v>
      </c>
      <c r="ES11535" s="86" t="s">
        <v>155</v>
      </c>
      <c r="ET11535" s="86" t="s">
        <v>717</v>
      </c>
      <c r="EU11535" s="86" t="s">
        <v>293</v>
      </c>
      <c r="EV11535" s="86" t="s">
        <v>426</v>
      </c>
      <c r="EW11535" s="86" t="s">
        <v>426</v>
      </c>
      <c r="EX11535" s="86">
        <v>2043</v>
      </c>
      <c r="EY11535" s="86">
        <v>1.8351223855647029E-5</v>
      </c>
      <c r="EZ11535" s="86">
        <v>0</v>
      </c>
      <c r="FA11535" s="86">
        <v>610.71869400000003</v>
      </c>
      <c r="FB11535" s="86">
        <v>1.1207435466422399E-2</v>
      </c>
      <c r="FC11535" s="86">
        <v>2043</v>
      </c>
      <c r="FD11535" s="86" t="s">
        <v>171</v>
      </c>
      <c r="FE11535" s="86">
        <v>8.5749999999999993E-2</v>
      </c>
      <c r="FF11535" s="86">
        <v>30</v>
      </c>
      <c r="FG11535" s="86">
        <v>0</v>
      </c>
      <c r="FH11535" s="86" t="s">
        <v>427</v>
      </c>
      <c r="FI11535" s="86">
        <v>1.2004999999999997E-3</v>
      </c>
      <c r="FJ11535" s="86">
        <v>2.2030644238704254E-8</v>
      </c>
      <c r="FK11535" s="86">
        <v>6.0024999999999987E-4</v>
      </c>
      <c r="FL11535" s="86">
        <v>1.1015322119352127E-8</v>
      </c>
      <c r="FM11535" s="86">
        <v>1.5434999999999997E-3</v>
      </c>
      <c r="FN11535" s="86">
        <v>2.8325114021191187E-8</v>
      </c>
    </row>
    <row r="11536" spans="98:170" x14ac:dyDescent="0.25">
      <c r="CT11536" s="86" t="s">
        <v>155</v>
      </c>
      <c r="CU11536" s="86" t="s">
        <v>717</v>
      </c>
      <c r="CV11536" s="86" t="s">
        <v>283</v>
      </c>
      <c r="CW11536" s="86">
        <v>2020</v>
      </c>
      <c r="CX11536" s="86">
        <v>1.605381171610924E-9</v>
      </c>
      <c r="CY11536" s="86">
        <v>0</v>
      </c>
      <c r="CZ11536" s="86">
        <v>0</v>
      </c>
      <c r="DA11536" s="86">
        <v>14146.13064133334</v>
      </c>
      <c r="DB11536" s="86">
        <v>222.22942162784341</v>
      </c>
      <c r="DC11536" s="86">
        <v>8585.7228092484402</v>
      </c>
      <c r="DD11536" s="86">
        <v>5338.1784104570525</v>
      </c>
      <c r="DE11536" s="86">
        <v>0</v>
      </c>
      <c r="DF11536" s="86">
        <v>0</v>
      </c>
      <c r="DG11536" s="86">
        <v>0</v>
      </c>
      <c r="DH11536" s="86">
        <v>1.3372604511544559E-6</v>
      </c>
      <c r="DJ11536" s="86">
        <v>2.2709931782744911E-5</v>
      </c>
      <c r="DK11536" s="86">
        <v>0</v>
      </c>
      <c r="DL11536" s="86">
        <v>2.2709931782744911E-5</v>
      </c>
      <c r="DM11536" s="86">
        <v>0</v>
      </c>
      <c r="DN11536" s="86">
        <v>0</v>
      </c>
      <c r="DO11536" s="86">
        <v>0</v>
      </c>
      <c r="DP11536" s="86">
        <v>0</v>
      </c>
      <c r="DQ11536" s="86">
        <v>0</v>
      </c>
      <c r="DR11536" s="86">
        <v>0</v>
      </c>
      <c r="ER11536" s="86" t="s">
        <v>828</v>
      </c>
      <c r="ES11536" s="86" t="s">
        <v>155</v>
      </c>
      <c r="ET11536" s="86" t="s">
        <v>717</v>
      </c>
      <c r="EU11536" s="86" t="s">
        <v>293</v>
      </c>
      <c r="EV11536" s="86" t="s">
        <v>426</v>
      </c>
      <c r="EW11536" s="86" t="s">
        <v>426</v>
      </c>
      <c r="EX11536" s="86">
        <v>2044</v>
      </c>
      <c r="EY11536" s="86">
        <v>1.8351223855647029E-5</v>
      </c>
      <c r="EZ11536" s="86">
        <v>0</v>
      </c>
      <c r="FA11536" s="86">
        <v>610.71869400000003</v>
      </c>
      <c r="FB11536" s="86">
        <v>1.1207435466422399E-2</v>
      </c>
      <c r="FC11536" s="86">
        <v>2044</v>
      </c>
      <c r="FD11536" s="86" t="s">
        <v>171</v>
      </c>
      <c r="FE11536" s="86">
        <v>8.5749999999999993E-2</v>
      </c>
      <c r="FF11536" s="86">
        <v>30</v>
      </c>
      <c r="FG11536" s="86">
        <v>0</v>
      </c>
      <c r="FH11536" s="86" t="s">
        <v>427</v>
      </c>
      <c r="FI11536" s="86">
        <v>1.2004999999999997E-3</v>
      </c>
      <c r="FJ11536" s="86">
        <v>2.2030644238704254E-8</v>
      </c>
      <c r="FK11536" s="86">
        <v>6.0024999999999987E-4</v>
      </c>
      <c r="FL11536" s="86">
        <v>1.1015322119352127E-8</v>
      </c>
      <c r="FM11536" s="86">
        <v>1.5434999999999997E-3</v>
      </c>
      <c r="FN11536" s="86">
        <v>2.8325114021191187E-8</v>
      </c>
    </row>
    <row r="11537" spans="98:170" x14ac:dyDescent="0.25">
      <c r="CT11537" s="86" t="s">
        <v>155</v>
      </c>
      <c r="CU11537" s="86" t="s">
        <v>717</v>
      </c>
      <c r="CV11537" s="86" t="s">
        <v>283</v>
      </c>
      <c r="CW11537" s="86">
        <v>2021</v>
      </c>
      <c r="CX11537" s="86">
        <v>1.605381171610924E-9</v>
      </c>
      <c r="CY11537" s="86">
        <v>8.0269058580546202E-10</v>
      </c>
      <c r="CZ11537" s="86">
        <v>0</v>
      </c>
      <c r="DA11537" s="86">
        <v>14146.13064133334</v>
      </c>
      <c r="DB11537" s="86">
        <v>222.22942162784341</v>
      </c>
      <c r="DC11537" s="86">
        <v>8585.7228092484402</v>
      </c>
      <c r="DD11537" s="86">
        <v>5338.1784104570525</v>
      </c>
      <c r="DE11537" s="86">
        <v>0</v>
      </c>
      <c r="DF11537" s="86">
        <v>0</v>
      </c>
      <c r="DG11537" s="86">
        <v>0</v>
      </c>
      <c r="DH11537" s="86">
        <v>1.3372604511544559E-6</v>
      </c>
      <c r="DJ11537" s="86">
        <v>2.2709931782744911E-5</v>
      </c>
      <c r="DK11537" s="86">
        <v>0</v>
      </c>
      <c r="DL11537" s="86">
        <v>2.2709931782744911E-5</v>
      </c>
      <c r="DM11537" s="86">
        <v>1.1354965891372455E-5</v>
      </c>
      <c r="DN11537" s="86">
        <v>0</v>
      </c>
      <c r="DO11537" s="86">
        <v>1.1354965891372455E-5</v>
      </c>
      <c r="DP11537" s="86">
        <v>0</v>
      </c>
      <c r="DQ11537" s="86">
        <v>0</v>
      </c>
      <c r="DR11537" s="86">
        <v>0</v>
      </c>
      <c r="ER11537" s="86" t="s">
        <v>828</v>
      </c>
      <c r="ES11537" s="86" t="s">
        <v>155</v>
      </c>
      <c r="ET11537" s="86" t="s">
        <v>717</v>
      </c>
      <c r="EU11537" s="86" t="s">
        <v>293</v>
      </c>
      <c r="EV11537" s="86" t="s">
        <v>426</v>
      </c>
      <c r="EW11537" s="86" t="s">
        <v>426</v>
      </c>
      <c r="EX11537" s="86">
        <v>2045</v>
      </c>
      <c r="EY11537" s="86">
        <v>1.8351223855647029E-5</v>
      </c>
      <c r="EZ11537" s="86">
        <v>0</v>
      </c>
      <c r="FA11537" s="86">
        <v>610.71869400000003</v>
      </c>
      <c r="FB11537" s="86">
        <v>1.1207435466422399E-2</v>
      </c>
      <c r="FC11537" s="86">
        <v>2045</v>
      </c>
      <c r="FD11537" s="86" t="s">
        <v>171</v>
      </c>
      <c r="FE11537" s="86">
        <v>8.5749999999999993E-2</v>
      </c>
      <c r="FF11537" s="86">
        <v>30</v>
      </c>
      <c r="FG11537" s="86">
        <v>0</v>
      </c>
      <c r="FH11537" s="86" t="s">
        <v>427</v>
      </c>
      <c r="FI11537" s="86">
        <v>1.2004999999999997E-3</v>
      </c>
      <c r="FJ11537" s="86">
        <v>2.2030644238704254E-8</v>
      </c>
      <c r="FK11537" s="86">
        <v>6.0024999999999987E-4</v>
      </c>
      <c r="FL11537" s="86">
        <v>1.1015322119352127E-8</v>
      </c>
      <c r="FM11537" s="86">
        <v>1.5434999999999997E-3</v>
      </c>
      <c r="FN11537" s="86">
        <v>2.8325114021191187E-8</v>
      </c>
    </row>
    <row r="11538" spans="98:170" x14ac:dyDescent="0.25">
      <c r="CT11538" s="86" t="s">
        <v>155</v>
      </c>
      <c r="CU11538" s="86" t="s">
        <v>717</v>
      </c>
      <c r="CV11538" s="86" t="s">
        <v>283</v>
      </c>
      <c r="CW11538" s="86">
        <v>2022</v>
      </c>
      <c r="CX11538" s="86">
        <v>1.605381171610924E-9</v>
      </c>
      <c r="CY11538" s="86">
        <v>8.0269058580546202E-10</v>
      </c>
      <c r="CZ11538" s="86">
        <v>2.0640615063569025E-9</v>
      </c>
      <c r="DA11538" s="86">
        <v>14146.13064133334</v>
      </c>
      <c r="DB11538" s="86">
        <v>222.22942162784341</v>
      </c>
      <c r="DC11538" s="86">
        <v>8585.7228092484402</v>
      </c>
      <c r="DD11538" s="86">
        <v>5338.1784104570525</v>
      </c>
      <c r="DE11538" s="86">
        <v>0</v>
      </c>
      <c r="DF11538" s="86">
        <v>0</v>
      </c>
      <c r="DG11538" s="86">
        <v>0</v>
      </c>
      <c r="DH11538" s="86">
        <v>1.3372604511544559E-6</v>
      </c>
      <c r="DJ11538" s="86">
        <v>2.2709931782744911E-5</v>
      </c>
      <c r="DK11538" s="86">
        <v>0</v>
      </c>
      <c r="DL11538" s="86">
        <v>2.2709931782744911E-5</v>
      </c>
      <c r="DM11538" s="86">
        <v>1.1354965891372455E-5</v>
      </c>
      <c r="DN11538" s="86">
        <v>0</v>
      </c>
      <c r="DO11538" s="86">
        <v>1.1354965891372455E-5</v>
      </c>
      <c r="DP11538" s="86">
        <v>2.9198483720672029E-5</v>
      </c>
      <c r="DQ11538" s="86">
        <v>0</v>
      </c>
      <c r="DR11538" s="86">
        <v>2.9198483720672029E-5</v>
      </c>
      <c r="ER11538" s="86" t="s">
        <v>828</v>
      </c>
      <c r="ES11538" s="86" t="s">
        <v>155</v>
      </c>
      <c r="ET11538" s="86" t="s">
        <v>717</v>
      </c>
      <c r="EU11538" s="86" t="s">
        <v>293</v>
      </c>
      <c r="EV11538" s="86" t="s">
        <v>426</v>
      </c>
      <c r="EW11538" s="86" t="s">
        <v>426</v>
      </c>
      <c r="EX11538" s="86">
        <v>2046</v>
      </c>
      <c r="EY11538" s="86">
        <v>1.8351223855647029E-5</v>
      </c>
      <c r="EZ11538" s="86">
        <v>0</v>
      </c>
      <c r="FA11538" s="86">
        <v>610.71869400000003</v>
      </c>
      <c r="FB11538" s="86">
        <v>1.1207435466422399E-2</v>
      </c>
      <c r="FC11538" s="86">
        <v>2046</v>
      </c>
      <c r="FD11538" s="86" t="s">
        <v>171</v>
      </c>
      <c r="FE11538" s="86">
        <v>8.5749999999999993E-2</v>
      </c>
      <c r="FF11538" s="86">
        <v>30</v>
      </c>
      <c r="FG11538" s="86">
        <v>0</v>
      </c>
      <c r="FH11538" s="86" t="s">
        <v>427</v>
      </c>
      <c r="FI11538" s="86">
        <v>1.2004999999999997E-3</v>
      </c>
      <c r="FJ11538" s="86">
        <v>2.2030644238704254E-8</v>
      </c>
      <c r="FK11538" s="86">
        <v>6.0024999999999987E-4</v>
      </c>
      <c r="FL11538" s="86">
        <v>1.1015322119352127E-8</v>
      </c>
      <c r="FM11538" s="86">
        <v>1.5434999999999997E-3</v>
      </c>
      <c r="FN11538" s="86">
        <v>2.8325114021191187E-8</v>
      </c>
    </row>
    <row r="11539" spans="98:170" x14ac:dyDescent="0.25">
      <c r="CT11539" s="86" t="s">
        <v>155</v>
      </c>
      <c r="CU11539" s="86" t="s">
        <v>717</v>
      </c>
      <c r="CV11539" s="86" t="s">
        <v>283</v>
      </c>
      <c r="CW11539" s="86">
        <v>2023</v>
      </c>
      <c r="CX11539" s="86">
        <v>1.605381171610924E-9</v>
      </c>
      <c r="CY11539" s="86">
        <v>8.0269058580546202E-10</v>
      </c>
      <c r="CZ11539" s="86">
        <v>2.0640615063569025E-9</v>
      </c>
      <c r="DA11539" s="86">
        <v>14664.63755643747</v>
      </c>
      <c r="DB11539" s="86">
        <v>233.2300768079526</v>
      </c>
      <c r="DC11539" s="86">
        <v>8896.5159934291078</v>
      </c>
      <c r="DD11539" s="86">
        <v>5534.8914862004112</v>
      </c>
      <c r="DE11539" s="86">
        <v>0</v>
      </c>
      <c r="DF11539" s="86">
        <v>0</v>
      </c>
      <c r="DG11539" s="86">
        <v>0</v>
      </c>
      <c r="DH11539" s="86">
        <v>1.3372604511544559E-6</v>
      </c>
      <c r="DJ11539" s="86">
        <v>2.3542333021603145E-5</v>
      </c>
      <c r="DK11539" s="86">
        <v>0</v>
      </c>
      <c r="DL11539" s="86">
        <v>2.3542333021603145E-5</v>
      </c>
      <c r="DM11539" s="86">
        <v>1.1771166510801573E-5</v>
      </c>
      <c r="DN11539" s="86">
        <v>0</v>
      </c>
      <c r="DO11539" s="86">
        <v>1.1771166510801573E-5</v>
      </c>
      <c r="DP11539" s="86">
        <v>3.0268713884918331E-5</v>
      </c>
      <c r="DQ11539" s="86">
        <v>0</v>
      </c>
      <c r="DR11539" s="86">
        <v>3.0268713884918331E-5</v>
      </c>
      <c r="ER11539" s="86" t="s">
        <v>828</v>
      </c>
      <c r="ES11539" s="86" t="s">
        <v>155</v>
      </c>
      <c r="ET11539" s="86" t="s">
        <v>717</v>
      </c>
      <c r="EU11539" s="86" t="s">
        <v>293</v>
      </c>
      <c r="EV11539" s="86" t="s">
        <v>426</v>
      </c>
      <c r="EW11539" s="86" t="s">
        <v>426</v>
      </c>
      <c r="EX11539" s="86">
        <v>2047</v>
      </c>
      <c r="EY11539" s="86">
        <v>1.8351223855647029E-5</v>
      </c>
      <c r="EZ11539" s="86">
        <v>0</v>
      </c>
      <c r="FA11539" s="86">
        <v>610.71869400000003</v>
      </c>
      <c r="FB11539" s="86">
        <v>1.1207435466422399E-2</v>
      </c>
      <c r="FC11539" s="86">
        <v>2047</v>
      </c>
      <c r="FD11539" s="86" t="s">
        <v>171</v>
      </c>
      <c r="FE11539" s="86">
        <v>8.5749999999999993E-2</v>
      </c>
      <c r="FF11539" s="86">
        <v>30</v>
      </c>
      <c r="FG11539" s="86">
        <v>0</v>
      </c>
      <c r="FH11539" s="86" t="s">
        <v>427</v>
      </c>
      <c r="FI11539" s="86">
        <v>1.2004999999999997E-3</v>
      </c>
      <c r="FJ11539" s="86">
        <v>2.2030644238704254E-8</v>
      </c>
      <c r="FK11539" s="86">
        <v>6.0024999999999987E-4</v>
      </c>
      <c r="FL11539" s="86">
        <v>1.1015322119352127E-8</v>
      </c>
      <c r="FM11539" s="86">
        <v>1.5434999999999997E-3</v>
      </c>
      <c r="FN11539" s="86">
        <v>2.8325114021191187E-8</v>
      </c>
    </row>
    <row r="11540" spans="98:170" x14ac:dyDescent="0.25">
      <c r="CT11540" s="86" t="s">
        <v>155</v>
      </c>
      <c r="CU11540" s="86" t="s">
        <v>717</v>
      </c>
      <c r="CV11540" s="86" t="s">
        <v>283</v>
      </c>
      <c r="CW11540" s="86">
        <v>2024</v>
      </c>
      <c r="CX11540" s="86">
        <v>1.605381171610924E-9</v>
      </c>
      <c r="CY11540" s="86">
        <v>8.0269058580546202E-10</v>
      </c>
      <c r="CZ11540" s="86">
        <v>2.0640615063569025E-9</v>
      </c>
      <c r="DA11540" s="86">
        <v>14664.63755643747</v>
      </c>
      <c r="DB11540" s="86">
        <v>233.2300768079526</v>
      </c>
      <c r="DC11540" s="86">
        <v>8896.5159934291078</v>
      </c>
      <c r="DD11540" s="86">
        <v>5534.8914862004112</v>
      </c>
      <c r="DE11540" s="86">
        <v>0</v>
      </c>
      <c r="DF11540" s="86">
        <v>0</v>
      </c>
      <c r="DG11540" s="86">
        <v>0</v>
      </c>
      <c r="DH11540" s="86">
        <v>1.3372604511544559E-6</v>
      </c>
      <c r="DJ11540" s="86">
        <v>2.3542333021603145E-5</v>
      </c>
      <c r="DK11540" s="86">
        <v>0</v>
      </c>
      <c r="DL11540" s="86">
        <v>2.3542333021603145E-5</v>
      </c>
      <c r="DM11540" s="86">
        <v>1.1771166510801573E-5</v>
      </c>
      <c r="DN11540" s="86">
        <v>0</v>
      </c>
      <c r="DO11540" s="86">
        <v>1.1771166510801573E-5</v>
      </c>
      <c r="DP11540" s="86">
        <v>3.0268713884918331E-5</v>
      </c>
      <c r="DQ11540" s="86">
        <v>0</v>
      </c>
      <c r="DR11540" s="86">
        <v>3.0268713884918331E-5</v>
      </c>
      <c r="ER11540" s="86" t="s">
        <v>828</v>
      </c>
      <c r="ES11540" s="86" t="s">
        <v>155</v>
      </c>
      <c r="ET11540" s="86" t="s">
        <v>717</v>
      </c>
      <c r="EU11540" s="86" t="s">
        <v>293</v>
      </c>
      <c r="EV11540" s="86" t="s">
        <v>426</v>
      </c>
      <c r="EW11540" s="86" t="s">
        <v>426</v>
      </c>
      <c r="EX11540" s="86">
        <v>2048</v>
      </c>
      <c r="EY11540" s="86">
        <v>1.8351223855647029E-5</v>
      </c>
      <c r="EZ11540" s="86">
        <v>0</v>
      </c>
      <c r="FA11540" s="86">
        <v>610.71869400000003</v>
      </c>
      <c r="FB11540" s="86">
        <v>1.1207435466422399E-2</v>
      </c>
      <c r="FC11540" s="86">
        <v>2048</v>
      </c>
      <c r="FD11540" s="86" t="s">
        <v>171</v>
      </c>
      <c r="FE11540" s="86">
        <v>8.5749999999999993E-2</v>
      </c>
      <c r="FF11540" s="86">
        <v>30</v>
      </c>
      <c r="FG11540" s="86">
        <v>0</v>
      </c>
      <c r="FH11540" s="86" t="s">
        <v>427</v>
      </c>
      <c r="FI11540" s="86">
        <v>1.2004999999999997E-3</v>
      </c>
      <c r="FJ11540" s="86">
        <v>2.2030644238704254E-8</v>
      </c>
      <c r="FK11540" s="86">
        <v>6.0024999999999987E-4</v>
      </c>
      <c r="FL11540" s="86">
        <v>1.1015322119352127E-8</v>
      </c>
      <c r="FM11540" s="86">
        <v>1.5434999999999997E-3</v>
      </c>
      <c r="FN11540" s="86">
        <v>2.8325114021191187E-8</v>
      </c>
    </row>
    <row r="11541" spans="98:170" x14ac:dyDescent="0.25">
      <c r="CT11541" s="86" t="s">
        <v>155</v>
      </c>
      <c r="CU11541" s="86" t="s">
        <v>717</v>
      </c>
      <c r="CV11541" s="86" t="s">
        <v>283</v>
      </c>
      <c r="CW11541" s="86">
        <v>2025</v>
      </c>
      <c r="CX11541" s="86">
        <v>1.605381171610924E-9</v>
      </c>
      <c r="CY11541" s="86">
        <v>8.0269058580546202E-10</v>
      </c>
      <c r="CZ11541" s="86">
        <v>2.0640615063569025E-9</v>
      </c>
      <c r="DA11541" s="86">
        <v>14664.63755643747</v>
      </c>
      <c r="DB11541" s="86">
        <v>233.2300768079526</v>
      </c>
      <c r="DC11541" s="86">
        <v>8896.5159934291078</v>
      </c>
      <c r="DD11541" s="86">
        <v>5534.8914862004112</v>
      </c>
      <c r="DE11541" s="86">
        <v>0</v>
      </c>
      <c r="DF11541" s="86">
        <v>0</v>
      </c>
      <c r="DG11541" s="86">
        <v>0</v>
      </c>
      <c r="DH11541" s="86">
        <v>1.3372604511544559E-6</v>
      </c>
      <c r="DJ11541" s="86">
        <v>2.3542333021603145E-5</v>
      </c>
      <c r="DK11541" s="86">
        <v>0</v>
      </c>
      <c r="DL11541" s="86">
        <v>2.3542333021603145E-5</v>
      </c>
      <c r="DM11541" s="86">
        <v>1.1771166510801573E-5</v>
      </c>
      <c r="DN11541" s="86">
        <v>0</v>
      </c>
      <c r="DO11541" s="86">
        <v>1.1771166510801573E-5</v>
      </c>
      <c r="DP11541" s="86">
        <v>3.0268713884918331E-5</v>
      </c>
      <c r="DQ11541" s="86">
        <v>0</v>
      </c>
      <c r="DR11541" s="86">
        <v>3.0268713884918331E-5</v>
      </c>
      <c r="ER11541" s="86" t="s">
        <v>828</v>
      </c>
      <c r="ES11541" s="86" t="s">
        <v>155</v>
      </c>
      <c r="ET11541" s="86" t="s">
        <v>717</v>
      </c>
      <c r="EU11541" s="86" t="s">
        <v>293</v>
      </c>
      <c r="EV11541" s="86" t="s">
        <v>426</v>
      </c>
      <c r="EW11541" s="86" t="s">
        <v>426</v>
      </c>
      <c r="EX11541" s="86">
        <v>2049</v>
      </c>
      <c r="EY11541" s="86">
        <v>1.8351223855647029E-5</v>
      </c>
      <c r="EZ11541" s="86">
        <v>0</v>
      </c>
      <c r="FA11541" s="86">
        <v>610.71869400000003</v>
      </c>
      <c r="FB11541" s="86">
        <v>1.1207435466422399E-2</v>
      </c>
      <c r="FC11541" s="86">
        <v>2049</v>
      </c>
      <c r="FD11541" s="86" t="s">
        <v>171</v>
      </c>
      <c r="FE11541" s="86">
        <v>8.5749999999999993E-2</v>
      </c>
      <c r="FF11541" s="86">
        <v>30</v>
      </c>
      <c r="FG11541" s="86">
        <v>0</v>
      </c>
      <c r="FH11541" s="86" t="s">
        <v>427</v>
      </c>
      <c r="FI11541" s="86">
        <v>1.2004999999999997E-3</v>
      </c>
      <c r="FJ11541" s="86">
        <v>2.2030644238704254E-8</v>
      </c>
      <c r="FK11541" s="86">
        <v>6.0024999999999987E-4</v>
      </c>
      <c r="FL11541" s="86">
        <v>1.1015322119352127E-8</v>
      </c>
      <c r="FM11541" s="86">
        <v>1.5434999999999997E-3</v>
      </c>
      <c r="FN11541" s="86">
        <v>2.8325114021191187E-8</v>
      </c>
    </row>
    <row r="11542" spans="98:170" x14ac:dyDescent="0.25">
      <c r="CT11542" s="86" t="s">
        <v>155</v>
      </c>
      <c r="CU11542" s="86" t="s">
        <v>717</v>
      </c>
      <c r="CV11542" s="86" t="s">
        <v>283</v>
      </c>
      <c r="CW11542" s="86">
        <v>2026</v>
      </c>
      <c r="CX11542" s="86">
        <v>1.605381171610924E-9</v>
      </c>
      <c r="CY11542" s="86">
        <v>8.0269058580546202E-10</v>
      </c>
      <c r="CZ11542" s="86">
        <v>2.0640615063569025E-9</v>
      </c>
      <c r="DA11542" s="86">
        <v>14664.63755643747</v>
      </c>
      <c r="DB11542" s="86">
        <v>233.2300768079526</v>
      </c>
      <c r="DC11542" s="86">
        <v>8896.5159934291078</v>
      </c>
      <c r="DD11542" s="86">
        <v>5534.8914862004112</v>
      </c>
      <c r="DE11542" s="86">
        <v>0</v>
      </c>
      <c r="DF11542" s="86">
        <v>0</v>
      </c>
      <c r="DG11542" s="86">
        <v>0</v>
      </c>
      <c r="DH11542" s="86">
        <v>1.3372604511544559E-6</v>
      </c>
      <c r="DJ11542" s="86">
        <v>2.3542333021603145E-5</v>
      </c>
      <c r="DK11542" s="86">
        <v>0</v>
      </c>
      <c r="DL11542" s="86">
        <v>2.3542333021603145E-5</v>
      </c>
      <c r="DM11542" s="86">
        <v>1.1771166510801573E-5</v>
      </c>
      <c r="DN11542" s="86">
        <v>0</v>
      </c>
      <c r="DO11542" s="86">
        <v>1.1771166510801573E-5</v>
      </c>
      <c r="DP11542" s="86">
        <v>3.0268713884918331E-5</v>
      </c>
      <c r="DQ11542" s="86">
        <v>0</v>
      </c>
      <c r="DR11542" s="86">
        <v>3.0268713884918331E-5</v>
      </c>
      <c r="ER11542" s="86" t="s">
        <v>828</v>
      </c>
      <c r="ES11542" s="86" t="s">
        <v>155</v>
      </c>
      <c r="ET11542" s="86" t="s">
        <v>717</v>
      </c>
      <c r="EU11542" s="86" t="s">
        <v>293</v>
      </c>
      <c r="EV11542" s="86" t="s">
        <v>426</v>
      </c>
      <c r="EW11542" s="86" t="s">
        <v>426</v>
      </c>
      <c r="EX11542" s="86">
        <v>2050</v>
      </c>
      <c r="EY11542" s="86">
        <v>1.8351223855647029E-5</v>
      </c>
      <c r="EZ11542" s="86">
        <v>0</v>
      </c>
      <c r="FA11542" s="86">
        <v>610.71869400000003</v>
      </c>
      <c r="FB11542" s="86">
        <v>1.1207435466422399E-2</v>
      </c>
      <c r="FC11542" s="86">
        <v>2050</v>
      </c>
      <c r="FD11542" s="86" t="s">
        <v>171</v>
      </c>
      <c r="FE11542" s="86">
        <v>8.5749999999999993E-2</v>
      </c>
      <c r="FF11542" s="86">
        <v>30</v>
      </c>
      <c r="FG11542" s="86">
        <v>0</v>
      </c>
      <c r="FH11542" s="86" t="s">
        <v>427</v>
      </c>
      <c r="FI11542" s="86">
        <v>0</v>
      </c>
      <c r="FJ11542" s="86">
        <v>0</v>
      </c>
      <c r="FK11542" s="86">
        <v>6.0024999999999987E-4</v>
      </c>
      <c r="FL11542" s="86">
        <v>1.1015322119352127E-8</v>
      </c>
      <c r="FM11542" s="86">
        <v>1.5434999999999997E-3</v>
      </c>
      <c r="FN11542" s="86">
        <v>2.8325114021191187E-8</v>
      </c>
    </row>
    <row r="11543" spans="98:170" x14ac:dyDescent="0.25">
      <c r="CT11543" s="86" t="s">
        <v>155</v>
      </c>
      <c r="CU11543" s="86" t="s">
        <v>717</v>
      </c>
      <c r="CV11543" s="86" t="s">
        <v>283</v>
      </c>
      <c r="CW11543" s="86">
        <v>2027</v>
      </c>
      <c r="CX11543" s="86">
        <v>1.605381171610924E-9</v>
      </c>
      <c r="CY11543" s="86">
        <v>8.0269058580546202E-10</v>
      </c>
      <c r="CZ11543" s="86">
        <v>2.0640615063569025E-9</v>
      </c>
      <c r="DA11543" s="86">
        <v>14664.63755643747</v>
      </c>
      <c r="DB11543" s="86">
        <v>233.2300768079526</v>
      </c>
      <c r="DC11543" s="86">
        <v>8896.5159934291078</v>
      </c>
      <c r="DD11543" s="86">
        <v>5534.8914862004112</v>
      </c>
      <c r="DE11543" s="86">
        <v>0</v>
      </c>
      <c r="DF11543" s="86">
        <v>0</v>
      </c>
      <c r="DG11543" s="86">
        <v>0</v>
      </c>
      <c r="DH11543" s="86">
        <v>1.3372604511544559E-6</v>
      </c>
      <c r="DJ11543" s="86">
        <v>2.3542333021603145E-5</v>
      </c>
      <c r="DK11543" s="86">
        <v>0</v>
      </c>
      <c r="DL11543" s="86">
        <v>2.3542333021603145E-5</v>
      </c>
      <c r="DM11543" s="86">
        <v>1.1771166510801573E-5</v>
      </c>
      <c r="DN11543" s="86">
        <v>0</v>
      </c>
      <c r="DO11543" s="86">
        <v>1.1771166510801573E-5</v>
      </c>
      <c r="DP11543" s="86">
        <v>3.0268713884918331E-5</v>
      </c>
      <c r="DQ11543" s="86">
        <v>0</v>
      </c>
      <c r="DR11543" s="86">
        <v>3.0268713884918331E-5</v>
      </c>
      <c r="ER11543" s="86" t="s">
        <v>828</v>
      </c>
      <c r="ES11543" s="86" t="s">
        <v>155</v>
      </c>
      <c r="ET11543" s="86" t="s">
        <v>717</v>
      </c>
      <c r="EU11543" s="86" t="s">
        <v>293</v>
      </c>
      <c r="EV11543" s="86" t="s">
        <v>426</v>
      </c>
      <c r="EW11543" s="86" t="s">
        <v>426</v>
      </c>
      <c r="EX11543" s="86">
        <v>2051</v>
      </c>
      <c r="EY11543" s="86">
        <v>1.8351223855647029E-5</v>
      </c>
      <c r="EZ11543" s="86">
        <v>0</v>
      </c>
      <c r="FA11543" s="86">
        <v>610.71869400000003</v>
      </c>
      <c r="FB11543" s="86">
        <v>1.1207435466422399E-2</v>
      </c>
      <c r="FC11543" s="86">
        <v>2051</v>
      </c>
      <c r="FD11543" s="86" t="s">
        <v>171</v>
      </c>
      <c r="FE11543" s="86">
        <v>8.5749999999999993E-2</v>
      </c>
      <c r="FF11543" s="86">
        <v>30</v>
      </c>
      <c r="FG11543" s="86">
        <v>0</v>
      </c>
      <c r="FH11543" s="86" t="s">
        <v>427</v>
      </c>
      <c r="FI11543" s="86">
        <v>0</v>
      </c>
      <c r="FJ11543" s="86">
        <v>0</v>
      </c>
      <c r="FK11543" s="86">
        <v>0</v>
      </c>
      <c r="FL11543" s="86">
        <v>0</v>
      </c>
      <c r="FM11543" s="86">
        <v>1.5434999999999997E-3</v>
      </c>
      <c r="FN11543" s="86">
        <v>2.8325114021191187E-8</v>
      </c>
    </row>
    <row r="11544" spans="98:170" x14ac:dyDescent="0.25">
      <c r="CT11544" s="86" t="s">
        <v>155</v>
      </c>
      <c r="CU11544" s="86" t="s">
        <v>717</v>
      </c>
      <c r="CV11544" s="86" t="s">
        <v>283</v>
      </c>
      <c r="CW11544" s="86">
        <v>2028</v>
      </c>
      <c r="CX11544" s="86">
        <v>1.605381171610924E-9</v>
      </c>
      <c r="CY11544" s="86">
        <v>8.0269058580546202E-10</v>
      </c>
      <c r="CZ11544" s="86">
        <v>2.0640615063569025E-9</v>
      </c>
      <c r="DA11544" s="86">
        <v>15317.99094281685</v>
      </c>
      <c r="DB11544" s="86">
        <v>247.27299216496121</v>
      </c>
      <c r="DC11544" s="86">
        <v>9287.6490955450299</v>
      </c>
      <c r="DD11544" s="86">
        <v>5783.0688551068597</v>
      </c>
      <c r="DE11544" s="86">
        <v>0</v>
      </c>
      <c r="DF11544" s="86">
        <v>0</v>
      </c>
      <c r="DG11544" s="86">
        <v>0</v>
      </c>
      <c r="DH11544" s="86">
        <v>1.3372604511544559E-6</v>
      </c>
      <c r="DJ11544" s="86">
        <v>2.4591214246504837E-5</v>
      </c>
      <c r="DK11544" s="86">
        <v>0</v>
      </c>
      <c r="DL11544" s="86">
        <v>2.4591214246504837E-5</v>
      </c>
      <c r="DM11544" s="86">
        <v>1.2295607123252419E-5</v>
      </c>
      <c r="DN11544" s="86">
        <v>0</v>
      </c>
      <c r="DO11544" s="86">
        <v>1.2295607123252419E-5</v>
      </c>
      <c r="DP11544" s="86">
        <v>3.1617275459791938E-5</v>
      </c>
      <c r="DQ11544" s="86">
        <v>0</v>
      </c>
      <c r="DR11544" s="86">
        <v>3.1617275459791938E-5</v>
      </c>
      <c r="ER11544" s="86" t="s">
        <v>828</v>
      </c>
      <c r="ES11544" s="86" t="s">
        <v>155</v>
      </c>
      <c r="ET11544" s="86" t="s">
        <v>717</v>
      </c>
      <c r="EU11544" s="86" t="s">
        <v>295</v>
      </c>
      <c r="EV11544" s="86" t="s">
        <v>426</v>
      </c>
      <c r="EW11544" s="86" t="s">
        <v>426</v>
      </c>
      <c r="EX11544" s="86">
        <v>2021</v>
      </c>
      <c r="EY11544" s="86">
        <v>5.7561513267301561E-3</v>
      </c>
      <c r="EZ11544" s="86">
        <v>0</v>
      </c>
      <c r="FA11544" s="86">
        <v>610.71869400000003</v>
      </c>
      <c r="FB11544" s="86">
        <v>3.5153892207270085</v>
      </c>
      <c r="FC11544" s="86">
        <v>2021</v>
      </c>
      <c r="FD11544" s="86" t="s">
        <v>171</v>
      </c>
      <c r="FE11544" s="86">
        <v>8.5749999999999993E-2</v>
      </c>
      <c r="FF11544" s="86">
        <v>30</v>
      </c>
      <c r="FG11544" s="86">
        <v>0</v>
      </c>
      <c r="FH11544" s="86" t="s">
        <v>427</v>
      </c>
      <c r="FI11544" s="86">
        <v>1.2004999999999997E-3</v>
      </c>
      <c r="FJ11544" s="86">
        <v>6.9102596677395513E-6</v>
      </c>
      <c r="FK11544" s="86">
        <v>6.0024999999999987E-4</v>
      </c>
      <c r="FL11544" s="86">
        <v>3.4551298338697756E-6</v>
      </c>
      <c r="FM11544" s="86">
        <v>0</v>
      </c>
      <c r="FN11544" s="86">
        <v>0</v>
      </c>
    </row>
    <row r="11545" spans="98:170" x14ac:dyDescent="0.25">
      <c r="CT11545" s="86" t="s">
        <v>155</v>
      </c>
      <c r="CU11545" s="86" t="s">
        <v>717</v>
      </c>
      <c r="CV11545" s="86" t="s">
        <v>283</v>
      </c>
      <c r="CW11545" s="86">
        <v>2029</v>
      </c>
      <c r="CX11545" s="86">
        <v>1.605381171610924E-9</v>
      </c>
      <c r="CY11545" s="86">
        <v>8.0269058580546202E-10</v>
      </c>
      <c r="CZ11545" s="86">
        <v>2.0640615063569025E-9</v>
      </c>
      <c r="DA11545" s="86">
        <v>15317.99094281685</v>
      </c>
      <c r="DB11545" s="86">
        <v>247.27299216496121</v>
      </c>
      <c r="DC11545" s="86">
        <v>9287.6490955450299</v>
      </c>
      <c r="DD11545" s="86">
        <v>5783.0688551068597</v>
      </c>
      <c r="DE11545" s="86">
        <v>0</v>
      </c>
      <c r="DF11545" s="86">
        <v>0</v>
      </c>
      <c r="DG11545" s="86">
        <v>0</v>
      </c>
      <c r="DH11545" s="86">
        <v>1.3372604511544559E-6</v>
      </c>
      <c r="DJ11545" s="86">
        <v>2.4591214246504837E-5</v>
      </c>
      <c r="DK11545" s="86">
        <v>0</v>
      </c>
      <c r="DL11545" s="86">
        <v>2.4591214246504837E-5</v>
      </c>
      <c r="DM11545" s="86">
        <v>1.2295607123252419E-5</v>
      </c>
      <c r="DN11545" s="86">
        <v>0</v>
      </c>
      <c r="DO11545" s="86">
        <v>1.2295607123252419E-5</v>
      </c>
      <c r="DP11545" s="86">
        <v>3.1617275459791938E-5</v>
      </c>
      <c r="DQ11545" s="86">
        <v>0</v>
      </c>
      <c r="DR11545" s="86">
        <v>3.1617275459791938E-5</v>
      </c>
      <c r="ER11545" s="86" t="s">
        <v>828</v>
      </c>
      <c r="ES11545" s="86" t="s">
        <v>155</v>
      </c>
      <c r="ET11545" s="86" t="s">
        <v>717</v>
      </c>
      <c r="EU11545" s="86" t="s">
        <v>295</v>
      </c>
      <c r="EV11545" s="86" t="s">
        <v>426</v>
      </c>
      <c r="EW11545" s="86" t="s">
        <v>426</v>
      </c>
      <c r="EX11545" s="86">
        <v>2022</v>
      </c>
      <c r="EY11545" s="86">
        <v>5.7561513267301561E-3</v>
      </c>
      <c r="EZ11545" s="86">
        <v>0</v>
      </c>
      <c r="FA11545" s="86">
        <v>610.71869400000003</v>
      </c>
      <c r="FB11545" s="86">
        <v>3.5153892207270085</v>
      </c>
      <c r="FC11545" s="86">
        <v>2022</v>
      </c>
      <c r="FD11545" s="86" t="s">
        <v>171</v>
      </c>
      <c r="FE11545" s="86">
        <v>8.5749999999999993E-2</v>
      </c>
      <c r="FF11545" s="86">
        <v>30</v>
      </c>
      <c r="FG11545" s="86">
        <v>0</v>
      </c>
      <c r="FH11545" s="86" t="s">
        <v>427</v>
      </c>
      <c r="FI11545" s="86">
        <v>1.2004999999999997E-3</v>
      </c>
      <c r="FJ11545" s="86">
        <v>6.9102596677395513E-6</v>
      </c>
      <c r="FK11545" s="86">
        <v>6.0024999999999987E-4</v>
      </c>
      <c r="FL11545" s="86">
        <v>3.4551298338697756E-6</v>
      </c>
      <c r="FM11545" s="86">
        <v>1.5434999999999997E-3</v>
      </c>
      <c r="FN11545" s="86">
        <v>8.8846195728079939E-6</v>
      </c>
    </row>
    <row r="11546" spans="98:170" x14ac:dyDescent="0.25">
      <c r="CT11546" s="86" t="s">
        <v>155</v>
      </c>
      <c r="CU11546" s="86" t="s">
        <v>717</v>
      </c>
      <c r="CV11546" s="86" t="s">
        <v>283</v>
      </c>
      <c r="CW11546" s="86">
        <v>2030</v>
      </c>
      <c r="CX11546" s="86">
        <v>1.605381171610924E-9</v>
      </c>
      <c r="CY11546" s="86">
        <v>8.0269058580546202E-10</v>
      </c>
      <c r="CZ11546" s="86">
        <v>2.0640615063569025E-9</v>
      </c>
      <c r="DA11546" s="86">
        <v>15317.99094281685</v>
      </c>
      <c r="DB11546" s="86">
        <v>247.27299216496121</v>
      </c>
      <c r="DC11546" s="86">
        <v>9287.6490955450299</v>
      </c>
      <c r="DD11546" s="86">
        <v>5783.0688551068597</v>
      </c>
      <c r="DE11546" s="86">
        <v>0</v>
      </c>
      <c r="DF11546" s="86">
        <v>0</v>
      </c>
      <c r="DG11546" s="86">
        <v>0</v>
      </c>
      <c r="DH11546" s="86">
        <v>1.3372604511544559E-6</v>
      </c>
      <c r="DJ11546" s="86">
        <v>2.4591214246504837E-5</v>
      </c>
      <c r="DK11546" s="86">
        <v>0</v>
      </c>
      <c r="DL11546" s="86">
        <v>2.4591214246504837E-5</v>
      </c>
      <c r="DM11546" s="86">
        <v>1.2295607123252419E-5</v>
      </c>
      <c r="DN11546" s="86">
        <v>0</v>
      </c>
      <c r="DO11546" s="86">
        <v>1.2295607123252419E-5</v>
      </c>
      <c r="DP11546" s="86">
        <v>3.1617275459791938E-5</v>
      </c>
      <c r="DQ11546" s="86">
        <v>0</v>
      </c>
      <c r="DR11546" s="86">
        <v>3.1617275459791938E-5</v>
      </c>
      <c r="ER11546" s="86" t="s">
        <v>828</v>
      </c>
      <c r="ES11546" s="86" t="s">
        <v>155</v>
      </c>
      <c r="ET11546" s="86" t="s">
        <v>717</v>
      </c>
      <c r="EU11546" s="86" t="s">
        <v>295</v>
      </c>
      <c r="EV11546" s="86" t="s">
        <v>426</v>
      </c>
      <c r="EW11546" s="86" t="s">
        <v>426</v>
      </c>
      <c r="EX11546" s="86">
        <v>2023</v>
      </c>
      <c r="EY11546" s="86">
        <v>5.7561513267301561E-3</v>
      </c>
      <c r="EZ11546" s="86">
        <v>0</v>
      </c>
      <c r="FA11546" s="86">
        <v>610.71869400000003</v>
      </c>
      <c r="FB11546" s="86">
        <v>3.5153892207270085</v>
      </c>
      <c r="FC11546" s="86">
        <v>2023</v>
      </c>
      <c r="FD11546" s="86" t="s">
        <v>171</v>
      </c>
      <c r="FE11546" s="86">
        <v>8.5749999999999993E-2</v>
      </c>
      <c r="FF11546" s="86">
        <v>30</v>
      </c>
      <c r="FG11546" s="86">
        <v>0</v>
      </c>
      <c r="FH11546" s="86" t="s">
        <v>427</v>
      </c>
      <c r="FI11546" s="86">
        <v>1.2004999999999997E-3</v>
      </c>
      <c r="FJ11546" s="86">
        <v>6.9102596677395513E-6</v>
      </c>
      <c r="FK11546" s="86">
        <v>6.0024999999999987E-4</v>
      </c>
      <c r="FL11546" s="86">
        <v>3.4551298338697756E-6</v>
      </c>
      <c r="FM11546" s="86">
        <v>1.5434999999999997E-3</v>
      </c>
      <c r="FN11546" s="86">
        <v>8.8846195728079939E-6</v>
      </c>
    </row>
    <row r="11547" spans="98:170" x14ac:dyDescent="0.25">
      <c r="CT11547" s="86" t="s">
        <v>155</v>
      </c>
      <c r="CU11547" s="86" t="s">
        <v>717</v>
      </c>
      <c r="CV11547" s="86" t="s">
        <v>283</v>
      </c>
      <c r="CW11547" s="86">
        <v>2031</v>
      </c>
      <c r="CX11547" s="86">
        <v>1.605381171610924E-9</v>
      </c>
      <c r="CY11547" s="86">
        <v>8.0269058580546202E-10</v>
      </c>
      <c r="CZ11547" s="86">
        <v>2.0640615063569025E-9</v>
      </c>
      <c r="DA11547" s="86">
        <v>15317.99094281685</v>
      </c>
      <c r="DB11547" s="86">
        <v>247.27299216496121</v>
      </c>
      <c r="DC11547" s="86">
        <v>9287.6490955450299</v>
      </c>
      <c r="DD11547" s="86">
        <v>5783.0688551068597</v>
      </c>
      <c r="DE11547" s="86">
        <v>0</v>
      </c>
      <c r="DF11547" s="86">
        <v>0</v>
      </c>
      <c r="DG11547" s="86">
        <v>0</v>
      </c>
      <c r="DH11547" s="86">
        <v>1.3372604511544559E-6</v>
      </c>
      <c r="DJ11547" s="86">
        <v>2.4591214246504837E-5</v>
      </c>
      <c r="DK11547" s="86">
        <v>0</v>
      </c>
      <c r="DL11547" s="86">
        <v>2.4591214246504837E-5</v>
      </c>
      <c r="DM11547" s="86">
        <v>1.2295607123252419E-5</v>
      </c>
      <c r="DN11547" s="86">
        <v>0</v>
      </c>
      <c r="DO11547" s="86">
        <v>1.2295607123252419E-5</v>
      </c>
      <c r="DP11547" s="86">
        <v>3.1617275459791938E-5</v>
      </c>
      <c r="DQ11547" s="86">
        <v>0</v>
      </c>
      <c r="DR11547" s="86">
        <v>3.1617275459791938E-5</v>
      </c>
      <c r="ER11547" s="86" t="s">
        <v>828</v>
      </c>
      <c r="ES11547" s="86" t="s">
        <v>155</v>
      </c>
      <c r="ET11547" s="86" t="s">
        <v>717</v>
      </c>
      <c r="EU11547" s="86" t="s">
        <v>295</v>
      </c>
      <c r="EV11547" s="86" t="s">
        <v>426</v>
      </c>
      <c r="EW11547" s="86" t="s">
        <v>426</v>
      </c>
      <c r="EX11547" s="86">
        <v>2024</v>
      </c>
      <c r="EY11547" s="86">
        <v>5.7561513267301561E-3</v>
      </c>
      <c r="EZ11547" s="86">
        <v>0</v>
      </c>
      <c r="FA11547" s="86">
        <v>610.71869400000003</v>
      </c>
      <c r="FB11547" s="86">
        <v>3.5153892207270085</v>
      </c>
      <c r="FC11547" s="86">
        <v>2024</v>
      </c>
      <c r="FD11547" s="86" t="s">
        <v>171</v>
      </c>
      <c r="FE11547" s="86">
        <v>8.5749999999999993E-2</v>
      </c>
      <c r="FF11547" s="86">
        <v>30</v>
      </c>
      <c r="FG11547" s="86">
        <v>0</v>
      </c>
      <c r="FH11547" s="86" t="s">
        <v>427</v>
      </c>
      <c r="FI11547" s="86">
        <v>1.2004999999999997E-3</v>
      </c>
      <c r="FJ11547" s="86">
        <v>6.9102596677395513E-6</v>
      </c>
      <c r="FK11547" s="86">
        <v>6.0024999999999987E-4</v>
      </c>
      <c r="FL11547" s="86">
        <v>3.4551298338697756E-6</v>
      </c>
      <c r="FM11547" s="86">
        <v>1.5434999999999997E-3</v>
      </c>
      <c r="FN11547" s="86">
        <v>8.8846195728079939E-6</v>
      </c>
    </row>
    <row r="11548" spans="98:170" x14ac:dyDescent="0.25">
      <c r="CT11548" s="86" t="s">
        <v>155</v>
      </c>
      <c r="CU11548" s="86" t="s">
        <v>717</v>
      </c>
      <c r="CV11548" s="86" t="s">
        <v>283</v>
      </c>
      <c r="CW11548" s="86">
        <v>2032</v>
      </c>
      <c r="CX11548" s="86">
        <v>1.605381171610924E-9</v>
      </c>
      <c r="CY11548" s="86">
        <v>8.0269058580546202E-10</v>
      </c>
      <c r="CZ11548" s="86">
        <v>2.0640615063569025E-9</v>
      </c>
      <c r="DA11548" s="86">
        <v>15317.99094281685</v>
      </c>
      <c r="DB11548" s="86">
        <v>247.27299216496121</v>
      </c>
      <c r="DC11548" s="86">
        <v>9287.6490955450299</v>
      </c>
      <c r="DD11548" s="86">
        <v>5783.0688551068597</v>
      </c>
      <c r="DE11548" s="86">
        <v>0</v>
      </c>
      <c r="DF11548" s="86">
        <v>0</v>
      </c>
      <c r="DG11548" s="86">
        <v>0</v>
      </c>
      <c r="DH11548" s="86">
        <v>1.3372604511544559E-6</v>
      </c>
      <c r="DJ11548" s="86">
        <v>2.4591214246504837E-5</v>
      </c>
      <c r="DK11548" s="86">
        <v>0</v>
      </c>
      <c r="DL11548" s="86">
        <v>2.4591214246504837E-5</v>
      </c>
      <c r="DM11548" s="86">
        <v>1.2295607123252419E-5</v>
      </c>
      <c r="DN11548" s="86">
        <v>0</v>
      </c>
      <c r="DO11548" s="86">
        <v>1.2295607123252419E-5</v>
      </c>
      <c r="DP11548" s="86">
        <v>3.1617275459791938E-5</v>
      </c>
      <c r="DQ11548" s="86">
        <v>0</v>
      </c>
      <c r="DR11548" s="86">
        <v>3.1617275459791938E-5</v>
      </c>
      <c r="ER11548" s="86" t="s">
        <v>828</v>
      </c>
      <c r="ES11548" s="86" t="s">
        <v>155</v>
      </c>
      <c r="ET11548" s="86" t="s">
        <v>717</v>
      </c>
      <c r="EU11548" s="86" t="s">
        <v>295</v>
      </c>
      <c r="EV11548" s="86" t="s">
        <v>426</v>
      </c>
      <c r="EW11548" s="86" t="s">
        <v>426</v>
      </c>
      <c r="EX11548" s="86">
        <v>2025</v>
      </c>
      <c r="EY11548" s="86">
        <v>5.7561513267301561E-3</v>
      </c>
      <c r="EZ11548" s="86">
        <v>0</v>
      </c>
      <c r="FA11548" s="86">
        <v>610.71869400000003</v>
      </c>
      <c r="FB11548" s="86">
        <v>3.5153892207270085</v>
      </c>
      <c r="FC11548" s="86">
        <v>2025</v>
      </c>
      <c r="FD11548" s="86" t="s">
        <v>171</v>
      </c>
      <c r="FE11548" s="86">
        <v>8.5749999999999993E-2</v>
      </c>
      <c r="FF11548" s="86">
        <v>30</v>
      </c>
      <c r="FG11548" s="86">
        <v>0</v>
      </c>
      <c r="FH11548" s="86" t="s">
        <v>427</v>
      </c>
      <c r="FI11548" s="86">
        <v>1.2004999999999997E-3</v>
      </c>
      <c r="FJ11548" s="86">
        <v>6.9102596677395513E-6</v>
      </c>
      <c r="FK11548" s="86">
        <v>6.0024999999999987E-4</v>
      </c>
      <c r="FL11548" s="86">
        <v>3.4551298338697756E-6</v>
      </c>
      <c r="FM11548" s="86">
        <v>1.5434999999999997E-3</v>
      </c>
      <c r="FN11548" s="86">
        <v>8.8846195728079939E-6</v>
      </c>
    </row>
    <row r="11549" spans="98:170" x14ac:dyDescent="0.25">
      <c r="CT11549" s="86" t="s">
        <v>155</v>
      </c>
      <c r="CU11549" s="86" t="s">
        <v>717</v>
      </c>
      <c r="CV11549" s="86" t="s">
        <v>283</v>
      </c>
      <c r="CW11549" s="86">
        <v>2033</v>
      </c>
      <c r="CX11549" s="86">
        <v>1.605381171610924E-9</v>
      </c>
      <c r="CY11549" s="86">
        <v>8.0269058580546202E-10</v>
      </c>
      <c r="CZ11549" s="86">
        <v>2.0640615063569025E-9</v>
      </c>
      <c r="DA11549" s="86">
        <v>16044.12642662713</v>
      </c>
      <c r="DB11549" s="86">
        <v>263.10737971828758</v>
      </c>
      <c r="DC11549" s="86">
        <v>9721.7399837428602</v>
      </c>
      <c r="DD11549" s="86">
        <v>6059.2790631659773</v>
      </c>
      <c r="DE11549" s="86">
        <v>0</v>
      </c>
      <c r="DF11549" s="86">
        <v>0</v>
      </c>
      <c r="DG11549" s="86">
        <v>0</v>
      </c>
      <c r="DH11549" s="86">
        <v>1.3372604511544559E-6</v>
      </c>
      <c r="DJ11549" s="86">
        <v>2.5756938480252449E-5</v>
      </c>
      <c r="DK11549" s="86">
        <v>0</v>
      </c>
      <c r="DL11549" s="86">
        <v>2.5756938480252449E-5</v>
      </c>
      <c r="DM11549" s="86">
        <v>1.2878469240126225E-5</v>
      </c>
      <c r="DN11549" s="86">
        <v>0</v>
      </c>
      <c r="DO11549" s="86">
        <v>1.2878469240126225E-5</v>
      </c>
      <c r="DP11549" s="86">
        <v>3.3116063760324582E-5</v>
      </c>
      <c r="DQ11549" s="86">
        <v>0</v>
      </c>
      <c r="DR11549" s="86">
        <v>3.3116063760324582E-5</v>
      </c>
      <c r="ER11549" s="86" t="s">
        <v>828</v>
      </c>
      <c r="ES11549" s="86" t="s">
        <v>155</v>
      </c>
      <c r="ET11549" s="86" t="s">
        <v>717</v>
      </c>
      <c r="EU11549" s="86" t="s">
        <v>295</v>
      </c>
      <c r="EV11549" s="86" t="s">
        <v>426</v>
      </c>
      <c r="EW11549" s="86" t="s">
        <v>426</v>
      </c>
      <c r="EX11549" s="86">
        <v>2026</v>
      </c>
      <c r="EY11549" s="86">
        <v>5.7561513267301561E-3</v>
      </c>
      <c r="EZ11549" s="86">
        <v>0</v>
      </c>
      <c r="FA11549" s="86">
        <v>610.71869400000003</v>
      </c>
      <c r="FB11549" s="86">
        <v>3.5153892207270085</v>
      </c>
      <c r="FC11549" s="86">
        <v>2026</v>
      </c>
      <c r="FD11549" s="86" t="s">
        <v>171</v>
      </c>
      <c r="FE11549" s="86">
        <v>8.5749999999999993E-2</v>
      </c>
      <c r="FF11549" s="86">
        <v>30</v>
      </c>
      <c r="FG11549" s="86">
        <v>0</v>
      </c>
      <c r="FH11549" s="86" t="s">
        <v>427</v>
      </c>
      <c r="FI11549" s="86">
        <v>1.2004999999999997E-3</v>
      </c>
      <c r="FJ11549" s="86">
        <v>6.9102596677395513E-6</v>
      </c>
      <c r="FK11549" s="86">
        <v>6.0024999999999987E-4</v>
      </c>
      <c r="FL11549" s="86">
        <v>3.4551298338697756E-6</v>
      </c>
      <c r="FM11549" s="86">
        <v>1.5434999999999997E-3</v>
      </c>
      <c r="FN11549" s="86">
        <v>8.8846195728079939E-6</v>
      </c>
    </row>
    <row r="11550" spans="98:170" x14ac:dyDescent="0.25">
      <c r="CT11550" s="86" t="s">
        <v>155</v>
      </c>
      <c r="CU11550" s="86" t="s">
        <v>717</v>
      </c>
      <c r="CV11550" s="86" t="s">
        <v>283</v>
      </c>
      <c r="CW11550" s="86">
        <v>2034</v>
      </c>
      <c r="CX11550" s="86">
        <v>1.605381171610924E-9</v>
      </c>
      <c r="CY11550" s="86">
        <v>8.0269058580546202E-10</v>
      </c>
      <c r="CZ11550" s="86">
        <v>2.0640615063569025E-9</v>
      </c>
      <c r="DA11550" s="86">
        <v>16044.12642662713</v>
      </c>
      <c r="DB11550" s="86">
        <v>263.10737971828758</v>
      </c>
      <c r="DC11550" s="86">
        <v>9721.7399837428602</v>
      </c>
      <c r="DD11550" s="86">
        <v>6059.2790631659773</v>
      </c>
      <c r="DE11550" s="86">
        <v>0</v>
      </c>
      <c r="DF11550" s="86">
        <v>0</v>
      </c>
      <c r="DG11550" s="86">
        <v>0</v>
      </c>
      <c r="DH11550" s="86">
        <v>1.3372604511544559E-6</v>
      </c>
      <c r="DJ11550" s="86">
        <v>2.5756938480252449E-5</v>
      </c>
      <c r="DK11550" s="86">
        <v>0</v>
      </c>
      <c r="DL11550" s="86">
        <v>2.5756938480252449E-5</v>
      </c>
      <c r="DM11550" s="86">
        <v>1.2878469240126225E-5</v>
      </c>
      <c r="DN11550" s="86">
        <v>0</v>
      </c>
      <c r="DO11550" s="86">
        <v>1.2878469240126225E-5</v>
      </c>
      <c r="DP11550" s="86">
        <v>3.3116063760324582E-5</v>
      </c>
      <c r="DQ11550" s="86">
        <v>0</v>
      </c>
      <c r="DR11550" s="86">
        <v>3.3116063760324582E-5</v>
      </c>
      <c r="ER11550" s="86" t="s">
        <v>828</v>
      </c>
      <c r="ES11550" s="86" t="s">
        <v>155</v>
      </c>
      <c r="ET11550" s="86" t="s">
        <v>717</v>
      </c>
      <c r="EU11550" s="86" t="s">
        <v>295</v>
      </c>
      <c r="EV11550" s="86" t="s">
        <v>426</v>
      </c>
      <c r="EW11550" s="86" t="s">
        <v>426</v>
      </c>
      <c r="EX11550" s="86">
        <v>2027</v>
      </c>
      <c r="EY11550" s="86">
        <v>5.7561513267301561E-3</v>
      </c>
      <c r="EZ11550" s="86">
        <v>0</v>
      </c>
      <c r="FA11550" s="86">
        <v>610.71869400000003</v>
      </c>
      <c r="FB11550" s="86">
        <v>3.5153892207270085</v>
      </c>
      <c r="FC11550" s="86">
        <v>2027</v>
      </c>
      <c r="FD11550" s="86" t="s">
        <v>171</v>
      </c>
      <c r="FE11550" s="86">
        <v>8.5749999999999993E-2</v>
      </c>
      <c r="FF11550" s="86">
        <v>30</v>
      </c>
      <c r="FG11550" s="86">
        <v>0</v>
      </c>
      <c r="FH11550" s="86" t="s">
        <v>427</v>
      </c>
      <c r="FI11550" s="86">
        <v>1.2004999999999997E-3</v>
      </c>
      <c r="FJ11550" s="86">
        <v>6.9102596677395513E-6</v>
      </c>
      <c r="FK11550" s="86">
        <v>6.0024999999999987E-4</v>
      </c>
      <c r="FL11550" s="86">
        <v>3.4551298338697756E-6</v>
      </c>
      <c r="FM11550" s="86">
        <v>1.5434999999999997E-3</v>
      </c>
      <c r="FN11550" s="86">
        <v>8.8846195728079939E-6</v>
      </c>
    </row>
    <row r="11551" spans="98:170" x14ac:dyDescent="0.25">
      <c r="CT11551" s="86" t="s">
        <v>155</v>
      </c>
      <c r="CU11551" s="86" t="s">
        <v>717</v>
      </c>
      <c r="CV11551" s="86" t="s">
        <v>283</v>
      </c>
      <c r="CW11551" s="86">
        <v>2035</v>
      </c>
      <c r="CX11551" s="86">
        <v>1.605381171610924E-9</v>
      </c>
      <c r="CY11551" s="86">
        <v>8.0269058580546202E-10</v>
      </c>
      <c r="CZ11551" s="86">
        <v>2.0640615063569025E-9</v>
      </c>
      <c r="DA11551" s="86">
        <v>16044.12642662713</v>
      </c>
      <c r="DB11551" s="86">
        <v>263.10737971828758</v>
      </c>
      <c r="DC11551" s="86">
        <v>9721.7399837428602</v>
      </c>
      <c r="DD11551" s="86">
        <v>6059.2790631659773</v>
      </c>
      <c r="DE11551" s="86">
        <v>0</v>
      </c>
      <c r="DF11551" s="86">
        <v>0</v>
      </c>
      <c r="DG11551" s="86">
        <v>0</v>
      </c>
      <c r="DH11551" s="86">
        <v>1.3372604511544559E-6</v>
      </c>
      <c r="DJ11551" s="86">
        <v>2.5756938480252449E-5</v>
      </c>
      <c r="DK11551" s="86">
        <v>0</v>
      </c>
      <c r="DL11551" s="86">
        <v>2.5756938480252449E-5</v>
      </c>
      <c r="DM11551" s="86">
        <v>1.2878469240126225E-5</v>
      </c>
      <c r="DN11551" s="86">
        <v>0</v>
      </c>
      <c r="DO11551" s="86">
        <v>1.2878469240126225E-5</v>
      </c>
      <c r="DP11551" s="86">
        <v>3.3116063760324582E-5</v>
      </c>
      <c r="DQ11551" s="86">
        <v>0</v>
      </c>
      <c r="DR11551" s="86">
        <v>3.3116063760324582E-5</v>
      </c>
      <c r="ER11551" s="86" t="s">
        <v>828</v>
      </c>
      <c r="ES11551" s="86" t="s">
        <v>155</v>
      </c>
      <c r="ET11551" s="86" t="s">
        <v>717</v>
      </c>
      <c r="EU11551" s="86" t="s">
        <v>295</v>
      </c>
      <c r="EV11551" s="86" t="s">
        <v>426</v>
      </c>
      <c r="EW11551" s="86" t="s">
        <v>426</v>
      </c>
      <c r="EX11551" s="86">
        <v>2028</v>
      </c>
      <c r="EY11551" s="86">
        <v>5.7561513267301561E-3</v>
      </c>
      <c r="EZ11551" s="86">
        <v>0</v>
      </c>
      <c r="FA11551" s="86">
        <v>610.71869400000003</v>
      </c>
      <c r="FB11551" s="86">
        <v>3.5153892207270085</v>
      </c>
      <c r="FC11551" s="86">
        <v>2028</v>
      </c>
      <c r="FD11551" s="86" t="s">
        <v>171</v>
      </c>
      <c r="FE11551" s="86">
        <v>8.5749999999999993E-2</v>
      </c>
      <c r="FF11551" s="86">
        <v>30</v>
      </c>
      <c r="FG11551" s="86">
        <v>0</v>
      </c>
      <c r="FH11551" s="86" t="s">
        <v>427</v>
      </c>
      <c r="FI11551" s="86">
        <v>1.2004999999999997E-3</v>
      </c>
      <c r="FJ11551" s="86">
        <v>6.9102596677395513E-6</v>
      </c>
      <c r="FK11551" s="86">
        <v>6.0024999999999987E-4</v>
      </c>
      <c r="FL11551" s="86">
        <v>3.4551298338697756E-6</v>
      </c>
      <c r="FM11551" s="86">
        <v>1.5434999999999997E-3</v>
      </c>
      <c r="FN11551" s="86">
        <v>8.8846195728079939E-6</v>
      </c>
    </row>
    <row r="11552" spans="98:170" x14ac:dyDescent="0.25">
      <c r="CT11552" s="86" t="s">
        <v>155</v>
      </c>
      <c r="CU11552" s="86" t="s">
        <v>717</v>
      </c>
      <c r="CV11552" s="86" t="s">
        <v>283</v>
      </c>
      <c r="CW11552" s="86">
        <v>2036</v>
      </c>
      <c r="CX11552" s="86">
        <v>1.605381171610924E-9</v>
      </c>
      <c r="CY11552" s="86">
        <v>8.0269058580546202E-10</v>
      </c>
      <c r="CZ11552" s="86">
        <v>2.0640615063569025E-9</v>
      </c>
      <c r="DA11552" s="86">
        <v>16044.12642662713</v>
      </c>
      <c r="DB11552" s="86">
        <v>263.10737971828758</v>
      </c>
      <c r="DC11552" s="86">
        <v>9721.7399837428602</v>
      </c>
      <c r="DD11552" s="86">
        <v>6059.2790631659773</v>
      </c>
      <c r="DE11552" s="86">
        <v>0</v>
      </c>
      <c r="DF11552" s="86">
        <v>0</v>
      </c>
      <c r="DG11552" s="86">
        <v>0</v>
      </c>
      <c r="DH11552" s="86">
        <v>1.3372604511544559E-6</v>
      </c>
      <c r="DJ11552" s="86">
        <v>2.5756938480252449E-5</v>
      </c>
      <c r="DK11552" s="86">
        <v>0</v>
      </c>
      <c r="DL11552" s="86">
        <v>2.5756938480252449E-5</v>
      </c>
      <c r="DM11552" s="86">
        <v>1.2878469240126225E-5</v>
      </c>
      <c r="DN11552" s="86">
        <v>0</v>
      </c>
      <c r="DO11552" s="86">
        <v>1.2878469240126225E-5</v>
      </c>
      <c r="DP11552" s="86">
        <v>3.3116063760324582E-5</v>
      </c>
      <c r="DQ11552" s="86">
        <v>0</v>
      </c>
      <c r="DR11552" s="86">
        <v>3.3116063760324582E-5</v>
      </c>
      <c r="ER11552" s="86" t="s">
        <v>828</v>
      </c>
      <c r="ES11552" s="86" t="s">
        <v>155</v>
      </c>
      <c r="ET11552" s="86" t="s">
        <v>717</v>
      </c>
      <c r="EU11552" s="86" t="s">
        <v>295</v>
      </c>
      <c r="EV11552" s="86" t="s">
        <v>426</v>
      </c>
      <c r="EW11552" s="86" t="s">
        <v>426</v>
      </c>
      <c r="EX11552" s="86">
        <v>2029</v>
      </c>
      <c r="EY11552" s="86">
        <v>5.7561513267301561E-3</v>
      </c>
      <c r="EZ11552" s="86">
        <v>0</v>
      </c>
      <c r="FA11552" s="86">
        <v>610.71869400000003</v>
      </c>
      <c r="FB11552" s="86">
        <v>3.5153892207270085</v>
      </c>
      <c r="FC11552" s="86">
        <v>2029</v>
      </c>
      <c r="FD11552" s="86" t="s">
        <v>171</v>
      </c>
      <c r="FE11552" s="86">
        <v>8.5749999999999993E-2</v>
      </c>
      <c r="FF11552" s="86">
        <v>30</v>
      </c>
      <c r="FG11552" s="86">
        <v>0</v>
      </c>
      <c r="FH11552" s="86" t="s">
        <v>427</v>
      </c>
      <c r="FI11552" s="86">
        <v>1.2004999999999997E-3</v>
      </c>
      <c r="FJ11552" s="86">
        <v>6.9102596677395513E-6</v>
      </c>
      <c r="FK11552" s="86">
        <v>6.0024999999999987E-4</v>
      </c>
      <c r="FL11552" s="86">
        <v>3.4551298338697756E-6</v>
      </c>
      <c r="FM11552" s="86">
        <v>1.5434999999999997E-3</v>
      </c>
      <c r="FN11552" s="86">
        <v>8.8846195728079939E-6</v>
      </c>
    </row>
    <row r="11553" spans="98:170" x14ac:dyDescent="0.25">
      <c r="CT11553" s="86" t="s">
        <v>155</v>
      </c>
      <c r="CU11553" s="86" t="s">
        <v>717</v>
      </c>
      <c r="CV11553" s="86" t="s">
        <v>283</v>
      </c>
      <c r="CW11553" s="86">
        <v>2037</v>
      </c>
      <c r="CX11553" s="86">
        <v>1.605381171610924E-9</v>
      </c>
      <c r="CY11553" s="86">
        <v>8.0269058580546202E-10</v>
      </c>
      <c r="CZ11553" s="86">
        <v>2.0640615063569025E-9</v>
      </c>
      <c r="DA11553" s="86">
        <v>16044.12642662713</v>
      </c>
      <c r="DB11553" s="86">
        <v>263.10737971828758</v>
      </c>
      <c r="DC11553" s="86">
        <v>9721.7399837428602</v>
      </c>
      <c r="DD11553" s="86">
        <v>6059.2790631659773</v>
      </c>
      <c r="DE11553" s="86">
        <v>0</v>
      </c>
      <c r="DF11553" s="86">
        <v>0</v>
      </c>
      <c r="DG11553" s="86">
        <v>0</v>
      </c>
      <c r="DH11553" s="86">
        <v>1.3372604511544559E-6</v>
      </c>
      <c r="DJ11553" s="86">
        <v>2.5756938480252449E-5</v>
      </c>
      <c r="DK11553" s="86">
        <v>0</v>
      </c>
      <c r="DL11553" s="86">
        <v>2.5756938480252449E-5</v>
      </c>
      <c r="DM11553" s="86">
        <v>1.2878469240126225E-5</v>
      </c>
      <c r="DN11553" s="86">
        <v>0</v>
      </c>
      <c r="DO11553" s="86">
        <v>1.2878469240126225E-5</v>
      </c>
      <c r="DP11553" s="86">
        <v>3.3116063760324582E-5</v>
      </c>
      <c r="DQ11553" s="86">
        <v>0</v>
      </c>
      <c r="DR11553" s="86">
        <v>3.3116063760324582E-5</v>
      </c>
      <c r="ER11553" s="86" t="s">
        <v>828</v>
      </c>
      <c r="ES11553" s="86" t="s">
        <v>155</v>
      </c>
      <c r="ET11553" s="86" t="s">
        <v>717</v>
      </c>
      <c r="EU11553" s="86" t="s">
        <v>295</v>
      </c>
      <c r="EV11553" s="86" t="s">
        <v>426</v>
      </c>
      <c r="EW11553" s="86" t="s">
        <v>426</v>
      </c>
      <c r="EX11553" s="86">
        <v>2030</v>
      </c>
      <c r="EY11553" s="86">
        <v>5.7561513267301561E-3</v>
      </c>
      <c r="EZ11553" s="86">
        <v>0</v>
      </c>
      <c r="FA11553" s="86">
        <v>610.71869400000003</v>
      </c>
      <c r="FB11553" s="86">
        <v>3.5153892207270085</v>
      </c>
      <c r="FC11553" s="86">
        <v>2030</v>
      </c>
      <c r="FD11553" s="86" t="s">
        <v>171</v>
      </c>
      <c r="FE11553" s="86">
        <v>8.5749999999999993E-2</v>
      </c>
      <c r="FF11553" s="86">
        <v>30</v>
      </c>
      <c r="FG11553" s="86">
        <v>0</v>
      </c>
      <c r="FH11553" s="86" t="s">
        <v>427</v>
      </c>
      <c r="FI11553" s="86">
        <v>1.2004999999999997E-3</v>
      </c>
      <c r="FJ11553" s="86">
        <v>6.9102596677395513E-6</v>
      </c>
      <c r="FK11553" s="86">
        <v>6.0024999999999987E-4</v>
      </c>
      <c r="FL11553" s="86">
        <v>3.4551298338697756E-6</v>
      </c>
      <c r="FM11553" s="86">
        <v>1.5434999999999997E-3</v>
      </c>
      <c r="FN11553" s="86">
        <v>8.8846195728079939E-6</v>
      </c>
    </row>
    <row r="11554" spans="98:170" x14ac:dyDescent="0.25">
      <c r="CT11554" s="86" t="s">
        <v>155</v>
      </c>
      <c r="CU11554" s="86" t="s">
        <v>717</v>
      </c>
      <c r="CV11554" s="86" t="s">
        <v>283</v>
      </c>
      <c r="CW11554" s="86">
        <v>2038</v>
      </c>
      <c r="CX11554" s="86">
        <v>1.605381171610924E-9</v>
      </c>
      <c r="CY11554" s="86">
        <v>8.0269058580546202E-10</v>
      </c>
      <c r="CZ11554" s="86">
        <v>2.0640615063569025E-9</v>
      </c>
      <c r="DA11554" s="86">
        <v>16832.391236280509</v>
      </c>
      <c r="DB11554" s="86">
        <v>280.55437045336168</v>
      </c>
      <c r="DC11554" s="86">
        <v>10192.271765885709</v>
      </c>
      <c r="DD11554" s="86">
        <v>6359.5650999414429</v>
      </c>
      <c r="DE11554" s="86">
        <v>0</v>
      </c>
      <c r="DF11554" s="86">
        <v>0</v>
      </c>
      <c r="DG11554" s="86">
        <v>0</v>
      </c>
      <c r="DH11554" s="86">
        <v>1.3372604511544559E-6</v>
      </c>
      <c r="DJ11554" s="86">
        <v>2.7022403963913454E-5</v>
      </c>
      <c r="DK11554" s="86">
        <v>0</v>
      </c>
      <c r="DL11554" s="86">
        <v>2.7022403963913454E-5</v>
      </c>
      <c r="DM11554" s="86">
        <v>1.3511201981956727E-5</v>
      </c>
      <c r="DN11554" s="86">
        <v>0</v>
      </c>
      <c r="DO11554" s="86">
        <v>1.3511201981956727E-5</v>
      </c>
      <c r="DP11554" s="86">
        <v>3.4743090810745875E-5</v>
      </c>
      <c r="DQ11554" s="86">
        <v>0</v>
      </c>
      <c r="DR11554" s="86">
        <v>3.4743090810745875E-5</v>
      </c>
      <c r="ER11554" s="86" t="s">
        <v>828</v>
      </c>
      <c r="ES11554" s="86" t="s">
        <v>155</v>
      </c>
      <c r="ET11554" s="86" t="s">
        <v>717</v>
      </c>
      <c r="EU11554" s="86" t="s">
        <v>295</v>
      </c>
      <c r="EV11554" s="86" t="s">
        <v>426</v>
      </c>
      <c r="EW11554" s="86" t="s">
        <v>426</v>
      </c>
      <c r="EX11554" s="86">
        <v>2031</v>
      </c>
      <c r="EY11554" s="86">
        <v>5.7561513267301561E-3</v>
      </c>
      <c r="EZ11554" s="86">
        <v>0</v>
      </c>
      <c r="FA11554" s="86">
        <v>610.71869400000003</v>
      </c>
      <c r="FB11554" s="86">
        <v>3.5153892207270085</v>
      </c>
      <c r="FC11554" s="86">
        <v>2031</v>
      </c>
      <c r="FD11554" s="86" t="s">
        <v>171</v>
      </c>
      <c r="FE11554" s="86">
        <v>8.5749999999999993E-2</v>
      </c>
      <c r="FF11554" s="86">
        <v>30</v>
      </c>
      <c r="FG11554" s="86">
        <v>0</v>
      </c>
      <c r="FH11554" s="86" t="s">
        <v>427</v>
      </c>
      <c r="FI11554" s="86">
        <v>1.2004999999999997E-3</v>
      </c>
      <c r="FJ11554" s="86">
        <v>6.9102596677395513E-6</v>
      </c>
      <c r="FK11554" s="86">
        <v>6.0024999999999987E-4</v>
      </c>
      <c r="FL11554" s="86">
        <v>3.4551298338697756E-6</v>
      </c>
      <c r="FM11554" s="86">
        <v>1.5434999999999997E-3</v>
      </c>
      <c r="FN11554" s="86">
        <v>8.8846195728079939E-6</v>
      </c>
    </row>
    <row r="11555" spans="98:170" x14ac:dyDescent="0.25">
      <c r="CT11555" s="86" t="s">
        <v>155</v>
      </c>
      <c r="CU11555" s="86" t="s">
        <v>717</v>
      </c>
      <c r="CV11555" s="86" t="s">
        <v>283</v>
      </c>
      <c r="CW11555" s="86">
        <v>2039</v>
      </c>
      <c r="CX11555" s="86">
        <v>1.605381171610924E-9</v>
      </c>
      <c r="CY11555" s="86">
        <v>8.0269058580546202E-10</v>
      </c>
      <c r="CZ11555" s="86">
        <v>2.0640615063569025E-9</v>
      </c>
      <c r="DA11555" s="86">
        <v>16832.391236280509</v>
      </c>
      <c r="DB11555" s="86">
        <v>280.55437045336168</v>
      </c>
      <c r="DC11555" s="86">
        <v>10192.271765885709</v>
      </c>
      <c r="DD11555" s="86">
        <v>6359.5650999414429</v>
      </c>
      <c r="DE11555" s="86">
        <v>0</v>
      </c>
      <c r="DF11555" s="86">
        <v>0</v>
      </c>
      <c r="DG11555" s="86">
        <v>0</v>
      </c>
      <c r="DH11555" s="86">
        <v>1.3372604511544559E-6</v>
      </c>
      <c r="DJ11555" s="86">
        <v>2.7022403963913454E-5</v>
      </c>
      <c r="DK11555" s="86">
        <v>0</v>
      </c>
      <c r="DL11555" s="86">
        <v>2.7022403963913454E-5</v>
      </c>
      <c r="DM11555" s="86">
        <v>1.3511201981956727E-5</v>
      </c>
      <c r="DN11555" s="86">
        <v>0</v>
      </c>
      <c r="DO11555" s="86">
        <v>1.3511201981956727E-5</v>
      </c>
      <c r="DP11555" s="86">
        <v>3.4743090810745875E-5</v>
      </c>
      <c r="DQ11555" s="86">
        <v>0</v>
      </c>
      <c r="DR11555" s="86">
        <v>3.4743090810745875E-5</v>
      </c>
      <c r="ER11555" s="86" t="s">
        <v>828</v>
      </c>
      <c r="ES11555" s="86" t="s">
        <v>155</v>
      </c>
      <c r="ET11555" s="86" t="s">
        <v>717</v>
      </c>
      <c r="EU11555" s="86" t="s">
        <v>295</v>
      </c>
      <c r="EV11555" s="86" t="s">
        <v>426</v>
      </c>
      <c r="EW11555" s="86" t="s">
        <v>426</v>
      </c>
      <c r="EX11555" s="86">
        <v>2032</v>
      </c>
      <c r="EY11555" s="86">
        <v>5.7561513267301561E-3</v>
      </c>
      <c r="EZ11555" s="86">
        <v>0</v>
      </c>
      <c r="FA11555" s="86">
        <v>610.71869400000003</v>
      </c>
      <c r="FB11555" s="86">
        <v>3.5153892207270085</v>
      </c>
      <c r="FC11555" s="86">
        <v>2032</v>
      </c>
      <c r="FD11555" s="86" t="s">
        <v>171</v>
      </c>
      <c r="FE11555" s="86">
        <v>8.5749999999999993E-2</v>
      </c>
      <c r="FF11555" s="86">
        <v>30</v>
      </c>
      <c r="FG11555" s="86">
        <v>0</v>
      </c>
      <c r="FH11555" s="86" t="s">
        <v>427</v>
      </c>
      <c r="FI11555" s="86">
        <v>1.2004999999999997E-3</v>
      </c>
      <c r="FJ11555" s="86">
        <v>6.9102596677395513E-6</v>
      </c>
      <c r="FK11555" s="86">
        <v>6.0024999999999987E-4</v>
      </c>
      <c r="FL11555" s="86">
        <v>3.4551298338697756E-6</v>
      </c>
      <c r="FM11555" s="86">
        <v>1.5434999999999997E-3</v>
      </c>
      <c r="FN11555" s="86">
        <v>8.8846195728079939E-6</v>
      </c>
    </row>
    <row r="11556" spans="98:170" x14ac:dyDescent="0.25">
      <c r="CT11556" s="86" t="s">
        <v>155</v>
      </c>
      <c r="CU11556" s="86" t="s">
        <v>717</v>
      </c>
      <c r="CV11556" s="86" t="s">
        <v>283</v>
      </c>
      <c r="CW11556" s="86">
        <v>2040</v>
      </c>
      <c r="CX11556" s="86">
        <v>1.605381171610924E-9</v>
      </c>
      <c r="CY11556" s="86">
        <v>8.0269058580546202E-10</v>
      </c>
      <c r="CZ11556" s="86">
        <v>2.0640615063569025E-9</v>
      </c>
      <c r="DA11556" s="86">
        <v>16832.391236280509</v>
      </c>
      <c r="DB11556" s="86">
        <v>280.55437045336168</v>
      </c>
      <c r="DC11556" s="86">
        <v>10192.271765885709</v>
      </c>
      <c r="DD11556" s="86">
        <v>6359.5650999414429</v>
      </c>
      <c r="DE11556" s="86">
        <v>0</v>
      </c>
      <c r="DF11556" s="86">
        <v>0</v>
      </c>
      <c r="DG11556" s="86">
        <v>0</v>
      </c>
      <c r="DH11556" s="86">
        <v>1.3372604511544559E-6</v>
      </c>
      <c r="DJ11556" s="86">
        <v>2.7022403963913454E-5</v>
      </c>
      <c r="DK11556" s="86">
        <v>0</v>
      </c>
      <c r="DL11556" s="86">
        <v>2.7022403963913454E-5</v>
      </c>
      <c r="DM11556" s="86">
        <v>1.3511201981956727E-5</v>
      </c>
      <c r="DN11556" s="86">
        <v>0</v>
      </c>
      <c r="DO11556" s="86">
        <v>1.3511201981956727E-5</v>
      </c>
      <c r="DP11556" s="86">
        <v>3.4743090810745875E-5</v>
      </c>
      <c r="DQ11556" s="86">
        <v>0</v>
      </c>
      <c r="DR11556" s="86">
        <v>3.4743090810745875E-5</v>
      </c>
      <c r="ER11556" s="86" t="s">
        <v>828</v>
      </c>
      <c r="ES11556" s="86" t="s">
        <v>155</v>
      </c>
      <c r="ET11556" s="86" t="s">
        <v>717</v>
      </c>
      <c r="EU11556" s="86" t="s">
        <v>295</v>
      </c>
      <c r="EV11556" s="86" t="s">
        <v>426</v>
      </c>
      <c r="EW11556" s="86" t="s">
        <v>426</v>
      </c>
      <c r="EX11556" s="86">
        <v>2033</v>
      </c>
      <c r="EY11556" s="86">
        <v>5.7561513267301561E-3</v>
      </c>
      <c r="EZ11556" s="86">
        <v>0</v>
      </c>
      <c r="FA11556" s="86">
        <v>610.71869400000003</v>
      </c>
      <c r="FB11556" s="86">
        <v>3.5153892207270085</v>
      </c>
      <c r="FC11556" s="86">
        <v>2033</v>
      </c>
      <c r="FD11556" s="86" t="s">
        <v>171</v>
      </c>
      <c r="FE11556" s="86">
        <v>8.5749999999999993E-2</v>
      </c>
      <c r="FF11556" s="86">
        <v>30</v>
      </c>
      <c r="FG11556" s="86">
        <v>0</v>
      </c>
      <c r="FH11556" s="86" t="s">
        <v>427</v>
      </c>
      <c r="FI11556" s="86">
        <v>1.2004999999999997E-3</v>
      </c>
      <c r="FJ11556" s="86">
        <v>6.9102596677395513E-6</v>
      </c>
      <c r="FK11556" s="86">
        <v>6.0024999999999987E-4</v>
      </c>
      <c r="FL11556" s="86">
        <v>3.4551298338697756E-6</v>
      </c>
      <c r="FM11556" s="86">
        <v>1.5434999999999997E-3</v>
      </c>
      <c r="FN11556" s="86">
        <v>8.8846195728079939E-6</v>
      </c>
    </row>
    <row r="11557" spans="98:170" x14ac:dyDescent="0.25">
      <c r="CT11557" s="86" t="s">
        <v>155</v>
      </c>
      <c r="CU11557" s="86" t="s">
        <v>717</v>
      </c>
      <c r="CV11557" s="86" t="s">
        <v>283</v>
      </c>
      <c r="CW11557" s="86">
        <v>2041</v>
      </c>
      <c r="CX11557" s="86">
        <v>1.605381171610924E-9</v>
      </c>
      <c r="CY11557" s="86">
        <v>8.0269058580546202E-10</v>
      </c>
      <c r="CZ11557" s="86">
        <v>2.0640615063569025E-9</v>
      </c>
      <c r="DA11557" s="86">
        <v>16832.391236280509</v>
      </c>
      <c r="DB11557" s="86">
        <v>280.55437045336168</v>
      </c>
      <c r="DC11557" s="86">
        <v>10192.271765885709</v>
      </c>
      <c r="DD11557" s="86">
        <v>6359.5650999414429</v>
      </c>
      <c r="DE11557" s="86">
        <v>0</v>
      </c>
      <c r="DF11557" s="86">
        <v>0</v>
      </c>
      <c r="DG11557" s="86">
        <v>0</v>
      </c>
      <c r="DH11557" s="86">
        <v>1.3372604511544559E-6</v>
      </c>
      <c r="DJ11557" s="86">
        <v>2.7022403963913454E-5</v>
      </c>
      <c r="DK11557" s="86">
        <v>0</v>
      </c>
      <c r="DL11557" s="86">
        <v>2.7022403963913454E-5</v>
      </c>
      <c r="DM11557" s="86">
        <v>1.3511201981956727E-5</v>
      </c>
      <c r="DN11557" s="86">
        <v>0</v>
      </c>
      <c r="DO11557" s="86">
        <v>1.3511201981956727E-5</v>
      </c>
      <c r="DP11557" s="86">
        <v>3.4743090810745875E-5</v>
      </c>
      <c r="DQ11557" s="86">
        <v>0</v>
      </c>
      <c r="DR11557" s="86">
        <v>3.4743090810745875E-5</v>
      </c>
      <c r="ER11557" s="86" t="s">
        <v>828</v>
      </c>
      <c r="ES11557" s="86" t="s">
        <v>155</v>
      </c>
      <c r="ET11557" s="86" t="s">
        <v>717</v>
      </c>
      <c r="EU11557" s="86" t="s">
        <v>295</v>
      </c>
      <c r="EV11557" s="86" t="s">
        <v>426</v>
      </c>
      <c r="EW11557" s="86" t="s">
        <v>426</v>
      </c>
      <c r="EX11557" s="86">
        <v>2034</v>
      </c>
      <c r="EY11557" s="86">
        <v>5.7561513267301561E-3</v>
      </c>
      <c r="EZ11557" s="86">
        <v>0</v>
      </c>
      <c r="FA11557" s="86">
        <v>610.71869400000003</v>
      </c>
      <c r="FB11557" s="86">
        <v>3.5153892207270085</v>
      </c>
      <c r="FC11557" s="86">
        <v>2034</v>
      </c>
      <c r="FD11557" s="86" t="s">
        <v>171</v>
      </c>
      <c r="FE11557" s="86">
        <v>8.5749999999999993E-2</v>
      </c>
      <c r="FF11557" s="86">
        <v>30</v>
      </c>
      <c r="FG11557" s="86">
        <v>0</v>
      </c>
      <c r="FH11557" s="86" t="s">
        <v>427</v>
      </c>
      <c r="FI11557" s="86">
        <v>1.2004999999999997E-3</v>
      </c>
      <c r="FJ11557" s="86">
        <v>6.9102596677395513E-6</v>
      </c>
      <c r="FK11557" s="86">
        <v>6.0024999999999987E-4</v>
      </c>
      <c r="FL11557" s="86">
        <v>3.4551298338697756E-6</v>
      </c>
      <c r="FM11557" s="86">
        <v>1.5434999999999997E-3</v>
      </c>
      <c r="FN11557" s="86">
        <v>8.8846195728079939E-6</v>
      </c>
    </row>
    <row r="11558" spans="98:170" x14ac:dyDescent="0.25">
      <c r="CT11558" s="86" t="s">
        <v>155</v>
      </c>
      <c r="CU11558" s="86" t="s">
        <v>717</v>
      </c>
      <c r="CV11558" s="86" t="s">
        <v>283</v>
      </c>
      <c r="CW11558" s="86">
        <v>2042</v>
      </c>
      <c r="CX11558" s="86">
        <v>1.605381171610924E-9</v>
      </c>
      <c r="CY11558" s="86">
        <v>8.0269058580546202E-10</v>
      </c>
      <c r="CZ11558" s="86">
        <v>2.0640615063569025E-9</v>
      </c>
      <c r="DA11558" s="86">
        <v>16832.391236280509</v>
      </c>
      <c r="DB11558" s="86">
        <v>280.55437045336168</v>
      </c>
      <c r="DC11558" s="86">
        <v>10192.271765885709</v>
      </c>
      <c r="DD11558" s="86">
        <v>6359.5650999414429</v>
      </c>
      <c r="DE11558" s="86">
        <v>0</v>
      </c>
      <c r="DF11558" s="86">
        <v>0</v>
      </c>
      <c r="DG11558" s="86">
        <v>0</v>
      </c>
      <c r="DH11558" s="86">
        <v>1.3372604511544559E-6</v>
      </c>
      <c r="DJ11558" s="86">
        <v>2.7022403963913454E-5</v>
      </c>
      <c r="DK11558" s="86">
        <v>0</v>
      </c>
      <c r="DL11558" s="86">
        <v>2.7022403963913454E-5</v>
      </c>
      <c r="DM11558" s="86">
        <v>1.3511201981956727E-5</v>
      </c>
      <c r="DN11558" s="86">
        <v>0</v>
      </c>
      <c r="DO11558" s="86">
        <v>1.3511201981956727E-5</v>
      </c>
      <c r="DP11558" s="86">
        <v>3.4743090810745875E-5</v>
      </c>
      <c r="DQ11558" s="86">
        <v>0</v>
      </c>
      <c r="DR11558" s="86">
        <v>3.4743090810745875E-5</v>
      </c>
      <c r="ER11558" s="86" t="s">
        <v>828</v>
      </c>
      <c r="ES11558" s="86" t="s">
        <v>155</v>
      </c>
      <c r="ET11558" s="86" t="s">
        <v>717</v>
      </c>
      <c r="EU11558" s="86" t="s">
        <v>295</v>
      </c>
      <c r="EV11558" s="86" t="s">
        <v>426</v>
      </c>
      <c r="EW11558" s="86" t="s">
        <v>426</v>
      </c>
      <c r="EX11558" s="86">
        <v>2035</v>
      </c>
      <c r="EY11558" s="86">
        <v>5.7561513267301561E-3</v>
      </c>
      <c r="EZ11558" s="86">
        <v>0</v>
      </c>
      <c r="FA11558" s="86">
        <v>610.71869400000003</v>
      </c>
      <c r="FB11558" s="86">
        <v>3.5153892207270085</v>
      </c>
      <c r="FC11558" s="86">
        <v>2035</v>
      </c>
      <c r="FD11558" s="86" t="s">
        <v>171</v>
      </c>
      <c r="FE11558" s="86">
        <v>8.5749999999999993E-2</v>
      </c>
      <c r="FF11558" s="86">
        <v>30</v>
      </c>
      <c r="FG11558" s="86">
        <v>0</v>
      </c>
      <c r="FH11558" s="86" t="s">
        <v>427</v>
      </c>
      <c r="FI11558" s="86">
        <v>1.2004999999999997E-3</v>
      </c>
      <c r="FJ11558" s="86">
        <v>6.9102596677395513E-6</v>
      </c>
      <c r="FK11558" s="86">
        <v>6.0024999999999987E-4</v>
      </c>
      <c r="FL11558" s="86">
        <v>3.4551298338697756E-6</v>
      </c>
      <c r="FM11558" s="86">
        <v>1.5434999999999997E-3</v>
      </c>
      <c r="FN11558" s="86">
        <v>8.8846195728079939E-6</v>
      </c>
    </row>
    <row r="11559" spans="98:170" x14ac:dyDescent="0.25">
      <c r="CT11559" s="86" t="s">
        <v>155</v>
      </c>
      <c r="CU11559" s="86" t="s">
        <v>717</v>
      </c>
      <c r="CV11559" s="86" t="s">
        <v>283</v>
      </c>
      <c r="CW11559" s="86">
        <v>2043</v>
      </c>
      <c r="CX11559" s="86">
        <v>1.605381171610924E-9</v>
      </c>
      <c r="CY11559" s="86">
        <v>8.0269058580546202E-10</v>
      </c>
      <c r="CZ11559" s="86">
        <v>2.0640615063569025E-9</v>
      </c>
      <c r="DA11559" s="86">
        <v>17672.085223785431</v>
      </c>
      <c r="DB11559" s="86">
        <v>299.42001237343197</v>
      </c>
      <c r="DC11559" s="86">
        <v>10692.736176386679</v>
      </c>
      <c r="DD11559" s="86">
        <v>6679.9290350253223</v>
      </c>
      <c r="DE11559" s="86">
        <v>0</v>
      </c>
      <c r="DF11559" s="86">
        <v>0</v>
      </c>
      <c r="DG11559" s="86">
        <v>0</v>
      </c>
      <c r="DH11559" s="86">
        <v>1.3372604511544559E-6</v>
      </c>
      <c r="DJ11559" s="86">
        <v>2.8370432881368752E-5</v>
      </c>
      <c r="DK11559" s="86">
        <v>0</v>
      </c>
      <c r="DL11559" s="86">
        <v>2.8370432881368752E-5</v>
      </c>
      <c r="DM11559" s="86">
        <v>1.4185216440684376E-5</v>
      </c>
      <c r="DN11559" s="86">
        <v>0</v>
      </c>
      <c r="DO11559" s="86">
        <v>1.4185216440684376E-5</v>
      </c>
      <c r="DP11559" s="86">
        <v>3.6476270847474116E-5</v>
      </c>
      <c r="DQ11559" s="86">
        <v>0</v>
      </c>
      <c r="DR11559" s="86">
        <v>3.6476270847474116E-5</v>
      </c>
      <c r="ER11559" s="86" t="s">
        <v>828</v>
      </c>
      <c r="ES11559" s="86" t="s">
        <v>155</v>
      </c>
      <c r="ET11559" s="86" t="s">
        <v>717</v>
      </c>
      <c r="EU11559" s="86" t="s">
        <v>295</v>
      </c>
      <c r="EV11559" s="86" t="s">
        <v>426</v>
      </c>
      <c r="EW11559" s="86" t="s">
        <v>426</v>
      </c>
      <c r="EX11559" s="86">
        <v>2036</v>
      </c>
      <c r="EY11559" s="86">
        <v>5.7561513267301561E-3</v>
      </c>
      <c r="EZ11559" s="86">
        <v>0</v>
      </c>
      <c r="FA11559" s="86">
        <v>610.71869400000003</v>
      </c>
      <c r="FB11559" s="86">
        <v>3.5153892207270085</v>
      </c>
      <c r="FC11559" s="86">
        <v>2036</v>
      </c>
      <c r="FD11559" s="86" t="s">
        <v>171</v>
      </c>
      <c r="FE11559" s="86">
        <v>8.5749999999999993E-2</v>
      </c>
      <c r="FF11559" s="86">
        <v>30</v>
      </c>
      <c r="FG11559" s="86">
        <v>0</v>
      </c>
      <c r="FH11559" s="86" t="s">
        <v>427</v>
      </c>
      <c r="FI11559" s="86">
        <v>1.2004999999999997E-3</v>
      </c>
      <c r="FJ11559" s="86">
        <v>6.9102596677395513E-6</v>
      </c>
      <c r="FK11559" s="86">
        <v>6.0024999999999987E-4</v>
      </c>
      <c r="FL11559" s="86">
        <v>3.4551298338697756E-6</v>
      </c>
      <c r="FM11559" s="86">
        <v>1.5434999999999997E-3</v>
      </c>
      <c r="FN11559" s="86">
        <v>8.8846195728079939E-6</v>
      </c>
    </row>
    <row r="11560" spans="98:170" x14ac:dyDescent="0.25">
      <c r="CT11560" s="86" t="s">
        <v>155</v>
      </c>
      <c r="CU11560" s="86" t="s">
        <v>717</v>
      </c>
      <c r="CV11560" s="86" t="s">
        <v>283</v>
      </c>
      <c r="CW11560" s="86">
        <v>2044</v>
      </c>
      <c r="CX11560" s="86">
        <v>1.605381171610924E-9</v>
      </c>
      <c r="CY11560" s="86">
        <v>8.0269058580546202E-10</v>
      </c>
      <c r="CZ11560" s="86">
        <v>2.0640615063569025E-9</v>
      </c>
      <c r="DA11560" s="86">
        <v>17672.085223785431</v>
      </c>
      <c r="DB11560" s="86">
        <v>299.42001237343197</v>
      </c>
      <c r="DC11560" s="86">
        <v>10692.736176386679</v>
      </c>
      <c r="DD11560" s="86">
        <v>6679.9290350253223</v>
      </c>
      <c r="DE11560" s="86">
        <v>0</v>
      </c>
      <c r="DF11560" s="86">
        <v>0</v>
      </c>
      <c r="DG11560" s="86">
        <v>0</v>
      </c>
      <c r="DH11560" s="86">
        <v>1.3372604511544559E-6</v>
      </c>
      <c r="DJ11560" s="86">
        <v>2.8370432881368752E-5</v>
      </c>
      <c r="DK11560" s="86">
        <v>0</v>
      </c>
      <c r="DL11560" s="86">
        <v>2.8370432881368752E-5</v>
      </c>
      <c r="DM11560" s="86">
        <v>1.4185216440684376E-5</v>
      </c>
      <c r="DN11560" s="86">
        <v>0</v>
      </c>
      <c r="DO11560" s="86">
        <v>1.4185216440684376E-5</v>
      </c>
      <c r="DP11560" s="86">
        <v>3.6476270847474116E-5</v>
      </c>
      <c r="DQ11560" s="86">
        <v>0</v>
      </c>
      <c r="DR11560" s="86">
        <v>3.6476270847474116E-5</v>
      </c>
      <c r="ER11560" s="86" t="s">
        <v>828</v>
      </c>
      <c r="ES11560" s="86" t="s">
        <v>155</v>
      </c>
      <c r="ET11560" s="86" t="s">
        <v>717</v>
      </c>
      <c r="EU11560" s="86" t="s">
        <v>295</v>
      </c>
      <c r="EV11560" s="86" t="s">
        <v>426</v>
      </c>
      <c r="EW11560" s="86" t="s">
        <v>426</v>
      </c>
      <c r="EX11560" s="86">
        <v>2037</v>
      </c>
      <c r="EY11560" s="86">
        <v>5.7561513267301561E-3</v>
      </c>
      <c r="EZ11560" s="86">
        <v>0</v>
      </c>
      <c r="FA11560" s="86">
        <v>610.71869400000003</v>
      </c>
      <c r="FB11560" s="86">
        <v>3.5153892207270085</v>
      </c>
      <c r="FC11560" s="86">
        <v>2037</v>
      </c>
      <c r="FD11560" s="86" t="s">
        <v>171</v>
      </c>
      <c r="FE11560" s="86">
        <v>8.5749999999999993E-2</v>
      </c>
      <c r="FF11560" s="86">
        <v>30</v>
      </c>
      <c r="FG11560" s="86">
        <v>0</v>
      </c>
      <c r="FH11560" s="86" t="s">
        <v>427</v>
      </c>
      <c r="FI11560" s="86">
        <v>1.2004999999999997E-3</v>
      </c>
      <c r="FJ11560" s="86">
        <v>6.9102596677395513E-6</v>
      </c>
      <c r="FK11560" s="86">
        <v>6.0024999999999987E-4</v>
      </c>
      <c r="FL11560" s="86">
        <v>3.4551298338697756E-6</v>
      </c>
      <c r="FM11560" s="86">
        <v>1.5434999999999997E-3</v>
      </c>
      <c r="FN11560" s="86">
        <v>8.8846195728079939E-6</v>
      </c>
    </row>
    <row r="11561" spans="98:170" x14ac:dyDescent="0.25">
      <c r="CT11561" s="86" t="s">
        <v>155</v>
      </c>
      <c r="CU11561" s="86" t="s">
        <v>717</v>
      </c>
      <c r="CV11561" s="86" t="s">
        <v>283</v>
      </c>
      <c r="CW11561" s="86">
        <v>2045</v>
      </c>
      <c r="CX11561" s="86">
        <v>1.605381171610924E-9</v>
      </c>
      <c r="CY11561" s="86">
        <v>8.0269058580546202E-10</v>
      </c>
      <c r="CZ11561" s="86">
        <v>2.0640615063569025E-9</v>
      </c>
      <c r="DA11561" s="86">
        <v>17672.085223785431</v>
      </c>
      <c r="DB11561" s="86">
        <v>299.42001237343197</v>
      </c>
      <c r="DC11561" s="86">
        <v>10692.736176386679</v>
      </c>
      <c r="DD11561" s="86">
        <v>6679.9290350253223</v>
      </c>
      <c r="DE11561" s="86">
        <v>0</v>
      </c>
      <c r="DF11561" s="86">
        <v>0</v>
      </c>
      <c r="DG11561" s="86">
        <v>0</v>
      </c>
      <c r="DH11561" s="86">
        <v>1.3372604511544559E-6</v>
      </c>
      <c r="DJ11561" s="86">
        <v>2.8370432881368752E-5</v>
      </c>
      <c r="DK11561" s="86">
        <v>0</v>
      </c>
      <c r="DL11561" s="86">
        <v>2.8370432881368752E-5</v>
      </c>
      <c r="DM11561" s="86">
        <v>1.4185216440684376E-5</v>
      </c>
      <c r="DN11561" s="86">
        <v>0</v>
      </c>
      <c r="DO11561" s="86">
        <v>1.4185216440684376E-5</v>
      </c>
      <c r="DP11561" s="86">
        <v>3.6476270847474116E-5</v>
      </c>
      <c r="DQ11561" s="86">
        <v>0</v>
      </c>
      <c r="DR11561" s="86">
        <v>3.6476270847474116E-5</v>
      </c>
      <c r="ER11561" s="86" t="s">
        <v>828</v>
      </c>
      <c r="ES11561" s="86" t="s">
        <v>155</v>
      </c>
      <c r="ET11561" s="86" t="s">
        <v>717</v>
      </c>
      <c r="EU11561" s="86" t="s">
        <v>295</v>
      </c>
      <c r="EV11561" s="86" t="s">
        <v>426</v>
      </c>
      <c r="EW11561" s="86" t="s">
        <v>426</v>
      </c>
      <c r="EX11561" s="86">
        <v>2038</v>
      </c>
      <c r="EY11561" s="86">
        <v>5.7561513267301561E-3</v>
      </c>
      <c r="EZ11561" s="86">
        <v>0</v>
      </c>
      <c r="FA11561" s="86">
        <v>610.71869400000003</v>
      </c>
      <c r="FB11561" s="86">
        <v>3.5153892207270085</v>
      </c>
      <c r="FC11561" s="86">
        <v>2038</v>
      </c>
      <c r="FD11561" s="86" t="s">
        <v>171</v>
      </c>
      <c r="FE11561" s="86">
        <v>8.5749999999999993E-2</v>
      </c>
      <c r="FF11561" s="86">
        <v>30</v>
      </c>
      <c r="FG11561" s="86">
        <v>0</v>
      </c>
      <c r="FH11561" s="86" t="s">
        <v>427</v>
      </c>
      <c r="FI11561" s="86">
        <v>1.2004999999999997E-3</v>
      </c>
      <c r="FJ11561" s="86">
        <v>6.9102596677395513E-6</v>
      </c>
      <c r="FK11561" s="86">
        <v>6.0024999999999987E-4</v>
      </c>
      <c r="FL11561" s="86">
        <v>3.4551298338697756E-6</v>
      </c>
      <c r="FM11561" s="86">
        <v>1.5434999999999997E-3</v>
      </c>
      <c r="FN11561" s="86">
        <v>8.8846195728079939E-6</v>
      </c>
    </row>
    <row r="11562" spans="98:170" x14ac:dyDescent="0.25">
      <c r="CT11562" s="86" t="s">
        <v>155</v>
      </c>
      <c r="CU11562" s="86" t="s">
        <v>717</v>
      </c>
      <c r="CV11562" s="86" t="s">
        <v>283</v>
      </c>
      <c r="CW11562" s="86">
        <v>2046</v>
      </c>
      <c r="CX11562" s="86">
        <v>1.605381171610924E-9</v>
      </c>
      <c r="CY11562" s="86">
        <v>8.0269058580546202E-10</v>
      </c>
      <c r="CZ11562" s="86">
        <v>2.0640615063569025E-9</v>
      </c>
      <c r="DA11562" s="86">
        <v>17672.085223785431</v>
      </c>
      <c r="DB11562" s="86">
        <v>299.42001237343197</v>
      </c>
      <c r="DC11562" s="86">
        <v>10692.736176386679</v>
      </c>
      <c r="DD11562" s="86">
        <v>6679.9290350253223</v>
      </c>
      <c r="DE11562" s="86">
        <v>0</v>
      </c>
      <c r="DF11562" s="86">
        <v>0</v>
      </c>
      <c r="DG11562" s="86">
        <v>0</v>
      </c>
      <c r="DH11562" s="86">
        <v>1.3372604511544559E-6</v>
      </c>
      <c r="DJ11562" s="86">
        <v>2.8370432881368752E-5</v>
      </c>
      <c r="DK11562" s="86">
        <v>0</v>
      </c>
      <c r="DL11562" s="86">
        <v>2.8370432881368752E-5</v>
      </c>
      <c r="DM11562" s="86">
        <v>1.4185216440684376E-5</v>
      </c>
      <c r="DN11562" s="86">
        <v>0</v>
      </c>
      <c r="DO11562" s="86">
        <v>1.4185216440684376E-5</v>
      </c>
      <c r="DP11562" s="86">
        <v>3.6476270847474116E-5</v>
      </c>
      <c r="DQ11562" s="86">
        <v>0</v>
      </c>
      <c r="DR11562" s="86">
        <v>3.6476270847474116E-5</v>
      </c>
      <c r="ER11562" s="86" t="s">
        <v>828</v>
      </c>
      <c r="ES11562" s="86" t="s">
        <v>155</v>
      </c>
      <c r="ET11562" s="86" t="s">
        <v>717</v>
      </c>
      <c r="EU11562" s="86" t="s">
        <v>295</v>
      </c>
      <c r="EV11562" s="86" t="s">
        <v>426</v>
      </c>
      <c r="EW11562" s="86" t="s">
        <v>426</v>
      </c>
      <c r="EX11562" s="86">
        <v>2039</v>
      </c>
      <c r="EY11562" s="86">
        <v>5.7561513267301561E-3</v>
      </c>
      <c r="EZ11562" s="86">
        <v>0</v>
      </c>
      <c r="FA11562" s="86">
        <v>610.71869400000003</v>
      </c>
      <c r="FB11562" s="86">
        <v>3.5153892207270085</v>
      </c>
      <c r="FC11562" s="86">
        <v>2039</v>
      </c>
      <c r="FD11562" s="86" t="s">
        <v>171</v>
      </c>
      <c r="FE11562" s="86">
        <v>8.5749999999999993E-2</v>
      </c>
      <c r="FF11562" s="86">
        <v>30</v>
      </c>
      <c r="FG11562" s="86">
        <v>0</v>
      </c>
      <c r="FH11562" s="86" t="s">
        <v>427</v>
      </c>
      <c r="FI11562" s="86">
        <v>1.2004999999999997E-3</v>
      </c>
      <c r="FJ11562" s="86">
        <v>6.9102596677395513E-6</v>
      </c>
      <c r="FK11562" s="86">
        <v>6.0024999999999987E-4</v>
      </c>
      <c r="FL11562" s="86">
        <v>3.4551298338697756E-6</v>
      </c>
      <c r="FM11562" s="86">
        <v>1.5434999999999997E-3</v>
      </c>
      <c r="FN11562" s="86">
        <v>8.8846195728079939E-6</v>
      </c>
    </row>
    <row r="11563" spans="98:170" x14ac:dyDescent="0.25">
      <c r="CT11563" s="86" t="s">
        <v>155</v>
      </c>
      <c r="CU11563" s="86" t="s">
        <v>717</v>
      </c>
      <c r="CV11563" s="86" t="s">
        <v>283</v>
      </c>
      <c r="CW11563" s="86">
        <v>2047</v>
      </c>
      <c r="CX11563" s="86">
        <v>1.605381171610924E-9</v>
      </c>
      <c r="CY11563" s="86">
        <v>8.0269058580546202E-10</v>
      </c>
      <c r="CZ11563" s="86">
        <v>2.0640615063569025E-9</v>
      </c>
      <c r="DA11563" s="86">
        <v>17672.085223785431</v>
      </c>
      <c r="DB11563" s="86">
        <v>299.42001237343197</v>
      </c>
      <c r="DC11563" s="86">
        <v>10692.736176386679</v>
      </c>
      <c r="DD11563" s="86">
        <v>6679.9290350253223</v>
      </c>
      <c r="DE11563" s="86">
        <v>0</v>
      </c>
      <c r="DF11563" s="86">
        <v>0</v>
      </c>
      <c r="DG11563" s="86">
        <v>0</v>
      </c>
      <c r="DH11563" s="86">
        <v>1.3372604511544559E-6</v>
      </c>
      <c r="DJ11563" s="86">
        <v>2.8370432881368752E-5</v>
      </c>
      <c r="DK11563" s="86">
        <v>0</v>
      </c>
      <c r="DL11563" s="86">
        <v>2.8370432881368752E-5</v>
      </c>
      <c r="DM11563" s="86">
        <v>1.4185216440684376E-5</v>
      </c>
      <c r="DN11563" s="86">
        <v>0</v>
      </c>
      <c r="DO11563" s="86">
        <v>1.4185216440684376E-5</v>
      </c>
      <c r="DP11563" s="86">
        <v>3.6476270847474116E-5</v>
      </c>
      <c r="DQ11563" s="86">
        <v>0</v>
      </c>
      <c r="DR11563" s="86">
        <v>3.6476270847474116E-5</v>
      </c>
      <c r="ER11563" s="86" t="s">
        <v>828</v>
      </c>
      <c r="ES11563" s="86" t="s">
        <v>155</v>
      </c>
      <c r="ET11563" s="86" t="s">
        <v>717</v>
      </c>
      <c r="EU11563" s="86" t="s">
        <v>295</v>
      </c>
      <c r="EV11563" s="86" t="s">
        <v>426</v>
      </c>
      <c r="EW11563" s="86" t="s">
        <v>426</v>
      </c>
      <c r="EX11563" s="86">
        <v>2040</v>
      </c>
      <c r="EY11563" s="86">
        <v>5.7561513267301561E-3</v>
      </c>
      <c r="EZ11563" s="86">
        <v>0</v>
      </c>
      <c r="FA11563" s="86">
        <v>610.71869400000003</v>
      </c>
      <c r="FB11563" s="86">
        <v>3.5153892207270085</v>
      </c>
      <c r="FC11563" s="86">
        <v>2040</v>
      </c>
      <c r="FD11563" s="86" t="s">
        <v>171</v>
      </c>
      <c r="FE11563" s="86">
        <v>8.5749999999999993E-2</v>
      </c>
      <c r="FF11563" s="86">
        <v>30</v>
      </c>
      <c r="FG11563" s="86">
        <v>0</v>
      </c>
      <c r="FH11563" s="86" t="s">
        <v>427</v>
      </c>
      <c r="FI11563" s="86">
        <v>1.2004999999999997E-3</v>
      </c>
      <c r="FJ11563" s="86">
        <v>6.9102596677395513E-6</v>
      </c>
      <c r="FK11563" s="86">
        <v>6.0024999999999987E-4</v>
      </c>
      <c r="FL11563" s="86">
        <v>3.4551298338697756E-6</v>
      </c>
      <c r="FM11563" s="86">
        <v>1.5434999999999997E-3</v>
      </c>
      <c r="FN11563" s="86">
        <v>8.8846195728079939E-6</v>
      </c>
    </row>
    <row r="11564" spans="98:170" x14ac:dyDescent="0.25">
      <c r="CT11564" s="86" t="s">
        <v>155</v>
      </c>
      <c r="CU11564" s="86" t="s">
        <v>717</v>
      </c>
      <c r="CV11564" s="86" t="s">
        <v>283</v>
      </c>
      <c r="CW11564" s="86">
        <v>2048</v>
      </c>
      <c r="CX11564" s="86">
        <v>1.605381171610924E-9</v>
      </c>
      <c r="CY11564" s="86">
        <v>8.0269058580546202E-10</v>
      </c>
      <c r="CZ11564" s="86">
        <v>2.0640615063569025E-9</v>
      </c>
      <c r="DA11564" s="86">
        <v>18552.334786111529</v>
      </c>
      <c r="DB11564" s="86">
        <v>319.49113147949708</v>
      </c>
      <c r="DC11564" s="86">
        <v>11216.56262510849</v>
      </c>
      <c r="DD11564" s="86">
        <v>7016.2810295235422</v>
      </c>
      <c r="DE11564" s="86">
        <v>0</v>
      </c>
      <c r="DF11564" s="86">
        <v>0</v>
      </c>
      <c r="DG11564" s="86">
        <v>0</v>
      </c>
      <c r="DH11564" s="86">
        <v>1.3372604511544559E-6</v>
      </c>
      <c r="DJ11564" s="86">
        <v>2.9783568955045829E-5</v>
      </c>
      <c r="DK11564" s="86">
        <v>0</v>
      </c>
      <c r="DL11564" s="86">
        <v>2.9783568955045829E-5</v>
      </c>
      <c r="DM11564" s="86">
        <v>1.4891784477522915E-5</v>
      </c>
      <c r="DN11564" s="86">
        <v>0</v>
      </c>
      <c r="DO11564" s="86">
        <v>1.4891784477522915E-5</v>
      </c>
      <c r="DP11564" s="86">
        <v>3.8293160085058925E-5</v>
      </c>
      <c r="DQ11564" s="86">
        <v>0</v>
      </c>
      <c r="DR11564" s="86">
        <v>3.8293160085058925E-5</v>
      </c>
      <c r="ER11564" s="86" t="s">
        <v>828</v>
      </c>
      <c r="ES11564" s="86" t="s">
        <v>155</v>
      </c>
      <c r="ET11564" s="86" t="s">
        <v>717</v>
      </c>
      <c r="EU11564" s="86" t="s">
        <v>295</v>
      </c>
      <c r="EV11564" s="86" t="s">
        <v>426</v>
      </c>
      <c r="EW11564" s="86" t="s">
        <v>426</v>
      </c>
      <c r="EX11564" s="86">
        <v>2041</v>
      </c>
      <c r="EY11564" s="86">
        <v>5.7561513267301561E-3</v>
      </c>
      <c r="EZ11564" s="86">
        <v>0</v>
      </c>
      <c r="FA11564" s="86">
        <v>610.71869400000003</v>
      </c>
      <c r="FB11564" s="86">
        <v>3.5153892207270085</v>
      </c>
      <c r="FC11564" s="86">
        <v>2041</v>
      </c>
      <c r="FD11564" s="86" t="s">
        <v>171</v>
      </c>
      <c r="FE11564" s="86">
        <v>8.5749999999999993E-2</v>
      </c>
      <c r="FF11564" s="86">
        <v>30</v>
      </c>
      <c r="FG11564" s="86">
        <v>0</v>
      </c>
      <c r="FH11564" s="86" t="s">
        <v>427</v>
      </c>
      <c r="FI11564" s="86">
        <v>1.2004999999999997E-3</v>
      </c>
      <c r="FJ11564" s="86">
        <v>6.9102596677395513E-6</v>
      </c>
      <c r="FK11564" s="86">
        <v>6.0024999999999987E-4</v>
      </c>
      <c r="FL11564" s="86">
        <v>3.4551298338697756E-6</v>
      </c>
      <c r="FM11564" s="86">
        <v>1.5434999999999997E-3</v>
      </c>
      <c r="FN11564" s="86">
        <v>8.8846195728079939E-6</v>
      </c>
    </row>
    <row r="11565" spans="98:170" x14ac:dyDescent="0.25">
      <c r="CT11565" s="86" t="s">
        <v>155</v>
      </c>
      <c r="CU11565" s="86" t="s">
        <v>717</v>
      </c>
      <c r="CV11565" s="86" t="s">
        <v>283</v>
      </c>
      <c r="CW11565" s="86">
        <v>2049</v>
      </c>
      <c r="CX11565" s="86">
        <v>1.605381171610924E-9</v>
      </c>
      <c r="CY11565" s="86">
        <v>8.0269058580546202E-10</v>
      </c>
      <c r="CZ11565" s="86">
        <v>2.0640615063569025E-9</v>
      </c>
      <c r="DA11565" s="86">
        <v>18552.334786111529</v>
      </c>
      <c r="DB11565" s="86">
        <v>319.49113147949708</v>
      </c>
      <c r="DC11565" s="86">
        <v>11216.56262510849</v>
      </c>
      <c r="DD11565" s="86">
        <v>7016.2810295235422</v>
      </c>
      <c r="DE11565" s="86">
        <v>0</v>
      </c>
      <c r="DF11565" s="86">
        <v>0</v>
      </c>
      <c r="DG11565" s="86">
        <v>0</v>
      </c>
      <c r="DH11565" s="86">
        <v>1.3372604511544559E-6</v>
      </c>
      <c r="DJ11565" s="86">
        <v>2.9783568955045829E-5</v>
      </c>
      <c r="DK11565" s="86">
        <v>0</v>
      </c>
      <c r="DL11565" s="86">
        <v>2.9783568955045829E-5</v>
      </c>
      <c r="DM11565" s="86">
        <v>1.4891784477522915E-5</v>
      </c>
      <c r="DN11565" s="86">
        <v>0</v>
      </c>
      <c r="DO11565" s="86">
        <v>1.4891784477522915E-5</v>
      </c>
      <c r="DP11565" s="86">
        <v>3.8293160085058925E-5</v>
      </c>
      <c r="DQ11565" s="86">
        <v>0</v>
      </c>
      <c r="DR11565" s="86">
        <v>3.8293160085058925E-5</v>
      </c>
      <c r="ER11565" s="86" t="s">
        <v>828</v>
      </c>
      <c r="ES11565" s="86" t="s">
        <v>155</v>
      </c>
      <c r="ET11565" s="86" t="s">
        <v>717</v>
      </c>
      <c r="EU11565" s="86" t="s">
        <v>295</v>
      </c>
      <c r="EV11565" s="86" t="s">
        <v>426</v>
      </c>
      <c r="EW11565" s="86" t="s">
        <v>426</v>
      </c>
      <c r="EX11565" s="86">
        <v>2042</v>
      </c>
      <c r="EY11565" s="86">
        <v>5.7561513267301561E-3</v>
      </c>
      <c r="EZ11565" s="86">
        <v>0</v>
      </c>
      <c r="FA11565" s="86">
        <v>610.71869400000003</v>
      </c>
      <c r="FB11565" s="86">
        <v>3.5153892207270085</v>
      </c>
      <c r="FC11565" s="86">
        <v>2042</v>
      </c>
      <c r="FD11565" s="86" t="s">
        <v>171</v>
      </c>
      <c r="FE11565" s="86">
        <v>8.5749999999999993E-2</v>
      </c>
      <c r="FF11565" s="86">
        <v>30</v>
      </c>
      <c r="FG11565" s="86">
        <v>0</v>
      </c>
      <c r="FH11565" s="86" t="s">
        <v>427</v>
      </c>
      <c r="FI11565" s="86">
        <v>1.2004999999999997E-3</v>
      </c>
      <c r="FJ11565" s="86">
        <v>6.9102596677395513E-6</v>
      </c>
      <c r="FK11565" s="86">
        <v>6.0024999999999987E-4</v>
      </c>
      <c r="FL11565" s="86">
        <v>3.4551298338697756E-6</v>
      </c>
      <c r="FM11565" s="86">
        <v>1.5434999999999997E-3</v>
      </c>
      <c r="FN11565" s="86">
        <v>8.8846195728079939E-6</v>
      </c>
    </row>
    <row r="11566" spans="98:170" x14ac:dyDescent="0.25">
      <c r="CT11566" s="86" t="s">
        <v>155</v>
      </c>
      <c r="CU11566" s="86" t="s">
        <v>717</v>
      </c>
      <c r="CV11566" s="86" t="s">
        <v>283</v>
      </c>
      <c r="CW11566" s="86">
        <v>2050</v>
      </c>
      <c r="CX11566" s="86">
        <v>0</v>
      </c>
      <c r="CY11566" s="86">
        <v>8.0269058580546202E-10</v>
      </c>
      <c r="CZ11566" s="86">
        <v>2.0640615063569025E-9</v>
      </c>
      <c r="DA11566" s="86">
        <v>18552.334786111529</v>
      </c>
      <c r="DB11566" s="86">
        <v>319.49113147949708</v>
      </c>
      <c r="DC11566" s="86">
        <v>11216.56262510849</v>
      </c>
      <c r="DD11566" s="86">
        <v>7016.2810295235422</v>
      </c>
      <c r="DE11566" s="86">
        <v>0</v>
      </c>
      <c r="DF11566" s="86">
        <v>0</v>
      </c>
      <c r="DG11566" s="86">
        <v>0</v>
      </c>
      <c r="DH11566" s="86">
        <v>1.3372604511544559E-6</v>
      </c>
      <c r="DJ11566" s="86">
        <v>0</v>
      </c>
      <c r="DK11566" s="86">
        <v>0</v>
      </c>
      <c r="DL11566" s="86">
        <v>0</v>
      </c>
      <c r="DM11566" s="86">
        <v>1.4891784477522915E-5</v>
      </c>
      <c r="DN11566" s="86">
        <v>0</v>
      </c>
      <c r="DO11566" s="86">
        <v>1.4891784477522915E-5</v>
      </c>
      <c r="DP11566" s="86">
        <v>3.8293160085058925E-5</v>
      </c>
      <c r="DQ11566" s="86">
        <v>0</v>
      </c>
      <c r="DR11566" s="86">
        <v>3.8293160085058925E-5</v>
      </c>
      <c r="ER11566" s="86" t="s">
        <v>828</v>
      </c>
      <c r="ES11566" s="86" t="s">
        <v>155</v>
      </c>
      <c r="ET11566" s="86" t="s">
        <v>717</v>
      </c>
      <c r="EU11566" s="86" t="s">
        <v>295</v>
      </c>
      <c r="EV11566" s="86" t="s">
        <v>426</v>
      </c>
      <c r="EW11566" s="86" t="s">
        <v>426</v>
      </c>
      <c r="EX11566" s="86">
        <v>2043</v>
      </c>
      <c r="EY11566" s="86">
        <v>5.7561513267301561E-3</v>
      </c>
      <c r="EZ11566" s="86">
        <v>0</v>
      </c>
      <c r="FA11566" s="86">
        <v>610.71869400000003</v>
      </c>
      <c r="FB11566" s="86">
        <v>3.5153892207270085</v>
      </c>
      <c r="FC11566" s="86">
        <v>2043</v>
      </c>
      <c r="FD11566" s="86" t="s">
        <v>171</v>
      </c>
      <c r="FE11566" s="86">
        <v>8.5749999999999993E-2</v>
      </c>
      <c r="FF11566" s="86">
        <v>30</v>
      </c>
      <c r="FG11566" s="86">
        <v>0</v>
      </c>
      <c r="FH11566" s="86" t="s">
        <v>427</v>
      </c>
      <c r="FI11566" s="86">
        <v>1.2004999999999997E-3</v>
      </c>
      <c r="FJ11566" s="86">
        <v>6.9102596677395513E-6</v>
      </c>
      <c r="FK11566" s="86">
        <v>6.0024999999999987E-4</v>
      </c>
      <c r="FL11566" s="86">
        <v>3.4551298338697756E-6</v>
      </c>
      <c r="FM11566" s="86">
        <v>1.5434999999999997E-3</v>
      </c>
      <c r="FN11566" s="86">
        <v>8.8846195728079939E-6</v>
      </c>
    </row>
    <row r="11567" spans="98:170" x14ac:dyDescent="0.25">
      <c r="CT11567" s="86" t="s">
        <v>155</v>
      </c>
      <c r="CU11567" s="86" t="s">
        <v>717</v>
      </c>
      <c r="CV11567" s="86" t="s">
        <v>283</v>
      </c>
      <c r="CW11567" s="86">
        <v>2051</v>
      </c>
      <c r="CX11567" s="86">
        <v>0</v>
      </c>
      <c r="CY11567" s="86">
        <v>0</v>
      </c>
      <c r="CZ11567" s="86">
        <v>2.0640615063569025E-9</v>
      </c>
      <c r="DA11567" s="86">
        <v>18552.334786111529</v>
      </c>
      <c r="DB11567" s="86">
        <v>319.49113147949708</v>
      </c>
      <c r="DC11567" s="86">
        <v>11216.56262510849</v>
      </c>
      <c r="DD11567" s="86">
        <v>7016.2810295235422</v>
      </c>
      <c r="DE11567" s="86">
        <v>0</v>
      </c>
      <c r="DF11567" s="86">
        <v>0</v>
      </c>
      <c r="DG11567" s="86">
        <v>0</v>
      </c>
      <c r="DH11567" s="86">
        <v>1.3372604511544559E-6</v>
      </c>
      <c r="DJ11567" s="86">
        <v>0</v>
      </c>
      <c r="DK11567" s="86">
        <v>0</v>
      </c>
      <c r="DL11567" s="86">
        <v>0</v>
      </c>
      <c r="DM11567" s="86">
        <v>0</v>
      </c>
      <c r="DN11567" s="86">
        <v>0</v>
      </c>
      <c r="DO11567" s="86">
        <v>0</v>
      </c>
      <c r="DP11567" s="86">
        <v>3.8293160085058925E-5</v>
      </c>
      <c r="DQ11567" s="86">
        <v>0</v>
      </c>
      <c r="DR11567" s="86">
        <v>3.8293160085058925E-5</v>
      </c>
      <c r="ER11567" s="86" t="s">
        <v>828</v>
      </c>
      <c r="ES11567" s="86" t="s">
        <v>155</v>
      </c>
      <c r="ET11567" s="86" t="s">
        <v>717</v>
      </c>
      <c r="EU11567" s="86" t="s">
        <v>295</v>
      </c>
      <c r="EV11567" s="86" t="s">
        <v>426</v>
      </c>
      <c r="EW11567" s="86" t="s">
        <v>426</v>
      </c>
      <c r="EX11567" s="86">
        <v>2044</v>
      </c>
      <c r="EY11567" s="86">
        <v>5.7561513267301561E-3</v>
      </c>
      <c r="EZ11567" s="86">
        <v>0</v>
      </c>
      <c r="FA11567" s="86">
        <v>610.71869400000003</v>
      </c>
      <c r="FB11567" s="86">
        <v>3.5153892207270085</v>
      </c>
      <c r="FC11567" s="86">
        <v>2044</v>
      </c>
      <c r="FD11567" s="86" t="s">
        <v>171</v>
      </c>
      <c r="FE11567" s="86">
        <v>8.5749999999999993E-2</v>
      </c>
      <c r="FF11567" s="86">
        <v>30</v>
      </c>
      <c r="FG11567" s="86">
        <v>0</v>
      </c>
      <c r="FH11567" s="86" t="s">
        <v>427</v>
      </c>
      <c r="FI11567" s="86">
        <v>1.2004999999999997E-3</v>
      </c>
      <c r="FJ11567" s="86">
        <v>6.9102596677395513E-6</v>
      </c>
      <c r="FK11567" s="86">
        <v>6.0024999999999987E-4</v>
      </c>
      <c r="FL11567" s="86">
        <v>3.4551298338697756E-6</v>
      </c>
      <c r="FM11567" s="86">
        <v>1.5434999999999997E-3</v>
      </c>
      <c r="FN11567" s="86">
        <v>8.8846195728079939E-6</v>
      </c>
    </row>
    <row r="11568" spans="98:170" x14ac:dyDescent="0.25">
      <c r="CT11568" s="86" t="s">
        <v>155</v>
      </c>
      <c r="CU11568" s="86" t="s">
        <v>717</v>
      </c>
      <c r="CV11568" s="86" t="s">
        <v>285</v>
      </c>
      <c r="CW11568" s="86">
        <v>2020</v>
      </c>
      <c r="CX11568" s="86">
        <v>2.0411215393213412E-9</v>
      </c>
      <c r="CY11568" s="86">
        <v>0</v>
      </c>
      <c r="CZ11568" s="86">
        <v>0</v>
      </c>
      <c r="DA11568" s="86">
        <v>8807.952230876188</v>
      </c>
      <c r="DB11568" s="86">
        <v>222.22942162784099</v>
      </c>
      <c r="DC11568" s="86">
        <v>8585.7228092483492</v>
      </c>
      <c r="DD11568" s="86">
        <v>0</v>
      </c>
      <c r="DE11568" s="86">
        <v>0</v>
      </c>
      <c r="DF11568" s="86">
        <v>0</v>
      </c>
      <c r="DG11568" s="86">
        <v>0</v>
      </c>
      <c r="DH11568" s="86">
        <v>1.700226188522567E-6</v>
      </c>
      <c r="DJ11568" s="86">
        <v>1.7978101015754846E-5</v>
      </c>
      <c r="DK11568" s="86">
        <v>0</v>
      </c>
      <c r="DL11568" s="86">
        <v>1.7978101015754846E-5</v>
      </c>
      <c r="DM11568" s="86">
        <v>0</v>
      </c>
      <c r="DN11568" s="86">
        <v>0</v>
      </c>
      <c r="DO11568" s="86">
        <v>0</v>
      </c>
      <c r="DP11568" s="86">
        <v>0</v>
      </c>
      <c r="DQ11568" s="86">
        <v>0</v>
      </c>
      <c r="DR11568" s="86">
        <v>0</v>
      </c>
      <c r="ER11568" s="86" t="s">
        <v>828</v>
      </c>
      <c r="ES11568" s="86" t="s">
        <v>155</v>
      </c>
      <c r="ET11568" s="86" t="s">
        <v>717</v>
      </c>
      <c r="EU11568" s="86" t="s">
        <v>295</v>
      </c>
      <c r="EV11568" s="86" t="s">
        <v>426</v>
      </c>
      <c r="EW11568" s="86" t="s">
        <v>426</v>
      </c>
      <c r="EX11568" s="86">
        <v>2045</v>
      </c>
      <c r="EY11568" s="86">
        <v>5.7561513267301561E-3</v>
      </c>
      <c r="EZ11568" s="86">
        <v>0</v>
      </c>
      <c r="FA11568" s="86">
        <v>610.71869400000003</v>
      </c>
      <c r="FB11568" s="86">
        <v>3.5153892207270085</v>
      </c>
      <c r="FC11568" s="86">
        <v>2045</v>
      </c>
      <c r="FD11568" s="86" t="s">
        <v>171</v>
      </c>
      <c r="FE11568" s="86">
        <v>8.5749999999999993E-2</v>
      </c>
      <c r="FF11568" s="86">
        <v>30</v>
      </c>
      <c r="FG11568" s="86">
        <v>0</v>
      </c>
      <c r="FH11568" s="86" t="s">
        <v>427</v>
      </c>
      <c r="FI11568" s="86">
        <v>1.2004999999999997E-3</v>
      </c>
      <c r="FJ11568" s="86">
        <v>6.9102596677395513E-6</v>
      </c>
      <c r="FK11568" s="86">
        <v>6.0024999999999987E-4</v>
      </c>
      <c r="FL11568" s="86">
        <v>3.4551298338697756E-6</v>
      </c>
      <c r="FM11568" s="86">
        <v>1.5434999999999997E-3</v>
      </c>
      <c r="FN11568" s="86">
        <v>8.8846195728079939E-6</v>
      </c>
    </row>
    <row r="11569" spans="98:170" x14ac:dyDescent="0.25">
      <c r="CT11569" s="86" t="s">
        <v>155</v>
      </c>
      <c r="CU11569" s="86" t="s">
        <v>717</v>
      </c>
      <c r="CV11569" s="86" t="s">
        <v>285</v>
      </c>
      <c r="CW11569" s="86">
        <v>2021</v>
      </c>
      <c r="CX11569" s="86">
        <v>2.0411215393213412E-9</v>
      </c>
      <c r="CY11569" s="86">
        <v>1.0205607696606706E-9</v>
      </c>
      <c r="CZ11569" s="86">
        <v>0</v>
      </c>
      <c r="DA11569" s="86">
        <v>8807.952230876188</v>
      </c>
      <c r="DB11569" s="86">
        <v>222.22942162784099</v>
      </c>
      <c r="DC11569" s="86">
        <v>8585.7228092483492</v>
      </c>
      <c r="DD11569" s="86">
        <v>0</v>
      </c>
      <c r="DE11569" s="86">
        <v>0</v>
      </c>
      <c r="DF11569" s="86">
        <v>0</v>
      </c>
      <c r="DG11569" s="86">
        <v>0</v>
      </c>
      <c r="DH11569" s="86">
        <v>1.700226188522567E-6</v>
      </c>
      <c r="DJ11569" s="86">
        <v>1.7978101015754846E-5</v>
      </c>
      <c r="DK11569" s="86">
        <v>0</v>
      </c>
      <c r="DL11569" s="86">
        <v>1.7978101015754846E-5</v>
      </c>
      <c r="DM11569" s="86">
        <v>8.989050507877423E-6</v>
      </c>
      <c r="DN11569" s="86">
        <v>0</v>
      </c>
      <c r="DO11569" s="86">
        <v>8.989050507877423E-6</v>
      </c>
      <c r="DP11569" s="86">
        <v>0</v>
      </c>
      <c r="DQ11569" s="86">
        <v>0</v>
      </c>
      <c r="DR11569" s="86">
        <v>0</v>
      </c>
      <c r="ER11569" s="86" t="s">
        <v>828</v>
      </c>
      <c r="ES11569" s="86" t="s">
        <v>155</v>
      </c>
      <c r="ET11569" s="86" t="s">
        <v>717</v>
      </c>
      <c r="EU11569" s="86" t="s">
        <v>295</v>
      </c>
      <c r="EV11569" s="86" t="s">
        <v>426</v>
      </c>
      <c r="EW11569" s="86" t="s">
        <v>426</v>
      </c>
      <c r="EX11569" s="86">
        <v>2046</v>
      </c>
      <c r="EY11569" s="86">
        <v>5.7561513267301561E-3</v>
      </c>
      <c r="EZ11569" s="86">
        <v>0</v>
      </c>
      <c r="FA11569" s="86">
        <v>610.71869400000003</v>
      </c>
      <c r="FB11569" s="86">
        <v>3.5153892207270085</v>
      </c>
      <c r="FC11569" s="86">
        <v>2046</v>
      </c>
      <c r="FD11569" s="86" t="s">
        <v>171</v>
      </c>
      <c r="FE11569" s="86">
        <v>8.5749999999999993E-2</v>
      </c>
      <c r="FF11569" s="86">
        <v>30</v>
      </c>
      <c r="FG11569" s="86">
        <v>0</v>
      </c>
      <c r="FH11569" s="86" t="s">
        <v>427</v>
      </c>
      <c r="FI11569" s="86">
        <v>1.2004999999999997E-3</v>
      </c>
      <c r="FJ11569" s="86">
        <v>6.9102596677395513E-6</v>
      </c>
      <c r="FK11569" s="86">
        <v>6.0024999999999987E-4</v>
      </c>
      <c r="FL11569" s="86">
        <v>3.4551298338697756E-6</v>
      </c>
      <c r="FM11569" s="86">
        <v>1.5434999999999997E-3</v>
      </c>
      <c r="FN11569" s="86">
        <v>8.8846195728079939E-6</v>
      </c>
    </row>
    <row r="11570" spans="98:170" x14ac:dyDescent="0.25">
      <c r="CT11570" s="86" t="s">
        <v>155</v>
      </c>
      <c r="CU11570" s="86" t="s">
        <v>717</v>
      </c>
      <c r="CV11570" s="86" t="s">
        <v>285</v>
      </c>
      <c r="CW11570" s="86">
        <v>2022</v>
      </c>
      <c r="CX11570" s="86">
        <v>2.0411215393213412E-9</v>
      </c>
      <c r="CY11570" s="86">
        <v>1.0205607696606706E-9</v>
      </c>
      <c r="CZ11570" s="86">
        <v>2.6242991219845816E-9</v>
      </c>
      <c r="DA11570" s="86">
        <v>8807.952230876188</v>
      </c>
      <c r="DB11570" s="86">
        <v>222.22942162784099</v>
      </c>
      <c r="DC11570" s="86">
        <v>8585.7228092483492</v>
      </c>
      <c r="DD11570" s="86">
        <v>0</v>
      </c>
      <c r="DE11570" s="86">
        <v>0</v>
      </c>
      <c r="DF11570" s="86">
        <v>0</v>
      </c>
      <c r="DG11570" s="86">
        <v>0</v>
      </c>
      <c r="DH11570" s="86">
        <v>1.700226188522567E-6</v>
      </c>
      <c r="DJ11570" s="86">
        <v>1.7978101015754846E-5</v>
      </c>
      <c r="DK11570" s="86">
        <v>0</v>
      </c>
      <c r="DL11570" s="86">
        <v>1.7978101015754846E-5</v>
      </c>
      <c r="DM11570" s="86">
        <v>8.989050507877423E-6</v>
      </c>
      <c r="DN11570" s="86">
        <v>0</v>
      </c>
      <c r="DO11570" s="86">
        <v>8.989050507877423E-6</v>
      </c>
      <c r="DP11570" s="86">
        <v>2.3114701305970517E-5</v>
      </c>
      <c r="DQ11570" s="86">
        <v>0</v>
      </c>
      <c r="DR11570" s="86">
        <v>2.3114701305970517E-5</v>
      </c>
      <c r="ER11570" s="86" t="s">
        <v>828</v>
      </c>
      <c r="ES11570" s="86" t="s">
        <v>155</v>
      </c>
      <c r="ET11570" s="86" t="s">
        <v>717</v>
      </c>
      <c r="EU11570" s="86" t="s">
        <v>295</v>
      </c>
      <c r="EV11570" s="86" t="s">
        <v>426</v>
      </c>
      <c r="EW11570" s="86" t="s">
        <v>426</v>
      </c>
      <c r="EX11570" s="86">
        <v>2047</v>
      </c>
      <c r="EY11570" s="86">
        <v>5.7561513267301561E-3</v>
      </c>
      <c r="EZ11570" s="86">
        <v>0</v>
      </c>
      <c r="FA11570" s="86">
        <v>610.71869400000003</v>
      </c>
      <c r="FB11570" s="86">
        <v>3.5153892207270085</v>
      </c>
      <c r="FC11570" s="86">
        <v>2047</v>
      </c>
      <c r="FD11570" s="86" t="s">
        <v>171</v>
      </c>
      <c r="FE11570" s="86">
        <v>8.5749999999999993E-2</v>
      </c>
      <c r="FF11570" s="86">
        <v>30</v>
      </c>
      <c r="FG11570" s="86">
        <v>0</v>
      </c>
      <c r="FH11570" s="86" t="s">
        <v>427</v>
      </c>
      <c r="FI11570" s="86">
        <v>1.2004999999999997E-3</v>
      </c>
      <c r="FJ11570" s="86">
        <v>6.9102596677395513E-6</v>
      </c>
      <c r="FK11570" s="86">
        <v>6.0024999999999987E-4</v>
      </c>
      <c r="FL11570" s="86">
        <v>3.4551298338697756E-6</v>
      </c>
      <c r="FM11570" s="86">
        <v>1.5434999999999997E-3</v>
      </c>
      <c r="FN11570" s="86">
        <v>8.8846195728079939E-6</v>
      </c>
    </row>
    <row r="11571" spans="98:170" x14ac:dyDescent="0.25">
      <c r="CT11571" s="86" t="s">
        <v>155</v>
      </c>
      <c r="CU11571" s="86" t="s">
        <v>717</v>
      </c>
      <c r="CV11571" s="86" t="s">
        <v>285</v>
      </c>
      <c r="CW11571" s="86">
        <v>2023</v>
      </c>
      <c r="CX11571" s="86">
        <v>2.0411215393213412E-9</v>
      </c>
      <c r="CY11571" s="86">
        <v>1.0205607696606706E-9</v>
      </c>
      <c r="CZ11571" s="86">
        <v>2.6242991219845816E-9</v>
      </c>
      <c r="DA11571" s="86">
        <v>9129.7460702369644</v>
      </c>
      <c r="DB11571" s="86">
        <v>233.23007680795021</v>
      </c>
      <c r="DC11571" s="86">
        <v>8896.5159934290168</v>
      </c>
      <c r="DD11571" s="86">
        <v>0</v>
      </c>
      <c r="DE11571" s="86">
        <v>0</v>
      </c>
      <c r="DF11571" s="86">
        <v>0</v>
      </c>
      <c r="DG11571" s="86">
        <v>0</v>
      </c>
      <c r="DH11571" s="86">
        <v>1.700226188522567E-6</v>
      </c>
      <c r="DJ11571" s="86">
        <v>1.8634921352495039E-5</v>
      </c>
      <c r="DK11571" s="86">
        <v>0</v>
      </c>
      <c r="DL11571" s="86">
        <v>1.8634921352495039E-5</v>
      </c>
      <c r="DM11571" s="86">
        <v>9.3174606762475194E-6</v>
      </c>
      <c r="DN11571" s="86">
        <v>0</v>
      </c>
      <c r="DO11571" s="86">
        <v>9.3174606762475194E-6</v>
      </c>
      <c r="DP11571" s="86">
        <v>2.3959184596065049E-5</v>
      </c>
      <c r="DQ11571" s="86">
        <v>0</v>
      </c>
      <c r="DR11571" s="86">
        <v>2.3959184596065049E-5</v>
      </c>
      <c r="ER11571" s="86" t="s">
        <v>828</v>
      </c>
      <c r="ES11571" s="86" t="s">
        <v>155</v>
      </c>
      <c r="ET11571" s="86" t="s">
        <v>717</v>
      </c>
      <c r="EU11571" s="86" t="s">
        <v>295</v>
      </c>
      <c r="EV11571" s="86" t="s">
        <v>426</v>
      </c>
      <c r="EW11571" s="86" t="s">
        <v>426</v>
      </c>
      <c r="EX11571" s="86">
        <v>2048</v>
      </c>
      <c r="EY11571" s="86">
        <v>5.7561513267301561E-3</v>
      </c>
      <c r="EZ11571" s="86">
        <v>0</v>
      </c>
      <c r="FA11571" s="86">
        <v>610.71869400000003</v>
      </c>
      <c r="FB11571" s="86">
        <v>3.5153892207270085</v>
      </c>
      <c r="FC11571" s="86">
        <v>2048</v>
      </c>
      <c r="FD11571" s="86" t="s">
        <v>171</v>
      </c>
      <c r="FE11571" s="86">
        <v>8.5749999999999993E-2</v>
      </c>
      <c r="FF11571" s="86">
        <v>30</v>
      </c>
      <c r="FG11571" s="86">
        <v>0</v>
      </c>
      <c r="FH11571" s="86" t="s">
        <v>427</v>
      </c>
      <c r="FI11571" s="86">
        <v>1.2004999999999997E-3</v>
      </c>
      <c r="FJ11571" s="86">
        <v>6.9102596677395513E-6</v>
      </c>
      <c r="FK11571" s="86">
        <v>6.0024999999999987E-4</v>
      </c>
      <c r="FL11571" s="86">
        <v>3.4551298338697756E-6</v>
      </c>
      <c r="FM11571" s="86">
        <v>1.5434999999999997E-3</v>
      </c>
      <c r="FN11571" s="86">
        <v>8.8846195728079939E-6</v>
      </c>
    </row>
    <row r="11572" spans="98:170" x14ac:dyDescent="0.25">
      <c r="CT11572" s="86" t="s">
        <v>155</v>
      </c>
      <c r="CU11572" s="86" t="s">
        <v>717</v>
      </c>
      <c r="CV11572" s="86" t="s">
        <v>285</v>
      </c>
      <c r="CW11572" s="86">
        <v>2024</v>
      </c>
      <c r="CX11572" s="86">
        <v>2.0411215393213412E-9</v>
      </c>
      <c r="CY11572" s="86">
        <v>1.0205607696606706E-9</v>
      </c>
      <c r="CZ11572" s="86">
        <v>2.6242991219845816E-9</v>
      </c>
      <c r="DA11572" s="86">
        <v>9129.7460702369644</v>
      </c>
      <c r="DB11572" s="86">
        <v>233.23007680795021</v>
      </c>
      <c r="DC11572" s="86">
        <v>8896.5159934290168</v>
      </c>
      <c r="DD11572" s="86">
        <v>0</v>
      </c>
      <c r="DE11572" s="86">
        <v>0</v>
      </c>
      <c r="DF11572" s="86">
        <v>0</v>
      </c>
      <c r="DG11572" s="86">
        <v>0</v>
      </c>
      <c r="DH11572" s="86">
        <v>1.700226188522567E-6</v>
      </c>
      <c r="DJ11572" s="86">
        <v>1.8634921352495039E-5</v>
      </c>
      <c r="DK11572" s="86">
        <v>0</v>
      </c>
      <c r="DL11572" s="86">
        <v>1.8634921352495039E-5</v>
      </c>
      <c r="DM11572" s="86">
        <v>9.3174606762475194E-6</v>
      </c>
      <c r="DN11572" s="86">
        <v>0</v>
      </c>
      <c r="DO11572" s="86">
        <v>9.3174606762475194E-6</v>
      </c>
      <c r="DP11572" s="86">
        <v>2.3959184596065049E-5</v>
      </c>
      <c r="DQ11572" s="86">
        <v>0</v>
      </c>
      <c r="DR11572" s="86">
        <v>2.3959184596065049E-5</v>
      </c>
      <c r="ER11572" s="86" t="s">
        <v>828</v>
      </c>
      <c r="ES11572" s="86" t="s">
        <v>155</v>
      </c>
      <c r="ET11572" s="86" t="s">
        <v>717</v>
      </c>
      <c r="EU11572" s="86" t="s">
        <v>295</v>
      </c>
      <c r="EV11572" s="86" t="s">
        <v>426</v>
      </c>
      <c r="EW11572" s="86" t="s">
        <v>426</v>
      </c>
      <c r="EX11572" s="86">
        <v>2049</v>
      </c>
      <c r="EY11572" s="86">
        <v>5.7561513267301561E-3</v>
      </c>
      <c r="EZ11572" s="86">
        <v>0</v>
      </c>
      <c r="FA11572" s="86">
        <v>610.71869400000003</v>
      </c>
      <c r="FB11572" s="86">
        <v>3.5153892207270085</v>
      </c>
      <c r="FC11572" s="86">
        <v>2049</v>
      </c>
      <c r="FD11572" s="86" t="s">
        <v>171</v>
      </c>
      <c r="FE11572" s="86">
        <v>8.5749999999999993E-2</v>
      </c>
      <c r="FF11572" s="86">
        <v>30</v>
      </c>
      <c r="FG11572" s="86">
        <v>0</v>
      </c>
      <c r="FH11572" s="86" t="s">
        <v>427</v>
      </c>
      <c r="FI11572" s="86">
        <v>1.2004999999999997E-3</v>
      </c>
      <c r="FJ11572" s="86">
        <v>6.9102596677395513E-6</v>
      </c>
      <c r="FK11572" s="86">
        <v>6.0024999999999987E-4</v>
      </c>
      <c r="FL11572" s="86">
        <v>3.4551298338697756E-6</v>
      </c>
      <c r="FM11572" s="86">
        <v>1.5434999999999997E-3</v>
      </c>
      <c r="FN11572" s="86">
        <v>8.8846195728079939E-6</v>
      </c>
    </row>
    <row r="11573" spans="98:170" x14ac:dyDescent="0.25">
      <c r="CT11573" s="86" t="s">
        <v>155</v>
      </c>
      <c r="CU11573" s="86" t="s">
        <v>717</v>
      </c>
      <c r="CV11573" s="86" t="s">
        <v>285</v>
      </c>
      <c r="CW11573" s="86">
        <v>2025</v>
      </c>
      <c r="CX11573" s="86">
        <v>2.0411215393213412E-9</v>
      </c>
      <c r="CY11573" s="86">
        <v>1.0205607696606706E-9</v>
      </c>
      <c r="CZ11573" s="86">
        <v>2.6242991219845816E-9</v>
      </c>
      <c r="DA11573" s="86">
        <v>9129.7460702369644</v>
      </c>
      <c r="DB11573" s="86">
        <v>233.23007680795021</v>
      </c>
      <c r="DC11573" s="86">
        <v>8896.5159934290168</v>
      </c>
      <c r="DD11573" s="86">
        <v>0</v>
      </c>
      <c r="DE11573" s="86">
        <v>0</v>
      </c>
      <c r="DF11573" s="86">
        <v>0</v>
      </c>
      <c r="DG11573" s="86">
        <v>0</v>
      </c>
      <c r="DH11573" s="86">
        <v>1.700226188522567E-6</v>
      </c>
      <c r="DJ11573" s="86">
        <v>1.8634921352495039E-5</v>
      </c>
      <c r="DK11573" s="86">
        <v>0</v>
      </c>
      <c r="DL11573" s="86">
        <v>1.8634921352495039E-5</v>
      </c>
      <c r="DM11573" s="86">
        <v>9.3174606762475194E-6</v>
      </c>
      <c r="DN11573" s="86">
        <v>0</v>
      </c>
      <c r="DO11573" s="86">
        <v>9.3174606762475194E-6</v>
      </c>
      <c r="DP11573" s="86">
        <v>2.3959184596065049E-5</v>
      </c>
      <c r="DQ11573" s="86">
        <v>0</v>
      </c>
      <c r="DR11573" s="86">
        <v>2.3959184596065049E-5</v>
      </c>
      <c r="ER11573" s="86" t="s">
        <v>828</v>
      </c>
      <c r="ES11573" s="86" t="s">
        <v>155</v>
      </c>
      <c r="ET11573" s="86" t="s">
        <v>717</v>
      </c>
      <c r="EU11573" s="86" t="s">
        <v>295</v>
      </c>
      <c r="EV11573" s="86" t="s">
        <v>426</v>
      </c>
      <c r="EW11573" s="86" t="s">
        <v>426</v>
      </c>
      <c r="EX11573" s="86">
        <v>2050</v>
      </c>
      <c r="EY11573" s="86">
        <v>5.7561513267301561E-3</v>
      </c>
      <c r="EZ11573" s="86">
        <v>0</v>
      </c>
      <c r="FA11573" s="86">
        <v>610.71869400000003</v>
      </c>
      <c r="FB11573" s="86">
        <v>3.5153892207270085</v>
      </c>
      <c r="FC11573" s="86">
        <v>2050</v>
      </c>
      <c r="FD11573" s="86" t="s">
        <v>171</v>
      </c>
      <c r="FE11573" s="86">
        <v>8.5749999999999993E-2</v>
      </c>
      <c r="FF11573" s="86">
        <v>30</v>
      </c>
      <c r="FG11573" s="86">
        <v>0</v>
      </c>
      <c r="FH11573" s="86" t="s">
        <v>427</v>
      </c>
      <c r="FI11573" s="86">
        <v>0</v>
      </c>
      <c r="FJ11573" s="86">
        <v>0</v>
      </c>
      <c r="FK11573" s="86">
        <v>6.0024999999999987E-4</v>
      </c>
      <c r="FL11573" s="86">
        <v>3.4551298338697756E-6</v>
      </c>
      <c r="FM11573" s="86">
        <v>1.5434999999999997E-3</v>
      </c>
      <c r="FN11573" s="86">
        <v>8.8846195728079939E-6</v>
      </c>
    </row>
    <row r="11574" spans="98:170" x14ac:dyDescent="0.25">
      <c r="CT11574" s="86" t="s">
        <v>155</v>
      </c>
      <c r="CU11574" s="86" t="s">
        <v>717</v>
      </c>
      <c r="CV11574" s="86" t="s">
        <v>285</v>
      </c>
      <c r="CW11574" s="86">
        <v>2026</v>
      </c>
      <c r="CX11574" s="86">
        <v>2.0411215393213412E-9</v>
      </c>
      <c r="CY11574" s="86">
        <v>1.0205607696606706E-9</v>
      </c>
      <c r="CZ11574" s="86">
        <v>2.6242991219845816E-9</v>
      </c>
      <c r="DA11574" s="86">
        <v>9129.7460702369644</v>
      </c>
      <c r="DB11574" s="86">
        <v>233.23007680795021</v>
      </c>
      <c r="DC11574" s="86">
        <v>8896.5159934290168</v>
      </c>
      <c r="DD11574" s="86">
        <v>0</v>
      </c>
      <c r="DE11574" s="86">
        <v>0</v>
      </c>
      <c r="DF11574" s="86">
        <v>0</v>
      </c>
      <c r="DG11574" s="86">
        <v>0</v>
      </c>
      <c r="DH11574" s="86">
        <v>1.700226188522567E-6</v>
      </c>
      <c r="DJ11574" s="86">
        <v>1.8634921352495039E-5</v>
      </c>
      <c r="DK11574" s="86">
        <v>0</v>
      </c>
      <c r="DL11574" s="86">
        <v>1.8634921352495039E-5</v>
      </c>
      <c r="DM11574" s="86">
        <v>9.3174606762475194E-6</v>
      </c>
      <c r="DN11574" s="86">
        <v>0</v>
      </c>
      <c r="DO11574" s="86">
        <v>9.3174606762475194E-6</v>
      </c>
      <c r="DP11574" s="86">
        <v>2.3959184596065049E-5</v>
      </c>
      <c r="DQ11574" s="86">
        <v>0</v>
      </c>
      <c r="DR11574" s="86">
        <v>2.3959184596065049E-5</v>
      </c>
      <c r="ER11574" s="86" t="s">
        <v>828</v>
      </c>
      <c r="ES11574" s="86" t="s">
        <v>155</v>
      </c>
      <c r="ET11574" s="86" t="s">
        <v>717</v>
      </c>
      <c r="EU11574" s="86" t="s">
        <v>295</v>
      </c>
      <c r="EV11574" s="86" t="s">
        <v>426</v>
      </c>
      <c r="EW11574" s="86" t="s">
        <v>426</v>
      </c>
      <c r="EX11574" s="86">
        <v>2051</v>
      </c>
      <c r="EY11574" s="86">
        <v>5.7561513267301561E-3</v>
      </c>
      <c r="EZ11574" s="86">
        <v>0</v>
      </c>
      <c r="FA11574" s="86">
        <v>610.71869400000003</v>
      </c>
      <c r="FB11574" s="86">
        <v>3.5153892207270085</v>
      </c>
      <c r="FC11574" s="86">
        <v>2051</v>
      </c>
      <c r="FD11574" s="86" t="s">
        <v>171</v>
      </c>
      <c r="FE11574" s="86">
        <v>8.5749999999999993E-2</v>
      </c>
      <c r="FF11574" s="86">
        <v>30</v>
      </c>
      <c r="FG11574" s="86">
        <v>0</v>
      </c>
      <c r="FH11574" s="86" t="s">
        <v>427</v>
      </c>
      <c r="FI11574" s="86">
        <v>0</v>
      </c>
      <c r="FJ11574" s="86">
        <v>0</v>
      </c>
      <c r="FK11574" s="86">
        <v>0</v>
      </c>
      <c r="FL11574" s="86">
        <v>0</v>
      </c>
      <c r="FM11574" s="86">
        <v>1.5434999999999997E-3</v>
      </c>
      <c r="FN11574" s="86">
        <v>8.8846195728079939E-6</v>
      </c>
    </row>
    <row r="11575" spans="98:170" x14ac:dyDescent="0.25">
      <c r="CT11575" s="86" t="s">
        <v>155</v>
      </c>
      <c r="CU11575" s="86" t="s">
        <v>717</v>
      </c>
      <c r="CV11575" s="86" t="s">
        <v>285</v>
      </c>
      <c r="CW11575" s="86">
        <v>2027</v>
      </c>
      <c r="CX11575" s="86">
        <v>2.0411215393213412E-9</v>
      </c>
      <c r="CY11575" s="86">
        <v>1.0205607696606706E-9</v>
      </c>
      <c r="CZ11575" s="86">
        <v>2.6242991219845816E-9</v>
      </c>
      <c r="DA11575" s="86">
        <v>9129.7460702369644</v>
      </c>
      <c r="DB11575" s="86">
        <v>233.23007680795021</v>
      </c>
      <c r="DC11575" s="86">
        <v>8896.5159934290168</v>
      </c>
      <c r="DD11575" s="86">
        <v>0</v>
      </c>
      <c r="DE11575" s="86">
        <v>0</v>
      </c>
      <c r="DF11575" s="86">
        <v>0</v>
      </c>
      <c r="DG11575" s="86">
        <v>0</v>
      </c>
      <c r="DH11575" s="86">
        <v>1.700226188522567E-6</v>
      </c>
      <c r="DJ11575" s="86">
        <v>1.8634921352495039E-5</v>
      </c>
      <c r="DK11575" s="86">
        <v>0</v>
      </c>
      <c r="DL11575" s="86">
        <v>1.8634921352495039E-5</v>
      </c>
      <c r="DM11575" s="86">
        <v>9.3174606762475194E-6</v>
      </c>
      <c r="DN11575" s="86">
        <v>0</v>
      </c>
      <c r="DO11575" s="86">
        <v>9.3174606762475194E-6</v>
      </c>
      <c r="DP11575" s="86">
        <v>2.3959184596065049E-5</v>
      </c>
      <c r="DQ11575" s="86">
        <v>0</v>
      </c>
      <c r="DR11575" s="86">
        <v>2.3959184596065049E-5</v>
      </c>
      <c r="ER11575" s="86" t="s">
        <v>828</v>
      </c>
      <c r="ES11575" s="86" t="s">
        <v>155</v>
      </c>
      <c r="ET11575" s="86" t="s">
        <v>717</v>
      </c>
      <c r="EU11575" s="86" t="s">
        <v>287</v>
      </c>
      <c r="EV11575" s="86" t="s">
        <v>426</v>
      </c>
      <c r="EW11575" s="86" t="s">
        <v>426</v>
      </c>
      <c r="EX11575" s="86">
        <v>2021</v>
      </c>
      <c r="EY11575" s="86">
        <v>4.165483726836156E-5</v>
      </c>
      <c r="EZ11575" s="86">
        <v>0</v>
      </c>
      <c r="FA11575" s="86">
        <v>610.71869400000003</v>
      </c>
      <c r="FB11575" s="86">
        <v>2.5439387815316301E-2</v>
      </c>
      <c r="FC11575" s="86">
        <v>2021</v>
      </c>
      <c r="FD11575" s="86" t="s">
        <v>171</v>
      </c>
      <c r="FE11575" s="86">
        <v>8.5749999999999993E-2</v>
      </c>
      <c r="FF11575" s="86">
        <v>30</v>
      </c>
      <c r="FG11575" s="86">
        <v>0</v>
      </c>
      <c r="FH11575" s="86" t="s">
        <v>427</v>
      </c>
      <c r="FI11575" s="86">
        <v>1.2004999999999997E-3</v>
      </c>
      <c r="FJ11575" s="86">
        <v>5.000663214066804E-8</v>
      </c>
      <c r="FK11575" s="86">
        <v>6.0024999999999987E-4</v>
      </c>
      <c r="FL11575" s="86">
        <v>2.500331607033402E-8</v>
      </c>
      <c r="FM11575" s="86">
        <v>0</v>
      </c>
      <c r="FN11575" s="86">
        <v>0</v>
      </c>
    </row>
    <row r="11576" spans="98:170" x14ac:dyDescent="0.25">
      <c r="CT11576" s="86" t="s">
        <v>155</v>
      </c>
      <c r="CU11576" s="86" t="s">
        <v>717</v>
      </c>
      <c r="CV11576" s="86" t="s">
        <v>285</v>
      </c>
      <c r="CW11576" s="86">
        <v>2028</v>
      </c>
      <c r="CX11576" s="86">
        <v>2.0411215393213412E-9</v>
      </c>
      <c r="CY11576" s="86">
        <v>1.0205607696606706E-9</v>
      </c>
      <c r="CZ11576" s="86">
        <v>2.6242991219845816E-9</v>
      </c>
      <c r="DA11576" s="86">
        <v>9534.9220877098924</v>
      </c>
      <c r="DB11576" s="86">
        <v>247.27299216495859</v>
      </c>
      <c r="DC11576" s="86">
        <v>9287.6490955449317</v>
      </c>
      <c r="DD11576" s="86">
        <v>0</v>
      </c>
      <c r="DE11576" s="86">
        <v>0</v>
      </c>
      <c r="DF11576" s="86">
        <v>0</v>
      </c>
      <c r="DG11576" s="86">
        <v>0</v>
      </c>
      <c r="DH11576" s="86">
        <v>1.700226188522567E-6</v>
      </c>
      <c r="DJ11576" s="86">
        <v>1.9461934848975472E-5</v>
      </c>
      <c r="DK11576" s="86">
        <v>0</v>
      </c>
      <c r="DL11576" s="86">
        <v>1.9461934848975472E-5</v>
      </c>
      <c r="DM11576" s="86">
        <v>9.7309674244877361E-6</v>
      </c>
      <c r="DN11576" s="86">
        <v>0</v>
      </c>
      <c r="DO11576" s="86">
        <v>9.7309674244877361E-6</v>
      </c>
      <c r="DP11576" s="86">
        <v>2.5022487662968464E-5</v>
      </c>
      <c r="DQ11576" s="86">
        <v>0</v>
      </c>
      <c r="DR11576" s="86">
        <v>2.5022487662968464E-5</v>
      </c>
      <c r="ER11576" s="86" t="s">
        <v>828</v>
      </c>
      <c r="ES11576" s="86" t="s">
        <v>155</v>
      </c>
      <c r="ET11576" s="86" t="s">
        <v>717</v>
      </c>
      <c r="EU11576" s="86" t="s">
        <v>287</v>
      </c>
      <c r="EV11576" s="86" t="s">
        <v>426</v>
      </c>
      <c r="EW11576" s="86" t="s">
        <v>426</v>
      </c>
      <c r="EX11576" s="86">
        <v>2022</v>
      </c>
      <c r="EY11576" s="86">
        <v>4.165483726836156E-5</v>
      </c>
      <c r="EZ11576" s="86">
        <v>0</v>
      </c>
      <c r="FA11576" s="86">
        <v>610.71869400000003</v>
      </c>
      <c r="FB11576" s="86">
        <v>2.5439387815316301E-2</v>
      </c>
      <c r="FC11576" s="86">
        <v>2022</v>
      </c>
      <c r="FD11576" s="86" t="s">
        <v>171</v>
      </c>
      <c r="FE11576" s="86">
        <v>8.5749999999999993E-2</v>
      </c>
      <c r="FF11576" s="86">
        <v>30</v>
      </c>
      <c r="FG11576" s="86">
        <v>0</v>
      </c>
      <c r="FH11576" s="86" t="s">
        <v>427</v>
      </c>
      <c r="FI11576" s="86">
        <v>1.2004999999999997E-3</v>
      </c>
      <c r="FJ11576" s="86">
        <v>5.000663214066804E-8</v>
      </c>
      <c r="FK11576" s="86">
        <v>6.0024999999999987E-4</v>
      </c>
      <c r="FL11576" s="86">
        <v>2.500331607033402E-8</v>
      </c>
      <c r="FM11576" s="86">
        <v>1.5434999999999997E-3</v>
      </c>
      <c r="FN11576" s="86">
        <v>6.4294241323716055E-8</v>
      </c>
    </row>
    <row r="11577" spans="98:170" x14ac:dyDescent="0.25">
      <c r="CT11577" s="86" t="s">
        <v>155</v>
      </c>
      <c r="CU11577" s="86" t="s">
        <v>717</v>
      </c>
      <c r="CV11577" s="86" t="s">
        <v>285</v>
      </c>
      <c r="CW11577" s="86">
        <v>2029</v>
      </c>
      <c r="CX11577" s="86">
        <v>2.0411215393213412E-9</v>
      </c>
      <c r="CY11577" s="86">
        <v>1.0205607696606706E-9</v>
      </c>
      <c r="CZ11577" s="86">
        <v>2.6242991219845816E-9</v>
      </c>
      <c r="DA11577" s="86">
        <v>9534.9220877098924</v>
      </c>
      <c r="DB11577" s="86">
        <v>247.27299216495859</v>
      </c>
      <c r="DC11577" s="86">
        <v>9287.6490955449317</v>
      </c>
      <c r="DD11577" s="86">
        <v>0</v>
      </c>
      <c r="DE11577" s="86">
        <v>0</v>
      </c>
      <c r="DF11577" s="86">
        <v>0</v>
      </c>
      <c r="DG11577" s="86">
        <v>0</v>
      </c>
      <c r="DH11577" s="86">
        <v>1.700226188522567E-6</v>
      </c>
      <c r="DJ11577" s="86">
        <v>1.9461934848975472E-5</v>
      </c>
      <c r="DK11577" s="86">
        <v>0</v>
      </c>
      <c r="DL11577" s="86">
        <v>1.9461934848975472E-5</v>
      </c>
      <c r="DM11577" s="86">
        <v>9.7309674244877361E-6</v>
      </c>
      <c r="DN11577" s="86">
        <v>0</v>
      </c>
      <c r="DO11577" s="86">
        <v>9.7309674244877361E-6</v>
      </c>
      <c r="DP11577" s="86">
        <v>2.5022487662968464E-5</v>
      </c>
      <c r="DQ11577" s="86">
        <v>0</v>
      </c>
      <c r="DR11577" s="86">
        <v>2.5022487662968464E-5</v>
      </c>
      <c r="ER11577" s="86" t="s">
        <v>828</v>
      </c>
      <c r="ES11577" s="86" t="s">
        <v>155</v>
      </c>
      <c r="ET11577" s="86" t="s">
        <v>717</v>
      </c>
      <c r="EU11577" s="86" t="s">
        <v>287</v>
      </c>
      <c r="EV11577" s="86" t="s">
        <v>426</v>
      </c>
      <c r="EW11577" s="86" t="s">
        <v>426</v>
      </c>
      <c r="EX11577" s="86">
        <v>2023</v>
      </c>
      <c r="EY11577" s="86">
        <v>4.165483726836156E-5</v>
      </c>
      <c r="EZ11577" s="86">
        <v>0</v>
      </c>
      <c r="FA11577" s="86">
        <v>610.71869400000003</v>
      </c>
      <c r="FB11577" s="86">
        <v>2.5439387815316301E-2</v>
      </c>
      <c r="FC11577" s="86">
        <v>2023</v>
      </c>
      <c r="FD11577" s="86" t="s">
        <v>171</v>
      </c>
      <c r="FE11577" s="86">
        <v>8.5749999999999993E-2</v>
      </c>
      <c r="FF11577" s="86">
        <v>30</v>
      </c>
      <c r="FG11577" s="86">
        <v>0</v>
      </c>
      <c r="FH11577" s="86" t="s">
        <v>427</v>
      </c>
      <c r="FI11577" s="86">
        <v>1.2004999999999997E-3</v>
      </c>
      <c r="FJ11577" s="86">
        <v>5.000663214066804E-8</v>
      </c>
      <c r="FK11577" s="86">
        <v>6.0024999999999987E-4</v>
      </c>
      <c r="FL11577" s="86">
        <v>2.500331607033402E-8</v>
      </c>
      <c r="FM11577" s="86">
        <v>1.5434999999999997E-3</v>
      </c>
      <c r="FN11577" s="86">
        <v>6.4294241323716055E-8</v>
      </c>
    </row>
    <row r="11578" spans="98:170" x14ac:dyDescent="0.25">
      <c r="CT11578" s="86" t="s">
        <v>155</v>
      </c>
      <c r="CU11578" s="86" t="s">
        <v>717</v>
      </c>
      <c r="CV11578" s="86" t="s">
        <v>285</v>
      </c>
      <c r="CW11578" s="86">
        <v>2030</v>
      </c>
      <c r="CX11578" s="86">
        <v>2.0411215393213412E-9</v>
      </c>
      <c r="CY11578" s="86">
        <v>1.0205607696606706E-9</v>
      </c>
      <c r="CZ11578" s="86">
        <v>2.6242991219845816E-9</v>
      </c>
      <c r="DA11578" s="86">
        <v>9534.9220877098924</v>
      </c>
      <c r="DB11578" s="86">
        <v>247.27299216495859</v>
      </c>
      <c r="DC11578" s="86">
        <v>9287.6490955449317</v>
      </c>
      <c r="DD11578" s="86">
        <v>0</v>
      </c>
      <c r="DE11578" s="86">
        <v>0</v>
      </c>
      <c r="DF11578" s="86">
        <v>0</v>
      </c>
      <c r="DG11578" s="86">
        <v>0</v>
      </c>
      <c r="DH11578" s="86">
        <v>1.700226188522567E-6</v>
      </c>
      <c r="DJ11578" s="86">
        <v>1.9461934848975472E-5</v>
      </c>
      <c r="DK11578" s="86">
        <v>0</v>
      </c>
      <c r="DL11578" s="86">
        <v>1.9461934848975472E-5</v>
      </c>
      <c r="DM11578" s="86">
        <v>9.7309674244877361E-6</v>
      </c>
      <c r="DN11578" s="86">
        <v>0</v>
      </c>
      <c r="DO11578" s="86">
        <v>9.7309674244877361E-6</v>
      </c>
      <c r="DP11578" s="86">
        <v>2.5022487662968464E-5</v>
      </c>
      <c r="DQ11578" s="86">
        <v>0</v>
      </c>
      <c r="DR11578" s="86">
        <v>2.5022487662968464E-5</v>
      </c>
      <c r="ER11578" s="86" t="s">
        <v>828</v>
      </c>
      <c r="ES11578" s="86" t="s">
        <v>155</v>
      </c>
      <c r="ET11578" s="86" t="s">
        <v>717</v>
      </c>
      <c r="EU11578" s="86" t="s">
        <v>287</v>
      </c>
      <c r="EV11578" s="86" t="s">
        <v>426</v>
      </c>
      <c r="EW11578" s="86" t="s">
        <v>426</v>
      </c>
      <c r="EX11578" s="86">
        <v>2024</v>
      </c>
      <c r="EY11578" s="86">
        <v>4.165483726836156E-5</v>
      </c>
      <c r="EZ11578" s="86">
        <v>0</v>
      </c>
      <c r="FA11578" s="86">
        <v>610.71869400000003</v>
      </c>
      <c r="FB11578" s="86">
        <v>2.5439387815316301E-2</v>
      </c>
      <c r="FC11578" s="86">
        <v>2024</v>
      </c>
      <c r="FD11578" s="86" t="s">
        <v>171</v>
      </c>
      <c r="FE11578" s="86">
        <v>8.5749999999999993E-2</v>
      </c>
      <c r="FF11578" s="86">
        <v>30</v>
      </c>
      <c r="FG11578" s="86">
        <v>0</v>
      </c>
      <c r="FH11578" s="86" t="s">
        <v>427</v>
      </c>
      <c r="FI11578" s="86">
        <v>1.2004999999999997E-3</v>
      </c>
      <c r="FJ11578" s="86">
        <v>5.000663214066804E-8</v>
      </c>
      <c r="FK11578" s="86">
        <v>6.0024999999999987E-4</v>
      </c>
      <c r="FL11578" s="86">
        <v>2.500331607033402E-8</v>
      </c>
      <c r="FM11578" s="86">
        <v>1.5434999999999997E-3</v>
      </c>
      <c r="FN11578" s="86">
        <v>6.4294241323716055E-8</v>
      </c>
    </row>
    <row r="11579" spans="98:170" x14ac:dyDescent="0.25">
      <c r="CT11579" s="86" t="s">
        <v>155</v>
      </c>
      <c r="CU11579" s="86" t="s">
        <v>717</v>
      </c>
      <c r="CV11579" s="86" t="s">
        <v>285</v>
      </c>
      <c r="CW11579" s="86">
        <v>2031</v>
      </c>
      <c r="CX11579" s="86">
        <v>2.0411215393213412E-9</v>
      </c>
      <c r="CY11579" s="86">
        <v>1.0205607696606706E-9</v>
      </c>
      <c r="CZ11579" s="86">
        <v>2.6242991219845816E-9</v>
      </c>
      <c r="DA11579" s="86">
        <v>9534.9220877098924</v>
      </c>
      <c r="DB11579" s="86">
        <v>247.27299216495859</v>
      </c>
      <c r="DC11579" s="86">
        <v>9287.6490955449317</v>
      </c>
      <c r="DD11579" s="86">
        <v>0</v>
      </c>
      <c r="DE11579" s="86">
        <v>0</v>
      </c>
      <c r="DF11579" s="86">
        <v>0</v>
      </c>
      <c r="DG11579" s="86">
        <v>0</v>
      </c>
      <c r="DH11579" s="86">
        <v>1.700226188522567E-6</v>
      </c>
      <c r="DJ11579" s="86">
        <v>1.9461934848975472E-5</v>
      </c>
      <c r="DK11579" s="86">
        <v>0</v>
      </c>
      <c r="DL11579" s="86">
        <v>1.9461934848975472E-5</v>
      </c>
      <c r="DM11579" s="86">
        <v>9.7309674244877361E-6</v>
      </c>
      <c r="DN11579" s="86">
        <v>0</v>
      </c>
      <c r="DO11579" s="86">
        <v>9.7309674244877361E-6</v>
      </c>
      <c r="DP11579" s="86">
        <v>2.5022487662968464E-5</v>
      </c>
      <c r="DQ11579" s="86">
        <v>0</v>
      </c>
      <c r="DR11579" s="86">
        <v>2.5022487662968464E-5</v>
      </c>
      <c r="ER11579" s="86" t="s">
        <v>828</v>
      </c>
      <c r="ES11579" s="86" t="s">
        <v>155</v>
      </c>
      <c r="ET11579" s="86" t="s">
        <v>717</v>
      </c>
      <c r="EU11579" s="86" t="s">
        <v>287</v>
      </c>
      <c r="EV11579" s="86" t="s">
        <v>426</v>
      </c>
      <c r="EW11579" s="86" t="s">
        <v>426</v>
      </c>
      <c r="EX11579" s="86">
        <v>2025</v>
      </c>
      <c r="EY11579" s="86">
        <v>4.165483726836156E-5</v>
      </c>
      <c r="EZ11579" s="86">
        <v>0</v>
      </c>
      <c r="FA11579" s="86">
        <v>610.71869400000003</v>
      </c>
      <c r="FB11579" s="86">
        <v>2.5439387815316301E-2</v>
      </c>
      <c r="FC11579" s="86">
        <v>2025</v>
      </c>
      <c r="FD11579" s="86" t="s">
        <v>171</v>
      </c>
      <c r="FE11579" s="86">
        <v>8.5749999999999993E-2</v>
      </c>
      <c r="FF11579" s="86">
        <v>30</v>
      </c>
      <c r="FG11579" s="86">
        <v>0</v>
      </c>
      <c r="FH11579" s="86" t="s">
        <v>427</v>
      </c>
      <c r="FI11579" s="86">
        <v>1.2004999999999997E-3</v>
      </c>
      <c r="FJ11579" s="86">
        <v>5.000663214066804E-8</v>
      </c>
      <c r="FK11579" s="86">
        <v>6.0024999999999987E-4</v>
      </c>
      <c r="FL11579" s="86">
        <v>2.500331607033402E-8</v>
      </c>
      <c r="FM11579" s="86">
        <v>1.5434999999999997E-3</v>
      </c>
      <c r="FN11579" s="86">
        <v>6.4294241323716055E-8</v>
      </c>
    </row>
    <row r="11580" spans="98:170" x14ac:dyDescent="0.25">
      <c r="CT11580" s="86" t="s">
        <v>155</v>
      </c>
      <c r="CU11580" s="86" t="s">
        <v>717</v>
      </c>
      <c r="CV11580" s="86" t="s">
        <v>285</v>
      </c>
      <c r="CW11580" s="86">
        <v>2032</v>
      </c>
      <c r="CX11580" s="86">
        <v>2.0411215393213412E-9</v>
      </c>
      <c r="CY11580" s="86">
        <v>1.0205607696606706E-9</v>
      </c>
      <c r="CZ11580" s="86">
        <v>2.6242991219845816E-9</v>
      </c>
      <c r="DA11580" s="86">
        <v>9534.9220877098924</v>
      </c>
      <c r="DB11580" s="86">
        <v>247.27299216495859</v>
      </c>
      <c r="DC11580" s="86">
        <v>9287.6490955449317</v>
      </c>
      <c r="DD11580" s="86">
        <v>0</v>
      </c>
      <c r="DE11580" s="86">
        <v>0</v>
      </c>
      <c r="DF11580" s="86">
        <v>0</v>
      </c>
      <c r="DG11580" s="86">
        <v>0</v>
      </c>
      <c r="DH11580" s="86">
        <v>1.700226188522567E-6</v>
      </c>
      <c r="DJ11580" s="86">
        <v>1.9461934848975472E-5</v>
      </c>
      <c r="DK11580" s="86">
        <v>0</v>
      </c>
      <c r="DL11580" s="86">
        <v>1.9461934848975472E-5</v>
      </c>
      <c r="DM11580" s="86">
        <v>9.7309674244877361E-6</v>
      </c>
      <c r="DN11580" s="86">
        <v>0</v>
      </c>
      <c r="DO11580" s="86">
        <v>9.7309674244877361E-6</v>
      </c>
      <c r="DP11580" s="86">
        <v>2.5022487662968464E-5</v>
      </c>
      <c r="DQ11580" s="86">
        <v>0</v>
      </c>
      <c r="DR11580" s="86">
        <v>2.5022487662968464E-5</v>
      </c>
      <c r="ER11580" s="86" t="s">
        <v>828</v>
      </c>
      <c r="ES11580" s="86" t="s">
        <v>155</v>
      </c>
      <c r="ET11580" s="86" t="s">
        <v>717</v>
      </c>
      <c r="EU11580" s="86" t="s">
        <v>287</v>
      </c>
      <c r="EV11580" s="86" t="s">
        <v>426</v>
      </c>
      <c r="EW11580" s="86" t="s">
        <v>426</v>
      </c>
      <c r="EX11580" s="86">
        <v>2026</v>
      </c>
      <c r="EY11580" s="86">
        <v>4.165483726836156E-5</v>
      </c>
      <c r="EZ11580" s="86">
        <v>0</v>
      </c>
      <c r="FA11580" s="86">
        <v>610.71869400000003</v>
      </c>
      <c r="FB11580" s="86">
        <v>2.5439387815316301E-2</v>
      </c>
      <c r="FC11580" s="86">
        <v>2026</v>
      </c>
      <c r="FD11580" s="86" t="s">
        <v>171</v>
      </c>
      <c r="FE11580" s="86">
        <v>8.5749999999999993E-2</v>
      </c>
      <c r="FF11580" s="86">
        <v>30</v>
      </c>
      <c r="FG11580" s="86">
        <v>0</v>
      </c>
      <c r="FH11580" s="86" t="s">
        <v>427</v>
      </c>
      <c r="FI11580" s="86">
        <v>1.2004999999999997E-3</v>
      </c>
      <c r="FJ11580" s="86">
        <v>5.000663214066804E-8</v>
      </c>
      <c r="FK11580" s="86">
        <v>6.0024999999999987E-4</v>
      </c>
      <c r="FL11580" s="86">
        <v>2.500331607033402E-8</v>
      </c>
      <c r="FM11580" s="86">
        <v>1.5434999999999997E-3</v>
      </c>
      <c r="FN11580" s="86">
        <v>6.4294241323716055E-8</v>
      </c>
    </row>
    <row r="11581" spans="98:170" x14ac:dyDescent="0.25">
      <c r="CT11581" s="86" t="s">
        <v>155</v>
      </c>
      <c r="CU11581" s="86" t="s">
        <v>717</v>
      </c>
      <c r="CV11581" s="86" t="s">
        <v>285</v>
      </c>
      <c r="CW11581" s="86">
        <v>2033</v>
      </c>
      <c r="CX11581" s="86">
        <v>2.0411215393213412E-9</v>
      </c>
      <c r="CY11581" s="86">
        <v>1.0205607696606706E-9</v>
      </c>
      <c r="CZ11581" s="86">
        <v>2.6242991219845816E-9</v>
      </c>
      <c r="DA11581" s="86">
        <v>9984.8473634610436</v>
      </c>
      <c r="DB11581" s="86">
        <v>263.1073797182849</v>
      </c>
      <c r="DC11581" s="86">
        <v>9721.7399837427602</v>
      </c>
      <c r="DD11581" s="86">
        <v>0</v>
      </c>
      <c r="DE11581" s="86">
        <v>0</v>
      </c>
      <c r="DF11581" s="86">
        <v>0</v>
      </c>
      <c r="DG11581" s="86">
        <v>0</v>
      </c>
      <c r="DH11581" s="86">
        <v>1.700226188522567E-6</v>
      </c>
      <c r="DJ11581" s="86">
        <v>2.0380287020396241E-5</v>
      </c>
      <c r="DK11581" s="86">
        <v>0</v>
      </c>
      <c r="DL11581" s="86">
        <v>2.0380287020396241E-5</v>
      </c>
      <c r="DM11581" s="86">
        <v>1.0190143510198121E-5</v>
      </c>
      <c r="DN11581" s="86">
        <v>0</v>
      </c>
      <c r="DO11581" s="86">
        <v>1.0190143510198121E-5</v>
      </c>
      <c r="DP11581" s="86">
        <v>2.6203226169080883E-5</v>
      </c>
      <c r="DQ11581" s="86">
        <v>0</v>
      </c>
      <c r="DR11581" s="86">
        <v>2.6203226169080883E-5</v>
      </c>
      <c r="ER11581" s="86" t="s">
        <v>828</v>
      </c>
      <c r="ES11581" s="86" t="s">
        <v>155</v>
      </c>
      <c r="ET11581" s="86" t="s">
        <v>717</v>
      </c>
      <c r="EU11581" s="86" t="s">
        <v>287</v>
      </c>
      <c r="EV11581" s="86" t="s">
        <v>426</v>
      </c>
      <c r="EW11581" s="86" t="s">
        <v>426</v>
      </c>
      <c r="EX11581" s="86">
        <v>2027</v>
      </c>
      <c r="EY11581" s="86">
        <v>4.165483726836156E-5</v>
      </c>
      <c r="EZ11581" s="86">
        <v>0</v>
      </c>
      <c r="FA11581" s="86">
        <v>610.71869400000003</v>
      </c>
      <c r="FB11581" s="86">
        <v>2.5439387815316301E-2</v>
      </c>
      <c r="FC11581" s="86">
        <v>2027</v>
      </c>
      <c r="FD11581" s="86" t="s">
        <v>171</v>
      </c>
      <c r="FE11581" s="86">
        <v>8.5749999999999993E-2</v>
      </c>
      <c r="FF11581" s="86">
        <v>30</v>
      </c>
      <c r="FG11581" s="86">
        <v>0</v>
      </c>
      <c r="FH11581" s="86" t="s">
        <v>427</v>
      </c>
      <c r="FI11581" s="86">
        <v>1.2004999999999997E-3</v>
      </c>
      <c r="FJ11581" s="86">
        <v>5.000663214066804E-8</v>
      </c>
      <c r="FK11581" s="86">
        <v>6.0024999999999987E-4</v>
      </c>
      <c r="FL11581" s="86">
        <v>2.500331607033402E-8</v>
      </c>
      <c r="FM11581" s="86">
        <v>1.5434999999999997E-3</v>
      </c>
      <c r="FN11581" s="86">
        <v>6.4294241323716055E-8</v>
      </c>
    </row>
    <row r="11582" spans="98:170" x14ac:dyDescent="0.25">
      <c r="CT11582" s="86" t="s">
        <v>155</v>
      </c>
      <c r="CU11582" s="86" t="s">
        <v>717</v>
      </c>
      <c r="CV11582" s="86" t="s">
        <v>285</v>
      </c>
      <c r="CW11582" s="86">
        <v>2034</v>
      </c>
      <c r="CX11582" s="86">
        <v>2.0411215393213412E-9</v>
      </c>
      <c r="CY11582" s="86">
        <v>1.0205607696606706E-9</v>
      </c>
      <c r="CZ11582" s="86">
        <v>2.6242991219845816E-9</v>
      </c>
      <c r="DA11582" s="86">
        <v>9984.8473634610436</v>
      </c>
      <c r="DB11582" s="86">
        <v>263.1073797182849</v>
      </c>
      <c r="DC11582" s="86">
        <v>9721.7399837427602</v>
      </c>
      <c r="DD11582" s="86">
        <v>0</v>
      </c>
      <c r="DE11582" s="86">
        <v>0</v>
      </c>
      <c r="DF11582" s="86">
        <v>0</v>
      </c>
      <c r="DG11582" s="86">
        <v>0</v>
      </c>
      <c r="DH11582" s="86">
        <v>1.700226188522567E-6</v>
      </c>
      <c r="DJ11582" s="86">
        <v>2.0380287020396241E-5</v>
      </c>
      <c r="DK11582" s="86">
        <v>0</v>
      </c>
      <c r="DL11582" s="86">
        <v>2.0380287020396241E-5</v>
      </c>
      <c r="DM11582" s="86">
        <v>1.0190143510198121E-5</v>
      </c>
      <c r="DN11582" s="86">
        <v>0</v>
      </c>
      <c r="DO11582" s="86">
        <v>1.0190143510198121E-5</v>
      </c>
      <c r="DP11582" s="86">
        <v>2.6203226169080883E-5</v>
      </c>
      <c r="DQ11582" s="86">
        <v>0</v>
      </c>
      <c r="DR11582" s="86">
        <v>2.6203226169080883E-5</v>
      </c>
      <c r="ER11582" s="86" t="s">
        <v>828</v>
      </c>
      <c r="ES11582" s="86" t="s">
        <v>155</v>
      </c>
      <c r="ET11582" s="86" t="s">
        <v>717</v>
      </c>
      <c r="EU11582" s="86" t="s">
        <v>287</v>
      </c>
      <c r="EV11582" s="86" t="s">
        <v>426</v>
      </c>
      <c r="EW11582" s="86" t="s">
        <v>426</v>
      </c>
      <c r="EX11582" s="86">
        <v>2028</v>
      </c>
      <c r="EY11582" s="86">
        <v>4.165483726836156E-5</v>
      </c>
      <c r="EZ11582" s="86">
        <v>0</v>
      </c>
      <c r="FA11582" s="86">
        <v>610.71869400000003</v>
      </c>
      <c r="FB11582" s="86">
        <v>2.5439387815316301E-2</v>
      </c>
      <c r="FC11582" s="86">
        <v>2028</v>
      </c>
      <c r="FD11582" s="86" t="s">
        <v>171</v>
      </c>
      <c r="FE11582" s="86">
        <v>8.5749999999999993E-2</v>
      </c>
      <c r="FF11582" s="86">
        <v>30</v>
      </c>
      <c r="FG11582" s="86">
        <v>0</v>
      </c>
      <c r="FH11582" s="86" t="s">
        <v>427</v>
      </c>
      <c r="FI11582" s="86">
        <v>1.2004999999999997E-3</v>
      </c>
      <c r="FJ11582" s="86">
        <v>5.000663214066804E-8</v>
      </c>
      <c r="FK11582" s="86">
        <v>6.0024999999999987E-4</v>
      </c>
      <c r="FL11582" s="86">
        <v>2.500331607033402E-8</v>
      </c>
      <c r="FM11582" s="86">
        <v>1.5434999999999997E-3</v>
      </c>
      <c r="FN11582" s="86">
        <v>6.4294241323716055E-8</v>
      </c>
    </row>
    <row r="11583" spans="98:170" x14ac:dyDescent="0.25">
      <c r="CT11583" s="86" t="s">
        <v>155</v>
      </c>
      <c r="CU11583" s="86" t="s">
        <v>717</v>
      </c>
      <c r="CV11583" s="86" t="s">
        <v>285</v>
      </c>
      <c r="CW11583" s="86">
        <v>2035</v>
      </c>
      <c r="CX11583" s="86">
        <v>2.0411215393213412E-9</v>
      </c>
      <c r="CY11583" s="86">
        <v>1.0205607696606706E-9</v>
      </c>
      <c r="CZ11583" s="86">
        <v>2.6242991219845816E-9</v>
      </c>
      <c r="DA11583" s="86">
        <v>9984.8473634610436</v>
      </c>
      <c r="DB11583" s="86">
        <v>263.1073797182849</v>
      </c>
      <c r="DC11583" s="86">
        <v>9721.7399837427602</v>
      </c>
      <c r="DD11583" s="86">
        <v>0</v>
      </c>
      <c r="DE11583" s="86">
        <v>0</v>
      </c>
      <c r="DF11583" s="86">
        <v>0</v>
      </c>
      <c r="DG11583" s="86">
        <v>0</v>
      </c>
      <c r="DH11583" s="86">
        <v>1.700226188522567E-6</v>
      </c>
      <c r="DJ11583" s="86">
        <v>2.0380287020396241E-5</v>
      </c>
      <c r="DK11583" s="86">
        <v>0</v>
      </c>
      <c r="DL11583" s="86">
        <v>2.0380287020396241E-5</v>
      </c>
      <c r="DM11583" s="86">
        <v>1.0190143510198121E-5</v>
      </c>
      <c r="DN11583" s="86">
        <v>0</v>
      </c>
      <c r="DO11583" s="86">
        <v>1.0190143510198121E-5</v>
      </c>
      <c r="DP11583" s="86">
        <v>2.6203226169080883E-5</v>
      </c>
      <c r="DQ11583" s="86">
        <v>0</v>
      </c>
      <c r="DR11583" s="86">
        <v>2.6203226169080883E-5</v>
      </c>
      <c r="ER11583" s="86" t="s">
        <v>828</v>
      </c>
      <c r="ES11583" s="86" t="s">
        <v>155</v>
      </c>
      <c r="ET11583" s="86" t="s">
        <v>717</v>
      </c>
      <c r="EU11583" s="86" t="s">
        <v>287</v>
      </c>
      <c r="EV11583" s="86" t="s">
        <v>426</v>
      </c>
      <c r="EW11583" s="86" t="s">
        <v>426</v>
      </c>
      <c r="EX11583" s="86">
        <v>2029</v>
      </c>
      <c r="EY11583" s="86">
        <v>4.165483726836156E-5</v>
      </c>
      <c r="EZ11583" s="86">
        <v>0</v>
      </c>
      <c r="FA11583" s="86">
        <v>610.71869400000003</v>
      </c>
      <c r="FB11583" s="86">
        <v>2.5439387815316301E-2</v>
      </c>
      <c r="FC11583" s="86">
        <v>2029</v>
      </c>
      <c r="FD11583" s="86" t="s">
        <v>171</v>
      </c>
      <c r="FE11583" s="86">
        <v>8.5749999999999993E-2</v>
      </c>
      <c r="FF11583" s="86">
        <v>30</v>
      </c>
      <c r="FG11583" s="86">
        <v>0</v>
      </c>
      <c r="FH11583" s="86" t="s">
        <v>427</v>
      </c>
      <c r="FI11583" s="86">
        <v>1.2004999999999997E-3</v>
      </c>
      <c r="FJ11583" s="86">
        <v>5.000663214066804E-8</v>
      </c>
      <c r="FK11583" s="86">
        <v>6.0024999999999987E-4</v>
      </c>
      <c r="FL11583" s="86">
        <v>2.500331607033402E-8</v>
      </c>
      <c r="FM11583" s="86">
        <v>1.5434999999999997E-3</v>
      </c>
      <c r="FN11583" s="86">
        <v>6.4294241323716055E-8</v>
      </c>
    </row>
    <row r="11584" spans="98:170" x14ac:dyDescent="0.25">
      <c r="CT11584" s="86" t="s">
        <v>155</v>
      </c>
      <c r="CU11584" s="86" t="s">
        <v>717</v>
      </c>
      <c r="CV11584" s="86" t="s">
        <v>285</v>
      </c>
      <c r="CW11584" s="86">
        <v>2036</v>
      </c>
      <c r="CX11584" s="86">
        <v>2.0411215393213412E-9</v>
      </c>
      <c r="CY11584" s="86">
        <v>1.0205607696606706E-9</v>
      </c>
      <c r="CZ11584" s="86">
        <v>2.6242991219845816E-9</v>
      </c>
      <c r="DA11584" s="86">
        <v>9984.8473634610436</v>
      </c>
      <c r="DB11584" s="86">
        <v>263.1073797182849</v>
      </c>
      <c r="DC11584" s="86">
        <v>9721.7399837427602</v>
      </c>
      <c r="DD11584" s="86">
        <v>0</v>
      </c>
      <c r="DE11584" s="86">
        <v>0</v>
      </c>
      <c r="DF11584" s="86">
        <v>0</v>
      </c>
      <c r="DG11584" s="86">
        <v>0</v>
      </c>
      <c r="DH11584" s="86">
        <v>1.700226188522567E-6</v>
      </c>
      <c r="DJ11584" s="86">
        <v>2.0380287020396241E-5</v>
      </c>
      <c r="DK11584" s="86">
        <v>0</v>
      </c>
      <c r="DL11584" s="86">
        <v>2.0380287020396241E-5</v>
      </c>
      <c r="DM11584" s="86">
        <v>1.0190143510198121E-5</v>
      </c>
      <c r="DN11584" s="86">
        <v>0</v>
      </c>
      <c r="DO11584" s="86">
        <v>1.0190143510198121E-5</v>
      </c>
      <c r="DP11584" s="86">
        <v>2.6203226169080883E-5</v>
      </c>
      <c r="DQ11584" s="86">
        <v>0</v>
      </c>
      <c r="DR11584" s="86">
        <v>2.6203226169080883E-5</v>
      </c>
      <c r="ER11584" s="86" t="s">
        <v>828</v>
      </c>
      <c r="ES11584" s="86" t="s">
        <v>155</v>
      </c>
      <c r="ET11584" s="86" t="s">
        <v>717</v>
      </c>
      <c r="EU11584" s="86" t="s">
        <v>287</v>
      </c>
      <c r="EV11584" s="86" t="s">
        <v>426</v>
      </c>
      <c r="EW11584" s="86" t="s">
        <v>426</v>
      </c>
      <c r="EX11584" s="86">
        <v>2030</v>
      </c>
      <c r="EY11584" s="86">
        <v>4.165483726836156E-5</v>
      </c>
      <c r="EZ11584" s="86">
        <v>0</v>
      </c>
      <c r="FA11584" s="86">
        <v>610.71869400000003</v>
      </c>
      <c r="FB11584" s="86">
        <v>2.5439387815316301E-2</v>
      </c>
      <c r="FC11584" s="86">
        <v>2030</v>
      </c>
      <c r="FD11584" s="86" t="s">
        <v>171</v>
      </c>
      <c r="FE11584" s="86">
        <v>8.5749999999999993E-2</v>
      </c>
      <c r="FF11584" s="86">
        <v>30</v>
      </c>
      <c r="FG11584" s="86">
        <v>0</v>
      </c>
      <c r="FH11584" s="86" t="s">
        <v>427</v>
      </c>
      <c r="FI11584" s="86">
        <v>1.2004999999999997E-3</v>
      </c>
      <c r="FJ11584" s="86">
        <v>5.000663214066804E-8</v>
      </c>
      <c r="FK11584" s="86">
        <v>6.0024999999999987E-4</v>
      </c>
      <c r="FL11584" s="86">
        <v>2.500331607033402E-8</v>
      </c>
      <c r="FM11584" s="86">
        <v>1.5434999999999997E-3</v>
      </c>
      <c r="FN11584" s="86">
        <v>6.4294241323716055E-8</v>
      </c>
    </row>
    <row r="11585" spans="98:170" x14ac:dyDescent="0.25">
      <c r="CT11585" s="86" t="s">
        <v>155</v>
      </c>
      <c r="CU11585" s="86" t="s">
        <v>717</v>
      </c>
      <c r="CV11585" s="86" t="s">
        <v>285</v>
      </c>
      <c r="CW11585" s="86">
        <v>2037</v>
      </c>
      <c r="CX11585" s="86">
        <v>2.0411215393213412E-9</v>
      </c>
      <c r="CY11585" s="86">
        <v>1.0205607696606706E-9</v>
      </c>
      <c r="CZ11585" s="86">
        <v>2.6242991219845816E-9</v>
      </c>
      <c r="DA11585" s="86">
        <v>9984.8473634610436</v>
      </c>
      <c r="DB11585" s="86">
        <v>263.1073797182849</v>
      </c>
      <c r="DC11585" s="86">
        <v>9721.7399837427602</v>
      </c>
      <c r="DD11585" s="86">
        <v>0</v>
      </c>
      <c r="DE11585" s="86">
        <v>0</v>
      </c>
      <c r="DF11585" s="86">
        <v>0</v>
      </c>
      <c r="DG11585" s="86">
        <v>0</v>
      </c>
      <c r="DH11585" s="86">
        <v>1.700226188522567E-6</v>
      </c>
      <c r="DJ11585" s="86">
        <v>2.0380287020396241E-5</v>
      </c>
      <c r="DK11585" s="86">
        <v>0</v>
      </c>
      <c r="DL11585" s="86">
        <v>2.0380287020396241E-5</v>
      </c>
      <c r="DM11585" s="86">
        <v>1.0190143510198121E-5</v>
      </c>
      <c r="DN11585" s="86">
        <v>0</v>
      </c>
      <c r="DO11585" s="86">
        <v>1.0190143510198121E-5</v>
      </c>
      <c r="DP11585" s="86">
        <v>2.6203226169080883E-5</v>
      </c>
      <c r="DQ11585" s="86">
        <v>0</v>
      </c>
      <c r="DR11585" s="86">
        <v>2.6203226169080883E-5</v>
      </c>
      <c r="ER11585" s="86" t="s">
        <v>828</v>
      </c>
      <c r="ES11585" s="86" t="s">
        <v>155</v>
      </c>
      <c r="ET11585" s="86" t="s">
        <v>717</v>
      </c>
      <c r="EU11585" s="86" t="s">
        <v>287</v>
      </c>
      <c r="EV11585" s="86" t="s">
        <v>426</v>
      </c>
      <c r="EW11585" s="86" t="s">
        <v>426</v>
      </c>
      <c r="EX11585" s="86">
        <v>2031</v>
      </c>
      <c r="EY11585" s="86">
        <v>4.165483726836156E-5</v>
      </c>
      <c r="EZ11585" s="86">
        <v>0</v>
      </c>
      <c r="FA11585" s="86">
        <v>610.71869400000003</v>
      </c>
      <c r="FB11585" s="86">
        <v>2.5439387815316301E-2</v>
      </c>
      <c r="FC11585" s="86">
        <v>2031</v>
      </c>
      <c r="FD11585" s="86" t="s">
        <v>171</v>
      </c>
      <c r="FE11585" s="86">
        <v>8.5749999999999993E-2</v>
      </c>
      <c r="FF11585" s="86">
        <v>30</v>
      </c>
      <c r="FG11585" s="86">
        <v>0</v>
      </c>
      <c r="FH11585" s="86" t="s">
        <v>427</v>
      </c>
      <c r="FI11585" s="86">
        <v>1.2004999999999997E-3</v>
      </c>
      <c r="FJ11585" s="86">
        <v>5.000663214066804E-8</v>
      </c>
      <c r="FK11585" s="86">
        <v>6.0024999999999987E-4</v>
      </c>
      <c r="FL11585" s="86">
        <v>2.500331607033402E-8</v>
      </c>
      <c r="FM11585" s="86">
        <v>1.5434999999999997E-3</v>
      </c>
      <c r="FN11585" s="86">
        <v>6.4294241323716055E-8</v>
      </c>
    </row>
    <row r="11586" spans="98:170" x14ac:dyDescent="0.25">
      <c r="CT11586" s="86" t="s">
        <v>155</v>
      </c>
      <c r="CU11586" s="86" t="s">
        <v>717</v>
      </c>
      <c r="CV11586" s="86" t="s">
        <v>285</v>
      </c>
      <c r="CW11586" s="86">
        <v>2038</v>
      </c>
      <c r="CX11586" s="86">
        <v>2.0411215393213412E-9</v>
      </c>
      <c r="CY11586" s="86">
        <v>1.0205607696606706E-9</v>
      </c>
      <c r="CZ11586" s="86">
        <v>2.6242991219845816E-9</v>
      </c>
      <c r="DA11586" s="86">
        <v>10472.826136338959</v>
      </c>
      <c r="DB11586" s="86">
        <v>280.55437045335879</v>
      </c>
      <c r="DC11586" s="86">
        <v>10192.2717658856</v>
      </c>
      <c r="DD11586" s="86">
        <v>0</v>
      </c>
      <c r="DE11586" s="86">
        <v>0</v>
      </c>
      <c r="DF11586" s="86">
        <v>0</v>
      </c>
      <c r="DG11586" s="86">
        <v>0</v>
      </c>
      <c r="DH11586" s="86">
        <v>1.700226188522567E-6</v>
      </c>
      <c r="DJ11586" s="86">
        <v>2.137631100444895E-5</v>
      </c>
      <c r="DK11586" s="86">
        <v>0</v>
      </c>
      <c r="DL11586" s="86">
        <v>2.137631100444895E-5</v>
      </c>
      <c r="DM11586" s="86">
        <v>1.0688155502224475E-5</v>
      </c>
      <c r="DN11586" s="86">
        <v>0</v>
      </c>
      <c r="DO11586" s="86">
        <v>1.0688155502224475E-5</v>
      </c>
      <c r="DP11586" s="86">
        <v>2.7483828434291508E-5</v>
      </c>
      <c r="DQ11586" s="86">
        <v>0</v>
      </c>
      <c r="DR11586" s="86">
        <v>2.7483828434291508E-5</v>
      </c>
      <c r="ER11586" s="86" t="s">
        <v>828</v>
      </c>
      <c r="ES11586" s="86" t="s">
        <v>155</v>
      </c>
      <c r="ET11586" s="86" t="s">
        <v>717</v>
      </c>
      <c r="EU11586" s="86" t="s">
        <v>287</v>
      </c>
      <c r="EV11586" s="86" t="s">
        <v>426</v>
      </c>
      <c r="EW11586" s="86" t="s">
        <v>426</v>
      </c>
      <c r="EX11586" s="86">
        <v>2032</v>
      </c>
      <c r="EY11586" s="86">
        <v>4.165483726836156E-5</v>
      </c>
      <c r="EZ11586" s="86">
        <v>0</v>
      </c>
      <c r="FA11586" s="86">
        <v>610.71869400000003</v>
      </c>
      <c r="FB11586" s="86">
        <v>2.5439387815316301E-2</v>
      </c>
      <c r="FC11586" s="86">
        <v>2032</v>
      </c>
      <c r="FD11586" s="86" t="s">
        <v>171</v>
      </c>
      <c r="FE11586" s="86">
        <v>8.5749999999999993E-2</v>
      </c>
      <c r="FF11586" s="86">
        <v>30</v>
      </c>
      <c r="FG11586" s="86">
        <v>0</v>
      </c>
      <c r="FH11586" s="86" t="s">
        <v>427</v>
      </c>
      <c r="FI11586" s="86">
        <v>1.2004999999999997E-3</v>
      </c>
      <c r="FJ11586" s="86">
        <v>5.000663214066804E-8</v>
      </c>
      <c r="FK11586" s="86">
        <v>6.0024999999999987E-4</v>
      </c>
      <c r="FL11586" s="86">
        <v>2.500331607033402E-8</v>
      </c>
      <c r="FM11586" s="86">
        <v>1.5434999999999997E-3</v>
      </c>
      <c r="FN11586" s="86">
        <v>6.4294241323716055E-8</v>
      </c>
    </row>
    <row r="11587" spans="98:170" x14ac:dyDescent="0.25">
      <c r="CT11587" s="86" t="s">
        <v>155</v>
      </c>
      <c r="CU11587" s="86" t="s">
        <v>717</v>
      </c>
      <c r="CV11587" s="86" t="s">
        <v>285</v>
      </c>
      <c r="CW11587" s="86">
        <v>2039</v>
      </c>
      <c r="CX11587" s="86">
        <v>2.0411215393213412E-9</v>
      </c>
      <c r="CY11587" s="86">
        <v>1.0205607696606706E-9</v>
      </c>
      <c r="CZ11587" s="86">
        <v>2.6242991219845816E-9</v>
      </c>
      <c r="DA11587" s="86">
        <v>10472.826136338959</v>
      </c>
      <c r="DB11587" s="86">
        <v>280.55437045335879</v>
      </c>
      <c r="DC11587" s="86">
        <v>10192.2717658856</v>
      </c>
      <c r="DD11587" s="86">
        <v>0</v>
      </c>
      <c r="DE11587" s="86">
        <v>0</v>
      </c>
      <c r="DF11587" s="86">
        <v>0</v>
      </c>
      <c r="DG11587" s="86">
        <v>0</v>
      </c>
      <c r="DH11587" s="86">
        <v>1.700226188522567E-6</v>
      </c>
      <c r="DJ11587" s="86">
        <v>2.137631100444895E-5</v>
      </c>
      <c r="DK11587" s="86">
        <v>0</v>
      </c>
      <c r="DL11587" s="86">
        <v>2.137631100444895E-5</v>
      </c>
      <c r="DM11587" s="86">
        <v>1.0688155502224475E-5</v>
      </c>
      <c r="DN11587" s="86">
        <v>0</v>
      </c>
      <c r="DO11587" s="86">
        <v>1.0688155502224475E-5</v>
      </c>
      <c r="DP11587" s="86">
        <v>2.7483828434291508E-5</v>
      </c>
      <c r="DQ11587" s="86">
        <v>0</v>
      </c>
      <c r="DR11587" s="86">
        <v>2.7483828434291508E-5</v>
      </c>
      <c r="ER11587" s="86" t="s">
        <v>828</v>
      </c>
      <c r="ES11587" s="86" t="s">
        <v>155</v>
      </c>
      <c r="ET11587" s="86" t="s">
        <v>717</v>
      </c>
      <c r="EU11587" s="86" t="s">
        <v>287</v>
      </c>
      <c r="EV11587" s="86" t="s">
        <v>426</v>
      </c>
      <c r="EW11587" s="86" t="s">
        <v>426</v>
      </c>
      <c r="EX11587" s="86">
        <v>2033</v>
      </c>
      <c r="EY11587" s="86">
        <v>4.165483726836156E-5</v>
      </c>
      <c r="EZ11587" s="86">
        <v>0</v>
      </c>
      <c r="FA11587" s="86">
        <v>610.71869400000003</v>
      </c>
      <c r="FB11587" s="86">
        <v>2.5439387815316301E-2</v>
      </c>
      <c r="FC11587" s="86">
        <v>2033</v>
      </c>
      <c r="FD11587" s="86" t="s">
        <v>171</v>
      </c>
      <c r="FE11587" s="86">
        <v>8.5749999999999993E-2</v>
      </c>
      <c r="FF11587" s="86">
        <v>30</v>
      </c>
      <c r="FG11587" s="86">
        <v>0</v>
      </c>
      <c r="FH11587" s="86" t="s">
        <v>427</v>
      </c>
      <c r="FI11587" s="86">
        <v>1.2004999999999997E-3</v>
      </c>
      <c r="FJ11587" s="86">
        <v>5.000663214066804E-8</v>
      </c>
      <c r="FK11587" s="86">
        <v>6.0024999999999987E-4</v>
      </c>
      <c r="FL11587" s="86">
        <v>2.500331607033402E-8</v>
      </c>
      <c r="FM11587" s="86">
        <v>1.5434999999999997E-3</v>
      </c>
      <c r="FN11587" s="86">
        <v>6.4294241323716055E-8</v>
      </c>
    </row>
    <row r="11588" spans="98:170" x14ac:dyDescent="0.25">
      <c r="CT11588" s="86" t="s">
        <v>155</v>
      </c>
      <c r="CU11588" s="86" t="s">
        <v>717</v>
      </c>
      <c r="CV11588" s="86" t="s">
        <v>285</v>
      </c>
      <c r="CW11588" s="86">
        <v>2040</v>
      </c>
      <c r="CX11588" s="86">
        <v>2.0411215393213412E-9</v>
      </c>
      <c r="CY11588" s="86">
        <v>1.0205607696606706E-9</v>
      </c>
      <c r="CZ11588" s="86">
        <v>2.6242991219845816E-9</v>
      </c>
      <c r="DA11588" s="86">
        <v>10472.826136338959</v>
      </c>
      <c r="DB11588" s="86">
        <v>280.55437045335879</v>
      </c>
      <c r="DC11588" s="86">
        <v>10192.2717658856</v>
      </c>
      <c r="DD11588" s="86">
        <v>0</v>
      </c>
      <c r="DE11588" s="86">
        <v>0</v>
      </c>
      <c r="DF11588" s="86">
        <v>0</v>
      </c>
      <c r="DG11588" s="86">
        <v>0</v>
      </c>
      <c r="DH11588" s="86">
        <v>1.700226188522567E-6</v>
      </c>
      <c r="DJ11588" s="86">
        <v>2.137631100444895E-5</v>
      </c>
      <c r="DK11588" s="86">
        <v>0</v>
      </c>
      <c r="DL11588" s="86">
        <v>2.137631100444895E-5</v>
      </c>
      <c r="DM11588" s="86">
        <v>1.0688155502224475E-5</v>
      </c>
      <c r="DN11588" s="86">
        <v>0</v>
      </c>
      <c r="DO11588" s="86">
        <v>1.0688155502224475E-5</v>
      </c>
      <c r="DP11588" s="86">
        <v>2.7483828434291508E-5</v>
      </c>
      <c r="DQ11588" s="86">
        <v>0</v>
      </c>
      <c r="DR11588" s="86">
        <v>2.7483828434291508E-5</v>
      </c>
      <c r="ER11588" s="86" t="s">
        <v>828</v>
      </c>
      <c r="ES11588" s="86" t="s">
        <v>155</v>
      </c>
      <c r="ET11588" s="86" t="s">
        <v>717</v>
      </c>
      <c r="EU11588" s="86" t="s">
        <v>287</v>
      </c>
      <c r="EV11588" s="86" t="s">
        <v>426</v>
      </c>
      <c r="EW11588" s="86" t="s">
        <v>426</v>
      </c>
      <c r="EX11588" s="86">
        <v>2034</v>
      </c>
      <c r="EY11588" s="86">
        <v>4.165483726836156E-5</v>
      </c>
      <c r="EZ11588" s="86">
        <v>0</v>
      </c>
      <c r="FA11588" s="86">
        <v>610.71869400000003</v>
      </c>
      <c r="FB11588" s="86">
        <v>2.5439387815316301E-2</v>
      </c>
      <c r="FC11588" s="86">
        <v>2034</v>
      </c>
      <c r="FD11588" s="86" t="s">
        <v>171</v>
      </c>
      <c r="FE11588" s="86">
        <v>8.5749999999999993E-2</v>
      </c>
      <c r="FF11588" s="86">
        <v>30</v>
      </c>
      <c r="FG11588" s="86">
        <v>0</v>
      </c>
      <c r="FH11588" s="86" t="s">
        <v>427</v>
      </c>
      <c r="FI11588" s="86">
        <v>1.2004999999999997E-3</v>
      </c>
      <c r="FJ11588" s="86">
        <v>5.000663214066804E-8</v>
      </c>
      <c r="FK11588" s="86">
        <v>6.0024999999999987E-4</v>
      </c>
      <c r="FL11588" s="86">
        <v>2.500331607033402E-8</v>
      </c>
      <c r="FM11588" s="86">
        <v>1.5434999999999997E-3</v>
      </c>
      <c r="FN11588" s="86">
        <v>6.4294241323716055E-8</v>
      </c>
    </row>
    <row r="11589" spans="98:170" x14ac:dyDescent="0.25">
      <c r="CT11589" s="86" t="s">
        <v>155</v>
      </c>
      <c r="CU11589" s="86" t="s">
        <v>717</v>
      </c>
      <c r="CV11589" s="86" t="s">
        <v>285</v>
      </c>
      <c r="CW11589" s="86">
        <v>2041</v>
      </c>
      <c r="CX11589" s="86">
        <v>2.0411215393213412E-9</v>
      </c>
      <c r="CY11589" s="86">
        <v>1.0205607696606706E-9</v>
      </c>
      <c r="CZ11589" s="86">
        <v>2.6242991219845816E-9</v>
      </c>
      <c r="DA11589" s="86">
        <v>10472.826136338959</v>
      </c>
      <c r="DB11589" s="86">
        <v>280.55437045335879</v>
      </c>
      <c r="DC11589" s="86">
        <v>10192.2717658856</v>
      </c>
      <c r="DD11589" s="86">
        <v>0</v>
      </c>
      <c r="DE11589" s="86">
        <v>0</v>
      </c>
      <c r="DF11589" s="86">
        <v>0</v>
      </c>
      <c r="DG11589" s="86">
        <v>0</v>
      </c>
      <c r="DH11589" s="86">
        <v>1.700226188522567E-6</v>
      </c>
      <c r="DJ11589" s="86">
        <v>2.137631100444895E-5</v>
      </c>
      <c r="DK11589" s="86">
        <v>0</v>
      </c>
      <c r="DL11589" s="86">
        <v>2.137631100444895E-5</v>
      </c>
      <c r="DM11589" s="86">
        <v>1.0688155502224475E-5</v>
      </c>
      <c r="DN11589" s="86">
        <v>0</v>
      </c>
      <c r="DO11589" s="86">
        <v>1.0688155502224475E-5</v>
      </c>
      <c r="DP11589" s="86">
        <v>2.7483828434291508E-5</v>
      </c>
      <c r="DQ11589" s="86">
        <v>0</v>
      </c>
      <c r="DR11589" s="86">
        <v>2.7483828434291508E-5</v>
      </c>
      <c r="ER11589" s="86" t="s">
        <v>828</v>
      </c>
      <c r="ES11589" s="86" t="s">
        <v>155</v>
      </c>
      <c r="ET11589" s="86" t="s">
        <v>717</v>
      </c>
      <c r="EU11589" s="86" t="s">
        <v>287</v>
      </c>
      <c r="EV11589" s="86" t="s">
        <v>426</v>
      </c>
      <c r="EW11589" s="86" t="s">
        <v>426</v>
      </c>
      <c r="EX11589" s="86">
        <v>2035</v>
      </c>
      <c r="EY11589" s="86">
        <v>4.165483726836156E-5</v>
      </c>
      <c r="EZ11589" s="86">
        <v>0</v>
      </c>
      <c r="FA11589" s="86">
        <v>610.71869400000003</v>
      </c>
      <c r="FB11589" s="86">
        <v>2.5439387815316301E-2</v>
      </c>
      <c r="FC11589" s="86">
        <v>2035</v>
      </c>
      <c r="FD11589" s="86" t="s">
        <v>171</v>
      </c>
      <c r="FE11589" s="86">
        <v>8.5749999999999993E-2</v>
      </c>
      <c r="FF11589" s="86">
        <v>30</v>
      </c>
      <c r="FG11589" s="86">
        <v>0</v>
      </c>
      <c r="FH11589" s="86" t="s">
        <v>427</v>
      </c>
      <c r="FI11589" s="86">
        <v>1.2004999999999997E-3</v>
      </c>
      <c r="FJ11589" s="86">
        <v>5.000663214066804E-8</v>
      </c>
      <c r="FK11589" s="86">
        <v>6.0024999999999987E-4</v>
      </c>
      <c r="FL11589" s="86">
        <v>2.500331607033402E-8</v>
      </c>
      <c r="FM11589" s="86">
        <v>1.5434999999999997E-3</v>
      </c>
      <c r="FN11589" s="86">
        <v>6.4294241323716055E-8</v>
      </c>
    </row>
    <row r="11590" spans="98:170" x14ac:dyDescent="0.25">
      <c r="CT11590" s="86" t="s">
        <v>155</v>
      </c>
      <c r="CU11590" s="86" t="s">
        <v>717</v>
      </c>
      <c r="CV11590" s="86" t="s">
        <v>285</v>
      </c>
      <c r="CW11590" s="86">
        <v>2042</v>
      </c>
      <c r="CX11590" s="86">
        <v>2.0411215393213412E-9</v>
      </c>
      <c r="CY11590" s="86">
        <v>1.0205607696606706E-9</v>
      </c>
      <c r="CZ11590" s="86">
        <v>2.6242991219845816E-9</v>
      </c>
      <c r="DA11590" s="86">
        <v>10472.826136338959</v>
      </c>
      <c r="DB11590" s="86">
        <v>280.55437045335879</v>
      </c>
      <c r="DC11590" s="86">
        <v>10192.2717658856</v>
      </c>
      <c r="DD11590" s="86">
        <v>0</v>
      </c>
      <c r="DE11590" s="86">
        <v>0</v>
      </c>
      <c r="DF11590" s="86">
        <v>0</v>
      </c>
      <c r="DG11590" s="86">
        <v>0</v>
      </c>
      <c r="DH11590" s="86">
        <v>1.700226188522567E-6</v>
      </c>
      <c r="DJ11590" s="86">
        <v>2.137631100444895E-5</v>
      </c>
      <c r="DK11590" s="86">
        <v>0</v>
      </c>
      <c r="DL11590" s="86">
        <v>2.137631100444895E-5</v>
      </c>
      <c r="DM11590" s="86">
        <v>1.0688155502224475E-5</v>
      </c>
      <c r="DN11590" s="86">
        <v>0</v>
      </c>
      <c r="DO11590" s="86">
        <v>1.0688155502224475E-5</v>
      </c>
      <c r="DP11590" s="86">
        <v>2.7483828434291508E-5</v>
      </c>
      <c r="DQ11590" s="86">
        <v>0</v>
      </c>
      <c r="DR11590" s="86">
        <v>2.7483828434291508E-5</v>
      </c>
      <c r="ER11590" s="86" t="s">
        <v>828</v>
      </c>
      <c r="ES11590" s="86" t="s">
        <v>155</v>
      </c>
      <c r="ET11590" s="86" t="s">
        <v>717</v>
      </c>
      <c r="EU11590" s="86" t="s">
        <v>287</v>
      </c>
      <c r="EV11590" s="86" t="s">
        <v>426</v>
      </c>
      <c r="EW11590" s="86" t="s">
        <v>426</v>
      </c>
      <c r="EX11590" s="86">
        <v>2036</v>
      </c>
      <c r="EY11590" s="86">
        <v>4.165483726836156E-5</v>
      </c>
      <c r="EZ11590" s="86">
        <v>0</v>
      </c>
      <c r="FA11590" s="86">
        <v>610.71869400000003</v>
      </c>
      <c r="FB11590" s="86">
        <v>2.5439387815316301E-2</v>
      </c>
      <c r="FC11590" s="86">
        <v>2036</v>
      </c>
      <c r="FD11590" s="86" t="s">
        <v>171</v>
      </c>
      <c r="FE11590" s="86">
        <v>8.5749999999999993E-2</v>
      </c>
      <c r="FF11590" s="86">
        <v>30</v>
      </c>
      <c r="FG11590" s="86">
        <v>0</v>
      </c>
      <c r="FH11590" s="86" t="s">
        <v>427</v>
      </c>
      <c r="FI11590" s="86">
        <v>1.2004999999999997E-3</v>
      </c>
      <c r="FJ11590" s="86">
        <v>5.000663214066804E-8</v>
      </c>
      <c r="FK11590" s="86">
        <v>6.0024999999999987E-4</v>
      </c>
      <c r="FL11590" s="86">
        <v>2.500331607033402E-8</v>
      </c>
      <c r="FM11590" s="86">
        <v>1.5434999999999997E-3</v>
      </c>
      <c r="FN11590" s="86">
        <v>6.4294241323716055E-8</v>
      </c>
    </row>
    <row r="11591" spans="98:170" x14ac:dyDescent="0.25">
      <c r="CT11591" s="86" t="s">
        <v>155</v>
      </c>
      <c r="CU11591" s="86" t="s">
        <v>717</v>
      </c>
      <c r="CV11591" s="86" t="s">
        <v>285</v>
      </c>
      <c r="CW11591" s="86">
        <v>2043</v>
      </c>
      <c r="CX11591" s="86">
        <v>2.0411215393213412E-9</v>
      </c>
      <c r="CY11591" s="86">
        <v>1.0205607696606706E-9</v>
      </c>
      <c r="CZ11591" s="86">
        <v>2.6242991219845816E-9</v>
      </c>
      <c r="DA11591" s="86">
        <v>10992.15618876</v>
      </c>
      <c r="DB11591" s="86">
        <v>299.42001237342879</v>
      </c>
      <c r="DC11591" s="86">
        <v>10692.73617638657</v>
      </c>
      <c r="DD11591" s="86">
        <v>0</v>
      </c>
      <c r="DE11591" s="86">
        <v>0</v>
      </c>
      <c r="DF11591" s="86">
        <v>0</v>
      </c>
      <c r="DG11591" s="86">
        <v>0</v>
      </c>
      <c r="DH11591" s="86">
        <v>1.700226188522567E-6</v>
      </c>
      <c r="DJ11591" s="86">
        <v>2.2436326760462418E-5</v>
      </c>
      <c r="DK11591" s="86">
        <v>0</v>
      </c>
      <c r="DL11591" s="86">
        <v>2.2436326760462418E-5</v>
      </c>
      <c r="DM11591" s="86">
        <v>1.1218163380231209E-5</v>
      </c>
      <c r="DN11591" s="86">
        <v>0</v>
      </c>
      <c r="DO11591" s="86">
        <v>1.1218163380231209E-5</v>
      </c>
      <c r="DP11591" s="86">
        <v>2.8846705834880254E-5</v>
      </c>
      <c r="DQ11591" s="86">
        <v>0</v>
      </c>
      <c r="DR11591" s="86">
        <v>2.8846705834880254E-5</v>
      </c>
      <c r="ER11591" s="86" t="s">
        <v>828</v>
      </c>
      <c r="ES11591" s="86" t="s">
        <v>155</v>
      </c>
      <c r="ET11591" s="86" t="s">
        <v>717</v>
      </c>
      <c r="EU11591" s="86" t="s">
        <v>287</v>
      </c>
      <c r="EV11591" s="86" t="s">
        <v>426</v>
      </c>
      <c r="EW11591" s="86" t="s">
        <v>426</v>
      </c>
      <c r="EX11591" s="86">
        <v>2037</v>
      </c>
      <c r="EY11591" s="86">
        <v>4.165483726836156E-5</v>
      </c>
      <c r="EZ11591" s="86">
        <v>0</v>
      </c>
      <c r="FA11591" s="86">
        <v>610.71869400000003</v>
      </c>
      <c r="FB11591" s="86">
        <v>2.5439387815316301E-2</v>
      </c>
      <c r="FC11591" s="86">
        <v>2037</v>
      </c>
      <c r="FD11591" s="86" t="s">
        <v>171</v>
      </c>
      <c r="FE11591" s="86">
        <v>8.5749999999999993E-2</v>
      </c>
      <c r="FF11591" s="86">
        <v>30</v>
      </c>
      <c r="FG11591" s="86">
        <v>0</v>
      </c>
      <c r="FH11591" s="86" t="s">
        <v>427</v>
      </c>
      <c r="FI11591" s="86">
        <v>1.2004999999999997E-3</v>
      </c>
      <c r="FJ11591" s="86">
        <v>5.000663214066804E-8</v>
      </c>
      <c r="FK11591" s="86">
        <v>6.0024999999999987E-4</v>
      </c>
      <c r="FL11591" s="86">
        <v>2.500331607033402E-8</v>
      </c>
      <c r="FM11591" s="86">
        <v>1.5434999999999997E-3</v>
      </c>
      <c r="FN11591" s="86">
        <v>6.4294241323716055E-8</v>
      </c>
    </row>
    <row r="11592" spans="98:170" x14ac:dyDescent="0.25">
      <c r="CT11592" s="86" t="s">
        <v>155</v>
      </c>
      <c r="CU11592" s="86" t="s">
        <v>717</v>
      </c>
      <c r="CV11592" s="86" t="s">
        <v>285</v>
      </c>
      <c r="CW11592" s="86">
        <v>2044</v>
      </c>
      <c r="CX11592" s="86">
        <v>2.0411215393213412E-9</v>
      </c>
      <c r="CY11592" s="86">
        <v>1.0205607696606706E-9</v>
      </c>
      <c r="CZ11592" s="86">
        <v>2.6242991219845816E-9</v>
      </c>
      <c r="DA11592" s="86">
        <v>10992.15618876</v>
      </c>
      <c r="DB11592" s="86">
        <v>299.42001237342879</v>
      </c>
      <c r="DC11592" s="86">
        <v>10692.73617638657</v>
      </c>
      <c r="DD11592" s="86">
        <v>0</v>
      </c>
      <c r="DE11592" s="86">
        <v>0</v>
      </c>
      <c r="DF11592" s="86">
        <v>0</v>
      </c>
      <c r="DG11592" s="86">
        <v>0</v>
      </c>
      <c r="DH11592" s="86">
        <v>1.700226188522567E-6</v>
      </c>
      <c r="DJ11592" s="86">
        <v>2.2436326760462418E-5</v>
      </c>
      <c r="DK11592" s="86">
        <v>0</v>
      </c>
      <c r="DL11592" s="86">
        <v>2.2436326760462418E-5</v>
      </c>
      <c r="DM11592" s="86">
        <v>1.1218163380231209E-5</v>
      </c>
      <c r="DN11592" s="86">
        <v>0</v>
      </c>
      <c r="DO11592" s="86">
        <v>1.1218163380231209E-5</v>
      </c>
      <c r="DP11592" s="86">
        <v>2.8846705834880254E-5</v>
      </c>
      <c r="DQ11592" s="86">
        <v>0</v>
      </c>
      <c r="DR11592" s="86">
        <v>2.8846705834880254E-5</v>
      </c>
      <c r="ER11592" s="86" t="s">
        <v>828</v>
      </c>
      <c r="ES11592" s="86" t="s">
        <v>155</v>
      </c>
      <c r="ET11592" s="86" t="s">
        <v>717</v>
      </c>
      <c r="EU11592" s="86" t="s">
        <v>287</v>
      </c>
      <c r="EV11592" s="86" t="s">
        <v>426</v>
      </c>
      <c r="EW11592" s="86" t="s">
        <v>426</v>
      </c>
      <c r="EX11592" s="86">
        <v>2038</v>
      </c>
      <c r="EY11592" s="86">
        <v>4.165483726836156E-5</v>
      </c>
      <c r="EZ11592" s="86">
        <v>0</v>
      </c>
      <c r="FA11592" s="86">
        <v>610.71869400000003</v>
      </c>
      <c r="FB11592" s="86">
        <v>2.5439387815316301E-2</v>
      </c>
      <c r="FC11592" s="86">
        <v>2038</v>
      </c>
      <c r="FD11592" s="86" t="s">
        <v>171</v>
      </c>
      <c r="FE11592" s="86">
        <v>8.5749999999999993E-2</v>
      </c>
      <c r="FF11592" s="86">
        <v>30</v>
      </c>
      <c r="FG11592" s="86">
        <v>0</v>
      </c>
      <c r="FH11592" s="86" t="s">
        <v>427</v>
      </c>
      <c r="FI11592" s="86">
        <v>1.2004999999999997E-3</v>
      </c>
      <c r="FJ11592" s="86">
        <v>5.000663214066804E-8</v>
      </c>
      <c r="FK11592" s="86">
        <v>6.0024999999999987E-4</v>
      </c>
      <c r="FL11592" s="86">
        <v>2.500331607033402E-8</v>
      </c>
      <c r="FM11592" s="86">
        <v>1.5434999999999997E-3</v>
      </c>
      <c r="FN11592" s="86">
        <v>6.4294241323716055E-8</v>
      </c>
    </row>
    <row r="11593" spans="98:170" x14ac:dyDescent="0.25">
      <c r="CT11593" s="86" t="s">
        <v>155</v>
      </c>
      <c r="CU11593" s="86" t="s">
        <v>717</v>
      </c>
      <c r="CV11593" s="86" t="s">
        <v>285</v>
      </c>
      <c r="CW11593" s="86">
        <v>2045</v>
      </c>
      <c r="CX11593" s="86">
        <v>2.0411215393213412E-9</v>
      </c>
      <c r="CY11593" s="86">
        <v>1.0205607696606706E-9</v>
      </c>
      <c r="CZ11593" s="86">
        <v>2.6242991219845816E-9</v>
      </c>
      <c r="DA11593" s="86">
        <v>10992.15618876</v>
      </c>
      <c r="DB11593" s="86">
        <v>299.42001237342879</v>
      </c>
      <c r="DC11593" s="86">
        <v>10692.73617638657</v>
      </c>
      <c r="DD11593" s="86">
        <v>0</v>
      </c>
      <c r="DE11593" s="86">
        <v>0</v>
      </c>
      <c r="DF11593" s="86">
        <v>0</v>
      </c>
      <c r="DG11593" s="86">
        <v>0</v>
      </c>
      <c r="DH11593" s="86">
        <v>1.700226188522567E-6</v>
      </c>
      <c r="DJ11593" s="86">
        <v>2.2436326760462418E-5</v>
      </c>
      <c r="DK11593" s="86">
        <v>0</v>
      </c>
      <c r="DL11593" s="86">
        <v>2.2436326760462418E-5</v>
      </c>
      <c r="DM11593" s="86">
        <v>1.1218163380231209E-5</v>
      </c>
      <c r="DN11593" s="86">
        <v>0</v>
      </c>
      <c r="DO11593" s="86">
        <v>1.1218163380231209E-5</v>
      </c>
      <c r="DP11593" s="86">
        <v>2.8846705834880254E-5</v>
      </c>
      <c r="DQ11593" s="86">
        <v>0</v>
      </c>
      <c r="DR11593" s="86">
        <v>2.8846705834880254E-5</v>
      </c>
      <c r="ER11593" s="86" t="s">
        <v>828</v>
      </c>
      <c r="ES11593" s="86" t="s">
        <v>155</v>
      </c>
      <c r="ET11593" s="86" t="s">
        <v>717</v>
      </c>
      <c r="EU11593" s="86" t="s">
        <v>287</v>
      </c>
      <c r="EV11593" s="86" t="s">
        <v>426</v>
      </c>
      <c r="EW11593" s="86" t="s">
        <v>426</v>
      </c>
      <c r="EX11593" s="86">
        <v>2039</v>
      </c>
      <c r="EY11593" s="86">
        <v>4.165483726836156E-5</v>
      </c>
      <c r="EZ11593" s="86">
        <v>0</v>
      </c>
      <c r="FA11593" s="86">
        <v>610.71869400000003</v>
      </c>
      <c r="FB11593" s="86">
        <v>2.5439387815316301E-2</v>
      </c>
      <c r="FC11593" s="86">
        <v>2039</v>
      </c>
      <c r="FD11593" s="86" t="s">
        <v>171</v>
      </c>
      <c r="FE11593" s="86">
        <v>8.5749999999999993E-2</v>
      </c>
      <c r="FF11593" s="86">
        <v>30</v>
      </c>
      <c r="FG11593" s="86">
        <v>0</v>
      </c>
      <c r="FH11593" s="86" t="s">
        <v>427</v>
      </c>
      <c r="FI11593" s="86">
        <v>1.2004999999999997E-3</v>
      </c>
      <c r="FJ11593" s="86">
        <v>5.000663214066804E-8</v>
      </c>
      <c r="FK11593" s="86">
        <v>6.0024999999999987E-4</v>
      </c>
      <c r="FL11593" s="86">
        <v>2.500331607033402E-8</v>
      </c>
      <c r="FM11593" s="86">
        <v>1.5434999999999997E-3</v>
      </c>
      <c r="FN11593" s="86">
        <v>6.4294241323716055E-8</v>
      </c>
    </row>
    <row r="11594" spans="98:170" x14ac:dyDescent="0.25">
      <c r="CT11594" s="86" t="s">
        <v>155</v>
      </c>
      <c r="CU11594" s="86" t="s">
        <v>717</v>
      </c>
      <c r="CV11594" s="86" t="s">
        <v>285</v>
      </c>
      <c r="CW11594" s="86">
        <v>2046</v>
      </c>
      <c r="CX11594" s="86">
        <v>2.0411215393213412E-9</v>
      </c>
      <c r="CY11594" s="86">
        <v>1.0205607696606706E-9</v>
      </c>
      <c r="CZ11594" s="86">
        <v>2.6242991219845816E-9</v>
      </c>
      <c r="DA11594" s="86">
        <v>10992.15618876</v>
      </c>
      <c r="DB11594" s="86">
        <v>299.42001237342879</v>
      </c>
      <c r="DC11594" s="86">
        <v>10692.73617638657</v>
      </c>
      <c r="DD11594" s="86">
        <v>0</v>
      </c>
      <c r="DE11594" s="86">
        <v>0</v>
      </c>
      <c r="DF11594" s="86">
        <v>0</v>
      </c>
      <c r="DG11594" s="86">
        <v>0</v>
      </c>
      <c r="DH11594" s="86">
        <v>1.700226188522567E-6</v>
      </c>
      <c r="DJ11594" s="86">
        <v>2.2436326760462418E-5</v>
      </c>
      <c r="DK11594" s="86">
        <v>0</v>
      </c>
      <c r="DL11594" s="86">
        <v>2.2436326760462418E-5</v>
      </c>
      <c r="DM11594" s="86">
        <v>1.1218163380231209E-5</v>
      </c>
      <c r="DN11594" s="86">
        <v>0</v>
      </c>
      <c r="DO11594" s="86">
        <v>1.1218163380231209E-5</v>
      </c>
      <c r="DP11594" s="86">
        <v>2.8846705834880254E-5</v>
      </c>
      <c r="DQ11594" s="86">
        <v>0</v>
      </c>
      <c r="DR11594" s="86">
        <v>2.8846705834880254E-5</v>
      </c>
      <c r="ER11594" s="86" t="s">
        <v>828</v>
      </c>
      <c r="ES11594" s="86" t="s">
        <v>155</v>
      </c>
      <c r="ET11594" s="86" t="s">
        <v>717</v>
      </c>
      <c r="EU11594" s="86" t="s">
        <v>287</v>
      </c>
      <c r="EV11594" s="86" t="s">
        <v>426</v>
      </c>
      <c r="EW11594" s="86" t="s">
        <v>426</v>
      </c>
      <c r="EX11594" s="86">
        <v>2040</v>
      </c>
      <c r="EY11594" s="86">
        <v>4.165483726836156E-5</v>
      </c>
      <c r="EZ11594" s="86">
        <v>0</v>
      </c>
      <c r="FA11594" s="86">
        <v>610.71869400000003</v>
      </c>
      <c r="FB11594" s="86">
        <v>2.5439387815316301E-2</v>
      </c>
      <c r="FC11594" s="86">
        <v>2040</v>
      </c>
      <c r="FD11594" s="86" t="s">
        <v>171</v>
      </c>
      <c r="FE11594" s="86">
        <v>8.5749999999999993E-2</v>
      </c>
      <c r="FF11594" s="86">
        <v>30</v>
      </c>
      <c r="FG11594" s="86">
        <v>0</v>
      </c>
      <c r="FH11594" s="86" t="s">
        <v>427</v>
      </c>
      <c r="FI11594" s="86">
        <v>1.2004999999999997E-3</v>
      </c>
      <c r="FJ11594" s="86">
        <v>5.000663214066804E-8</v>
      </c>
      <c r="FK11594" s="86">
        <v>6.0024999999999987E-4</v>
      </c>
      <c r="FL11594" s="86">
        <v>2.500331607033402E-8</v>
      </c>
      <c r="FM11594" s="86">
        <v>1.5434999999999997E-3</v>
      </c>
      <c r="FN11594" s="86">
        <v>6.4294241323716055E-8</v>
      </c>
    </row>
    <row r="11595" spans="98:170" x14ac:dyDescent="0.25">
      <c r="CT11595" s="86" t="s">
        <v>155</v>
      </c>
      <c r="CU11595" s="86" t="s">
        <v>717</v>
      </c>
      <c r="CV11595" s="86" t="s">
        <v>285</v>
      </c>
      <c r="CW11595" s="86">
        <v>2047</v>
      </c>
      <c r="CX11595" s="86">
        <v>2.0411215393213412E-9</v>
      </c>
      <c r="CY11595" s="86">
        <v>1.0205607696606706E-9</v>
      </c>
      <c r="CZ11595" s="86">
        <v>2.6242991219845816E-9</v>
      </c>
      <c r="DA11595" s="86">
        <v>10992.15618876</v>
      </c>
      <c r="DB11595" s="86">
        <v>299.42001237342879</v>
      </c>
      <c r="DC11595" s="86">
        <v>10692.73617638657</v>
      </c>
      <c r="DD11595" s="86">
        <v>0</v>
      </c>
      <c r="DE11595" s="86">
        <v>0</v>
      </c>
      <c r="DF11595" s="86">
        <v>0</v>
      </c>
      <c r="DG11595" s="86">
        <v>0</v>
      </c>
      <c r="DH11595" s="86">
        <v>1.700226188522567E-6</v>
      </c>
      <c r="DJ11595" s="86">
        <v>2.2436326760462418E-5</v>
      </c>
      <c r="DK11595" s="86">
        <v>0</v>
      </c>
      <c r="DL11595" s="86">
        <v>2.2436326760462418E-5</v>
      </c>
      <c r="DM11595" s="86">
        <v>1.1218163380231209E-5</v>
      </c>
      <c r="DN11595" s="86">
        <v>0</v>
      </c>
      <c r="DO11595" s="86">
        <v>1.1218163380231209E-5</v>
      </c>
      <c r="DP11595" s="86">
        <v>2.8846705834880254E-5</v>
      </c>
      <c r="DQ11595" s="86">
        <v>0</v>
      </c>
      <c r="DR11595" s="86">
        <v>2.8846705834880254E-5</v>
      </c>
      <c r="ER11595" s="86" t="s">
        <v>828</v>
      </c>
      <c r="ES11595" s="86" t="s">
        <v>155</v>
      </c>
      <c r="ET11595" s="86" t="s">
        <v>717</v>
      </c>
      <c r="EU11595" s="86" t="s">
        <v>287</v>
      </c>
      <c r="EV11595" s="86" t="s">
        <v>426</v>
      </c>
      <c r="EW11595" s="86" t="s">
        <v>426</v>
      </c>
      <c r="EX11595" s="86">
        <v>2041</v>
      </c>
      <c r="EY11595" s="86">
        <v>4.165483726836156E-5</v>
      </c>
      <c r="EZ11595" s="86">
        <v>0</v>
      </c>
      <c r="FA11595" s="86">
        <v>610.71869400000003</v>
      </c>
      <c r="FB11595" s="86">
        <v>2.5439387815316301E-2</v>
      </c>
      <c r="FC11595" s="86">
        <v>2041</v>
      </c>
      <c r="FD11595" s="86" t="s">
        <v>171</v>
      </c>
      <c r="FE11595" s="86">
        <v>8.5749999999999993E-2</v>
      </c>
      <c r="FF11595" s="86">
        <v>30</v>
      </c>
      <c r="FG11595" s="86">
        <v>0</v>
      </c>
      <c r="FH11595" s="86" t="s">
        <v>427</v>
      </c>
      <c r="FI11595" s="86">
        <v>1.2004999999999997E-3</v>
      </c>
      <c r="FJ11595" s="86">
        <v>5.000663214066804E-8</v>
      </c>
      <c r="FK11595" s="86">
        <v>6.0024999999999987E-4</v>
      </c>
      <c r="FL11595" s="86">
        <v>2.500331607033402E-8</v>
      </c>
      <c r="FM11595" s="86">
        <v>1.5434999999999997E-3</v>
      </c>
      <c r="FN11595" s="86">
        <v>6.4294241323716055E-8</v>
      </c>
    </row>
    <row r="11596" spans="98:170" x14ac:dyDescent="0.25">
      <c r="CT11596" s="86" t="s">
        <v>155</v>
      </c>
      <c r="CU11596" s="86" t="s">
        <v>717</v>
      </c>
      <c r="CV11596" s="86" t="s">
        <v>285</v>
      </c>
      <c r="CW11596" s="86">
        <v>2048</v>
      </c>
      <c r="CX11596" s="86">
        <v>2.0411215393213412E-9</v>
      </c>
      <c r="CY11596" s="86">
        <v>1.0205607696606706E-9</v>
      </c>
      <c r="CZ11596" s="86">
        <v>2.6242991219845816E-9</v>
      </c>
      <c r="DA11596" s="86">
        <v>11536.053756587869</v>
      </c>
      <c r="DB11596" s="86">
        <v>319.49113147949379</v>
      </c>
      <c r="DC11596" s="86">
        <v>11216.56262510837</v>
      </c>
      <c r="DD11596" s="86">
        <v>0</v>
      </c>
      <c r="DE11596" s="86">
        <v>0</v>
      </c>
      <c r="DF11596" s="86">
        <v>0</v>
      </c>
      <c r="DG11596" s="86">
        <v>0</v>
      </c>
      <c r="DH11596" s="86">
        <v>1.700226188522567E-6</v>
      </c>
      <c r="DJ11596" s="86">
        <v>2.3546487801340372E-5</v>
      </c>
      <c r="DK11596" s="86">
        <v>0</v>
      </c>
      <c r="DL11596" s="86">
        <v>2.3546487801340372E-5</v>
      </c>
      <c r="DM11596" s="86">
        <v>1.1773243900670186E-5</v>
      </c>
      <c r="DN11596" s="86">
        <v>0</v>
      </c>
      <c r="DO11596" s="86">
        <v>1.1773243900670186E-5</v>
      </c>
      <c r="DP11596" s="86">
        <v>3.0274055744580479E-5</v>
      </c>
      <c r="DQ11596" s="86">
        <v>0</v>
      </c>
      <c r="DR11596" s="86">
        <v>3.0274055744580479E-5</v>
      </c>
      <c r="ER11596" s="86" t="s">
        <v>828</v>
      </c>
      <c r="ES11596" s="86" t="s">
        <v>155</v>
      </c>
      <c r="ET11596" s="86" t="s">
        <v>717</v>
      </c>
      <c r="EU11596" s="86" t="s">
        <v>287</v>
      </c>
      <c r="EV11596" s="86" t="s">
        <v>426</v>
      </c>
      <c r="EW11596" s="86" t="s">
        <v>426</v>
      </c>
      <c r="EX11596" s="86">
        <v>2042</v>
      </c>
      <c r="EY11596" s="86">
        <v>4.165483726836156E-5</v>
      </c>
      <c r="EZ11596" s="86">
        <v>0</v>
      </c>
      <c r="FA11596" s="86">
        <v>610.71869400000003</v>
      </c>
      <c r="FB11596" s="86">
        <v>2.5439387815316301E-2</v>
      </c>
      <c r="FC11596" s="86">
        <v>2042</v>
      </c>
      <c r="FD11596" s="86" t="s">
        <v>171</v>
      </c>
      <c r="FE11596" s="86">
        <v>8.5749999999999993E-2</v>
      </c>
      <c r="FF11596" s="86">
        <v>30</v>
      </c>
      <c r="FG11596" s="86">
        <v>0</v>
      </c>
      <c r="FH11596" s="86" t="s">
        <v>427</v>
      </c>
      <c r="FI11596" s="86">
        <v>1.2004999999999997E-3</v>
      </c>
      <c r="FJ11596" s="86">
        <v>5.000663214066804E-8</v>
      </c>
      <c r="FK11596" s="86">
        <v>6.0024999999999987E-4</v>
      </c>
      <c r="FL11596" s="86">
        <v>2.500331607033402E-8</v>
      </c>
      <c r="FM11596" s="86">
        <v>1.5434999999999997E-3</v>
      </c>
      <c r="FN11596" s="86">
        <v>6.4294241323716055E-8</v>
      </c>
    </row>
    <row r="11597" spans="98:170" x14ac:dyDescent="0.25">
      <c r="CT11597" s="86" t="s">
        <v>155</v>
      </c>
      <c r="CU11597" s="86" t="s">
        <v>717</v>
      </c>
      <c r="CV11597" s="86" t="s">
        <v>285</v>
      </c>
      <c r="CW11597" s="86">
        <v>2049</v>
      </c>
      <c r="CX11597" s="86">
        <v>2.0411215393213412E-9</v>
      </c>
      <c r="CY11597" s="86">
        <v>1.0205607696606706E-9</v>
      </c>
      <c r="CZ11597" s="86">
        <v>2.6242991219845816E-9</v>
      </c>
      <c r="DA11597" s="86">
        <v>11536.053756587869</v>
      </c>
      <c r="DB11597" s="86">
        <v>319.49113147949379</v>
      </c>
      <c r="DC11597" s="86">
        <v>11216.56262510837</v>
      </c>
      <c r="DD11597" s="86">
        <v>0</v>
      </c>
      <c r="DE11597" s="86">
        <v>0</v>
      </c>
      <c r="DF11597" s="86">
        <v>0</v>
      </c>
      <c r="DG11597" s="86">
        <v>0</v>
      </c>
      <c r="DH11597" s="86">
        <v>1.700226188522567E-6</v>
      </c>
      <c r="DJ11597" s="86">
        <v>2.3546487801340372E-5</v>
      </c>
      <c r="DK11597" s="86">
        <v>0</v>
      </c>
      <c r="DL11597" s="86">
        <v>2.3546487801340372E-5</v>
      </c>
      <c r="DM11597" s="86">
        <v>1.1773243900670186E-5</v>
      </c>
      <c r="DN11597" s="86">
        <v>0</v>
      </c>
      <c r="DO11597" s="86">
        <v>1.1773243900670186E-5</v>
      </c>
      <c r="DP11597" s="86">
        <v>3.0274055744580479E-5</v>
      </c>
      <c r="DQ11597" s="86">
        <v>0</v>
      </c>
      <c r="DR11597" s="86">
        <v>3.0274055744580479E-5</v>
      </c>
      <c r="ER11597" s="86" t="s">
        <v>828</v>
      </c>
      <c r="ES11597" s="86" t="s">
        <v>155</v>
      </c>
      <c r="ET11597" s="86" t="s">
        <v>717</v>
      </c>
      <c r="EU11597" s="86" t="s">
        <v>287</v>
      </c>
      <c r="EV11597" s="86" t="s">
        <v>426</v>
      </c>
      <c r="EW11597" s="86" t="s">
        <v>426</v>
      </c>
      <c r="EX11597" s="86">
        <v>2043</v>
      </c>
      <c r="EY11597" s="86">
        <v>4.165483726836156E-5</v>
      </c>
      <c r="EZ11597" s="86">
        <v>0</v>
      </c>
      <c r="FA11597" s="86">
        <v>610.71869400000003</v>
      </c>
      <c r="FB11597" s="86">
        <v>2.5439387815316301E-2</v>
      </c>
      <c r="FC11597" s="86">
        <v>2043</v>
      </c>
      <c r="FD11597" s="86" t="s">
        <v>171</v>
      </c>
      <c r="FE11597" s="86">
        <v>8.5749999999999993E-2</v>
      </c>
      <c r="FF11597" s="86">
        <v>30</v>
      </c>
      <c r="FG11597" s="86">
        <v>0</v>
      </c>
      <c r="FH11597" s="86" t="s">
        <v>427</v>
      </c>
      <c r="FI11597" s="86">
        <v>1.2004999999999997E-3</v>
      </c>
      <c r="FJ11597" s="86">
        <v>5.000663214066804E-8</v>
      </c>
      <c r="FK11597" s="86">
        <v>6.0024999999999987E-4</v>
      </c>
      <c r="FL11597" s="86">
        <v>2.500331607033402E-8</v>
      </c>
      <c r="FM11597" s="86">
        <v>1.5434999999999997E-3</v>
      </c>
      <c r="FN11597" s="86">
        <v>6.4294241323716055E-8</v>
      </c>
    </row>
    <row r="11598" spans="98:170" x14ac:dyDescent="0.25">
      <c r="CT11598" s="86" t="s">
        <v>155</v>
      </c>
      <c r="CU11598" s="86" t="s">
        <v>717</v>
      </c>
      <c r="CV11598" s="86" t="s">
        <v>285</v>
      </c>
      <c r="CW11598" s="86">
        <v>2050</v>
      </c>
      <c r="CX11598" s="86">
        <v>0</v>
      </c>
      <c r="CY11598" s="86">
        <v>1.0205607696606706E-9</v>
      </c>
      <c r="CZ11598" s="86">
        <v>2.6242991219845816E-9</v>
      </c>
      <c r="DA11598" s="86">
        <v>11536.053756587869</v>
      </c>
      <c r="DB11598" s="86">
        <v>319.49113147949379</v>
      </c>
      <c r="DC11598" s="86">
        <v>11216.56262510837</v>
      </c>
      <c r="DD11598" s="86">
        <v>0</v>
      </c>
      <c r="DE11598" s="86">
        <v>0</v>
      </c>
      <c r="DF11598" s="86">
        <v>0</v>
      </c>
      <c r="DG11598" s="86">
        <v>0</v>
      </c>
      <c r="DH11598" s="86">
        <v>1.700226188522567E-6</v>
      </c>
      <c r="DJ11598" s="86">
        <v>0</v>
      </c>
      <c r="DK11598" s="86">
        <v>0</v>
      </c>
      <c r="DL11598" s="86">
        <v>0</v>
      </c>
      <c r="DM11598" s="86">
        <v>1.1773243900670186E-5</v>
      </c>
      <c r="DN11598" s="86">
        <v>0</v>
      </c>
      <c r="DO11598" s="86">
        <v>1.1773243900670186E-5</v>
      </c>
      <c r="DP11598" s="86">
        <v>3.0274055744580479E-5</v>
      </c>
      <c r="DQ11598" s="86">
        <v>0</v>
      </c>
      <c r="DR11598" s="86">
        <v>3.0274055744580479E-5</v>
      </c>
      <c r="ER11598" s="86" t="s">
        <v>828</v>
      </c>
      <c r="ES11598" s="86" t="s">
        <v>155</v>
      </c>
      <c r="ET11598" s="86" t="s">
        <v>717</v>
      </c>
      <c r="EU11598" s="86" t="s">
        <v>287</v>
      </c>
      <c r="EV11598" s="86" t="s">
        <v>426</v>
      </c>
      <c r="EW11598" s="86" t="s">
        <v>426</v>
      </c>
      <c r="EX11598" s="86">
        <v>2044</v>
      </c>
      <c r="EY11598" s="86">
        <v>4.165483726836156E-5</v>
      </c>
      <c r="EZ11598" s="86">
        <v>0</v>
      </c>
      <c r="FA11598" s="86">
        <v>610.71869400000003</v>
      </c>
      <c r="FB11598" s="86">
        <v>2.5439387815316301E-2</v>
      </c>
      <c r="FC11598" s="86">
        <v>2044</v>
      </c>
      <c r="FD11598" s="86" t="s">
        <v>171</v>
      </c>
      <c r="FE11598" s="86">
        <v>8.5749999999999993E-2</v>
      </c>
      <c r="FF11598" s="86">
        <v>30</v>
      </c>
      <c r="FG11598" s="86">
        <v>0</v>
      </c>
      <c r="FH11598" s="86" t="s">
        <v>427</v>
      </c>
      <c r="FI11598" s="86">
        <v>1.2004999999999997E-3</v>
      </c>
      <c r="FJ11598" s="86">
        <v>5.000663214066804E-8</v>
      </c>
      <c r="FK11598" s="86">
        <v>6.0024999999999987E-4</v>
      </c>
      <c r="FL11598" s="86">
        <v>2.500331607033402E-8</v>
      </c>
      <c r="FM11598" s="86">
        <v>1.5434999999999997E-3</v>
      </c>
      <c r="FN11598" s="86">
        <v>6.4294241323716055E-8</v>
      </c>
    </row>
    <row r="11599" spans="98:170" x14ac:dyDescent="0.25">
      <c r="CT11599" s="86" t="s">
        <v>155</v>
      </c>
      <c r="CU11599" s="86" t="s">
        <v>717</v>
      </c>
      <c r="CV11599" s="86" t="s">
        <v>285</v>
      </c>
      <c r="CW11599" s="86">
        <v>2051</v>
      </c>
      <c r="CX11599" s="86">
        <v>0</v>
      </c>
      <c r="CY11599" s="86">
        <v>0</v>
      </c>
      <c r="CZ11599" s="86">
        <v>2.6242991219845816E-9</v>
      </c>
      <c r="DA11599" s="86">
        <v>11536.053756587869</v>
      </c>
      <c r="DB11599" s="86">
        <v>319.49113147949379</v>
      </c>
      <c r="DC11599" s="86">
        <v>11216.56262510837</v>
      </c>
      <c r="DD11599" s="86">
        <v>0</v>
      </c>
      <c r="DE11599" s="86">
        <v>0</v>
      </c>
      <c r="DF11599" s="86">
        <v>0</v>
      </c>
      <c r="DG11599" s="86">
        <v>0</v>
      </c>
      <c r="DH11599" s="86">
        <v>1.700226188522567E-6</v>
      </c>
      <c r="DJ11599" s="86">
        <v>0</v>
      </c>
      <c r="DK11599" s="86">
        <v>0</v>
      </c>
      <c r="DL11599" s="86">
        <v>0</v>
      </c>
      <c r="DM11599" s="86">
        <v>0</v>
      </c>
      <c r="DN11599" s="86">
        <v>0</v>
      </c>
      <c r="DO11599" s="86">
        <v>0</v>
      </c>
      <c r="DP11599" s="86">
        <v>3.0274055744580479E-5</v>
      </c>
      <c r="DQ11599" s="86">
        <v>0</v>
      </c>
      <c r="DR11599" s="86">
        <v>3.0274055744580479E-5</v>
      </c>
      <c r="ER11599" s="86" t="s">
        <v>828</v>
      </c>
      <c r="ES11599" s="86" t="s">
        <v>155</v>
      </c>
      <c r="ET11599" s="86" t="s">
        <v>717</v>
      </c>
      <c r="EU11599" s="86" t="s">
        <v>287</v>
      </c>
      <c r="EV11599" s="86" t="s">
        <v>426</v>
      </c>
      <c r="EW11599" s="86" t="s">
        <v>426</v>
      </c>
      <c r="EX11599" s="86">
        <v>2045</v>
      </c>
      <c r="EY11599" s="86">
        <v>4.165483726836156E-5</v>
      </c>
      <c r="EZ11599" s="86">
        <v>0</v>
      </c>
      <c r="FA11599" s="86">
        <v>610.71869400000003</v>
      </c>
      <c r="FB11599" s="86">
        <v>2.5439387815316301E-2</v>
      </c>
      <c r="FC11599" s="86">
        <v>2045</v>
      </c>
      <c r="FD11599" s="86" t="s">
        <v>171</v>
      </c>
      <c r="FE11599" s="86">
        <v>8.5749999999999993E-2</v>
      </c>
      <c r="FF11599" s="86">
        <v>30</v>
      </c>
      <c r="FG11599" s="86">
        <v>0</v>
      </c>
      <c r="FH11599" s="86" t="s">
        <v>427</v>
      </c>
      <c r="FI11599" s="86">
        <v>1.2004999999999997E-3</v>
      </c>
      <c r="FJ11599" s="86">
        <v>5.000663214066804E-8</v>
      </c>
      <c r="FK11599" s="86">
        <v>6.0024999999999987E-4</v>
      </c>
      <c r="FL11599" s="86">
        <v>2.500331607033402E-8</v>
      </c>
      <c r="FM11599" s="86">
        <v>1.5434999999999997E-3</v>
      </c>
      <c r="FN11599" s="86">
        <v>6.4294241323716055E-8</v>
      </c>
    </row>
    <row r="11600" spans="98:170" x14ac:dyDescent="0.25">
      <c r="CT11600" s="86" t="s">
        <v>155</v>
      </c>
      <c r="CU11600" s="86" t="s">
        <v>717</v>
      </c>
      <c r="CV11600" s="86" t="s">
        <v>293</v>
      </c>
      <c r="CW11600" s="86">
        <v>2020</v>
      </c>
      <c r="CX11600" s="86">
        <v>2.2030644238704254E-8</v>
      </c>
      <c r="CY11600" s="86">
        <v>0</v>
      </c>
      <c r="CZ11600" s="86">
        <v>0</v>
      </c>
      <c r="DA11600" s="86">
        <v>5.2405583313015596</v>
      </c>
      <c r="DB11600" s="86">
        <v>0.69641821681222715</v>
      </c>
      <c r="DC11600" s="86">
        <v>2.9419641522810278</v>
      </c>
      <c r="DD11600" s="86">
        <v>1.6021759622082969</v>
      </c>
      <c r="DE11600" s="86">
        <v>0</v>
      </c>
      <c r="DF11600" s="86">
        <v>0</v>
      </c>
      <c r="DG11600" s="86">
        <v>0</v>
      </c>
      <c r="DH11600" s="86">
        <v>1.8351223855647029E-5</v>
      </c>
      <c r="DJ11600" s="86">
        <v>1.1545287620908228E-7</v>
      </c>
      <c r="DK11600" s="86">
        <v>0</v>
      </c>
      <c r="DL11600" s="86">
        <v>1.1545287620908228E-7</v>
      </c>
      <c r="DM11600" s="86">
        <v>0</v>
      </c>
      <c r="DN11600" s="86">
        <v>0</v>
      </c>
      <c r="DO11600" s="86">
        <v>0</v>
      </c>
      <c r="DP11600" s="86">
        <v>0</v>
      </c>
      <c r="DQ11600" s="86">
        <v>0</v>
      </c>
      <c r="DR11600" s="86">
        <v>0</v>
      </c>
      <c r="ER11600" s="86" t="s">
        <v>828</v>
      </c>
      <c r="ES11600" s="86" t="s">
        <v>155</v>
      </c>
      <c r="ET11600" s="86" t="s">
        <v>717</v>
      </c>
      <c r="EU11600" s="86" t="s">
        <v>287</v>
      </c>
      <c r="EV11600" s="86" t="s">
        <v>426</v>
      </c>
      <c r="EW11600" s="86" t="s">
        <v>426</v>
      </c>
      <c r="EX11600" s="86">
        <v>2046</v>
      </c>
      <c r="EY11600" s="86">
        <v>4.165483726836156E-5</v>
      </c>
      <c r="EZ11600" s="86">
        <v>0</v>
      </c>
      <c r="FA11600" s="86">
        <v>610.71869400000003</v>
      </c>
      <c r="FB11600" s="86">
        <v>2.5439387815316301E-2</v>
      </c>
      <c r="FC11600" s="86">
        <v>2046</v>
      </c>
      <c r="FD11600" s="86" t="s">
        <v>171</v>
      </c>
      <c r="FE11600" s="86">
        <v>8.5749999999999993E-2</v>
      </c>
      <c r="FF11600" s="86">
        <v>30</v>
      </c>
      <c r="FG11600" s="86">
        <v>0</v>
      </c>
      <c r="FH11600" s="86" t="s">
        <v>427</v>
      </c>
      <c r="FI11600" s="86">
        <v>1.2004999999999997E-3</v>
      </c>
      <c r="FJ11600" s="86">
        <v>5.000663214066804E-8</v>
      </c>
      <c r="FK11600" s="86">
        <v>6.0024999999999987E-4</v>
      </c>
      <c r="FL11600" s="86">
        <v>2.500331607033402E-8</v>
      </c>
      <c r="FM11600" s="86">
        <v>1.5434999999999997E-3</v>
      </c>
      <c r="FN11600" s="86">
        <v>6.4294241323716055E-8</v>
      </c>
    </row>
    <row r="11601" spans="98:170" x14ac:dyDescent="0.25">
      <c r="CT11601" s="86" t="s">
        <v>155</v>
      </c>
      <c r="CU11601" s="86" t="s">
        <v>717</v>
      </c>
      <c r="CV11601" s="86" t="s">
        <v>293</v>
      </c>
      <c r="CW11601" s="86">
        <v>2021</v>
      </c>
      <c r="CX11601" s="86">
        <v>2.2030644238704254E-8</v>
      </c>
      <c r="CY11601" s="86">
        <v>1.1015322119352127E-8</v>
      </c>
      <c r="CZ11601" s="86">
        <v>0</v>
      </c>
      <c r="DA11601" s="86">
        <v>5.2405583313015596</v>
      </c>
      <c r="DB11601" s="86">
        <v>0.69641821681222715</v>
      </c>
      <c r="DC11601" s="86">
        <v>2.9419641522810278</v>
      </c>
      <c r="DD11601" s="86">
        <v>1.6021759622082969</v>
      </c>
      <c r="DE11601" s="86">
        <v>0</v>
      </c>
      <c r="DF11601" s="86">
        <v>0</v>
      </c>
      <c r="DG11601" s="86">
        <v>0</v>
      </c>
      <c r="DH11601" s="86">
        <v>1.8351223855647029E-5</v>
      </c>
      <c r="DJ11601" s="86">
        <v>1.1545287620908228E-7</v>
      </c>
      <c r="DK11601" s="86">
        <v>0</v>
      </c>
      <c r="DL11601" s="86">
        <v>1.1545287620908228E-7</v>
      </c>
      <c r="DM11601" s="86">
        <v>5.7726438104541141E-8</v>
      </c>
      <c r="DN11601" s="86">
        <v>0</v>
      </c>
      <c r="DO11601" s="86">
        <v>5.7726438104541141E-8</v>
      </c>
      <c r="DP11601" s="86">
        <v>0</v>
      </c>
      <c r="DQ11601" s="86">
        <v>0</v>
      </c>
      <c r="DR11601" s="86">
        <v>0</v>
      </c>
      <c r="ER11601" s="86" t="s">
        <v>828</v>
      </c>
      <c r="ES11601" s="86" t="s">
        <v>155</v>
      </c>
      <c r="ET11601" s="86" t="s">
        <v>717</v>
      </c>
      <c r="EU11601" s="86" t="s">
        <v>287</v>
      </c>
      <c r="EV11601" s="86" t="s">
        <v>426</v>
      </c>
      <c r="EW11601" s="86" t="s">
        <v>426</v>
      </c>
      <c r="EX11601" s="86">
        <v>2047</v>
      </c>
      <c r="EY11601" s="86">
        <v>4.165483726836156E-5</v>
      </c>
      <c r="EZ11601" s="86">
        <v>0</v>
      </c>
      <c r="FA11601" s="86">
        <v>610.71869400000003</v>
      </c>
      <c r="FB11601" s="86">
        <v>2.5439387815316301E-2</v>
      </c>
      <c r="FC11601" s="86">
        <v>2047</v>
      </c>
      <c r="FD11601" s="86" t="s">
        <v>171</v>
      </c>
      <c r="FE11601" s="86">
        <v>8.5749999999999993E-2</v>
      </c>
      <c r="FF11601" s="86">
        <v>30</v>
      </c>
      <c r="FG11601" s="86">
        <v>0</v>
      </c>
      <c r="FH11601" s="86" t="s">
        <v>427</v>
      </c>
      <c r="FI11601" s="86">
        <v>1.2004999999999997E-3</v>
      </c>
      <c r="FJ11601" s="86">
        <v>5.000663214066804E-8</v>
      </c>
      <c r="FK11601" s="86">
        <v>6.0024999999999987E-4</v>
      </c>
      <c r="FL11601" s="86">
        <v>2.500331607033402E-8</v>
      </c>
      <c r="FM11601" s="86">
        <v>1.5434999999999997E-3</v>
      </c>
      <c r="FN11601" s="86">
        <v>6.4294241323716055E-8</v>
      </c>
    </row>
    <row r="11602" spans="98:170" x14ac:dyDescent="0.25">
      <c r="CT11602" s="86" t="s">
        <v>155</v>
      </c>
      <c r="CU11602" s="86" t="s">
        <v>717</v>
      </c>
      <c r="CV11602" s="86" t="s">
        <v>293</v>
      </c>
      <c r="CW11602" s="86">
        <v>2022</v>
      </c>
      <c r="CX11602" s="86">
        <v>2.2030644238704254E-8</v>
      </c>
      <c r="CY11602" s="86">
        <v>1.1015322119352127E-8</v>
      </c>
      <c r="CZ11602" s="86">
        <v>2.8325114021191187E-8</v>
      </c>
      <c r="DA11602" s="86">
        <v>5.2405583313015596</v>
      </c>
      <c r="DB11602" s="86">
        <v>0.69641821681222715</v>
      </c>
      <c r="DC11602" s="86">
        <v>2.9419641522810278</v>
      </c>
      <c r="DD11602" s="86">
        <v>1.6021759622082969</v>
      </c>
      <c r="DE11602" s="86">
        <v>0</v>
      </c>
      <c r="DF11602" s="86">
        <v>0</v>
      </c>
      <c r="DG11602" s="86">
        <v>0</v>
      </c>
      <c r="DH11602" s="86">
        <v>1.8351223855647029E-5</v>
      </c>
      <c r="DJ11602" s="86">
        <v>1.1545287620908228E-7</v>
      </c>
      <c r="DK11602" s="86">
        <v>0</v>
      </c>
      <c r="DL11602" s="86">
        <v>1.1545287620908228E-7</v>
      </c>
      <c r="DM11602" s="86">
        <v>5.7726438104541141E-8</v>
      </c>
      <c r="DN11602" s="86">
        <v>0</v>
      </c>
      <c r="DO11602" s="86">
        <v>5.7726438104541141E-8</v>
      </c>
      <c r="DP11602" s="86">
        <v>1.484394122688201E-7</v>
      </c>
      <c r="DQ11602" s="86">
        <v>0</v>
      </c>
      <c r="DR11602" s="86">
        <v>1.484394122688201E-7</v>
      </c>
      <c r="ER11602" s="86" t="s">
        <v>828</v>
      </c>
      <c r="ES11602" s="86" t="s">
        <v>155</v>
      </c>
      <c r="ET11602" s="86" t="s">
        <v>717</v>
      </c>
      <c r="EU11602" s="86" t="s">
        <v>287</v>
      </c>
      <c r="EV11602" s="86" t="s">
        <v>426</v>
      </c>
      <c r="EW11602" s="86" t="s">
        <v>426</v>
      </c>
      <c r="EX11602" s="86">
        <v>2048</v>
      </c>
      <c r="EY11602" s="86">
        <v>4.165483726836156E-5</v>
      </c>
      <c r="EZ11602" s="86">
        <v>0</v>
      </c>
      <c r="FA11602" s="86">
        <v>610.71869400000003</v>
      </c>
      <c r="FB11602" s="86">
        <v>2.5439387815316301E-2</v>
      </c>
      <c r="FC11602" s="86">
        <v>2048</v>
      </c>
      <c r="FD11602" s="86" t="s">
        <v>171</v>
      </c>
      <c r="FE11602" s="86">
        <v>8.5749999999999993E-2</v>
      </c>
      <c r="FF11602" s="86">
        <v>30</v>
      </c>
      <c r="FG11602" s="86">
        <v>0</v>
      </c>
      <c r="FH11602" s="86" t="s">
        <v>427</v>
      </c>
      <c r="FI11602" s="86">
        <v>1.2004999999999997E-3</v>
      </c>
      <c r="FJ11602" s="86">
        <v>5.000663214066804E-8</v>
      </c>
      <c r="FK11602" s="86">
        <v>6.0024999999999987E-4</v>
      </c>
      <c r="FL11602" s="86">
        <v>2.500331607033402E-8</v>
      </c>
      <c r="FM11602" s="86">
        <v>1.5434999999999997E-3</v>
      </c>
      <c r="FN11602" s="86">
        <v>6.4294241323716055E-8</v>
      </c>
    </row>
    <row r="11603" spans="98:170" x14ac:dyDescent="0.25">
      <c r="CT11603" s="86" t="s">
        <v>155</v>
      </c>
      <c r="CU11603" s="86" t="s">
        <v>717</v>
      </c>
      <c r="CV11603" s="86" t="s">
        <v>293</v>
      </c>
      <c r="CW11603" s="86">
        <v>2023</v>
      </c>
      <c r="CX11603" s="86">
        <v>2.2030644238704254E-8</v>
      </c>
      <c r="CY11603" s="86">
        <v>1.1015322119352127E-8</v>
      </c>
      <c r="CZ11603" s="86">
        <v>2.8325114021191187E-8</v>
      </c>
      <c r="DA11603" s="86">
        <v>5.4750346070077862</v>
      </c>
      <c r="DB11603" s="86">
        <v>0.71896016785820949</v>
      </c>
      <c r="DC11603" s="86">
        <v>3.0714971986151158</v>
      </c>
      <c r="DD11603" s="86">
        <v>1.6845772405344519</v>
      </c>
      <c r="DE11603" s="86">
        <v>0</v>
      </c>
      <c r="DF11603" s="86">
        <v>0</v>
      </c>
      <c r="DG11603" s="86">
        <v>0</v>
      </c>
      <c r="DH11603" s="86">
        <v>1.8351223855647029E-5</v>
      </c>
      <c r="DJ11603" s="86">
        <v>1.206185396215825E-7</v>
      </c>
      <c r="DK11603" s="86">
        <v>0</v>
      </c>
      <c r="DL11603" s="86">
        <v>1.206185396215825E-7</v>
      </c>
      <c r="DM11603" s="86">
        <v>6.030926981079125E-8</v>
      </c>
      <c r="DN11603" s="86">
        <v>0</v>
      </c>
      <c r="DO11603" s="86">
        <v>6.030926981079125E-8</v>
      </c>
      <c r="DP11603" s="86">
        <v>1.5508097951346323E-7</v>
      </c>
      <c r="DQ11603" s="86">
        <v>0</v>
      </c>
      <c r="DR11603" s="86">
        <v>1.5508097951346323E-7</v>
      </c>
      <c r="ER11603" s="86" t="s">
        <v>828</v>
      </c>
      <c r="ES11603" s="86" t="s">
        <v>155</v>
      </c>
      <c r="ET11603" s="86" t="s">
        <v>717</v>
      </c>
      <c r="EU11603" s="86" t="s">
        <v>287</v>
      </c>
      <c r="EV11603" s="86" t="s">
        <v>426</v>
      </c>
      <c r="EW11603" s="86" t="s">
        <v>426</v>
      </c>
      <c r="EX11603" s="86">
        <v>2049</v>
      </c>
      <c r="EY11603" s="86">
        <v>4.165483726836156E-5</v>
      </c>
      <c r="EZ11603" s="86">
        <v>0</v>
      </c>
      <c r="FA11603" s="86">
        <v>610.71869400000003</v>
      </c>
      <c r="FB11603" s="86">
        <v>2.5439387815316301E-2</v>
      </c>
      <c r="FC11603" s="86">
        <v>2049</v>
      </c>
      <c r="FD11603" s="86" t="s">
        <v>171</v>
      </c>
      <c r="FE11603" s="86">
        <v>8.5749999999999993E-2</v>
      </c>
      <c r="FF11603" s="86">
        <v>30</v>
      </c>
      <c r="FG11603" s="86">
        <v>0</v>
      </c>
      <c r="FH11603" s="86" t="s">
        <v>427</v>
      </c>
      <c r="FI11603" s="86">
        <v>1.2004999999999997E-3</v>
      </c>
      <c r="FJ11603" s="86">
        <v>5.000663214066804E-8</v>
      </c>
      <c r="FK11603" s="86">
        <v>6.0024999999999987E-4</v>
      </c>
      <c r="FL11603" s="86">
        <v>2.500331607033402E-8</v>
      </c>
      <c r="FM11603" s="86">
        <v>1.5434999999999997E-3</v>
      </c>
      <c r="FN11603" s="86">
        <v>6.4294241323716055E-8</v>
      </c>
    </row>
    <row r="11604" spans="98:170" x14ac:dyDescent="0.25">
      <c r="CT11604" s="86" t="s">
        <v>155</v>
      </c>
      <c r="CU11604" s="86" t="s">
        <v>717</v>
      </c>
      <c r="CV11604" s="86" t="s">
        <v>293</v>
      </c>
      <c r="CW11604" s="86">
        <v>2024</v>
      </c>
      <c r="CX11604" s="86">
        <v>2.2030644238704254E-8</v>
      </c>
      <c r="CY11604" s="86">
        <v>1.1015322119352127E-8</v>
      </c>
      <c r="CZ11604" s="86">
        <v>2.8325114021191187E-8</v>
      </c>
      <c r="DA11604" s="86">
        <v>5.4750346070077862</v>
      </c>
      <c r="DB11604" s="86">
        <v>0.71896016785820949</v>
      </c>
      <c r="DC11604" s="86">
        <v>3.0714971986151158</v>
      </c>
      <c r="DD11604" s="86">
        <v>1.6845772405344519</v>
      </c>
      <c r="DE11604" s="86">
        <v>0</v>
      </c>
      <c r="DF11604" s="86">
        <v>0</v>
      </c>
      <c r="DG11604" s="86">
        <v>0</v>
      </c>
      <c r="DH11604" s="86">
        <v>1.8351223855647029E-5</v>
      </c>
      <c r="DJ11604" s="86">
        <v>1.206185396215825E-7</v>
      </c>
      <c r="DK11604" s="86">
        <v>0</v>
      </c>
      <c r="DL11604" s="86">
        <v>1.206185396215825E-7</v>
      </c>
      <c r="DM11604" s="86">
        <v>6.030926981079125E-8</v>
      </c>
      <c r="DN11604" s="86">
        <v>0</v>
      </c>
      <c r="DO11604" s="86">
        <v>6.030926981079125E-8</v>
      </c>
      <c r="DP11604" s="86">
        <v>1.5508097951346323E-7</v>
      </c>
      <c r="DQ11604" s="86">
        <v>0</v>
      </c>
      <c r="DR11604" s="86">
        <v>1.5508097951346323E-7</v>
      </c>
      <c r="ER11604" s="86" t="s">
        <v>828</v>
      </c>
      <c r="ES11604" s="86" t="s">
        <v>155</v>
      </c>
      <c r="ET11604" s="86" t="s">
        <v>717</v>
      </c>
      <c r="EU11604" s="86" t="s">
        <v>287</v>
      </c>
      <c r="EV11604" s="86" t="s">
        <v>426</v>
      </c>
      <c r="EW11604" s="86" t="s">
        <v>426</v>
      </c>
      <c r="EX11604" s="86">
        <v>2050</v>
      </c>
      <c r="EY11604" s="86">
        <v>4.165483726836156E-5</v>
      </c>
      <c r="EZ11604" s="86">
        <v>0</v>
      </c>
      <c r="FA11604" s="86">
        <v>610.71869400000003</v>
      </c>
      <c r="FB11604" s="86">
        <v>2.5439387815316301E-2</v>
      </c>
      <c r="FC11604" s="86">
        <v>2050</v>
      </c>
      <c r="FD11604" s="86" t="s">
        <v>171</v>
      </c>
      <c r="FE11604" s="86">
        <v>8.5749999999999993E-2</v>
      </c>
      <c r="FF11604" s="86">
        <v>30</v>
      </c>
      <c r="FG11604" s="86">
        <v>0</v>
      </c>
      <c r="FH11604" s="86" t="s">
        <v>427</v>
      </c>
      <c r="FI11604" s="86">
        <v>0</v>
      </c>
      <c r="FJ11604" s="86">
        <v>0</v>
      </c>
      <c r="FK11604" s="86">
        <v>6.0024999999999987E-4</v>
      </c>
      <c r="FL11604" s="86">
        <v>2.500331607033402E-8</v>
      </c>
      <c r="FM11604" s="86">
        <v>1.5434999999999997E-3</v>
      </c>
      <c r="FN11604" s="86">
        <v>6.4294241323716055E-8</v>
      </c>
    </row>
    <row r="11605" spans="98:170" x14ac:dyDescent="0.25">
      <c r="CT11605" s="86" t="s">
        <v>155</v>
      </c>
      <c r="CU11605" s="86" t="s">
        <v>717</v>
      </c>
      <c r="CV11605" s="86" t="s">
        <v>293</v>
      </c>
      <c r="CW11605" s="86">
        <v>2025</v>
      </c>
      <c r="CX11605" s="86">
        <v>2.2030644238704254E-8</v>
      </c>
      <c r="CY11605" s="86">
        <v>1.1015322119352127E-8</v>
      </c>
      <c r="CZ11605" s="86">
        <v>2.8325114021191187E-8</v>
      </c>
      <c r="DA11605" s="86">
        <v>5.4750346070077862</v>
      </c>
      <c r="DB11605" s="86">
        <v>0.71896016785820949</v>
      </c>
      <c r="DC11605" s="86">
        <v>3.0714971986151158</v>
      </c>
      <c r="DD11605" s="86">
        <v>1.6845772405344519</v>
      </c>
      <c r="DE11605" s="86">
        <v>0</v>
      </c>
      <c r="DF11605" s="86">
        <v>0</v>
      </c>
      <c r="DG11605" s="86">
        <v>0</v>
      </c>
      <c r="DH11605" s="86">
        <v>1.8351223855647029E-5</v>
      </c>
      <c r="DJ11605" s="86">
        <v>1.206185396215825E-7</v>
      </c>
      <c r="DK11605" s="86">
        <v>0</v>
      </c>
      <c r="DL11605" s="86">
        <v>1.206185396215825E-7</v>
      </c>
      <c r="DM11605" s="86">
        <v>6.030926981079125E-8</v>
      </c>
      <c r="DN11605" s="86">
        <v>0</v>
      </c>
      <c r="DO11605" s="86">
        <v>6.030926981079125E-8</v>
      </c>
      <c r="DP11605" s="86">
        <v>1.5508097951346323E-7</v>
      </c>
      <c r="DQ11605" s="86">
        <v>0</v>
      </c>
      <c r="DR11605" s="86">
        <v>1.5508097951346323E-7</v>
      </c>
      <c r="ER11605" s="86" t="s">
        <v>828</v>
      </c>
      <c r="ES11605" s="86" t="s">
        <v>155</v>
      </c>
      <c r="ET11605" s="86" t="s">
        <v>717</v>
      </c>
      <c r="EU11605" s="86" t="s">
        <v>287</v>
      </c>
      <c r="EV11605" s="86" t="s">
        <v>426</v>
      </c>
      <c r="EW11605" s="86" t="s">
        <v>426</v>
      </c>
      <c r="EX11605" s="86">
        <v>2051</v>
      </c>
      <c r="EY11605" s="86">
        <v>4.165483726836156E-5</v>
      </c>
      <c r="EZ11605" s="86">
        <v>0</v>
      </c>
      <c r="FA11605" s="86">
        <v>610.71869400000003</v>
      </c>
      <c r="FB11605" s="86">
        <v>2.5439387815316301E-2</v>
      </c>
      <c r="FC11605" s="86">
        <v>2051</v>
      </c>
      <c r="FD11605" s="86" t="s">
        <v>171</v>
      </c>
      <c r="FE11605" s="86">
        <v>8.5749999999999993E-2</v>
      </c>
      <c r="FF11605" s="86">
        <v>30</v>
      </c>
      <c r="FG11605" s="86">
        <v>0</v>
      </c>
      <c r="FH11605" s="86" t="s">
        <v>427</v>
      </c>
      <c r="FI11605" s="86">
        <v>0</v>
      </c>
      <c r="FJ11605" s="86">
        <v>0</v>
      </c>
      <c r="FK11605" s="86">
        <v>0</v>
      </c>
      <c r="FL11605" s="86">
        <v>0</v>
      </c>
      <c r="FM11605" s="86">
        <v>1.5434999999999997E-3</v>
      </c>
      <c r="FN11605" s="86">
        <v>6.4294241323716055E-8</v>
      </c>
    </row>
    <row r="11606" spans="98:170" x14ac:dyDescent="0.25">
      <c r="CT11606" s="86" t="s">
        <v>155</v>
      </c>
      <c r="CU11606" s="86" t="s">
        <v>717</v>
      </c>
      <c r="CV11606" s="86" t="s">
        <v>293</v>
      </c>
      <c r="CW11606" s="86">
        <v>2026</v>
      </c>
      <c r="CX11606" s="86">
        <v>2.2030644238704254E-8</v>
      </c>
      <c r="CY11606" s="86">
        <v>1.1015322119352127E-8</v>
      </c>
      <c r="CZ11606" s="86">
        <v>2.8325114021191187E-8</v>
      </c>
      <c r="DA11606" s="86">
        <v>5.4750346070077862</v>
      </c>
      <c r="DB11606" s="86">
        <v>0.71896016785820949</v>
      </c>
      <c r="DC11606" s="86">
        <v>3.0714971986151158</v>
      </c>
      <c r="DD11606" s="86">
        <v>1.6845772405344519</v>
      </c>
      <c r="DE11606" s="86">
        <v>0</v>
      </c>
      <c r="DF11606" s="86">
        <v>0</v>
      </c>
      <c r="DG11606" s="86">
        <v>0</v>
      </c>
      <c r="DH11606" s="86">
        <v>1.8351223855647029E-5</v>
      </c>
      <c r="DJ11606" s="86">
        <v>1.206185396215825E-7</v>
      </c>
      <c r="DK11606" s="86">
        <v>0</v>
      </c>
      <c r="DL11606" s="86">
        <v>1.206185396215825E-7</v>
      </c>
      <c r="DM11606" s="86">
        <v>6.030926981079125E-8</v>
      </c>
      <c r="DN11606" s="86">
        <v>0</v>
      </c>
      <c r="DO11606" s="86">
        <v>6.030926981079125E-8</v>
      </c>
      <c r="DP11606" s="86">
        <v>1.5508097951346323E-7</v>
      </c>
      <c r="DQ11606" s="86">
        <v>0</v>
      </c>
      <c r="DR11606" s="86">
        <v>1.5508097951346323E-7</v>
      </c>
      <c r="ER11606" s="86" t="s">
        <v>828</v>
      </c>
      <c r="ES11606" s="86" t="s">
        <v>155</v>
      </c>
      <c r="ET11606" s="86" t="s">
        <v>717</v>
      </c>
      <c r="EU11606" s="86" t="s">
        <v>289</v>
      </c>
      <c r="EV11606" s="86" t="s">
        <v>426</v>
      </c>
      <c r="EW11606" s="86" t="s">
        <v>426</v>
      </c>
      <c r="EX11606" s="86">
        <v>2021</v>
      </c>
      <c r="EY11606" s="86">
        <v>5.5636612553394344E-6</v>
      </c>
      <c r="EZ11606" s="86">
        <v>0</v>
      </c>
      <c r="FA11606" s="86">
        <v>610.71869400000003</v>
      </c>
      <c r="FB11606" s="86">
        <v>3.3978319357193002E-3</v>
      </c>
      <c r="FC11606" s="86">
        <v>2021</v>
      </c>
      <c r="FD11606" s="86" t="s">
        <v>171</v>
      </c>
      <c r="FE11606" s="86">
        <v>8.5749999999999993E-2</v>
      </c>
      <c r="FF11606" s="86">
        <v>30</v>
      </c>
      <c r="FG11606" s="86">
        <v>0</v>
      </c>
      <c r="FH11606" s="86" t="s">
        <v>427</v>
      </c>
      <c r="FI11606" s="86">
        <v>1.2004999999999997E-3</v>
      </c>
      <c r="FJ11606" s="86">
        <v>6.6791753370349897E-9</v>
      </c>
      <c r="FK11606" s="86">
        <v>6.0024999999999987E-4</v>
      </c>
      <c r="FL11606" s="86">
        <v>3.3395876685174949E-9</v>
      </c>
      <c r="FM11606" s="86">
        <v>0</v>
      </c>
      <c r="FN11606" s="86">
        <v>0</v>
      </c>
    </row>
    <row r="11607" spans="98:170" x14ac:dyDescent="0.25">
      <c r="CT11607" s="86" t="s">
        <v>155</v>
      </c>
      <c r="CU11607" s="86" t="s">
        <v>717</v>
      </c>
      <c r="CV11607" s="86" t="s">
        <v>293</v>
      </c>
      <c r="CW11607" s="86">
        <v>2027</v>
      </c>
      <c r="CX11607" s="86">
        <v>2.2030644238704254E-8</v>
      </c>
      <c r="CY11607" s="86">
        <v>1.1015322119352127E-8</v>
      </c>
      <c r="CZ11607" s="86">
        <v>2.8325114021191187E-8</v>
      </c>
      <c r="DA11607" s="86">
        <v>5.4750346070077862</v>
      </c>
      <c r="DB11607" s="86">
        <v>0.71896016785820949</v>
      </c>
      <c r="DC11607" s="86">
        <v>3.0714971986151158</v>
      </c>
      <c r="DD11607" s="86">
        <v>1.6845772405344519</v>
      </c>
      <c r="DE11607" s="86">
        <v>0</v>
      </c>
      <c r="DF11607" s="86">
        <v>0</v>
      </c>
      <c r="DG11607" s="86">
        <v>0</v>
      </c>
      <c r="DH11607" s="86">
        <v>1.8351223855647029E-5</v>
      </c>
      <c r="DJ11607" s="86">
        <v>1.206185396215825E-7</v>
      </c>
      <c r="DK11607" s="86">
        <v>0</v>
      </c>
      <c r="DL11607" s="86">
        <v>1.206185396215825E-7</v>
      </c>
      <c r="DM11607" s="86">
        <v>6.030926981079125E-8</v>
      </c>
      <c r="DN11607" s="86">
        <v>0</v>
      </c>
      <c r="DO11607" s="86">
        <v>6.030926981079125E-8</v>
      </c>
      <c r="DP11607" s="86">
        <v>1.5508097951346323E-7</v>
      </c>
      <c r="DQ11607" s="86">
        <v>0</v>
      </c>
      <c r="DR11607" s="86">
        <v>1.5508097951346323E-7</v>
      </c>
      <c r="ER11607" s="86" t="s">
        <v>828</v>
      </c>
      <c r="ES11607" s="86" t="s">
        <v>155</v>
      </c>
      <c r="ET11607" s="86" t="s">
        <v>717</v>
      </c>
      <c r="EU11607" s="86" t="s">
        <v>289</v>
      </c>
      <c r="EV11607" s="86" t="s">
        <v>426</v>
      </c>
      <c r="EW11607" s="86" t="s">
        <v>426</v>
      </c>
      <c r="EX11607" s="86">
        <v>2022</v>
      </c>
      <c r="EY11607" s="86">
        <v>5.5636612553394344E-6</v>
      </c>
      <c r="EZ11607" s="86">
        <v>0</v>
      </c>
      <c r="FA11607" s="86">
        <v>610.71869400000003</v>
      </c>
      <c r="FB11607" s="86">
        <v>3.3978319357193002E-3</v>
      </c>
      <c r="FC11607" s="86">
        <v>2022</v>
      </c>
      <c r="FD11607" s="86" t="s">
        <v>171</v>
      </c>
      <c r="FE11607" s="86">
        <v>8.5749999999999993E-2</v>
      </c>
      <c r="FF11607" s="86">
        <v>30</v>
      </c>
      <c r="FG11607" s="86">
        <v>0</v>
      </c>
      <c r="FH11607" s="86" t="s">
        <v>427</v>
      </c>
      <c r="FI11607" s="86">
        <v>1.2004999999999997E-3</v>
      </c>
      <c r="FJ11607" s="86">
        <v>6.6791753370349897E-9</v>
      </c>
      <c r="FK11607" s="86">
        <v>6.0024999999999987E-4</v>
      </c>
      <c r="FL11607" s="86">
        <v>3.3395876685174949E-9</v>
      </c>
      <c r="FM11607" s="86">
        <v>1.5434999999999997E-3</v>
      </c>
      <c r="FN11607" s="86">
        <v>8.5875111476164156E-9</v>
      </c>
    </row>
    <row r="11608" spans="98:170" x14ac:dyDescent="0.25">
      <c r="CT11608" s="86" t="s">
        <v>155</v>
      </c>
      <c r="CU11608" s="86" t="s">
        <v>717</v>
      </c>
      <c r="CV11608" s="86" t="s">
        <v>293</v>
      </c>
      <c r="CW11608" s="86">
        <v>2028</v>
      </c>
      <c r="CX11608" s="86">
        <v>2.2030644238704254E-8</v>
      </c>
      <c r="CY11608" s="86">
        <v>1.1015322119352127E-8</v>
      </c>
      <c r="CZ11608" s="86">
        <v>2.8325114021191187E-8</v>
      </c>
      <c r="DA11608" s="86">
        <v>5.7770153400784778</v>
      </c>
      <c r="DB11608" s="86">
        <v>0.74733835430389295</v>
      </c>
      <c r="DC11608" s="86">
        <v>3.2379513401017328</v>
      </c>
      <c r="DD11608" s="86">
        <v>1.7917256456728521</v>
      </c>
      <c r="DE11608" s="86">
        <v>0</v>
      </c>
      <c r="DF11608" s="86">
        <v>0</v>
      </c>
      <c r="DG11608" s="86">
        <v>0</v>
      </c>
      <c r="DH11608" s="86">
        <v>1.8351223855647029E-5</v>
      </c>
      <c r="DJ11608" s="86">
        <v>1.2727136971880602E-7</v>
      </c>
      <c r="DK11608" s="86">
        <v>0</v>
      </c>
      <c r="DL11608" s="86">
        <v>1.2727136971880602E-7</v>
      </c>
      <c r="DM11608" s="86">
        <v>6.363568485940301E-8</v>
      </c>
      <c r="DN11608" s="86">
        <v>0</v>
      </c>
      <c r="DO11608" s="86">
        <v>6.363568485940301E-8</v>
      </c>
      <c r="DP11608" s="86">
        <v>1.6363461820989345E-7</v>
      </c>
      <c r="DQ11608" s="86">
        <v>0</v>
      </c>
      <c r="DR11608" s="86">
        <v>1.6363461820989345E-7</v>
      </c>
      <c r="ER11608" s="86" t="s">
        <v>828</v>
      </c>
      <c r="ES11608" s="86" t="s">
        <v>155</v>
      </c>
      <c r="ET11608" s="86" t="s">
        <v>717</v>
      </c>
      <c r="EU11608" s="86" t="s">
        <v>289</v>
      </c>
      <c r="EV11608" s="86" t="s">
        <v>426</v>
      </c>
      <c r="EW11608" s="86" t="s">
        <v>426</v>
      </c>
      <c r="EX11608" s="86">
        <v>2023</v>
      </c>
      <c r="EY11608" s="86">
        <v>5.5636612553394344E-6</v>
      </c>
      <c r="EZ11608" s="86">
        <v>0</v>
      </c>
      <c r="FA11608" s="86">
        <v>610.71869400000003</v>
      </c>
      <c r="FB11608" s="86">
        <v>3.3978319357193002E-3</v>
      </c>
      <c r="FC11608" s="86">
        <v>2023</v>
      </c>
      <c r="FD11608" s="86" t="s">
        <v>171</v>
      </c>
      <c r="FE11608" s="86">
        <v>8.5749999999999993E-2</v>
      </c>
      <c r="FF11608" s="86">
        <v>30</v>
      </c>
      <c r="FG11608" s="86">
        <v>0</v>
      </c>
      <c r="FH11608" s="86" t="s">
        <v>427</v>
      </c>
      <c r="FI11608" s="86">
        <v>1.2004999999999997E-3</v>
      </c>
      <c r="FJ11608" s="86">
        <v>6.6791753370349897E-9</v>
      </c>
      <c r="FK11608" s="86">
        <v>6.0024999999999987E-4</v>
      </c>
      <c r="FL11608" s="86">
        <v>3.3395876685174949E-9</v>
      </c>
      <c r="FM11608" s="86">
        <v>1.5434999999999997E-3</v>
      </c>
      <c r="FN11608" s="86">
        <v>8.5875111476164156E-9</v>
      </c>
    </row>
    <row r="11609" spans="98:170" x14ac:dyDescent="0.25">
      <c r="CT11609" s="86" t="s">
        <v>155</v>
      </c>
      <c r="CU11609" s="86" t="s">
        <v>717</v>
      </c>
      <c r="CV11609" s="86" t="s">
        <v>293</v>
      </c>
      <c r="CW11609" s="86">
        <v>2029</v>
      </c>
      <c r="CX11609" s="86">
        <v>2.2030644238704254E-8</v>
      </c>
      <c r="CY11609" s="86">
        <v>1.1015322119352127E-8</v>
      </c>
      <c r="CZ11609" s="86">
        <v>2.8325114021191187E-8</v>
      </c>
      <c r="DA11609" s="86">
        <v>5.7770153400784778</v>
      </c>
      <c r="DB11609" s="86">
        <v>0.74733835430389295</v>
      </c>
      <c r="DC11609" s="86">
        <v>3.2379513401017328</v>
      </c>
      <c r="DD11609" s="86">
        <v>1.7917256456728521</v>
      </c>
      <c r="DE11609" s="86">
        <v>0</v>
      </c>
      <c r="DF11609" s="86">
        <v>0</v>
      </c>
      <c r="DG11609" s="86">
        <v>0</v>
      </c>
      <c r="DH11609" s="86">
        <v>1.8351223855647029E-5</v>
      </c>
      <c r="DJ11609" s="86">
        <v>1.2727136971880602E-7</v>
      </c>
      <c r="DK11609" s="86">
        <v>0</v>
      </c>
      <c r="DL11609" s="86">
        <v>1.2727136971880602E-7</v>
      </c>
      <c r="DM11609" s="86">
        <v>6.363568485940301E-8</v>
      </c>
      <c r="DN11609" s="86">
        <v>0</v>
      </c>
      <c r="DO11609" s="86">
        <v>6.363568485940301E-8</v>
      </c>
      <c r="DP11609" s="86">
        <v>1.6363461820989345E-7</v>
      </c>
      <c r="DQ11609" s="86">
        <v>0</v>
      </c>
      <c r="DR11609" s="86">
        <v>1.6363461820989345E-7</v>
      </c>
      <c r="ER11609" s="86" t="s">
        <v>828</v>
      </c>
      <c r="ES11609" s="86" t="s">
        <v>155</v>
      </c>
      <c r="ET11609" s="86" t="s">
        <v>717</v>
      </c>
      <c r="EU11609" s="86" t="s">
        <v>289</v>
      </c>
      <c r="EV11609" s="86" t="s">
        <v>426</v>
      </c>
      <c r="EW11609" s="86" t="s">
        <v>426</v>
      </c>
      <c r="EX11609" s="86">
        <v>2024</v>
      </c>
      <c r="EY11609" s="86">
        <v>5.5636612553394344E-6</v>
      </c>
      <c r="EZ11609" s="86">
        <v>0</v>
      </c>
      <c r="FA11609" s="86">
        <v>610.71869400000003</v>
      </c>
      <c r="FB11609" s="86">
        <v>3.3978319357193002E-3</v>
      </c>
      <c r="FC11609" s="86">
        <v>2024</v>
      </c>
      <c r="FD11609" s="86" t="s">
        <v>171</v>
      </c>
      <c r="FE11609" s="86">
        <v>8.5749999999999993E-2</v>
      </c>
      <c r="FF11609" s="86">
        <v>30</v>
      </c>
      <c r="FG11609" s="86">
        <v>0</v>
      </c>
      <c r="FH11609" s="86" t="s">
        <v>427</v>
      </c>
      <c r="FI11609" s="86">
        <v>1.2004999999999997E-3</v>
      </c>
      <c r="FJ11609" s="86">
        <v>6.6791753370349897E-9</v>
      </c>
      <c r="FK11609" s="86">
        <v>6.0024999999999987E-4</v>
      </c>
      <c r="FL11609" s="86">
        <v>3.3395876685174949E-9</v>
      </c>
      <c r="FM11609" s="86">
        <v>1.5434999999999997E-3</v>
      </c>
      <c r="FN11609" s="86">
        <v>8.5875111476164156E-9</v>
      </c>
    </row>
    <row r="11610" spans="98:170" x14ac:dyDescent="0.25">
      <c r="CT11610" s="86" t="s">
        <v>155</v>
      </c>
      <c r="CU11610" s="86" t="s">
        <v>717</v>
      </c>
      <c r="CV11610" s="86" t="s">
        <v>293</v>
      </c>
      <c r="CW11610" s="86">
        <v>2030</v>
      </c>
      <c r="CX11610" s="86">
        <v>2.2030644238704254E-8</v>
      </c>
      <c r="CY11610" s="86">
        <v>1.1015322119352127E-8</v>
      </c>
      <c r="CZ11610" s="86">
        <v>2.8325114021191187E-8</v>
      </c>
      <c r="DA11610" s="86">
        <v>5.7770153400784778</v>
      </c>
      <c r="DB11610" s="86">
        <v>0.74733835430389295</v>
      </c>
      <c r="DC11610" s="86">
        <v>3.2379513401017328</v>
      </c>
      <c r="DD11610" s="86">
        <v>1.7917256456728521</v>
      </c>
      <c r="DE11610" s="86">
        <v>0</v>
      </c>
      <c r="DF11610" s="86">
        <v>0</v>
      </c>
      <c r="DG11610" s="86">
        <v>0</v>
      </c>
      <c r="DH11610" s="86">
        <v>1.8351223855647029E-5</v>
      </c>
      <c r="DJ11610" s="86">
        <v>1.2727136971880602E-7</v>
      </c>
      <c r="DK11610" s="86">
        <v>0</v>
      </c>
      <c r="DL11610" s="86">
        <v>1.2727136971880602E-7</v>
      </c>
      <c r="DM11610" s="86">
        <v>6.363568485940301E-8</v>
      </c>
      <c r="DN11610" s="86">
        <v>0</v>
      </c>
      <c r="DO11610" s="86">
        <v>6.363568485940301E-8</v>
      </c>
      <c r="DP11610" s="86">
        <v>1.6363461820989345E-7</v>
      </c>
      <c r="DQ11610" s="86">
        <v>0</v>
      </c>
      <c r="DR11610" s="86">
        <v>1.6363461820989345E-7</v>
      </c>
      <c r="ER11610" s="86" t="s">
        <v>828</v>
      </c>
      <c r="ES11610" s="86" t="s">
        <v>155</v>
      </c>
      <c r="ET11610" s="86" t="s">
        <v>717</v>
      </c>
      <c r="EU11610" s="86" t="s">
        <v>289</v>
      </c>
      <c r="EV11610" s="86" t="s">
        <v>426</v>
      </c>
      <c r="EW11610" s="86" t="s">
        <v>426</v>
      </c>
      <c r="EX11610" s="86">
        <v>2025</v>
      </c>
      <c r="EY11610" s="86">
        <v>5.5636612553394344E-6</v>
      </c>
      <c r="EZ11610" s="86">
        <v>0</v>
      </c>
      <c r="FA11610" s="86">
        <v>610.71869400000003</v>
      </c>
      <c r="FB11610" s="86">
        <v>3.3978319357193002E-3</v>
      </c>
      <c r="FC11610" s="86">
        <v>2025</v>
      </c>
      <c r="FD11610" s="86" t="s">
        <v>171</v>
      </c>
      <c r="FE11610" s="86">
        <v>8.5749999999999993E-2</v>
      </c>
      <c r="FF11610" s="86">
        <v>30</v>
      </c>
      <c r="FG11610" s="86">
        <v>0</v>
      </c>
      <c r="FH11610" s="86" t="s">
        <v>427</v>
      </c>
      <c r="FI11610" s="86">
        <v>1.2004999999999997E-3</v>
      </c>
      <c r="FJ11610" s="86">
        <v>6.6791753370349897E-9</v>
      </c>
      <c r="FK11610" s="86">
        <v>6.0024999999999987E-4</v>
      </c>
      <c r="FL11610" s="86">
        <v>3.3395876685174949E-9</v>
      </c>
      <c r="FM11610" s="86">
        <v>1.5434999999999997E-3</v>
      </c>
      <c r="FN11610" s="86">
        <v>8.5875111476164156E-9</v>
      </c>
    </row>
    <row r="11611" spans="98:170" x14ac:dyDescent="0.25">
      <c r="CT11611" s="86" t="s">
        <v>155</v>
      </c>
      <c r="CU11611" s="86" t="s">
        <v>717</v>
      </c>
      <c r="CV11611" s="86" t="s">
        <v>293</v>
      </c>
      <c r="CW11611" s="86">
        <v>2031</v>
      </c>
      <c r="CX11611" s="86">
        <v>2.2030644238704254E-8</v>
      </c>
      <c r="CY11611" s="86">
        <v>1.1015322119352127E-8</v>
      </c>
      <c r="CZ11611" s="86">
        <v>2.8325114021191187E-8</v>
      </c>
      <c r="DA11611" s="86">
        <v>5.7770153400784778</v>
      </c>
      <c r="DB11611" s="86">
        <v>0.74733835430389295</v>
      </c>
      <c r="DC11611" s="86">
        <v>3.2379513401017328</v>
      </c>
      <c r="DD11611" s="86">
        <v>1.7917256456728521</v>
      </c>
      <c r="DE11611" s="86">
        <v>0</v>
      </c>
      <c r="DF11611" s="86">
        <v>0</v>
      </c>
      <c r="DG11611" s="86">
        <v>0</v>
      </c>
      <c r="DH11611" s="86">
        <v>1.8351223855647029E-5</v>
      </c>
      <c r="DJ11611" s="86">
        <v>1.2727136971880602E-7</v>
      </c>
      <c r="DK11611" s="86">
        <v>0</v>
      </c>
      <c r="DL11611" s="86">
        <v>1.2727136971880602E-7</v>
      </c>
      <c r="DM11611" s="86">
        <v>6.363568485940301E-8</v>
      </c>
      <c r="DN11611" s="86">
        <v>0</v>
      </c>
      <c r="DO11611" s="86">
        <v>6.363568485940301E-8</v>
      </c>
      <c r="DP11611" s="86">
        <v>1.6363461820989345E-7</v>
      </c>
      <c r="DQ11611" s="86">
        <v>0</v>
      </c>
      <c r="DR11611" s="86">
        <v>1.6363461820989345E-7</v>
      </c>
      <c r="ER11611" s="86" t="s">
        <v>828</v>
      </c>
      <c r="ES11611" s="86" t="s">
        <v>155</v>
      </c>
      <c r="ET11611" s="86" t="s">
        <v>717</v>
      </c>
      <c r="EU11611" s="86" t="s">
        <v>289</v>
      </c>
      <c r="EV11611" s="86" t="s">
        <v>426</v>
      </c>
      <c r="EW11611" s="86" t="s">
        <v>426</v>
      </c>
      <c r="EX11611" s="86">
        <v>2026</v>
      </c>
      <c r="EY11611" s="86">
        <v>5.5636612553394344E-6</v>
      </c>
      <c r="EZ11611" s="86">
        <v>0</v>
      </c>
      <c r="FA11611" s="86">
        <v>610.71869400000003</v>
      </c>
      <c r="FB11611" s="86">
        <v>3.3978319357193002E-3</v>
      </c>
      <c r="FC11611" s="86">
        <v>2026</v>
      </c>
      <c r="FD11611" s="86" t="s">
        <v>171</v>
      </c>
      <c r="FE11611" s="86">
        <v>8.5749999999999993E-2</v>
      </c>
      <c r="FF11611" s="86">
        <v>30</v>
      </c>
      <c r="FG11611" s="86">
        <v>0</v>
      </c>
      <c r="FH11611" s="86" t="s">
        <v>427</v>
      </c>
      <c r="FI11611" s="86">
        <v>1.2004999999999997E-3</v>
      </c>
      <c r="FJ11611" s="86">
        <v>6.6791753370349897E-9</v>
      </c>
      <c r="FK11611" s="86">
        <v>6.0024999999999987E-4</v>
      </c>
      <c r="FL11611" s="86">
        <v>3.3395876685174949E-9</v>
      </c>
      <c r="FM11611" s="86">
        <v>1.5434999999999997E-3</v>
      </c>
      <c r="FN11611" s="86">
        <v>8.5875111476164156E-9</v>
      </c>
    </row>
    <row r="11612" spans="98:170" x14ac:dyDescent="0.25">
      <c r="CT11612" s="86" t="s">
        <v>155</v>
      </c>
      <c r="CU11612" s="86" t="s">
        <v>717</v>
      </c>
      <c r="CV11612" s="86" t="s">
        <v>293</v>
      </c>
      <c r="CW11612" s="86">
        <v>2032</v>
      </c>
      <c r="CX11612" s="86">
        <v>2.2030644238704254E-8</v>
      </c>
      <c r="CY11612" s="86">
        <v>1.1015322119352127E-8</v>
      </c>
      <c r="CZ11612" s="86">
        <v>2.8325114021191187E-8</v>
      </c>
      <c r="DA11612" s="86">
        <v>5.7770153400784778</v>
      </c>
      <c r="DB11612" s="86">
        <v>0.74733835430389295</v>
      </c>
      <c r="DC11612" s="86">
        <v>3.2379513401017328</v>
      </c>
      <c r="DD11612" s="86">
        <v>1.7917256456728521</v>
      </c>
      <c r="DE11612" s="86">
        <v>0</v>
      </c>
      <c r="DF11612" s="86">
        <v>0</v>
      </c>
      <c r="DG11612" s="86">
        <v>0</v>
      </c>
      <c r="DH11612" s="86">
        <v>1.8351223855647029E-5</v>
      </c>
      <c r="DJ11612" s="86">
        <v>1.2727136971880602E-7</v>
      </c>
      <c r="DK11612" s="86">
        <v>0</v>
      </c>
      <c r="DL11612" s="86">
        <v>1.2727136971880602E-7</v>
      </c>
      <c r="DM11612" s="86">
        <v>6.363568485940301E-8</v>
      </c>
      <c r="DN11612" s="86">
        <v>0</v>
      </c>
      <c r="DO11612" s="86">
        <v>6.363568485940301E-8</v>
      </c>
      <c r="DP11612" s="86">
        <v>1.6363461820989345E-7</v>
      </c>
      <c r="DQ11612" s="86">
        <v>0</v>
      </c>
      <c r="DR11612" s="86">
        <v>1.6363461820989345E-7</v>
      </c>
      <c r="ER11612" s="86" t="s">
        <v>828</v>
      </c>
      <c r="ES11612" s="86" t="s">
        <v>155</v>
      </c>
      <c r="ET11612" s="86" t="s">
        <v>717</v>
      </c>
      <c r="EU11612" s="86" t="s">
        <v>289</v>
      </c>
      <c r="EV11612" s="86" t="s">
        <v>426</v>
      </c>
      <c r="EW11612" s="86" t="s">
        <v>426</v>
      </c>
      <c r="EX11612" s="86">
        <v>2027</v>
      </c>
      <c r="EY11612" s="86">
        <v>5.5636612553394344E-6</v>
      </c>
      <c r="EZ11612" s="86">
        <v>0</v>
      </c>
      <c r="FA11612" s="86">
        <v>610.71869400000003</v>
      </c>
      <c r="FB11612" s="86">
        <v>3.3978319357193002E-3</v>
      </c>
      <c r="FC11612" s="86">
        <v>2027</v>
      </c>
      <c r="FD11612" s="86" t="s">
        <v>171</v>
      </c>
      <c r="FE11612" s="86">
        <v>8.5749999999999993E-2</v>
      </c>
      <c r="FF11612" s="86">
        <v>30</v>
      </c>
      <c r="FG11612" s="86">
        <v>0</v>
      </c>
      <c r="FH11612" s="86" t="s">
        <v>427</v>
      </c>
      <c r="FI11612" s="86">
        <v>1.2004999999999997E-3</v>
      </c>
      <c r="FJ11612" s="86">
        <v>6.6791753370349897E-9</v>
      </c>
      <c r="FK11612" s="86">
        <v>6.0024999999999987E-4</v>
      </c>
      <c r="FL11612" s="86">
        <v>3.3395876685174949E-9</v>
      </c>
      <c r="FM11612" s="86">
        <v>1.5434999999999997E-3</v>
      </c>
      <c r="FN11612" s="86">
        <v>8.5875111476164156E-9</v>
      </c>
    </row>
    <row r="11613" spans="98:170" x14ac:dyDescent="0.25">
      <c r="CT11613" s="86" t="s">
        <v>155</v>
      </c>
      <c r="CU11613" s="86" t="s">
        <v>717</v>
      </c>
      <c r="CV11613" s="86" t="s">
        <v>293</v>
      </c>
      <c r="CW11613" s="86">
        <v>2033</v>
      </c>
      <c r="CX11613" s="86">
        <v>2.2030644238704254E-8</v>
      </c>
      <c r="CY11613" s="86">
        <v>1.1015322119352127E-8</v>
      </c>
      <c r="CZ11613" s="86">
        <v>2.8325114021191187E-8</v>
      </c>
      <c r="DA11613" s="86">
        <v>6.1205037377422</v>
      </c>
      <c r="DB11613" s="86">
        <v>0.7788508108686274</v>
      </c>
      <c r="DC11613" s="86">
        <v>3.4265150031539369</v>
      </c>
      <c r="DD11613" s="86">
        <v>1.915137923719618</v>
      </c>
      <c r="DE11613" s="86">
        <v>0</v>
      </c>
      <c r="DF11613" s="86">
        <v>0</v>
      </c>
      <c r="DG11613" s="86">
        <v>0</v>
      </c>
      <c r="DH11613" s="86">
        <v>1.8351223855647029E-5</v>
      </c>
      <c r="DJ11613" s="86">
        <v>1.3483864040785806E-7</v>
      </c>
      <c r="DK11613" s="86">
        <v>0</v>
      </c>
      <c r="DL11613" s="86">
        <v>1.3483864040785806E-7</v>
      </c>
      <c r="DM11613" s="86">
        <v>6.7419320203929031E-8</v>
      </c>
      <c r="DN11613" s="86">
        <v>0</v>
      </c>
      <c r="DO11613" s="86">
        <v>6.7419320203929031E-8</v>
      </c>
      <c r="DP11613" s="86">
        <v>1.7336396623867467E-7</v>
      </c>
      <c r="DQ11613" s="86">
        <v>0</v>
      </c>
      <c r="DR11613" s="86">
        <v>1.7336396623867467E-7</v>
      </c>
      <c r="ER11613" s="86" t="s">
        <v>828</v>
      </c>
      <c r="ES11613" s="86" t="s">
        <v>155</v>
      </c>
      <c r="ET11613" s="86" t="s">
        <v>717</v>
      </c>
      <c r="EU11613" s="86" t="s">
        <v>289</v>
      </c>
      <c r="EV11613" s="86" t="s">
        <v>426</v>
      </c>
      <c r="EW11613" s="86" t="s">
        <v>426</v>
      </c>
      <c r="EX11613" s="86">
        <v>2028</v>
      </c>
      <c r="EY11613" s="86">
        <v>5.5636612553394344E-6</v>
      </c>
      <c r="EZ11613" s="86">
        <v>0</v>
      </c>
      <c r="FA11613" s="86">
        <v>610.71869400000003</v>
      </c>
      <c r="FB11613" s="86">
        <v>3.3978319357193002E-3</v>
      </c>
      <c r="FC11613" s="86">
        <v>2028</v>
      </c>
      <c r="FD11613" s="86" t="s">
        <v>171</v>
      </c>
      <c r="FE11613" s="86">
        <v>8.5749999999999993E-2</v>
      </c>
      <c r="FF11613" s="86">
        <v>30</v>
      </c>
      <c r="FG11613" s="86">
        <v>0</v>
      </c>
      <c r="FH11613" s="86" t="s">
        <v>427</v>
      </c>
      <c r="FI11613" s="86">
        <v>1.2004999999999997E-3</v>
      </c>
      <c r="FJ11613" s="86">
        <v>6.6791753370349897E-9</v>
      </c>
      <c r="FK11613" s="86">
        <v>6.0024999999999987E-4</v>
      </c>
      <c r="FL11613" s="86">
        <v>3.3395876685174949E-9</v>
      </c>
      <c r="FM11613" s="86">
        <v>1.5434999999999997E-3</v>
      </c>
      <c r="FN11613" s="86">
        <v>8.5875111476164156E-9</v>
      </c>
    </row>
    <row r="11614" spans="98:170" x14ac:dyDescent="0.25">
      <c r="CT11614" s="86" t="s">
        <v>155</v>
      </c>
      <c r="CU11614" s="86" t="s">
        <v>717</v>
      </c>
      <c r="CV11614" s="86" t="s">
        <v>293</v>
      </c>
      <c r="CW11614" s="86">
        <v>2034</v>
      </c>
      <c r="CX11614" s="86">
        <v>2.2030644238704254E-8</v>
      </c>
      <c r="CY11614" s="86">
        <v>1.1015322119352127E-8</v>
      </c>
      <c r="CZ11614" s="86">
        <v>2.8325114021191187E-8</v>
      </c>
      <c r="DA11614" s="86">
        <v>6.1205037377422</v>
      </c>
      <c r="DB11614" s="86">
        <v>0.7788508108686274</v>
      </c>
      <c r="DC11614" s="86">
        <v>3.4265150031539369</v>
      </c>
      <c r="DD11614" s="86">
        <v>1.915137923719618</v>
      </c>
      <c r="DE11614" s="86">
        <v>0</v>
      </c>
      <c r="DF11614" s="86">
        <v>0</v>
      </c>
      <c r="DG11614" s="86">
        <v>0</v>
      </c>
      <c r="DH11614" s="86">
        <v>1.8351223855647029E-5</v>
      </c>
      <c r="DJ11614" s="86">
        <v>1.3483864040785806E-7</v>
      </c>
      <c r="DK11614" s="86">
        <v>0</v>
      </c>
      <c r="DL11614" s="86">
        <v>1.3483864040785806E-7</v>
      </c>
      <c r="DM11614" s="86">
        <v>6.7419320203929031E-8</v>
      </c>
      <c r="DN11614" s="86">
        <v>0</v>
      </c>
      <c r="DO11614" s="86">
        <v>6.7419320203929031E-8</v>
      </c>
      <c r="DP11614" s="86">
        <v>1.7336396623867467E-7</v>
      </c>
      <c r="DQ11614" s="86">
        <v>0</v>
      </c>
      <c r="DR11614" s="86">
        <v>1.7336396623867467E-7</v>
      </c>
      <c r="ER11614" s="86" t="s">
        <v>828</v>
      </c>
      <c r="ES11614" s="86" t="s">
        <v>155</v>
      </c>
      <c r="ET11614" s="86" t="s">
        <v>717</v>
      </c>
      <c r="EU11614" s="86" t="s">
        <v>289</v>
      </c>
      <c r="EV11614" s="86" t="s">
        <v>426</v>
      </c>
      <c r="EW11614" s="86" t="s">
        <v>426</v>
      </c>
      <c r="EX11614" s="86">
        <v>2029</v>
      </c>
      <c r="EY11614" s="86">
        <v>5.5636612553394344E-6</v>
      </c>
      <c r="EZ11614" s="86">
        <v>0</v>
      </c>
      <c r="FA11614" s="86">
        <v>610.71869400000003</v>
      </c>
      <c r="FB11614" s="86">
        <v>3.3978319357193002E-3</v>
      </c>
      <c r="FC11614" s="86">
        <v>2029</v>
      </c>
      <c r="FD11614" s="86" t="s">
        <v>171</v>
      </c>
      <c r="FE11614" s="86">
        <v>8.5749999999999993E-2</v>
      </c>
      <c r="FF11614" s="86">
        <v>30</v>
      </c>
      <c r="FG11614" s="86">
        <v>0</v>
      </c>
      <c r="FH11614" s="86" t="s">
        <v>427</v>
      </c>
      <c r="FI11614" s="86">
        <v>1.2004999999999997E-3</v>
      </c>
      <c r="FJ11614" s="86">
        <v>6.6791753370349897E-9</v>
      </c>
      <c r="FK11614" s="86">
        <v>6.0024999999999987E-4</v>
      </c>
      <c r="FL11614" s="86">
        <v>3.3395876685174949E-9</v>
      </c>
      <c r="FM11614" s="86">
        <v>1.5434999999999997E-3</v>
      </c>
      <c r="FN11614" s="86">
        <v>8.5875111476164156E-9</v>
      </c>
    </row>
    <row r="11615" spans="98:170" x14ac:dyDescent="0.25">
      <c r="CT11615" s="86" t="s">
        <v>155</v>
      </c>
      <c r="CU11615" s="86" t="s">
        <v>717</v>
      </c>
      <c r="CV11615" s="86" t="s">
        <v>293</v>
      </c>
      <c r="CW11615" s="86">
        <v>2035</v>
      </c>
      <c r="CX11615" s="86">
        <v>2.2030644238704254E-8</v>
      </c>
      <c r="CY11615" s="86">
        <v>1.1015322119352127E-8</v>
      </c>
      <c r="CZ11615" s="86">
        <v>2.8325114021191187E-8</v>
      </c>
      <c r="DA11615" s="86">
        <v>6.1205037377422</v>
      </c>
      <c r="DB11615" s="86">
        <v>0.7788508108686274</v>
      </c>
      <c r="DC11615" s="86">
        <v>3.4265150031539369</v>
      </c>
      <c r="DD11615" s="86">
        <v>1.915137923719618</v>
      </c>
      <c r="DE11615" s="86">
        <v>0</v>
      </c>
      <c r="DF11615" s="86">
        <v>0</v>
      </c>
      <c r="DG11615" s="86">
        <v>0</v>
      </c>
      <c r="DH11615" s="86">
        <v>1.8351223855647029E-5</v>
      </c>
      <c r="DJ11615" s="86">
        <v>1.3483864040785806E-7</v>
      </c>
      <c r="DK11615" s="86">
        <v>0</v>
      </c>
      <c r="DL11615" s="86">
        <v>1.3483864040785806E-7</v>
      </c>
      <c r="DM11615" s="86">
        <v>6.7419320203929031E-8</v>
      </c>
      <c r="DN11615" s="86">
        <v>0</v>
      </c>
      <c r="DO11615" s="86">
        <v>6.7419320203929031E-8</v>
      </c>
      <c r="DP11615" s="86">
        <v>1.7336396623867467E-7</v>
      </c>
      <c r="DQ11615" s="86">
        <v>0</v>
      </c>
      <c r="DR11615" s="86">
        <v>1.7336396623867467E-7</v>
      </c>
      <c r="ER11615" s="86" t="s">
        <v>828</v>
      </c>
      <c r="ES11615" s="86" t="s">
        <v>155</v>
      </c>
      <c r="ET11615" s="86" t="s">
        <v>717</v>
      </c>
      <c r="EU11615" s="86" t="s">
        <v>289</v>
      </c>
      <c r="EV11615" s="86" t="s">
        <v>426</v>
      </c>
      <c r="EW11615" s="86" t="s">
        <v>426</v>
      </c>
      <c r="EX11615" s="86">
        <v>2030</v>
      </c>
      <c r="EY11615" s="86">
        <v>5.5636612553394344E-6</v>
      </c>
      <c r="EZ11615" s="86">
        <v>0</v>
      </c>
      <c r="FA11615" s="86">
        <v>610.71869400000003</v>
      </c>
      <c r="FB11615" s="86">
        <v>3.3978319357193002E-3</v>
      </c>
      <c r="FC11615" s="86">
        <v>2030</v>
      </c>
      <c r="FD11615" s="86" t="s">
        <v>171</v>
      </c>
      <c r="FE11615" s="86">
        <v>8.5749999999999993E-2</v>
      </c>
      <c r="FF11615" s="86">
        <v>30</v>
      </c>
      <c r="FG11615" s="86">
        <v>0</v>
      </c>
      <c r="FH11615" s="86" t="s">
        <v>427</v>
      </c>
      <c r="FI11615" s="86">
        <v>1.2004999999999997E-3</v>
      </c>
      <c r="FJ11615" s="86">
        <v>6.6791753370349897E-9</v>
      </c>
      <c r="FK11615" s="86">
        <v>6.0024999999999987E-4</v>
      </c>
      <c r="FL11615" s="86">
        <v>3.3395876685174949E-9</v>
      </c>
      <c r="FM11615" s="86">
        <v>1.5434999999999997E-3</v>
      </c>
      <c r="FN11615" s="86">
        <v>8.5875111476164156E-9</v>
      </c>
    </row>
    <row r="11616" spans="98:170" x14ac:dyDescent="0.25">
      <c r="CT11616" s="86" t="s">
        <v>155</v>
      </c>
      <c r="CU11616" s="86" t="s">
        <v>717</v>
      </c>
      <c r="CV11616" s="86" t="s">
        <v>293</v>
      </c>
      <c r="CW11616" s="86">
        <v>2036</v>
      </c>
      <c r="CX11616" s="86">
        <v>2.2030644238704254E-8</v>
      </c>
      <c r="CY11616" s="86">
        <v>1.1015322119352127E-8</v>
      </c>
      <c r="CZ11616" s="86">
        <v>2.8325114021191187E-8</v>
      </c>
      <c r="DA11616" s="86">
        <v>6.1205037377422</v>
      </c>
      <c r="DB11616" s="86">
        <v>0.7788508108686274</v>
      </c>
      <c r="DC11616" s="86">
        <v>3.4265150031539369</v>
      </c>
      <c r="DD11616" s="86">
        <v>1.915137923719618</v>
      </c>
      <c r="DE11616" s="86">
        <v>0</v>
      </c>
      <c r="DF11616" s="86">
        <v>0</v>
      </c>
      <c r="DG11616" s="86">
        <v>0</v>
      </c>
      <c r="DH11616" s="86">
        <v>1.8351223855647029E-5</v>
      </c>
      <c r="DJ11616" s="86">
        <v>1.3483864040785806E-7</v>
      </c>
      <c r="DK11616" s="86">
        <v>0</v>
      </c>
      <c r="DL11616" s="86">
        <v>1.3483864040785806E-7</v>
      </c>
      <c r="DM11616" s="86">
        <v>6.7419320203929031E-8</v>
      </c>
      <c r="DN11616" s="86">
        <v>0</v>
      </c>
      <c r="DO11616" s="86">
        <v>6.7419320203929031E-8</v>
      </c>
      <c r="DP11616" s="86">
        <v>1.7336396623867467E-7</v>
      </c>
      <c r="DQ11616" s="86">
        <v>0</v>
      </c>
      <c r="DR11616" s="86">
        <v>1.7336396623867467E-7</v>
      </c>
      <c r="ER11616" s="86" t="s">
        <v>828</v>
      </c>
      <c r="ES11616" s="86" t="s">
        <v>155</v>
      </c>
      <c r="ET11616" s="86" t="s">
        <v>717</v>
      </c>
      <c r="EU11616" s="86" t="s">
        <v>289</v>
      </c>
      <c r="EV11616" s="86" t="s">
        <v>426</v>
      </c>
      <c r="EW11616" s="86" t="s">
        <v>426</v>
      </c>
      <c r="EX11616" s="86">
        <v>2031</v>
      </c>
      <c r="EY11616" s="86">
        <v>5.5636612553394344E-6</v>
      </c>
      <c r="EZ11616" s="86">
        <v>0</v>
      </c>
      <c r="FA11616" s="86">
        <v>610.71869400000003</v>
      </c>
      <c r="FB11616" s="86">
        <v>3.3978319357193002E-3</v>
      </c>
      <c r="FC11616" s="86">
        <v>2031</v>
      </c>
      <c r="FD11616" s="86" t="s">
        <v>171</v>
      </c>
      <c r="FE11616" s="86">
        <v>8.5749999999999993E-2</v>
      </c>
      <c r="FF11616" s="86">
        <v>30</v>
      </c>
      <c r="FG11616" s="86">
        <v>0</v>
      </c>
      <c r="FH11616" s="86" t="s">
        <v>427</v>
      </c>
      <c r="FI11616" s="86">
        <v>1.2004999999999997E-3</v>
      </c>
      <c r="FJ11616" s="86">
        <v>6.6791753370349897E-9</v>
      </c>
      <c r="FK11616" s="86">
        <v>6.0024999999999987E-4</v>
      </c>
      <c r="FL11616" s="86">
        <v>3.3395876685174949E-9</v>
      </c>
      <c r="FM11616" s="86">
        <v>1.5434999999999997E-3</v>
      </c>
      <c r="FN11616" s="86">
        <v>8.5875111476164156E-9</v>
      </c>
    </row>
    <row r="11617" spans="98:170" x14ac:dyDescent="0.25">
      <c r="CT11617" s="86" t="s">
        <v>155</v>
      </c>
      <c r="CU11617" s="86" t="s">
        <v>717</v>
      </c>
      <c r="CV11617" s="86" t="s">
        <v>293</v>
      </c>
      <c r="CW11617" s="86">
        <v>2037</v>
      </c>
      <c r="CX11617" s="86">
        <v>2.2030644238704254E-8</v>
      </c>
      <c r="CY11617" s="86">
        <v>1.1015322119352127E-8</v>
      </c>
      <c r="CZ11617" s="86">
        <v>2.8325114021191187E-8</v>
      </c>
      <c r="DA11617" s="86">
        <v>6.1205037377422</v>
      </c>
      <c r="DB11617" s="86">
        <v>0.7788508108686274</v>
      </c>
      <c r="DC11617" s="86">
        <v>3.4265150031539369</v>
      </c>
      <c r="DD11617" s="86">
        <v>1.915137923719618</v>
      </c>
      <c r="DE11617" s="86">
        <v>0</v>
      </c>
      <c r="DF11617" s="86">
        <v>0</v>
      </c>
      <c r="DG11617" s="86">
        <v>0</v>
      </c>
      <c r="DH11617" s="86">
        <v>1.8351223855647029E-5</v>
      </c>
      <c r="DJ11617" s="86">
        <v>1.3483864040785806E-7</v>
      </c>
      <c r="DK11617" s="86">
        <v>0</v>
      </c>
      <c r="DL11617" s="86">
        <v>1.3483864040785806E-7</v>
      </c>
      <c r="DM11617" s="86">
        <v>6.7419320203929031E-8</v>
      </c>
      <c r="DN11617" s="86">
        <v>0</v>
      </c>
      <c r="DO11617" s="86">
        <v>6.7419320203929031E-8</v>
      </c>
      <c r="DP11617" s="86">
        <v>1.7336396623867467E-7</v>
      </c>
      <c r="DQ11617" s="86">
        <v>0</v>
      </c>
      <c r="DR11617" s="86">
        <v>1.7336396623867467E-7</v>
      </c>
      <c r="ER11617" s="86" t="s">
        <v>828</v>
      </c>
      <c r="ES11617" s="86" t="s">
        <v>155</v>
      </c>
      <c r="ET11617" s="86" t="s">
        <v>717</v>
      </c>
      <c r="EU11617" s="86" t="s">
        <v>289</v>
      </c>
      <c r="EV11617" s="86" t="s">
        <v>426</v>
      </c>
      <c r="EW11617" s="86" t="s">
        <v>426</v>
      </c>
      <c r="EX11617" s="86">
        <v>2032</v>
      </c>
      <c r="EY11617" s="86">
        <v>5.5636612553394344E-6</v>
      </c>
      <c r="EZ11617" s="86">
        <v>0</v>
      </c>
      <c r="FA11617" s="86">
        <v>610.71869400000003</v>
      </c>
      <c r="FB11617" s="86">
        <v>3.3978319357193002E-3</v>
      </c>
      <c r="FC11617" s="86">
        <v>2032</v>
      </c>
      <c r="FD11617" s="86" t="s">
        <v>171</v>
      </c>
      <c r="FE11617" s="86">
        <v>8.5749999999999993E-2</v>
      </c>
      <c r="FF11617" s="86">
        <v>30</v>
      </c>
      <c r="FG11617" s="86">
        <v>0</v>
      </c>
      <c r="FH11617" s="86" t="s">
        <v>427</v>
      </c>
      <c r="FI11617" s="86">
        <v>1.2004999999999997E-3</v>
      </c>
      <c r="FJ11617" s="86">
        <v>6.6791753370349897E-9</v>
      </c>
      <c r="FK11617" s="86">
        <v>6.0024999999999987E-4</v>
      </c>
      <c r="FL11617" s="86">
        <v>3.3395876685174949E-9</v>
      </c>
      <c r="FM11617" s="86">
        <v>1.5434999999999997E-3</v>
      </c>
      <c r="FN11617" s="86">
        <v>8.5875111476164156E-9</v>
      </c>
    </row>
    <row r="11618" spans="98:170" x14ac:dyDescent="0.25">
      <c r="CT11618" s="86" t="s">
        <v>155</v>
      </c>
      <c r="CU11618" s="86" t="s">
        <v>717</v>
      </c>
      <c r="CV11618" s="86" t="s">
        <v>293</v>
      </c>
      <c r="CW11618" s="86">
        <v>2038</v>
      </c>
      <c r="CX11618" s="86">
        <v>2.2030644238704254E-8</v>
      </c>
      <c r="CY11618" s="86">
        <v>1.1015322119352127E-8</v>
      </c>
      <c r="CZ11618" s="86">
        <v>2.8325114021191187E-8</v>
      </c>
      <c r="DA11618" s="86">
        <v>6.502814470963826</v>
      </c>
      <c r="DB11618" s="86">
        <v>0.81303636269304513</v>
      </c>
      <c r="DC11618" s="86">
        <v>3.6355267003048248</v>
      </c>
      <c r="DD11618" s="86">
        <v>2.0542514079659471</v>
      </c>
      <c r="DE11618" s="86">
        <v>0</v>
      </c>
      <c r="DF11618" s="86">
        <v>0</v>
      </c>
      <c r="DG11618" s="86">
        <v>0</v>
      </c>
      <c r="DH11618" s="86">
        <v>1.8351223855647029E-5</v>
      </c>
      <c r="DJ11618" s="86">
        <v>1.4326119216010186E-7</v>
      </c>
      <c r="DK11618" s="86">
        <v>0</v>
      </c>
      <c r="DL11618" s="86">
        <v>1.4326119216010186E-7</v>
      </c>
      <c r="DM11618" s="86">
        <v>7.1630596080050931E-8</v>
      </c>
      <c r="DN11618" s="86">
        <v>0</v>
      </c>
      <c r="DO11618" s="86">
        <v>7.1630596080050931E-8</v>
      </c>
      <c r="DP11618" s="86">
        <v>1.8419296134870243E-7</v>
      </c>
      <c r="DQ11618" s="86">
        <v>0</v>
      </c>
      <c r="DR11618" s="86">
        <v>1.8419296134870243E-7</v>
      </c>
      <c r="ER11618" s="86" t="s">
        <v>828</v>
      </c>
      <c r="ES11618" s="86" t="s">
        <v>155</v>
      </c>
      <c r="ET11618" s="86" t="s">
        <v>717</v>
      </c>
      <c r="EU11618" s="86" t="s">
        <v>289</v>
      </c>
      <c r="EV11618" s="86" t="s">
        <v>426</v>
      </c>
      <c r="EW11618" s="86" t="s">
        <v>426</v>
      </c>
      <c r="EX11618" s="86">
        <v>2033</v>
      </c>
      <c r="EY11618" s="86">
        <v>5.5636612553394344E-6</v>
      </c>
      <c r="EZ11618" s="86">
        <v>0</v>
      </c>
      <c r="FA11618" s="86">
        <v>610.71869400000003</v>
      </c>
      <c r="FB11618" s="86">
        <v>3.3978319357193002E-3</v>
      </c>
      <c r="FC11618" s="86">
        <v>2033</v>
      </c>
      <c r="FD11618" s="86" t="s">
        <v>171</v>
      </c>
      <c r="FE11618" s="86">
        <v>8.5749999999999993E-2</v>
      </c>
      <c r="FF11618" s="86">
        <v>30</v>
      </c>
      <c r="FG11618" s="86">
        <v>0</v>
      </c>
      <c r="FH11618" s="86" t="s">
        <v>427</v>
      </c>
      <c r="FI11618" s="86">
        <v>1.2004999999999997E-3</v>
      </c>
      <c r="FJ11618" s="86">
        <v>6.6791753370349897E-9</v>
      </c>
      <c r="FK11618" s="86">
        <v>6.0024999999999987E-4</v>
      </c>
      <c r="FL11618" s="86">
        <v>3.3395876685174949E-9</v>
      </c>
      <c r="FM11618" s="86">
        <v>1.5434999999999997E-3</v>
      </c>
      <c r="FN11618" s="86">
        <v>8.5875111476164156E-9</v>
      </c>
    </row>
    <row r="11619" spans="98:170" x14ac:dyDescent="0.25">
      <c r="CT11619" s="86" t="s">
        <v>155</v>
      </c>
      <c r="CU11619" s="86" t="s">
        <v>717</v>
      </c>
      <c r="CV11619" s="86" t="s">
        <v>293</v>
      </c>
      <c r="CW11619" s="86">
        <v>2039</v>
      </c>
      <c r="CX11619" s="86">
        <v>2.2030644238704254E-8</v>
      </c>
      <c r="CY11619" s="86">
        <v>1.1015322119352127E-8</v>
      </c>
      <c r="CZ11619" s="86">
        <v>2.8325114021191187E-8</v>
      </c>
      <c r="DA11619" s="86">
        <v>6.502814470963826</v>
      </c>
      <c r="DB11619" s="86">
        <v>0.81303636269304513</v>
      </c>
      <c r="DC11619" s="86">
        <v>3.6355267003048248</v>
      </c>
      <c r="DD11619" s="86">
        <v>2.0542514079659471</v>
      </c>
      <c r="DE11619" s="86">
        <v>0</v>
      </c>
      <c r="DF11619" s="86">
        <v>0</v>
      </c>
      <c r="DG11619" s="86">
        <v>0</v>
      </c>
      <c r="DH11619" s="86">
        <v>1.8351223855647029E-5</v>
      </c>
      <c r="DJ11619" s="86">
        <v>1.4326119216010186E-7</v>
      </c>
      <c r="DK11619" s="86">
        <v>0</v>
      </c>
      <c r="DL11619" s="86">
        <v>1.4326119216010186E-7</v>
      </c>
      <c r="DM11619" s="86">
        <v>7.1630596080050931E-8</v>
      </c>
      <c r="DN11619" s="86">
        <v>0</v>
      </c>
      <c r="DO11619" s="86">
        <v>7.1630596080050931E-8</v>
      </c>
      <c r="DP11619" s="86">
        <v>1.8419296134870243E-7</v>
      </c>
      <c r="DQ11619" s="86">
        <v>0</v>
      </c>
      <c r="DR11619" s="86">
        <v>1.8419296134870243E-7</v>
      </c>
      <c r="ER11619" s="86" t="s">
        <v>828</v>
      </c>
      <c r="ES11619" s="86" t="s">
        <v>155</v>
      </c>
      <c r="ET11619" s="86" t="s">
        <v>717</v>
      </c>
      <c r="EU11619" s="86" t="s">
        <v>289</v>
      </c>
      <c r="EV11619" s="86" t="s">
        <v>426</v>
      </c>
      <c r="EW11619" s="86" t="s">
        <v>426</v>
      </c>
      <c r="EX11619" s="86">
        <v>2034</v>
      </c>
      <c r="EY11619" s="86">
        <v>5.5636612553394344E-6</v>
      </c>
      <c r="EZ11619" s="86">
        <v>0</v>
      </c>
      <c r="FA11619" s="86">
        <v>610.71869400000003</v>
      </c>
      <c r="FB11619" s="86">
        <v>3.3978319357193002E-3</v>
      </c>
      <c r="FC11619" s="86">
        <v>2034</v>
      </c>
      <c r="FD11619" s="86" t="s">
        <v>171</v>
      </c>
      <c r="FE11619" s="86">
        <v>8.5749999999999993E-2</v>
      </c>
      <c r="FF11619" s="86">
        <v>30</v>
      </c>
      <c r="FG11619" s="86">
        <v>0</v>
      </c>
      <c r="FH11619" s="86" t="s">
        <v>427</v>
      </c>
      <c r="FI11619" s="86">
        <v>1.2004999999999997E-3</v>
      </c>
      <c r="FJ11619" s="86">
        <v>6.6791753370349897E-9</v>
      </c>
      <c r="FK11619" s="86">
        <v>6.0024999999999987E-4</v>
      </c>
      <c r="FL11619" s="86">
        <v>3.3395876685174949E-9</v>
      </c>
      <c r="FM11619" s="86">
        <v>1.5434999999999997E-3</v>
      </c>
      <c r="FN11619" s="86">
        <v>8.5875111476164156E-9</v>
      </c>
    </row>
    <row r="11620" spans="98:170" x14ac:dyDescent="0.25">
      <c r="CT11620" s="86" t="s">
        <v>155</v>
      </c>
      <c r="CU11620" s="86" t="s">
        <v>717</v>
      </c>
      <c r="CV11620" s="86" t="s">
        <v>293</v>
      </c>
      <c r="CW11620" s="86">
        <v>2040</v>
      </c>
      <c r="CX11620" s="86">
        <v>2.2030644238704254E-8</v>
      </c>
      <c r="CY11620" s="86">
        <v>1.1015322119352127E-8</v>
      </c>
      <c r="CZ11620" s="86">
        <v>2.8325114021191187E-8</v>
      </c>
      <c r="DA11620" s="86">
        <v>6.502814470963826</v>
      </c>
      <c r="DB11620" s="86">
        <v>0.81303636269304513</v>
      </c>
      <c r="DC11620" s="86">
        <v>3.6355267003048248</v>
      </c>
      <c r="DD11620" s="86">
        <v>2.0542514079659471</v>
      </c>
      <c r="DE11620" s="86">
        <v>0</v>
      </c>
      <c r="DF11620" s="86">
        <v>0</v>
      </c>
      <c r="DG11620" s="86">
        <v>0</v>
      </c>
      <c r="DH11620" s="86">
        <v>1.8351223855647029E-5</v>
      </c>
      <c r="DJ11620" s="86">
        <v>1.4326119216010186E-7</v>
      </c>
      <c r="DK11620" s="86">
        <v>0</v>
      </c>
      <c r="DL11620" s="86">
        <v>1.4326119216010186E-7</v>
      </c>
      <c r="DM11620" s="86">
        <v>7.1630596080050931E-8</v>
      </c>
      <c r="DN11620" s="86">
        <v>0</v>
      </c>
      <c r="DO11620" s="86">
        <v>7.1630596080050931E-8</v>
      </c>
      <c r="DP11620" s="86">
        <v>1.8419296134870243E-7</v>
      </c>
      <c r="DQ11620" s="86">
        <v>0</v>
      </c>
      <c r="DR11620" s="86">
        <v>1.8419296134870243E-7</v>
      </c>
      <c r="ER11620" s="86" t="s">
        <v>828</v>
      </c>
      <c r="ES11620" s="86" t="s">
        <v>155</v>
      </c>
      <c r="ET11620" s="86" t="s">
        <v>717</v>
      </c>
      <c r="EU11620" s="86" t="s">
        <v>289</v>
      </c>
      <c r="EV11620" s="86" t="s">
        <v>426</v>
      </c>
      <c r="EW11620" s="86" t="s">
        <v>426</v>
      </c>
      <c r="EX11620" s="86">
        <v>2035</v>
      </c>
      <c r="EY11620" s="86">
        <v>5.5636612553394344E-6</v>
      </c>
      <c r="EZ11620" s="86">
        <v>0</v>
      </c>
      <c r="FA11620" s="86">
        <v>610.71869400000003</v>
      </c>
      <c r="FB11620" s="86">
        <v>3.3978319357193002E-3</v>
      </c>
      <c r="FC11620" s="86">
        <v>2035</v>
      </c>
      <c r="FD11620" s="86" t="s">
        <v>171</v>
      </c>
      <c r="FE11620" s="86">
        <v>8.5749999999999993E-2</v>
      </c>
      <c r="FF11620" s="86">
        <v>30</v>
      </c>
      <c r="FG11620" s="86">
        <v>0</v>
      </c>
      <c r="FH11620" s="86" t="s">
        <v>427</v>
      </c>
      <c r="FI11620" s="86">
        <v>1.2004999999999997E-3</v>
      </c>
      <c r="FJ11620" s="86">
        <v>6.6791753370349897E-9</v>
      </c>
      <c r="FK11620" s="86">
        <v>6.0024999999999987E-4</v>
      </c>
      <c r="FL11620" s="86">
        <v>3.3395876685174949E-9</v>
      </c>
      <c r="FM11620" s="86">
        <v>1.5434999999999997E-3</v>
      </c>
      <c r="FN11620" s="86">
        <v>8.5875111476164156E-9</v>
      </c>
    </row>
    <row r="11621" spans="98:170" x14ac:dyDescent="0.25">
      <c r="CT11621" s="86" t="s">
        <v>155</v>
      </c>
      <c r="CU11621" s="86" t="s">
        <v>717</v>
      </c>
      <c r="CV11621" s="86" t="s">
        <v>293</v>
      </c>
      <c r="CW11621" s="86">
        <v>2041</v>
      </c>
      <c r="CX11621" s="86">
        <v>2.2030644238704254E-8</v>
      </c>
      <c r="CY11621" s="86">
        <v>1.1015322119352127E-8</v>
      </c>
      <c r="CZ11621" s="86">
        <v>2.8325114021191187E-8</v>
      </c>
      <c r="DA11621" s="86">
        <v>6.502814470963826</v>
      </c>
      <c r="DB11621" s="86">
        <v>0.81303636269304513</v>
      </c>
      <c r="DC11621" s="86">
        <v>3.6355267003048248</v>
      </c>
      <c r="DD11621" s="86">
        <v>2.0542514079659471</v>
      </c>
      <c r="DE11621" s="86">
        <v>0</v>
      </c>
      <c r="DF11621" s="86">
        <v>0</v>
      </c>
      <c r="DG11621" s="86">
        <v>0</v>
      </c>
      <c r="DH11621" s="86">
        <v>1.8351223855647029E-5</v>
      </c>
      <c r="DJ11621" s="86">
        <v>1.4326119216010186E-7</v>
      </c>
      <c r="DK11621" s="86">
        <v>0</v>
      </c>
      <c r="DL11621" s="86">
        <v>1.4326119216010186E-7</v>
      </c>
      <c r="DM11621" s="86">
        <v>7.1630596080050931E-8</v>
      </c>
      <c r="DN11621" s="86">
        <v>0</v>
      </c>
      <c r="DO11621" s="86">
        <v>7.1630596080050931E-8</v>
      </c>
      <c r="DP11621" s="86">
        <v>1.8419296134870243E-7</v>
      </c>
      <c r="DQ11621" s="86">
        <v>0</v>
      </c>
      <c r="DR11621" s="86">
        <v>1.8419296134870243E-7</v>
      </c>
      <c r="ER11621" s="86" t="s">
        <v>828</v>
      </c>
      <c r="ES11621" s="86" t="s">
        <v>155</v>
      </c>
      <c r="ET11621" s="86" t="s">
        <v>717</v>
      </c>
      <c r="EU11621" s="86" t="s">
        <v>289</v>
      </c>
      <c r="EV11621" s="86" t="s">
        <v>426</v>
      </c>
      <c r="EW11621" s="86" t="s">
        <v>426</v>
      </c>
      <c r="EX11621" s="86">
        <v>2036</v>
      </c>
      <c r="EY11621" s="86">
        <v>5.5636612553394344E-6</v>
      </c>
      <c r="EZ11621" s="86">
        <v>0</v>
      </c>
      <c r="FA11621" s="86">
        <v>610.71869400000003</v>
      </c>
      <c r="FB11621" s="86">
        <v>3.3978319357193002E-3</v>
      </c>
      <c r="FC11621" s="86">
        <v>2036</v>
      </c>
      <c r="FD11621" s="86" t="s">
        <v>171</v>
      </c>
      <c r="FE11621" s="86">
        <v>8.5749999999999993E-2</v>
      </c>
      <c r="FF11621" s="86">
        <v>30</v>
      </c>
      <c r="FG11621" s="86">
        <v>0</v>
      </c>
      <c r="FH11621" s="86" t="s">
        <v>427</v>
      </c>
      <c r="FI11621" s="86">
        <v>1.2004999999999997E-3</v>
      </c>
      <c r="FJ11621" s="86">
        <v>6.6791753370349897E-9</v>
      </c>
      <c r="FK11621" s="86">
        <v>6.0024999999999987E-4</v>
      </c>
      <c r="FL11621" s="86">
        <v>3.3395876685174949E-9</v>
      </c>
      <c r="FM11621" s="86">
        <v>1.5434999999999997E-3</v>
      </c>
      <c r="FN11621" s="86">
        <v>8.5875111476164156E-9</v>
      </c>
    </row>
    <row r="11622" spans="98:170" x14ac:dyDescent="0.25">
      <c r="CT11622" s="86" t="s">
        <v>155</v>
      </c>
      <c r="CU11622" s="86" t="s">
        <v>717</v>
      </c>
      <c r="CV11622" s="86" t="s">
        <v>293</v>
      </c>
      <c r="CW11622" s="86">
        <v>2042</v>
      </c>
      <c r="CX11622" s="86">
        <v>2.2030644238704254E-8</v>
      </c>
      <c r="CY11622" s="86">
        <v>1.1015322119352127E-8</v>
      </c>
      <c r="CZ11622" s="86">
        <v>2.8325114021191187E-8</v>
      </c>
      <c r="DA11622" s="86">
        <v>6.502814470963826</v>
      </c>
      <c r="DB11622" s="86">
        <v>0.81303636269304513</v>
      </c>
      <c r="DC11622" s="86">
        <v>3.6355267003048248</v>
      </c>
      <c r="DD11622" s="86">
        <v>2.0542514079659471</v>
      </c>
      <c r="DE11622" s="86">
        <v>0</v>
      </c>
      <c r="DF11622" s="86">
        <v>0</v>
      </c>
      <c r="DG11622" s="86">
        <v>0</v>
      </c>
      <c r="DH11622" s="86">
        <v>1.8351223855647029E-5</v>
      </c>
      <c r="DJ11622" s="86">
        <v>1.4326119216010186E-7</v>
      </c>
      <c r="DK11622" s="86">
        <v>0</v>
      </c>
      <c r="DL11622" s="86">
        <v>1.4326119216010186E-7</v>
      </c>
      <c r="DM11622" s="86">
        <v>7.1630596080050931E-8</v>
      </c>
      <c r="DN11622" s="86">
        <v>0</v>
      </c>
      <c r="DO11622" s="86">
        <v>7.1630596080050931E-8</v>
      </c>
      <c r="DP11622" s="86">
        <v>1.8419296134870243E-7</v>
      </c>
      <c r="DQ11622" s="86">
        <v>0</v>
      </c>
      <c r="DR11622" s="86">
        <v>1.8419296134870243E-7</v>
      </c>
      <c r="ER11622" s="86" t="s">
        <v>828</v>
      </c>
      <c r="ES11622" s="86" t="s">
        <v>155</v>
      </c>
      <c r="ET11622" s="86" t="s">
        <v>717</v>
      </c>
      <c r="EU11622" s="86" t="s">
        <v>289</v>
      </c>
      <c r="EV11622" s="86" t="s">
        <v>426</v>
      </c>
      <c r="EW11622" s="86" t="s">
        <v>426</v>
      </c>
      <c r="EX11622" s="86">
        <v>2037</v>
      </c>
      <c r="EY11622" s="86">
        <v>5.5636612553394344E-6</v>
      </c>
      <c r="EZ11622" s="86">
        <v>0</v>
      </c>
      <c r="FA11622" s="86">
        <v>610.71869400000003</v>
      </c>
      <c r="FB11622" s="86">
        <v>3.3978319357193002E-3</v>
      </c>
      <c r="FC11622" s="86">
        <v>2037</v>
      </c>
      <c r="FD11622" s="86" t="s">
        <v>171</v>
      </c>
      <c r="FE11622" s="86">
        <v>8.5749999999999993E-2</v>
      </c>
      <c r="FF11622" s="86">
        <v>30</v>
      </c>
      <c r="FG11622" s="86">
        <v>0</v>
      </c>
      <c r="FH11622" s="86" t="s">
        <v>427</v>
      </c>
      <c r="FI11622" s="86">
        <v>1.2004999999999997E-3</v>
      </c>
      <c r="FJ11622" s="86">
        <v>6.6791753370349897E-9</v>
      </c>
      <c r="FK11622" s="86">
        <v>6.0024999999999987E-4</v>
      </c>
      <c r="FL11622" s="86">
        <v>3.3395876685174949E-9</v>
      </c>
      <c r="FM11622" s="86">
        <v>1.5434999999999997E-3</v>
      </c>
      <c r="FN11622" s="86">
        <v>8.5875111476164156E-9</v>
      </c>
    </row>
    <row r="11623" spans="98:170" x14ac:dyDescent="0.25">
      <c r="CT11623" s="86" t="s">
        <v>155</v>
      </c>
      <c r="CU11623" s="86" t="s">
        <v>717</v>
      </c>
      <c r="CV11623" s="86" t="s">
        <v>293</v>
      </c>
      <c r="CW11623" s="86">
        <v>2043</v>
      </c>
      <c r="CX11623" s="86">
        <v>2.2030644238704254E-8</v>
      </c>
      <c r="CY11623" s="86">
        <v>1.1015322119352127E-8</v>
      </c>
      <c r="CZ11623" s="86">
        <v>2.8325114021191187E-8</v>
      </c>
      <c r="DA11623" s="86">
        <v>6.9209339048533938</v>
      </c>
      <c r="DB11623" s="86">
        <v>0.8494360697444856</v>
      </c>
      <c r="DC11623" s="86">
        <v>3.8631868733595871</v>
      </c>
      <c r="DD11623" s="86">
        <v>2.2083109617493122</v>
      </c>
      <c r="DE11623" s="86">
        <v>0</v>
      </c>
      <c r="DF11623" s="86">
        <v>0</v>
      </c>
      <c r="DG11623" s="86">
        <v>0</v>
      </c>
      <c r="DH11623" s="86">
        <v>1.8351223855647029E-5</v>
      </c>
      <c r="DJ11623" s="86">
        <v>1.5247263265741134E-7</v>
      </c>
      <c r="DK11623" s="86">
        <v>0</v>
      </c>
      <c r="DL11623" s="86">
        <v>1.5247263265741134E-7</v>
      </c>
      <c r="DM11623" s="86">
        <v>7.623631632870567E-8</v>
      </c>
      <c r="DN11623" s="86">
        <v>0</v>
      </c>
      <c r="DO11623" s="86">
        <v>7.623631632870567E-8</v>
      </c>
      <c r="DP11623" s="86">
        <v>1.9603624198810033E-7</v>
      </c>
      <c r="DQ11623" s="86">
        <v>0</v>
      </c>
      <c r="DR11623" s="86">
        <v>1.9603624198810033E-7</v>
      </c>
      <c r="ER11623" s="86" t="s">
        <v>828</v>
      </c>
      <c r="ES11623" s="86" t="s">
        <v>155</v>
      </c>
      <c r="ET11623" s="86" t="s">
        <v>717</v>
      </c>
      <c r="EU11623" s="86" t="s">
        <v>289</v>
      </c>
      <c r="EV11623" s="86" t="s">
        <v>426</v>
      </c>
      <c r="EW11623" s="86" t="s">
        <v>426</v>
      </c>
      <c r="EX11623" s="86">
        <v>2038</v>
      </c>
      <c r="EY11623" s="86">
        <v>5.5636612553394344E-6</v>
      </c>
      <c r="EZ11623" s="86">
        <v>0</v>
      </c>
      <c r="FA11623" s="86">
        <v>610.71869400000003</v>
      </c>
      <c r="FB11623" s="86">
        <v>3.3978319357193002E-3</v>
      </c>
      <c r="FC11623" s="86">
        <v>2038</v>
      </c>
      <c r="FD11623" s="86" t="s">
        <v>171</v>
      </c>
      <c r="FE11623" s="86">
        <v>8.5749999999999993E-2</v>
      </c>
      <c r="FF11623" s="86">
        <v>30</v>
      </c>
      <c r="FG11623" s="86">
        <v>0</v>
      </c>
      <c r="FH11623" s="86" t="s">
        <v>427</v>
      </c>
      <c r="FI11623" s="86">
        <v>1.2004999999999997E-3</v>
      </c>
      <c r="FJ11623" s="86">
        <v>6.6791753370349897E-9</v>
      </c>
      <c r="FK11623" s="86">
        <v>6.0024999999999987E-4</v>
      </c>
      <c r="FL11623" s="86">
        <v>3.3395876685174949E-9</v>
      </c>
      <c r="FM11623" s="86">
        <v>1.5434999999999997E-3</v>
      </c>
      <c r="FN11623" s="86">
        <v>8.5875111476164156E-9</v>
      </c>
    </row>
    <row r="11624" spans="98:170" x14ac:dyDescent="0.25">
      <c r="CT11624" s="86" t="s">
        <v>155</v>
      </c>
      <c r="CU11624" s="86" t="s">
        <v>717</v>
      </c>
      <c r="CV11624" s="86" t="s">
        <v>293</v>
      </c>
      <c r="CW11624" s="86">
        <v>2044</v>
      </c>
      <c r="CX11624" s="86">
        <v>2.2030644238704254E-8</v>
      </c>
      <c r="CY11624" s="86">
        <v>1.1015322119352127E-8</v>
      </c>
      <c r="CZ11624" s="86">
        <v>2.8325114021191187E-8</v>
      </c>
      <c r="DA11624" s="86">
        <v>6.9209339048533938</v>
      </c>
      <c r="DB11624" s="86">
        <v>0.8494360697444856</v>
      </c>
      <c r="DC11624" s="86">
        <v>3.8631868733595871</v>
      </c>
      <c r="DD11624" s="86">
        <v>2.2083109617493122</v>
      </c>
      <c r="DE11624" s="86">
        <v>0</v>
      </c>
      <c r="DF11624" s="86">
        <v>0</v>
      </c>
      <c r="DG11624" s="86">
        <v>0</v>
      </c>
      <c r="DH11624" s="86">
        <v>1.8351223855647029E-5</v>
      </c>
      <c r="DJ11624" s="86">
        <v>1.5247263265741134E-7</v>
      </c>
      <c r="DK11624" s="86">
        <v>0</v>
      </c>
      <c r="DL11624" s="86">
        <v>1.5247263265741134E-7</v>
      </c>
      <c r="DM11624" s="86">
        <v>7.623631632870567E-8</v>
      </c>
      <c r="DN11624" s="86">
        <v>0</v>
      </c>
      <c r="DO11624" s="86">
        <v>7.623631632870567E-8</v>
      </c>
      <c r="DP11624" s="86">
        <v>1.9603624198810033E-7</v>
      </c>
      <c r="DQ11624" s="86">
        <v>0</v>
      </c>
      <c r="DR11624" s="86">
        <v>1.9603624198810033E-7</v>
      </c>
      <c r="ER11624" s="86" t="s">
        <v>828</v>
      </c>
      <c r="ES11624" s="86" t="s">
        <v>155</v>
      </c>
      <c r="ET11624" s="86" t="s">
        <v>717</v>
      </c>
      <c r="EU11624" s="86" t="s">
        <v>289</v>
      </c>
      <c r="EV11624" s="86" t="s">
        <v>426</v>
      </c>
      <c r="EW11624" s="86" t="s">
        <v>426</v>
      </c>
      <c r="EX11624" s="86">
        <v>2039</v>
      </c>
      <c r="EY11624" s="86">
        <v>5.5636612553394344E-6</v>
      </c>
      <c r="EZ11624" s="86">
        <v>0</v>
      </c>
      <c r="FA11624" s="86">
        <v>610.71869400000003</v>
      </c>
      <c r="FB11624" s="86">
        <v>3.3978319357193002E-3</v>
      </c>
      <c r="FC11624" s="86">
        <v>2039</v>
      </c>
      <c r="FD11624" s="86" t="s">
        <v>171</v>
      </c>
      <c r="FE11624" s="86">
        <v>8.5749999999999993E-2</v>
      </c>
      <c r="FF11624" s="86">
        <v>30</v>
      </c>
      <c r="FG11624" s="86">
        <v>0</v>
      </c>
      <c r="FH11624" s="86" t="s">
        <v>427</v>
      </c>
      <c r="FI11624" s="86">
        <v>1.2004999999999997E-3</v>
      </c>
      <c r="FJ11624" s="86">
        <v>6.6791753370349897E-9</v>
      </c>
      <c r="FK11624" s="86">
        <v>6.0024999999999987E-4</v>
      </c>
      <c r="FL11624" s="86">
        <v>3.3395876685174949E-9</v>
      </c>
      <c r="FM11624" s="86">
        <v>1.5434999999999997E-3</v>
      </c>
      <c r="FN11624" s="86">
        <v>8.5875111476164156E-9</v>
      </c>
    </row>
    <row r="11625" spans="98:170" x14ac:dyDescent="0.25">
      <c r="CT11625" s="86" t="s">
        <v>155</v>
      </c>
      <c r="CU11625" s="86" t="s">
        <v>717</v>
      </c>
      <c r="CV11625" s="86" t="s">
        <v>293</v>
      </c>
      <c r="CW11625" s="86">
        <v>2045</v>
      </c>
      <c r="CX11625" s="86">
        <v>2.2030644238704254E-8</v>
      </c>
      <c r="CY11625" s="86">
        <v>1.1015322119352127E-8</v>
      </c>
      <c r="CZ11625" s="86">
        <v>2.8325114021191187E-8</v>
      </c>
      <c r="DA11625" s="86">
        <v>6.9209339048533938</v>
      </c>
      <c r="DB11625" s="86">
        <v>0.8494360697444856</v>
      </c>
      <c r="DC11625" s="86">
        <v>3.8631868733595871</v>
      </c>
      <c r="DD11625" s="86">
        <v>2.2083109617493122</v>
      </c>
      <c r="DE11625" s="86">
        <v>0</v>
      </c>
      <c r="DF11625" s="86">
        <v>0</v>
      </c>
      <c r="DG11625" s="86">
        <v>0</v>
      </c>
      <c r="DH11625" s="86">
        <v>1.8351223855647029E-5</v>
      </c>
      <c r="DJ11625" s="86">
        <v>1.5247263265741134E-7</v>
      </c>
      <c r="DK11625" s="86">
        <v>0</v>
      </c>
      <c r="DL11625" s="86">
        <v>1.5247263265741134E-7</v>
      </c>
      <c r="DM11625" s="86">
        <v>7.623631632870567E-8</v>
      </c>
      <c r="DN11625" s="86">
        <v>0</v>
      </c>
      <c r="DO11625" s="86">
        <v>7.623631632870567E-8</v>
      </c>
      <c r="DP11625" s="86">
        <v>1.9603624198810033E-7</v>
      </c>
      <c r="DQ11625" s="86">
        <v>0</v>
      </c>
      <c r="DR11625" s="86">
        <v>1.9603624198810033E-7</v>
      </c>
      <c r="ER11625" s="86" t="s">
        <v>828</v>
      </c>
      <c r="ES11625" s="86" t="s">
        <v>155</v>
      </c>
      <c r="ET11625" s="86" t="s">
        <v>717</v>
      </c>
      <c r="EU11625" s="86" t="s">
        <v>289</v>
      </c>
      <c r="EV11625" s="86" t="s">
        <v>426</v>
      </c>
      <c r="EW11625" s="86" t="s">
        <v>426</v>
      </c>
      <c r="EX11625" s="86">
        <v>2040</v>
      </c>
      <c r="EY11625" s="86">
        <v>5.5636612553394344E-6</v>
      </c>
      <c r="EZ11625" s="86">
        <v>0</v>
      </c>
      <c r="FA11625" s="86">
        <v>610.71869400000003</v>
      </c>
      <c r="FB11625" s="86">
        <v>3.3978319357193002E-3</v>
      </c>
      <c r="FC11625" s="86">
        <v>2040</v>
      </c>
      <c r="FD11625" s="86" t="s">
        <v>171</v>
      </c>
      <c r="FE11625" s="86">
        <v>8.5749999999999993E-2</v>
      </c>
      <c r="FF11625" s="86">
        <v>30</v>
      </c>
      <c r="FG11625" s="86">
        <v>0</v>
      </c>
      <c r="FH11625" s="86" t="s">
        <v>427</v>
      </c>
      <c r="FI11625" s="86">
        <v>1.2004999999999997E-3</v>
      </c>
      <c r="FJ11625" s="86">
        <v>6.6791753370349897E-9</v>
      </c>
      <c r="FK11625" s="86">
        <v>6.0024999999999987E-4</v>
      </c>
      <c r="FL11625" s="86">
        <v>3.3395876685174949E-9</v>
      </c>
      <c r="FM11625" s="86">
        <v>1.5434999999999997E-3</v>
      </c>
      <c r="FN11625" s="86">
        <v>8.5875111476164156E-9</v>
      </c>
    </row>
    <row r="11626" spans="98:170" x14ac:dyDescent="0.25">
      <c r="CT11626" s="86" t="s">
        <v>155</v>
      </c>
      <c r="CU11626" s="86" t="s">
        <v>717</v>
      </c>
      <c r="CV11626" s="86" t="s">
        <v>293</v>
      </c>
      <c r="CW11626" s="86">
        <v>2046</v>
      </c>
      <c r="CX11626" s="86">
        <v>2.2030644238704254E-8</v>
      </c>
      <c r="CY11626" s="86">
        <v>1.1015322119352127E-8</v>
      </c>
      <c r="CZ11626" s="86">
        <v>2.8325114021191187E-8</v>
      </c>
      <c r="DA11626" s="86">
        <v>6.9209339048533938</v>
      </c>
      <c r="DB11626" s="86">
        <v>0.8494360697444856</v>
      </c>
      <c r="DC11626" s="86">
        <v>3.8631868733595871</v>
      </c>
      <c r="DD11626" s="86">
        <v>2.2083109617493122</v>
      </c>
      <c r="DE11626" s="86">
        <v>0</v>
      </c>
      <c r="DF11626" s="86">
        <v>0</v>
      </c>
      <c r="DG11626" s="86">
        <v>0</v>
      </c>
      <c r="DH11626" s="86">
        <v>1.8351223855647029E-5</v>
      </c>
      <c r="DJ11626" s="86">
        <v>1.5247263265741134E-7</v>
      </c>
      <c r="DK11626" s="86">
        <v>0</v>
      </c>
      <c r="DL11626" s="86">
        <v>1.5247263265741134E-7</v>
      </c>
      <c r="DM11626" s="86">
        <v>7.623631632870567E-8</v>
      </c>
      <c r="DN11626" s="86">
        <v>0</v>
      </c>
      <c r="DO11626" s="86">
        <v>7.623631632870567E-8</v>
      </c>
      <c r="DP11626" s="86">
        <v>1.9603624198810033E-7</v>
      </c>
      <c r="DQ11626" s="86">
        <v>0</v>
      </c>
      <c r="DR11626" s="86">
        <v>1.9603624198810033E-7</v>
      </c>
      <c r="ER11626" s="86" t="s">
        <v>828</v>
      </c>
      <c r="ES11626" s="86" t="s">
        <v>155</v>
      </c>
      <c r="ET11626" s="86" t="s">
        <v>717</v>
      </c>
      <c r="EU11626" s="86" t="s">
        <v>289</v>
      </c>
      <c r="EV11626" s="86" t="s">
        <v>426</v>
      </c>
      <c r="EW11626" s="86" t="s">
        <v>426</v>
      </c>
      <c r="EX11626" s="86">
        <v>2041</v>
      </c>
      <c r="EY11626" s="86">
        <v>5.5636612553394344E-6</v>
      </c>
      <c r="EZ11626" s="86">
        <v>0</v>
      </c>
      <c r="FA11626" s="86">
        <v>610.71869400000003</v>
      </c>
      <c r="FB11626" s="86">
        <v>3.3978319357193002E-3</v>
      </c>
      <c r="FC11626" s="86">
        <v>2041</v>
      </c>
      <c r="FD11626" s="86" t="s">
        <v>171</v>
      </c>
      <c r="FE11626" s="86">
        <v>8.5749999999999993E-2</v>
      </c>
      <c r="FF11626" s="86">
        <v>30</v>
      </c>
      <c r="FG11626" s="86">
        <v>0</v>
      </c>
      <c r="FH11626" s="86" t="s">
        <v>427</v>
      </c>
      <c r="FI11626" s="86">
        <v>1.2004999999999997E-3</v>
      </c>
      <c r="FJ11626" s="86">
        <v>6.6791753370349897E-9</v>
      </c>
      <c r="FK11626" s="86">
        <v>6.0024999999999987E-4</v>
      </c>
      <c r="FL11626" s="86">
        <v>3.3395876685174949E-9</v>
      </c>
      <c r="FM11626" s="86">
        <v>1.5434999999999997E-3</v>
      </c>
      <c r="FN11626" s="86">
        <v>8.5875111476164156E-9</v>
      </c>
    </row>
    <row r="11627" spans="98:170" x14ac:dyDescent="0.25">
      <c r="CT11627" s="86" t="s">
        <v>155</v>
      </c>
      <c r="CU11627" s="86" t="s">
        <v>717</v>
      </c>
      <c r="CV11627" s="86" t="s">
        <v>293</v>
      </c>
      <c r="CW11627" s="86">
        <v>2047</v>
      </c>
      <c r="CX11627" s="86">
        <v>2.2030644238704254E-8</v>
      </c>
      <c r="CY11627" s="86">
        <v>1.1015322119352127E-8</v>
      </c>
      <c r="CZ11627" s="86">
        <v>2.8325114021191187E-8</v>
      </c>
      <c r="DA11627" s="86">
        <v>6.9209339048533938</v>
      </c>
      <c r="DB11627" s="86">
        <v>0.8494360697444856</v>
      </c>
      <c r="DC11627" s="86">
        <v>3.8631868733595871</v>
      </c>
      <c r="DD11627" s="86">
        <v>2.2083109617493122</v>
      </c>
      <c r="DE11627" s="86">
        <v>0</v>
      </c>
      <c r="DF11627" s="86">
        <v>0</v>
      </c>
      <c r="DG11627" s="86">
        <v>0</v>
      </c>
      <c r="DH11627" s="86">
        <v>1.8351223855647029E-5</v>
      </c>
      <c r="DJ11627" s="86">
        <v>1.5247263265741134E-7</v>
      </c>
      <c r="DK11627" s="86">
        <v>0</v>
      </c>
      <c r="DL11627" s="86">
        <v>1.5247263265741134E-7</v>
      </c>
      <c r="DM11627" s="86">
        <v>7.623631632870567E-8</v>
      </c>
      <c r="DN11627" s="86">
        <v>0</v>
      </c>
      <c r="DO11627" s="86">
        <v>7.623631632870567E-8</v>
      </c>
      <c r="DP11627" s="86">
        <v>1.9603624198810033E-7</v>
      </c>
      <c r="DQ11627" s="86">
        <v>0</v>
      </c>
      <c r="DR11627" s="86">
        <v>1.9603624198810033E-7</v>
      </c>
      <c r="ER11627" s="86" t="s">
        <v>828</v>
      </c>
      <c r="ES11627" s="86" t="s">
        <v>155</v>
      </c>
      <c r="ET11627" s="86" t="s">
        <v>717</v>
      </c>
      <c r="EU11627" s="86" t="s">
        <v>289</v>
      </c>
      <c r="EV11627" s="86" t="s">
        <v>426</v>
      </c>
      <c r="EW11627" s="86" t="s">
        <v>426</v>
      </c>
      <c r="EX11627" s="86">
        <v>2042</v>
      </c>
      <c r="EY11627" s="86">
        <v>5.5636612553394344E-6</v>
      </c>
      <c r="EZ11627" s="86">
        <v>0</v>
      </c>
      <c r="FA11627" s="86">
        <v>610.71869400000003</v>
      </c>
      <c r="FB11627" s="86">
        <v>3.3978319357193002E-3</v>
      </c>
      <c r="FC11627" s="86">
        <v>2042</v>
      </c>
      <c r="FD11627" s="86" t="s">
        <v>171</v>
      </c>
      <c r="FE11627" s="86">
        <v>8.5749999999999993E-2</v>
      </c>
      <c r="FF11627" s="86">
        <v>30</v>
      </c>
      <c r="FG11627" s="86">
        <v>0</v>
      </c>
      <c r="FH11627" s="86" t="s">
        <v>427</v>
      </c>
      <c r="FI11627" s="86">
        <v>1.2004999999999997E-3</v>
      </c>
      <c r="FJ11627" s="86">
        <v>6.6791753370349897E-9</v>
      </c>
      <c r="FK11627" s="86">
        <v>6.0024999999999987E-4</v>
      </c>
      <c r="FL11627" s="86">
        <v>3.3395876685174949E-9</v>
      </c>
      <c r="FM11627" s="86">
        <v>1.5434999999999997E-3</v>
      </c>
      <c r="FN11627" s="86">
        <v>8.5875111476164156E-9</v>
      </c>
    </row>
    <row r="11628" spans="98:170" x14ac:dyDescent="0.25">
      <c r="CT11628" s="86" t="s">
        <v>155</v>
      </c>
      <c r="CU11628" s="86" t="s">
        <v>717</v>
      </c>
      <c r="CV11628" s="86" t="s">
        <v>293</v>
      </c>
      <c r="CW11628" s="86">
        <v>2048</v>
      </c>
      <c r="CX11628" s="86">
        <v>2.2030644238704254E-8</v>
      </c>
      <c r="CY11628" s="86">
        <v>1.1015322119352127E-8</v>
      </c>
      <c r="CZ11628" s="86">
        <v>2.8325114021191187E-8</v>
      </c>
      <c r="DA11628" s="86">
        <v>7.3713487866929048</v>
      </c>
      <c r="DB11628" s="86">
        <v>0.88758656625867938</v>
      </c>
      <c r="DC11628" s="86">
        <v>4.1074699954702822</v>
      </c>
      <c r="DD11628" s="86">
        <v>2.3762922249639349</v>
      </c>
      <c r="DE11628" s="86">
        <v>0</v>
      </c>
      <c r="DF11628" s="86">
        <v>0</v>
      </c>
      <c r="DG11628" s="86">
        <v>0</v>
      </c>
      <c r="DH11628" s="86">
        <v>1.8351223855647029E-5</v>
      </c>
      <c r="DJ11628" s="86">
        <v>1.6239556267903563E-7</v>
      </c>
      <c r="DK11628" s="86">
        <v>0</v>
      </c>
      <c r="DL11628" s="86">
        <v>1.6239556267903563E-7</v>
      </c>
      <c r="DM11628" s="86">
        <v>8.1197781339517814E-8</v>
      </c>
      <c r="DN11628" s="86">
        <v>0</v>
      </c>
      <c r="DO11628" s="86">
        <v>8.1197781339517814E-8</v>
      </c>
      <c r="DP11628" s="86">
        <v>2.0879429487304585E-7</v>
      </c>
      <c r="DQ11628" s="86">
        <v>0</v>
      </c>
      <c r="DR11628" s="86">
        <v>2.0879429487304585E-7</v>
      </c>
      <c r="ER11628" s="86" t="s">
        <v>828</v>
      </c>
      <c r="ES11628" s="86" t="s">
        <v>155</v>
      </c>
      <c r="ET11628" s="86" t="s">
        <v>717</v>
      </c>
      <c r="EU11628" s="86" t="s">
        <v>289</v>
      </c>
      <c r="EV11628" s="86" t="s">
        <v>426</v>
      </c>
      <c r="EW11628" s="86" t="s">
        <v>426</v>
      </c>
      <c r="EX11628" s="86">
        <v>2043</v>
      </c>
      <c r="EY11628" s="86">
        <v>5.5636612553394344E-6</v>
      </c>
      <c r="EZ11628" s="86">
        <v>0</v>
      </c>
      <c r="FA11628" s="86">
        <v>610.71869400000003</v>
      </c>
      <c r="FB11628" s="86">
        <v>3.3978319357193002E-3</v>
      </c>
      <c r="FC11628" s="86">
        <v>2043</v>
      </c>
      <c r="FD11628" s="86" t="s">
        <v>171</v>
      </c>
      <c r="FE11628" s="86">
        <v>8.5749999999999993E-2</v>
      </c>
      <c r="FF11628" s="86">
        <v>30</v>
      </c>
      <c r="FG11628" s="86">
        <v>0</v>
      </c>
      <c r="FH11628" s="86" t="s">
        <v>427</v>
      </c>
      <c r="FI11628" s="86">
        <v>1.2004999999999997E-3</v>
      </c>
      <c r="FJ11628" s="86">
        <v>6.6791753370349897E-9</v>
      </c>
      <c r="FK11628" s="86">
        <v>6.0024999999999987E-4</v>
      </c>
      <c r="FL11628" s="86">
        <v>3.3395876685174949E-9</v>
      </c>
      <c r="FM11628" s="86">
        <v>1.5434999999999997E-3</v>
      </c>
      <c r="FN11628" s="86">
        <v>8.5875111476164156E-9</v>
      </c>
    </row>
    <row r="11629" spans="98:170" x14ac:dyDescent="0.25">
      <c r="CT11629" s="86" t="s">
        <v>155</v>
      </c>
      <c r="CU11629" s="86" t="s">
        <v>717</v>
      </c>
      <c r="CV11629" s="86" t="s">
        <v>293</v>
      </c>
      <c r="CW11629" s="86">
        <v>2049</v>
      </c>
      <c r="CX11629" s="86">
        <v>2.2030644238704254E-8</v>
      </c>
      <c r="CY11629" s="86">
        <v>1.1015322119352127E-8</v>
      </c>
      <c r="CZ11629" s="86">
        <v>2.8325114021191187E-8</v>
      </c>
      <c r="DA11629" s="86">
        <v>7.3713487866929048</v>
      </c>
      <c r="DB11629" s="86">
        <v>0.88758656625867938</v>
      </c>
      <c r="DC11629" s="86">
        <v>4.1074699954702822</v>
      </c>
      <c r="DD11629" s="86">
        <v>2.3762922249639349</v>
      </c>
      <c r="DE11629" s="86">
        <v>0</v>
      </c>
      <c r="DF11629" s="86">
        <v>0</v>
      </c>
      <c r="DG11629" s="86">
        <v>0</v>
      </c>
      <c r="DH11629" s="86">
        <v>1.8351223855647029E-5</v>
      </c>
      <c r="DJ11629" s="86">
        <v>1.6239556267903563E-7</v>
      </c>
      <c r="DK11629" s="86">
        <v>0</v>
      </c>
      <c r="DL11629" s="86">
        <v>1.6239556267903563E-7</v>
      </c>
      <c r="DM11629" s="86">
        <v>8.1197781339517814E-8</v>
      </c>
      <c r="DN11629" s="86">
        <v>0</v>
      </c>
      <c r="DO11629" s="86">
        <v>8.1197781339517814E-8</v>
      </c>
      <c r="DP11629" s="86">
        <v>2.0879429487304585E-7</v>
      </c>
      <c r="DQ11629" s="86">
        <v>0</v>
      </c>
      <c r="DR11629" s="86">
        <v>2.0879429487304585E-7</v>
      </c>
      <c r="ER11629" s="86" t="s">
        <v>828</v>
      </c>
      <c r="ES11629" s="86" t="s">
        <v>155</v>
      </c>
      <c r="ET11629" s="86" t="s">
        <v>717</v>
      </c>
      <c r="EU11629" s="86" t="s">
        <v>289</v>
      </c>
      <c r="EV11629" s="86" t="s">
        <v>426</v>
      </c>
      <c r="EW11629" s="86" t="s">
        <v>426</v>
      </c>
      <c r="EX11629" s="86">
        <v>2044</v>
      </c>
      <c r="EY11629" s="86">
        <v>5.5636612553394344E-6</v>
      </c>
      <c r="EZ11629" s="86">
        <v>0</v>
      </c>
      <c r="FA11629" s="86">
        <v>610.71869400000003</v>
      </c>
      <c r="FB11629" s="86">
        <v>3.3978319357193002E-3</v>
      </c>
      <c r="FC11629" s="86">
        <v>2044</v>
      </c>
      <c r="FD11629" s="86" t="s">
        <v>171</v>
      </c>
      <c r="FE11629" s="86">
        <v>8.5749999999999993E-2</v>
      </c>
      <c r="FF11629" s="86">
        <v>30</v>
      </c>
      <c r="FG11629" s="86">
        <v>0</v>
      </c>
      <c r="FH11629" s="86" t="s">
        <v>427</v>
      </c>
      <c r="FI11629" s="86">
        <v>1.2004999999999997E-3</v>
      </c>
      <c r="FJ11629" s="86">
        <v>6.6791753370349897E-9</v>
      </c>
      <c r="FK11629" s="86">
        <v>6.0024999999999987E-4</v>
      </c>
      <c r="FL11629" s="86">
        <v>3.3395876685174949E-9</v>
      </c>
      <c r="FM11629" s="86">
        <v>1.5434999999999997E-3</v>
      </c>
      <c r="FN11629" s="86">
        <v>8.5875111476164156E-9</v>
      </c>
    </row>
    <row r="11630" spans="98:170" x14ac:dyDescent="0.25">
      <c r="CT11630" s="86" t="s">
        <v>155</v>
      </c>
      <c r="CU11630" s="86" t="s">
        <v>717</v>
      </c>
      <c r="CV11630" s="86" t="s">
        <v>293</v>
      </c>
      <c r="CW11630" s="86">
        <v>2050</v>
      </c>
      <c r="CX11630" s="86">
        <v>0</v>
      </c>
      <c r="CY11630" s="86">
        <v>1.1015322119352127E-8</v>
      </c>
      <c r="CZ11630" s="86">
        <v>2.8325114021191187E-8</v>
      </c>
      <c r="DA11630" s="86">
        <v>7.3713487866929048</v>
      </c>
      <c r="DB11630" s="86">
        <v>0.88758656625867938</v>
      </c>
      <c r="DC11630" s="86">
        <v>4.1074699954702822</v>
      </c>
      <c r="DD11630" s="86">
        <v>2.3762922249639349</v>
      </c>
      <c r="DE11630" s="86">
        <v>0</v>
      </c>
      <c r="DF11630" s="86">
        <v>0</v>
      </c>
      <c r="DG11630" s="86">
        <v>0</v>
      </c>
      <c r="DH11630" s="86">
        <v>1.8351223855647029E-5</v>
      </c>
      <c r="DJ11630" s="86">
        <v>0</v>
      </c>
      <c r="DK11630" s="86">
        <v>0</v>
      </c>
      <c r="DL11630" s="86">
        <v>0</v>
      </c>
      <c r="DM11630" s="86">
        <v>8.1197781339517814E-8</v>
      </c>
      <c r="DN11630" s="86">
        <v>0</v>
      </c>
      <c r="DO11630" s="86">
        <v>8.1197781339517814E-8</v>
      </c>
      <c r="DP11630" s="86">
        <v>2.0879429487304585E-7</v>
      </c>
      <c r="DQ11630" s="86">
        <v>0</v>
      </c>
      <c r="DR11630" s="86">
        <v>2.0879429487304585E-7</v>
      </c>
      <c r="ER11630" s="86" t="s">
        <v>828</v>
      </c>
      <c r="ES11630" s="86" t="s">
        <v>155</v>
      </c>
      <c r="ET11630" s="86" t="s">
        <v>717</v>
      </c>
      <c r="EU11630" s="86" t="s">
        <v>289</v>
      </c>
      <c r="EV11630" s="86" t="s">
        <v>426</v>
      </c>
      <c r="EW11630" s="86" t="s">
        <v>426</v>
      </c>
      <c r="EX11630" s="86">
        <v>2045</v>
      </c>
      <c r="EY11630" s="86">
        <v>5.5636612553394344E-6</v>
      </c>
      <c r="EZ11630" s="86">
        <v>0</v>
      </c>
      <c r="FA11630" s="86">
        <v>610.71869400000003</v>
      </c>
      <c r="FB11630" s="86">
        <v>3.3978319357193002E-3</v>
      </c>
      <c r="FC11630" s="86">
        <v>2045</v>
      </c>
      <c r="FD11630" s="86" t="s">
        <v>171</v>
      </c>
      <c r="FE11630" s="86">
        <v>8.5749999999999993E-2</v>
      </c>
      <c r="FF11630" s="86">
        <v>30</v>
      </c>
      <c r="FG11630" s="86">
        <v>0</v>
      </c>
      <c r="FH11630" s="86" t="s">
        <v>427</v>
      </c>
      <c r="FI11630" s="86">
        <v>1.2004999999999997E-3</v>
      </c>
      <c r="FJ11630" s="86">
        <v>6.6791753370349897E-9</v>
      </c>
      <c r="FK11630" s="86">
        <v>6.0024999999999987E-4</v>
      </c>
      <c r="FL11630" s="86">
        <v>3.3395876685174949E-9</v>
      </c>
      <c r="FM11630" s="86">
        <v>1.5434999999999997E-3</v>
      </c>
      <c r="FN11630" s="86">
        <v>8.5875111476164156E-9</v>
      </c>
    </row>
    <row r="11631" spans="98:170" x14ac:dyDescent="0.25">
      <c r="CT11631" s="86" t="s">
        <v>155</v>
      </c>
      <c r="CU11631" s="86" t="s">
        <v>717</v>
      </c>
      <c r="CV11631" s="86" t="s">
        <v>293</v>
      </c>
      <c r="CW11631" s="86">
        <v>2051</v>
      </c>
      <c r="CX11631" s="86">
        <v>0</v>
      </c>
      <c r="CY11631" s="86">
        <v>0</v>
      </c>
      <c r="CZ11631" s="86">
        <v>2.8325114021191187E-8</v>
      </c>
      <c r="DA11631" s="86">
        <v>7.3713487866929048</v>
      </c>
      <c r="DB11631" s="86">
        <v>0.88758656625867938</v>
      </c>
      <c r="DC11631" s="86">
        <v>4.1074699954702822</v>
      </c>
      <c r="DD11631" s="86">
        <v>2.3762922249639349</v>
      </c>
      <c r="DE11631" s="86">
        <v>0</v>
      </c>
      <c r="DF11631" s="86">
        <v>0</v>
      </c>
      <c r="DG11631" s="86">
        <v>0</v>
      </c>
      <c r="DH11631" s="86">
        <v>1.8351223855647029E-5</v>
      </c>
      <c r="DJ11631" s="86">
        <v>0</v>
      </c>
      <c r="DK11631" s="86">
        <v>0</v>
      </c>
      <c r="DL11631" s="86">
        <v>0</v>
      </c>
      <c r="DM11631" s="86">
        <v>0</v>
      </c>
      <c r="DN11631" s="86">
        <v>0</v>
      </c>
      <c r="DO11631" s="86">
        <v>0</v>
      </c>
      <c r="DP11631" s="86">
        <v>2.0879429487304585E-7</v>
      </c>
      <c r="DQ11631" s="86">
        <v>0</v>
      </c>
      <c r="DR11631" s="86">
        <v>2.0879429487304585E-7</v>
      </c>
      <c r="ER11631" s="86" t="s">
        <v>828</v>
      </c>
      <c r="ES11631" s="86" t="s">
        <v>155</v>
      </c>
      <c r="ET11631" s="86" t="s">
        <v>717</v>
      </c>
      <c r="EU11631" s="86" t="s">
        <v>289</v>
      </c>
      <c r="EV11631" s="86" t="s">
        <v>426</v>
      </c>
      <c r="EW11631" s="86" t="s">
        <v>426</v>
      </c>
      <c r="EX11631" s="86">
        <v>2046</v>
      </c>
      <c r="EY11631" s="86">
        <v>5.5636612553394344E-6</v>
      </c>
      <c r="EZ11631" s="86">
        <v>0</v>
      </c>
      <c r="FA11631" s="86">
        <v>610.71869400000003</v>
      </c>
      <c r="FB11631" s="86">
        <v>3.3978319357193002E-3</v>
      </c>
      <c r="FC11631" s="86">
        <v>2046</v>
      </c>
      <c r="FD11631" s="86" t="s">
        <v>171</v>
      </c>
      <c r="FE11631" s="86">
        <v>8.5749999999999993E-2</v>
      </c>
      <c r="FF11631" s="86">
        <v>30</v>
      </c>
      <c r="FG11631" s="86">
        <v>0</v>
      </c>
      <c r="FH11631" s="86" t="s">
        <v>427</v>
      </c>
      <c r="FI11631" s="86">
        <v>1.2004999999999997E-3</v>
      </c>
      <c r="FJ11631" s="86">
        <v>6.6791753370349897E-9</v>
      </c>
      <c r="FK11631" s="86">
        <v>6.0024999999999987E-4</v>
      </c>
      <c r="FL11631" s="86">
        <v>3.3395876685174949E-9</v>
      </c>
      <c r="FM11631" s="86">
        <v>1.5434999999999997E-3</v>
      </c>
      <c r="FN11631" s="86">
        <v>8.5875111476164156E-9</v>
      </c>
    </row>
    <row r="11632" spans="98:170" x14ac:dyDescent="0.25">
      <c r="CT11632" s="86" t="s">
        <v>155</v>
      </c>
      <c r="CU11632" s="86" t="s">
        <v>717</v>
      </c>
      <c r="CV11632" s="86" t="s">
        <v>295</v>
      </c>
      <c r="CW11632" s="86">
        <v>2020</v>
      </c>
      <c r="CX11632" s="86">
        <v>6.9102596677395513E-6</v>
      </c>
      <c r="CY11632" s="86">
        <v>0</v>
      </c>
      <c r="CZ11632" s="86">
        <v>0</v>
      </c>
      <c r="DA11632" s="86">
        <v>7.7900575334948527E-2</v>
      </c>
      <c r="DB11632" s="86">
        <v>3.6425060683954499E-2</v>
      </c>
      <c r="DC11632" s="86">
        <v>1.5808724525432469E-3</v>
      </c>
      <c r="DD11632" s="86">
        <v>3.9894642198450743E-2</v>
      </c>
      <c r="DE11632" s="86">
        <v>0</v>
      </c>
      <c r="DF11632" s="86">
        <v>0</v>
      </c>
      <c r="DG11632" s="86">
        <v>0</v>
      </c>
      <c r="DH11632" s="86">
        <v>5.7561513267301561E-3</v>
      </c>
      <c r="DJ11632" s="86">
        <v>5.3831320383080129E-7</v>
      </c>
      <c r="DK11632" s="86">
        <v>0</v>
      </c>
      <c r="DL11632" s="86">
        <v>5.3831320383080129E-7</v>
      </c>
      <c r="DM11632" s="86">
        <v>0</v>
      </c>
      <c r="DN11632" s="86">
        <v>0</v>
      </c>
      <c r="DO11632" s="86">
        <v>0</v>
      </c>
      <c r="DP11632" s="86">
        <v>0</v>
      </c>
      <c r="DQ11632" s="86">
        <v>0</v>
      </c>
      <c r="DR11632" s="86">
        <v>0</v>
      </c>
      <c r="ER11632" s="86" t="s">
        <v>828</v>
      </c>
      <c r="ES11632" s="86" t="s">
        <v>155</v>
      </c>
      <c r="ET11632" s="86" t="s">
        <v>717</v>
      </c>
      <c r="EU11632" s="86" t="s">
        <v>289</v>
      </c>
      <c r="EV11632" s="86" t="s">
        <v>426</v>
      </c>
      <c r="EW11632" s="86" t="s">
        <v>426</v>
      </c>
      <c r="EX11632" s="86">
        <v>2047</v>
      </c>
      <c r="EY11632" s="86">
        <v>5.5636612553394344E-6</v>
      </c>
      <c r="EZ11632" s="86">
        <v>0</v>
      </c>
      <c r="FA11632" s="86">
        <v>610.71869400000003</v>
      </c>
      <c r="FB11632" s="86">
        <v>3.3978319357193002E-3</v>
      </c>
      <c r="FC11632" s="86">
        <v>2047</v>
      </c>
      <c r="FD11632" s="86" t="s">
        <v>171</v>
      </c>
      <c r="FE11632" s="86">
        <v>8.5749999999999993E-2</v>
      </c>
      <c r="FF11632" s="86">
        <v>30</v>
      </c>
      <c r="FG11632" s="86">
        <v>0</v>
      </c>
      <c r="FH11632" s="86" t="s">
        <v>427</v>
      </c>
      <c r="FI11632" s="86">
        <v>1.2004999999999997E-3</v>
      </c>
      <c r="FJ11632" s="86">
        <v>6.6791753370349897E-9</v>
      </c>
      <c r="FK11632" s="86">
        <v>6.0024999999999987E-4</v>
      </c>
      <c r="FL11632" s="86">
        <v>3.3395876685174949E-9</v>
      </c>
      <c r="FM11632" s="86">
        <v>1.5434999999999997E-3</v>
      </c>
      <c r="FN11632" s="86">
        <v>8.5875111476164156E-9</v>
      </c>
    </row>
    <row r="11633" spans="98:170" x14ac:dyDescent="0.25">
      <c r="CT11633" s="86" t="s">
        <v>155</v>
      </c>
      <c r="CU11633" s="86" t="s">
        <v>717</v>
      </c>
      <c r="CV11633" s="86" t="s">
        <v>295</v>
      </c>
      <c r="CW11633" s="86">
        <v>2021</v>
      </c>
      <c r="CX11633" s="86">
        <v>6.9102596677395513E-6</v>
      </c>
      <c r="CY11633" s="86">
        <v>3.4551298338697756E-6</v>
      </c>
      <c r="CZ11633" s="86">
        <v>0</v>
      </c>
      <c r="DA11633" s="86">
        <v>7.7900575334948527E-2</v>
      </c>
      <c r="DB11633" s="86">
        <v>3.6425060683954499E-2</v>
      </c>
      <c r="DC11633" s="86">
        <v>1.5808724525432469E-3</v>
      </c>
      <c r="DD11633" s="86">
        <v>3.9894642198450743E-2</v>
      </c>
      <c r="DE11633" s="86">
        <v>0</v>
      </c>
      <c r="DF11633" s="86">
        <v>0</v>
      </c>
      <c r="DG11633" s="86">
        <v>0</v>
      </c>
      <c r="DH11633" s="86">
        <v>5.7561513267301561E-3</v>
      </c>
      <c r="DJ11633" s="86">
        <v>5.3831320383080129E-7</v>
      </c>
      <c r="DK11633" s="86">
        <v>0</v>
      </c>
      <c r="DL11633" s="86">
        <v>5.3831320383080129E-7</v>
      </c>
      <c r="DM11633" s="86">
        <v>2.6915660191540064E-7</v>
      </c>
      <c r="DN11633" s="86">
        <v>0</v>
      </c>
      <c r="DO11633" s="86">
        <v>2.6915660191540064E-7</v>
      </c>
      <c r="DP11633" s="86">
        <v>0</v>
      </c>
      <c r="DQ11633" s="86">
        <v>0</v>
      </c>
      <c r="DR11633" s="86">
        <v>0</v>
      </c>
      <c r="ER11633" s="86" t="s">
        <v>828</v>
      </c>
      <c r="ES11633" s="86" t="s">
        <v>155</v>
      </c>
      <c r="ET11633" s="86" t="s">
        <v>717</v>
      </c>
      <c r="EU11633" s="86" t="s">
        <v>289</v>
      </c>
      <c r="EV11633" s="86" t="s">
        <v>426</v>
      </c>
      <c r="EW11633" s="86" t="s">
        <v>426</v>
      </c>
      <c r="EX11633" s="86">
        <v>2048</v>
      </c>
      <c r="EY11633" s="86">
        <v>5.5636612553394344E-6</v>
      </c>
      <c r="EZ11633" s="86">
        <v>0</v>
      </c>
      <c r="FA11633" s="86">
        <v>610.71869400000003</v>
      </c>
      <c r="FB11633" s="86">
        <v>3.3978319357193002E-3</v>
      </c>
      <c r="FC11633" s="86">
        <v>2048</v>
      </c>
      <c r="FD11633" s="86" t="s">
        <v>171</v>
      </c>
      <c r="FE11633" s="86">
        <v>8.5749999999999993E-2</v>
      </c>
      <c r="FF11633" s="86">
        <v>30</v>
      </c>
      <c r="FG11633" s="86">
        <v>0</v>
      </c>
      <c r="FH11633" s="86" t="s">
        <v>427</v>
      </c>
      <c r="FI11633" s="86">
        <v>1.2004999999999997E-3</v>
      </c>
      <c r="FJ11633" s="86">
        <v>6.6791753370349897E-9</v>
      </c>
      <c r="FK11633" s="86">
        <v>6.0024999999999987E-4</v>
      </c>
      <c r="FL11633" s="86">
        <v>3.3395876685174949E-9</v>
      </c>
      <c r="FM11633" s="86">
        <v>1.5434999999999997E-3</v>
      </c>
      <c r="FN11633" s="86">
        <v>8.5875111476164156E-9</v>
      </c>
    </row>
    <row r="11634" spans="98:170" x14ac:dyDescent="0.25">
      <c r="CT11634" s="86" t="s">
        <v>155</v>
      </c>
      <c r="CU11634" s="86" t="s">
        <v>717</v>
      </c>
      <c r="CV11634" s="86" t="s">
        <v>295</v>
      </c>
      <c r="CW11634" s="86">
        <v>2022</v>
      </c>
      <c r="CX11634" s="86">
        <v>6.9102596677395513E-6</v>
      </c>
      <c r="CY11634" s="86">
        <v>3.4551298338697756E-6</v>
      </c>
      <c r="CZ11634" s="86">
        <v>8.8846195728079939E-6</v>
      </c>
      <c r="DA11634" s="86">
        <v>7.7900575334948527E-2</v>
      </c>
      <c r="DB11634" s="86">
        <v>3.6425060683954499E-2</v>
      </c>
      <c r="DC11634" s="86">
        <v>1.5808724525432469E-3</v>
      </c>
      <c r="DD11634" s="86">
        <v>3.9894642198450743E-2</v>
      </c>
      <c r="DE11634" s="86">
        <v>0</v>
      </c>
      <c r="DF11634" s="86">
        <v>0</v>
      </c>
      <c r="DG11634" s="86">
        <v>0</v>
      </c>
      <c r="DH11634" s="86">
        <v>5.7561513267301561E-3</v>
      </c>
      <c r="DJ11634" s="86">
        <v>5.3831320383080129E-7</v>
      </c>
      <c r="DK11634" s="86">
        <v>0</v>
      </c>
      <c r="DL11634" s="86">
        <v>5.3831320383080129E-7</v>
      </c>
      <c r="DM11634" s="86">
        <v>2.6915660191540064E-7</v>
      </c>
      <c r="DN11634" s="86">
        <v>0</v>
      </c>
      <c r="DO11634" s="86">
        <v>2.6915660191540064E-7</v>
      </c>
      <c r="DP11634" s="86">
        <v>6.9211697635388737E-7</v>
      </c>
      <c r="DQ11634" s="86">
        <v>0</v>
      </c>
      <c r="DR11634" s="86">
        <v>6.9211697635388737E-7</v>
      </c>
      <c r="ER11634" s="86" t="s">
        <v>828</v>
      </c>
      <c r="ES11634" s="86" t="s">
        <v>155</v>
      </c>
      <c r="ET11634" s="86" t="s">
        <v>717</v>
      </c>
      <c r="EU11634" s="86" t="s">
        <v>289</v>
      </c>
      <c r="EV11634" s="86" t="s">
        <v>426</v>
      </c>
      <c r="EW11634" s="86" t="s">
        <v>426</v>
      </c>
      <c r="EX11634" s="86">
        <v>2049</v>
      </c>
      <c r="EY11634" s="86">
        <v>5.5636612553394344E-6</v>
      </c>
      <c r="EZ11634" s="86">
        <v>0</v>
      </c>
      <c r="FA11634" s="86">
        <v>610.71869400000003</v>
      </c>
      <c r="FB11634" s="86">
        <v>3.3978319357193002E-3</v>
      </c>
      <c r="FC11634" s="86">
        <v>2049</v>
      </c>
      <c r="FD11634" s="86" t="s">
        <v>171</v>
      </c>
      <c r="FE11634" s="86">
        <v>8.5749999999999993E-2</v>
      </c>
      <c r="FF11634" s="86">
        <v>30</v>
      </c>
      <c r="FG11634" s="86">
        <v>0</v>
      </c>
      <c r="FH11634" s="86" t="s">
        <v>427</v>
      </c>
      <c r="FI11634" s="86">
        <v>1.2004999999999997E-3</v>
      </c>
      <c r="FJ11634" s="86">
        <v>6.6791753370349897E-9</v>
      </c>
      <c r="FK11634" s="86">
        <v>6.0024999999999987E-4</v>
      </c>
      <c r="FL11634" s="86">
        <v>3.3395876685174949E-9</v>
      </c>
      <c r="FM11634" s="86">
        <v>1.5434999999999997E-3</v>
      </c>
      <c r="FN11634" s="86">
        <v>8.5875111476164156E-9</v>
      </c>
    </row>
    <row r="11635" spans="98:170" x14ac:dyDescent="0.25">
      <c r="CT11635" s="86" t="s">
        <v>155</v>
      </c>
      <c r="CU11635" s="86" t="s">
        <v>717</v>
      </c>
      <c r="CV11635" s="86" t="s">
        <v>295</v>
      </c>
      <c r="CW11635" s="86">
        <v>2023</v>
      </c>
      <c r="CX11635" s="86">
        <v>6.9102596677395513E-6</v>
      </c>
      <c r="CY11635" s="86">
        <v>3.4551298338697756E-6</v>
      </c>
      <c r="CZ11635" s="86">
        <v>8.8846195728079939E-6</v>
      </c>
      <c r="DA11635" s="86">
        <v>8.0408269036977217E-2</v>
      </c>
      <c r="DB11635" s="86">
        <v>3.7590224611390742E-2</v>
      </c>
      <c r="DC11635" s="86">
        <v>1.631433411568729E-3</v>
      </c>
      <c r="DD11635" s="86">
        <v>4.1186611014017729E-2</v>
      </c>
      <c r="DE11635" s="86">
        <v>0</v>
      </c>
      <c r="DF11635" s="86">
        <v>0</v>
      </c>
      <c r="DG11635" s="86">
        <v>0</v>
      </c>
      <c r="DH11635" s="86">
        <v>5.7561513267301561E-3</v>
      </c>
      <c r="DJ11635" s="86">
        <v>5.5564201847897466E-7</v>
      </c>
      <c r="DK11635" s="86">
        <v>0</v>
      </c>
      <c r="DL11635" s="86">
        <v>5.5564201847897466E-7</v>
      </c>
      <c r="DM11635" s="86">
        <v>2.7782100923948733E-7</v>
      </c>
      <c r="DN11635" s="86">
        <v>0</v>
      </c>
      <c r="DO11635" s="86">
        <v>2.7782100923948733E-7</v>
      </c>
      <c r="DP11635" s="86">
        <v>7.1439688090153878E-7</v>
      </c>
      <c r="DQ11635" s="86">
        <v>0</v>
      </c>
      <c r="DR11635" s="86">
        <v>7.1439688090153878E-7</v>
      </c>
      <c r="ER11635" s="86" t="s">
        <v>828</v>
      </c>
      <c r="ES11635" s="86" t="s">
        <v>155</v>
      </c>
      <c r="ET11635" s="86" t="s">
        <v>717</v>
      </c>
      <c r="EU11635" s="86" t="s">
        <v>289</v>
      </c>
      <c r="EV11635" s="86" t="s">
        <v>426</v>
      </c>
      <c r="EW11635" s="86" t="s">
        <v>426</v>
      </c>
      <c r="EX11635" s="86">
        <v>2050</v>
      </c>
      <c r="EY11635" s="86">
        <v>5.5636612553394344E-6</v>
      </c>
      <c r="EZ11635" s="86">
        <v>0</v>
      </c>
      <c r="FA11635" s="86">
        <v>610.71869400000003</v>
      </c>
      <c r="FB11635" s="86">
        <v>3.3978319357193002E-3</v>
      </c>
      <c r="FC11635" s="86">
        <v>2050</v>
      </c>
      <c r="FD11635" s="86" t="s">
        <v>171</v>
      </c>
      <c r="FE11635" s="86">
        <v>8.5749999999999993E-2</v>
      </c>
      <c r="FF11635" s="86">
        <v>30</v>
      </c>
      <c r="FG11635" s="86">
        <v>0</v>
      </c>
      <c r="FH11635" s="86" t="s">
        <v>427</v>
      </c>
      <c r="FI11635" s="86">
        <v>0</v>
      </c>
      <c r="FJ11635" s="86">
        <v>0</v>
      </c>
      <c r="FK11635" s="86">
        <v>6.0024999999999987E-4</v>
      </c>
      <c r="FL11635" s="86">
        <v>3.3395876685174949E-9</v>
      </c>
      <c r="FM11635" s="86">
        <v>1.5434999999999997E-3</v>
      </c>
      <c r="FN11635" s="86">
        <v>8.5875111476164156E-9</v>
      </c>
    </row>
    <row r="11636" spans="98:170" x14ac:dyDescent="0.25">
      <c r="CT11636" s="86" t="s">
        <v>155</v>
      </c>
      <c r="CU11636" s="86" t="s">
        <v>717</v>
      </c>
      <c r="CV11636" s="86" t="s">
        <v>295</v>
      </c>
      <c r="CW11636" s="86">
        <v>2024</v>
      </c>
      <c r="CX11636" s="86">
        <v>6.9102596677395513E-6</v>
      </c>
      <c r="CY11636" s="86">
        <v>3.4551298338697756E-6</v>
      </c>
      <c r="CZ11636" s="86">
        <v>8.8846195728079939E-6</v>
      </c>
      <c r="DA11636" s="86">
        <v>8.0408269036977217E-2</v>
      </c>
      <c r="DB11636" s="86">
        <v>3.7590224611390742E-2</v>
      </c>
      <c r="DC11636" s="86">
        <v>1.631433411568729E-3</v>
      </c>
      <c r="DD11636" s="86">
        <v>4.1186611014017729E-2</v>
      </c>
      <c r="DE11636" s="86">
        <v>0</v>
      </c>
      <c r="DF11636" s="86">
        <v>0</v>
      </c>
      <c r="DG11636" s="86">
        <v>0</v>
      </c>
      <c r="DH11636" s="86">
        <v>5.7561513267301561E-3</v>
      </c>
      <c r="DJ11636" s="86">
        <v>5.5564201847897466E-7</v>
      </c>
      <c r="DK11636" s="86">
        <v>0</v>
      </c>
      <c r="DL11636" s="86">
        <v>5.5564201847897466E-7</v>
      </c>
      <c r="DM11636" s="86">
        <v>2.7782100923948733E-7</v>
      </c>
      <c r="DN11636" s="86">
        <v>0</v>
      </c>
      <c r="DO11636" s="86">
        <v>2.7782100923948733E-7</v>
      </c>
      <c r="DP11636" s="86">
        <v>7.1439688090153878E-7</v>
      </c>
      <c r="DQ11636" s="86">
        <v>0</v>
      </c>
      <c r="DR11636" s="86">
        <v>7.1439688090153878E-7</v>
      </c>
      <c r="ER11636" s="86" t="s">
        <v>828</v>
      </c>
      <c r="ES11636" s="86" t="s">
        <v>155</v>
      </c>
      <c r="ET11636" s="86" t="s">
        <v>717</v>
      </c>
      <c r="EU11636" s="86" t="s">
        <v>289</v>
      </c>
      <c r="EV11636" s="86" t="s">
        <v>426</v>
      </c>
      <c r="EW11636" s="86" t="s">
        <v>426</v>
      </c>
      <c r="EX11636" s="86">
        <v>2051</v>
      </c>
      <c r="EY11636" s="86">
        <v>5.5636612553394344E-6</v>
      </c>
      <c r="EZ11636" s="86">
        <v>0</v>
      </c>
      <c r="FA11636" s="86">
        <v>610.71869400000003</v>
      </c>
      <c r="FB11636" s="86">
        <v>3.3978319357193002E-3</v>
      </c>
      <c r="FC11636" s="86">
        <v>2051</v>
      </c>
      <c r="FD11636" s="86" t="s">
        <v>171</v>
      </c>
      <c r="FE11636" s="86">
        <v>8.5749999999999993E-2</v>
      </c>
      <c r="FF11636" s="86">
        <v>30</v>
      </c>
      <c r="FG11636" s="86">
        <v>0</v>
      </c>
      <c r="FH11636" s="86" t="s">
        <v>427</v>
      </c>
      <c r="FI11636" s="86">
        <v>0</v>
      </c>
      <c r="FJ11636" s="86">
        <v>0</v>
      </c>
      <c r="FK11636" s="86">
        <v>0</v>
      </c>
      <c r="FL11636" s="86">
        <v>0</v>
      </c>
      <c r="FM11636" s="86">
        <v>1.5434999999999997E-3</v>
      </c>
      <c r="FN11636" s="86">
        <v>8.5875111476164156E-9</v>
      </c>
    </row>
    <row r="11637" spans="98:170" x14ac:dyDescent="0.25">
      <c r="CT11637" s="86" t="s">
        <v>155</v>
      </c>
      <c r="CU11637" s="86" t="s">
        <v>717</v>
      </c>
      <c r="CV11637" s="86" t="s">
        <v>295</v>
      </c>
      <c r="CW11637" s="86">
        <v>2025</v>
      </c>
      <c r="CX11637" s="86">
        <v>6.9102596677395513E-6</v>
      </c>
      <c r="CY11637" s="86">
        <v>3.4551298338697756E-6</v>
      </c>
      <c r="CZ11637" s="86">
        <v>8.8846195728079939E-6</v>
      </c>
      <c r="DA11637" s="86">
        <v>8.0408269036977217E-2</v>
      </c>
      <c r="DB11637" s="86">
        <v>3.7590224611390742E-2</v>
      </c>
      <c r="DC11637" s="86">
        <v>1.631433411568729E-3</v>
      </c>
      <c r="DD11637" s="86">
        <v>4.1186611014017729E-2</v>
      </c>
      <c r="DE11637" s="86">
        <v>0</v>
      </c>
      <c r="DF11637" s="86">
        <v>0</v>
      </c>
      <c r="DG11637" s="86">
        <v>0</v>
      </c>
      <c r="DH11637" s="86">
        <v>5.7561513267301561E-3</v>
      </c>
      <c r="DJ11637" s="86">
        <v>5.5564201847897466E-7</v>
      </c>
      <c r="DK11637" s="86">
        <v>0</v>
      </c>
      <c r="DL11637" s="86">
        <v>5.5564201847897466E-7</v>
      </c>
      <c r="DM11637" s="86">
        <v>2.7782100923948733E-7</v>
      </c>
      <c r="DN11637" s="86">
        <v>0</v>
      </c>
      <c r="DO11637" s="86">
        <v>2.7782100923948733E-7</v>
      </c>
      <c r="DP11637" s="86">
        <v>7.1439688090153878E-7</v>
      </c>
      <c r="DQ11637" s="86">
        <v>0</v>
      </c>
      <c r="DR11637" s="86">
        <v>7.1439688090153878E-7</v>
      </c>
      <c r="ER11637" s="86" t="s">
        <v>828</v>
      </c>
      <c r="ES11637" s="86" t="s">
        <v>155</v>
      </c>
      <c r="ET11637" s="86" t="s">
        <v>717</v>
      </c>
      <c r="EU11637" s="86" t="s">
        <v>294</v>
      </c>
      <c r="EV11637" s="86" t="s">
        <v>426</v>
      </c>
      <c r="EW11637" s="86" t="s">
        <v>426</v>
      </c>
      <c r="EX11637" s="86">
        <v>2021</v>
      </c>
      <c r="EY11637" s="86">
        <v>3.788092987079907E-5</v>
      </c>
      <c r="EZ11637" s="86">
        <v>0</v>
      </c>
      <c r="FA11637" s="86">
        <v>610.71869400000003</v>
      </c>
      <c r="FB11637" s="86">
        <v>2.3134592018199999E-2</v>
      </c>
      <c r="FC11637" s="86">
        <v>2021</v>
      </c>
      <c r="FD11637" s="86" t="s">
        <v>171</v>
      </c>
      <c r="FE11637" s="86">
        <v>8.5749999999999993E-2</v>
      </c>
      <c r="FF11637" s="86">
        <v>30</v>
      </c>
      <c r="FG11637" s="86">
        <v>0</v>
      </c>
      <c r="FH11637" s="86" t="s">
        <v>427</v>
      </c>
      <c r="FI11637" s="86">
        <v>1.2004999999999997E-3</v>
      </c>
      <c r="FJ11637" s="86">
        <v>4.5476056309894271E-8</v>
      </c>
      <c r="FK11637" s="86">
        <v>6.0024999999999987E-4</v>
      </c>
      <c r="FL11637" s="86">
        <v>2.2738028154947135E-8</v>
      </c>
      <c r="FM11637" s="86">
        <v>0</v>
      </c>
      <c r="FN11637" s="86">
        <v>0</v>
      </c>
    </row>
    <row r="11638" spans="98:170" x14ac:dyDescent="0.25">
      <c r="CT11638" s="86" t="s">
        <v>155</v>
      </c>
      <c r="CU11638" s="86" t="s">
        <v>717</v>
      </c>
      <c r="CV11638" s="86" t="s">
        <v>295</v>
      </c>
      <c r="CW11638" s="86">
        <v>2026</v>
      </c>
      <c r="CX11638" s="86">
        <v>6.9102596677395513E-6</v>
      </c>
      <c r="CY11638" s="86">
        <v>3.4551298338697756E-6</v>
      </c>
      <c r="CZ11638" s="86">
        <v>8.8846195728079939E-6</v>
      </c>
      <c r="DA11638" s="86">
        <v>8.0408269036977217E-2</v>
      </c>
      <c r="DB11638" s="86">
        <v>3.7590224611390742E-2</v>
      </c>
      <c r="DC11638" s="86">
        <v>1.631433411568729E-3</v>
      </c>
      <c r="DD11638" s="86">
        <v>4.1186611014017729E-2</v>
      </c>
      <c r="DE11638" s="86">
        <v>0</v>
      </c>
      <c r="DF11638" s="86">
        <v>0</v>
      </c>
      <c r="DG11638" s="86">
        <v>0</v>
      </c>
      <c r="DH11638" s="86">
        <v>5.7561513267301561E-3</v>
      </c>
      <c r="DJ11638" s="86">
        <v>5.5564201847897466E-7</v>
      </c>
      <c r="DK11638" s="86">
        <v>0</v>
      </c>
      <c r="DL11638" s="86">
        <v>5.5564201847897466E-7</v>
      </c>
      <c r="DM11638" s="86">
        <v>2.7782100923948733E-7</v>
      </c>
      <c r="DN11638" s="86">
        <v>0</v>
      </c>
      <c r="DO11638" s="86">
        <v>2.7782100923948733E-7</v>
      </c>
      <c r="DP11638" s="86">
        <v>7.1439688090153878E-7</v>
      </c>
      <c r="DQ11638" s="86">
        <v>0</v>
      </c>
      <c r="DR11638" s="86">
        <v>7.1439688090153878E-7</v>
      </c>
      <c r="ER11638" s="86" t="s">
        <v>828</v>
      </c>
      <c r="ES11638" s="86" t="s">
        <v>155</v>
      </c>
      <c r="ET11638" s="86" t="s">
        <v>717</v>
      </c>
      <c r="EU11638" s="86" t="s">
        <v>294</v>
      </c>
      <c r="EV11638" s="86" t="s">
        <v>426</v>
      </c>
      <c r="EW11638" s="86" t="s">
        <v>426</v>
      </c>
      <c r="EX11638" s="86">
        <v>2022</v>
      </c>
      <c r="EY11638" s="86">
        <v>3.788092987079907E-5</v>
      </c>
      <c r="EZ11638" s="86">
        <v>0</v>
      </c>
      <c r="FA11638" s="86">
        <v>610.71869400000003</v>
      </c>
      <c r="FB11638" s="86">
        <v>2.3134592018199999E-2</v>
      </c>
      <c r="FC11638" s="86">
        <v>2022</v>
      </c>
      <c r="FD11638" s="86" t="s">
        <v>171</v>
      </c>
      <c r="FE11638" s="86">
        <v>8.5749999999999993E-2</v>
      </c>
      <c r="FF11638" s="86">
        <v>30</v>
      </c>
      <c r="FG11638" s="86">
        <v>0</v>
      </c>
      <c r="FH11638" s="86" t="s">
        <v>427</v>
      </c>
      <c r="FI11638" s="86">
        <v>1.2004999999999997E-3</v>
      </c>
      <c r="FJ11638" s="86">
        <v>4.5476056309894271E-8</v>
      </c>
      <c r="FK11638" s="86">
        <v>6.0024999999999987E-4</v>
      </c>
      <c r="FL11638" s="86">
        <v>2.2738028154947135E-8</v>
      </c>
      <c r="FM11638" s="86">
        <v>1.5434999999999997E-3</v>
      </c>
      <c r="FN11638" s="86">
        <v>5.8469215255578353E-8</v>
      </c>
    </row>
    <row r="11639" spans="98:170" x14ac:dyDescent="0.25">
      <c r="CT11639" s="86" t="s">
        <v>155</v>
      </c>
      <c r="CU11639" s="86" t="s">
        <v>717</v>
      </c>
      <c r="CV11639" s="86" t="s">
        <v>295</v>
      </c>
      <c r="CW11639" s="86">
        <v>2027</v>
      </c>
      <c r="CX11639" s="86">
        <v>6.9102596677395513E-6</v>
      </c>
      <c r="CY11639" s="86">
        <v>3.4551298338697756E-6</v>
      </c>
      <c r="CZ11639" s="86">
        <v>8.8846195728079939E-6</v>
      </c>
      <c r="DA11639" s="86">
        <v>8.0408269036977217E-2</v>
      </c>
      <c r="DB11639" s="86">
        <v>3.7590224611390742E-2</v>
      </c>
      <c r="DC11639" s="86">
        <v>1.631433411568729E-3</v>
      </c>
      <c r="DD11639" s="86">
        <v>4.1186611014017729E-2</v>
      </c>
      <c r="DE11639" s="86">
        <v>0</v>
      </c>
      <c r="DF11639" s="86">
        <v>0</v>
      </c>
      <c r="DG11639" s="86">
        <v>0</v>
      </c>
      <c r="DH11639" s="86">
        <v>5.7561513267301561E-3</v>
      </c>
      <c r="DJ11639" s="86">
        <v>5.5564201847897466E-7</v>
      </c>
      <c r="DK11639" s="86">
        <v>0</v>
      </c>
      <c r="DL11639" s="86">
        <v>5.5564201847897466E-7</v>
      </c>
      <c r="DM11639" s="86">
        <v>2.7782100923948733E-7</v>
      </c>
      <c r="DN11639" s="86">
        <v>0</v>
      </c>
      <c r="DO11639" s="86">
        <v>2.7782100923948733E-7</v>
      </c>
      <c r="DP11639" s="86">
        <v>7.1439688090153878E-7</v>
      </c>
      <c r="DQ11639" s="86">
        <v>0</v>
      </c>
      <c r="DR11639" s="86">
        <v>7.1439688090153878E-7</v>
      </c>
      <c r="ER11639" s="86" t="s">
        <v>828</v>
      </c>
      <c r="ES11639" s="86" t="s">
        <v>155</v>
      </c>
      <c r="ET11639" s="86" t="s">
        <v>717</v>
      </c>
      <c r="EU11639" s="86" t="s">
        <v>294</v>
      </c>
      <c r="EV11639" s="86" t="s">
        <v>426</v>
      </c>
      <c r="EW11639" s="86" t="s">
        <v>426</v>
      </c>
      <c r="EX11639" s="86">
        <v>2023</v>
      </c>
      <c r="EY11639" s="86">
        <v>3.788092987079907E-5</v>
      </c>
      <c r="EZ11639" s="86">
        <v>0</v>
      </c>
      <c r="FA11639" s="86">
        <v>610.71869400000003</v>
      </c>
      <c r="FB11639" s="86">
        <v>2.3134592018199999E-2</v>
      </c>
      <c r="FC11639" s="86">
        <v>2023</v>
      </c>
      <c r="FD11639" s="86" t="s">
        <v>171</v>
      </c>
      <c r="FE11639" s="86">
        <v>8.5749999999999993E-2</v>
      </c>
      <c r="FF11639" s="86">
        <v>30</v>
      </c>
      <c r="FG11639" s="86">
        <v>0</v>
      </c>
      <c r="FH11639" s="86" t="s">
        <v>427</v>
      </c>
      <c r="FI11639" s="86">
        <v>1.2004999999999997E-3</v>
      </c>
      <c r="FJ11639" s="86">
        <v>4.5476056309894271E-8</v>
      </c>
      <c r="FK11639" s="86">
        <v>6.0024999999999987E-4</v>
      </c>
      <c r="FL11639" s="86">
        <v>2.2738028154947135E-8</v>
      </c>
      <c r="FM11639" s="86">
        <v>1.5434999999999997E-3</v>
      </c>
      <c r="FN11639" s="86">
        <v>5.8469215255578353E-8</v>
      </c>
    </row>
    <row r="11640" spans="98:170" x14ac:dyDescent="0.25">
      <c r="CT11640" s="86" t="s">
        <v>155</v>
      </c>
      <c r="CU11640" s="86" t="s">
        <v>717</v>
      </c>
      <c r="CV11640" s="86" t="s">
        <v>295</v>
      </c>
      <c r="CW11640" s="86">
        <v>2028</v>
      </c>
      <c r="CX11640" s="86">
        <v>6.9102596677395513E-6</v>
      </c>
      <c r="CY11640" s="86">
        <v>3.4551298338697756E-6</v>
      </c>
      <c r="CZ11640" s="86">
        <v>8.8846195728079939E-6</v>
      </c>
      <c r="DA11640" s="86">
        <v>8.360637774512962E-2</v>
      </c>
      <c r="DB11640" s="86">
        <v>3.9055083184886263E-2</v>
      </c>
      <c r="DC11640" s="86">
        <v>1.6949971741064341E-3</v>
      </c>
      <c r="DD11640" s="86">
        <v>4.2856297386136888E-2</v>
      </c>
      <c r="DE11640" s="86">
        <v>0</v>
      </c>
      <c r="DF11640" s="86">
        <v>0</v>
      </c>
      <c r="DG11640" s="86">
        <v>0</v>
      </c>
      <c r="DH11640" s="86">
        <v>5.7561513267301561E-3</v>
      </c>
      <c r="DJ11640" s="86">
        <v>5.7774178009796681E-7</v>
      </c>
      <c r="DK11640" s="86">
        <v>0</v>
      </c>
      <c r="DL11640" s="86">
        <v>5.7774178009796681E-7</v>
      </c>
      <c r="DM11640" s="86">
        <v>2.888708900489834E-7</v>
      </c>
      <c r="DN11640" s="86">
        <v>0</v>
      </c>
      <c r="DO11640" s="86">
        <v>2.888708900489834E-7</v>
      </c>
      <c r="DP11640" s="86">
        <v>7.4281086012595731E-7</v>
      </c>
      <c r="DQ11640" s="86">
        <v>0</v>
      </c>
      <c r="DR11640" s="86">
        <v>7.4281086012595731E-7</v>
      </c>
      <c r="ER11640" s="86" t="s">
        <v>828</v>
      </c>
      <c r="ES11640" s="86" t="s">
        <v>155</v>
      </c>
      <c r="ET11640" s="86" t="s">
        <v>717</v>
      </c>
      <c r="EU11640" s="86" t="s">
        <v>294</v>
      </c>
      <c r="EV11640" s="86" t="s">
        <v>426</v>
      </c>
      <c r="EW11640" s="86" t="s">
        <v>426</v>
      </c>
      <c r="EX11640" s="86">
        <v>2024</v>
      </c>
      <c r="EY11640" s="86">
        <v>3.788092987079907E-5</v>
      </c>
      <c r="EZ11640" s="86">
        <v>0</v>
      </c>
      <c r="FA11640" s="86">
        <v>610.71869400000003</v>
      </c>
      <c r="FB11640" s="86">
        <v>2.3134592018199999E-2</v>
      </c>
      <c r="FC11640" s="86">
        <v>2024</v>
      </c>
      <c r="FD11640" s="86" t="s">
        <v>171</v>
      </c>
      <c r="FE11640" s="86">
        <v>8.5749999999999993E-2</v>
      </c>
      <c r="FF11640" s="86">
        <v>30</v>
      </c>
      <c r="FG11640" s="86">
        <v>0</v>
      </c>
      <c r="FH11640" s="86" t="s">
        <v>427</v>
      </c>
      <c r="FI11640" s="86">
        <v>1.2004999999999997E-3</v>
      </c>
      <c r="FJ11640" s="86">
        <v>4.5476056309894271E-8</v>
      </c>
      <c r="FK11640" s="86">
        <v>6.0024999999999987E-4</v>
      </c>
      <c r="FL11640" s="86">
        <v>2.2738028154947135E-8</v>
      </c>
      <c r="FM11640" s="86">
        <v>1.5434999999999997E-3</v>
      </c>
      <c r="FN11640" s="86">
        <v>5.8469215255578353E-8</v>
      </c>
    </row>
    <row r="11641" spans="98:170" x14ac:dyDescent="0.25">
      <c r="CT11641" s="86" t="s">
        <v>155</v>
      </c>
      <c r="CU11641" s="86" t="s">
        <v>717</v>
      </c>
      <c r="CV11641" s="86" t="s">
        <v>295</v>
      </c>
      <c r="CW11641" s="86">
        <v>2029</v>
      </c>
      <c r="CX11641" s="86">
        <v>6.9102596677395513E-6</v>
      </c>
      <c r="CY11641" s="86">
        <v>3.4551298338697756E-6</v>
      </c>
      <c r="CZ11641" s="86">
        <v>8.8846195728079939E-6</v>
      </c>
      <c r="DA11641" s="86">
        <v>8.360637774512962E-2</v>
      </c>
      <c r="DB11641" s="86">
        <v>3.9055083184886263E-2</v>
      </c>
      <c r="DC11641" s="86">
        <v>1.6949971741064341E-3</v>
      </c>
      <c r="DD11641" s="86">
        <v>4.2856297386136888E-2</v>
      </c>
      <c r="DE11641" s="86">
        <v>0</v>
      </c>
      <c r="DF11641" s="86">
        <v>0</v>
      </c>
      <c r="DG11641" s="86">
        <v>0</v>
      </c>
      <c r="DH11641" s="86">
        <v>5.7561513267301561E-3</v>
      </c>
      <c r="DJ11641" s="86">
        <v>5.7774178009796681E-7</v>
      </c>
      <c r="DK11641" s="86">
        <v>0</v>
      </c>
      <c r="DL11641" s="86">
        <v>5.7774178009796681E-7</v>
      </c>
      <c r="DM11641" s="86">
        <v>2.888708900489834E-7</v>
      </c>
      <c r="DN11641" s="86">
        <v>0</v>
      </c>
      <c r="DO11641" s="86">
        <v>2.888708900489834E-7</v>
      </c>
      <c r="DP11641" s="86">
        <v>7.4281086012595731E-7</v>
      </c>
      <c r="DQ11641" s="86">
        <v>0</v>
      </c>
      <c r="DR11641" s="86">
        <v>7.4281086012595731E-7</v>
      </c>
      <c r="ER11641" s="86" t="s">
        <v>828</v>
      </c>
      <c r="ES11641" s="86" t="s">
        <v>155</v>
      </c>
      <c r="ET11641" s="86" t="s">
        <v>717</v>
      </c>
      <c r="EU11641" s="86" t="s">
        <v>294</v>
      </c>
      <c r="EV11641" s="86" t="s">
        <v>426</v>
      </c>
      <c r="EW11641" s="86" t="s">
        <v>426</v>
      </c>
      <c r="EX11641" s="86">
        <v>2025</v>
      </c>
      <c r="EY11641" s="86">
        <v>3.788092987079907E-5</v>
      </c>
      <c r="EZ11641" s="86">
        <v>0</v>
      </c>
      <c r="FA11641" s="86">
        <v>610.71869400000003</v>
      </c>
      <c r="FB11641" s="86">
        <v>2.3134592018199999E-2</v>
      </c>
      <c r="FC11641" s="86">
        <v>2025</v>
      </c>
      <c r="FD11641" s="86" t="s">
        <v>171</v>
      </c>
      <c r="FE11641" s="86">
        <v>8.5749999999999993E-2</v>
      </c>
      <c r="FF11641" s="86">
        <v>30</v>
      </c>
      <c r="FG11641" s="86">
        <v>0</v>
      </c>
      <c r="FH11641" s="86" t="s">
        <v>427</v>
      </c>
      <c r="FI11641" s="86">
        <v>1.2004999999999997E-3</v>
      </c>
      <c r="FJ11641" s="86">
        <v>4.5476056309894271E-8</v>
      </c>
      <c r="FK11641" s="86">
        <v>6.0024999999999987E-4</v>
      </c>
      <c r="FL11641" s="86">
        <v>2.2738028154947135E-8</v>
      </c>
      <c r="FM11641" s="86">
        <v>1.5434999999999997E-3</v>
      </c>
      <c r="FN11641" s="86">
        <v>5.8469215255578353E-8</v>
      </c>
    </row>
    <row r="11642" spans="98:170" x14ac:dyDescent="0.25">
      <c r="CT11642" s="86" t="s">
        <v>155</v>
      </c>
      <c r="CU11642" s="86" t="s">
        <v>717</v>
      </c>
      <c r="CV11642" s="86" t="s">
        <v>295</v>
      </c>
      <c r="CW11642" s="86">
        <v>2030</v>
      </c>
      <c r="CX11642" s="86">
        <v>6.9102596677395513E-6</v>
      </c>
      <c r="CY11642" s="86">
        <v>3.4551298338697756E-6</v>
      </c>
      <c r="CZ11642" s="86">
        <v>8.8846195728079939E-6</v>
      </c>
      <c r="DA11642" s="86">
        <v>8.360637774512962E-2</v>
      </c>
      <c r="DB11642" s="86">
        <v>3.9055083184886263E-2</v>
      </c>
      <c r="DC11642" s="86">
        <v>1.6949971741064341E-3</v>
      </c>
      <c r="DD11642" s="86">
        <v>4.2856297386136888E-2</v>
      </c>
      <c r="DE11642" s="86">
        <v>0</v>
      </c>
      <c r="DF11642" s="86">
        <v>0</v>
      </c>
      <c r="DG11642" s="86">
        <v>0</v>
      </c>
      <c r="DH11642" s="86">
        <v>5.7561513267301561E-3</v>
      </c>
      <c r="DJ11642" s="86">
        <v>5.7774178009796681E-7</v>
      </c>
      <c r="DK11642" s="86">
        <v>0</v>
      </c>
      <c r="DL11642" s="86">
        <v>5.7774178009796681E-7</v>
      </c>
      <c r="DM11642" s="86">
        <v>2.888708900489834E-7</v>
      </c>
      <c r="DN11642" s="86">
        <v>0</v>
      </c>
      <c r="DO11642" s="86">
        <v>2.888708900489834E-7</v>
      </c>
      <c r="DP11642" s="86">
        <v>7.4281086012595731E-7</v>
      </c>
      <c r="DQ11642" s="86">
        <v>0</v>
      </c>
      <c r="DR11642" s="86">
        <v>7.4281086012595731E-7</v>
      </c>
      <c r="ER11642" s="86" t="s">
        <v>828</v>
      </c>
      <c r="ES11642" s="86" t="s">
        <v>155</v>
      </c>
      <c r="ET11642" s="86" t="s">
        <v>717</v>
      </c>
      <c r="EU11642" s="86" t="s">
        <v>294</v>
      </c>
      <c r="EV11642" s="86" t="s">
        <v>426</v>
      </c>
      <c r="EW11642" s="86" t="s">
        <v>426</v>
      </c>
      <c r="EX11642" s="86">
        <v>2026</v>
      </c>
      <c r="EY11642" s="86">
        <v>3.788092987079907E-5</v>
      </c>
      <c r="EZ11642" s="86">
        <v>0</v>
      </c>
      <c r="FA11642" s="86">
        <v>610.71869400000003</v>
      </c>
      <c r="FB11642" s="86">
        <v>2.3134592018199999E-2</v>
      </c>
      <c r="FC11642" s="86">
        <v>2026</v>
      </c>
      <c r="FD11642" s="86" t="s">
        <v>171</v>
      </c>
      <c r="FE11642" s="86">
        <v>8.5749999999999993E-2</v>
      </c>
      <c r="FF11642" s="86">
        <v>30</v>
      </c>
      <c r="FG11642" s="86">
        <v>0</v>
      </c>
      <c r="FH11642" s="86" t="s">
        <v>427</v>
      </c>
      <c r="FI11642" s="86">
        <v>1.2004999999999997E-3</v>
      </c>
      <c r="FJ11642" s="86">
        <v>4.5476056309894271E-8</v>
      </c>
      <c r="FK11642" s="86">
        <v>6.0024999999999987E-4</v>
      </c>
      <c r="FL11642" s="86">
        <v>2.2738028154947135E-8</v>
      </c>
      <c r="FM11642" s="86">
        <v>1.5434999999999997E-3</v>
      </c>
      <c r="FN11642" s="86">
        <v>5.8469215255578353E-8</v>
      </c>
    </row>
    <row r="11643" spans="98:170" x14ac:dyDescent="0.25">
      <c r="CT11643" s="86" t="s">
        <v>155</v>
      </c>
      <c r="CU11643" s="86" t="s">
        <v>717</v>
      </c>
      <c r="CV11643" s="86" t="s">
        <v>295</v>
      </c>
      <c r="CW11643" s="86">
        <v>2031</v>
      </c>
      <c r="CX11643" s="86">
        <v>6.9102596677395513E-6</v>
      </c>
      <c r="CY11643" s="86">
        <v>3.4551298338697756E-6</v>
      </c>
      <c r="CZ11643" s="86">
        <v>8.8846195728079939E-6</v>
      </c>
      <c r="DA11643" s="86">
        <v>8.360637774512962E-2</v>
      </c>
      <c r="DB11643" s="86">
        <v>3.9055083184886263E-2</v>
      </c>
      <c r="DC11643" s="86">
        <v>1.6949971741064341E-3</v>
      </c>
      <c r="DD11643" s="86">
        <v>4.2856297386136888E-2</v>
      </c>
      <c r="DE11643" s="86">
        <v>0</v>
      </c>
      <c r="DF11643" s="86">
        <v>0</v>
      </c>
      <c r="DG11643" s="86">
        <v>0</v>
      </c>
      <c r="DH11643" s="86">
        <v>5.7561513267301561E-3</v>
      </c>
      <c r="DJ11643" s="86">
        <v>5.7774178009796681E-7</v>
      </c>
      <c r="DK11643" s="86">
        <v>0</v>
      </c>
      <c r="DL11643" s="86">
        <v>5.7774178009796681E-7</v>
      </c>
      <c r="DM11643" s="86">
        <v>2.888708900489834E-7</v>
      </c>
      <c r="DN11643" s="86">
        <v>0</v>
      </c>
      <c r="DO11643" s="86">
        <v>2.888708900489834E-7</v>
      </c>
      <c r="DP11643" s="86">
        <v>7.4281086012595731E-7</v>
      </c>
      <c r="DQ11643" s="86">
        <v>0</v>
      </c>
      <c r="DR11643" s="86">
        <v>7.4281086012595731E-7</v>
      </c>
      <c r="ER11643" s="86" t="s">
        <v>828</v>
      </c>
      <c r="ES11643" s="86" t="s">
        <v>155</v>
      </c>
      <c r="ET11643" s="86" t="s">
        <v>717</v>
      </c>
      <c r="EU11643" s="86" t="s">
        <v>294</v>
      </c>
      <c r="EV11643" s="86" t="s">
        <v>426</v>
      </c>
      <c r="EW11643" s="86" t="s">
        <v>426</v>
      </c>
      <c r="EX11643" s="86">
        <v>2027</v>
      </c>
      <c r="EY11643" s="86">
        <v>3.788092987079907E-5</v>
      </c>
      <c r="EZ11643" s="86">
        <v>0</v>
      </c>
      <c r="FA11643" s="86">
        <v>610.71869400000003</v>
      </c>
      <c r="FB11643" s="86">
        <v>2.3134592018199999E-2</v>
      </c>
      <c r="FC11643" s="86">
        <v>2027</v>
      </c>
      <c r="FD11643" s="86" t="s">
        <v>171</v>
      </c>
      <c r="FE11643" s="86">
        <v>8.5749999999999993E-2</v>
      </c>
      <c r="FF11643" s="86">
        <v>30</v>
      </c>
      <c r="FG11643" s="86">
        <v>0</v>
      </c>
      <c r="FH11643" s="86" t="s">
        <v>427</v>
      </c>
      <c r="FI11643" s="86">
        <v>1.2004999999999997E-3</v>
      </c>
      <c r="FJ11643" s="86">
        <v>4.5476056309894271E-8</v>
      </c>
      <c r="FK11643" s="86">
        <v>6.0024999999999987E-4</v>
      </c>
      <c r="FL11643" s="86">
        <v>2.2738028154947135E-8</v>
      </c>
      <c r="FM11643" s="86">
        <v>1.5434999999999997E-3</v>
      </c>
      <c r="FN11643" s="86">
        <v>5.8469215255578353E-8</v>
      </c>
    </row>
    <row r="11644" spans="98:170" x14ac:dyDescent="0.25">
      <c r="CT11644" s="86" t="s">
        <v>155</v>
      </c>
      <c r="CU11644" s="86" t="s">
        <v>717</v>
      </c>
      <c r="CV11644" s="86" t="s">
        <v>295</v>
      </c>
      <c r="CW11644" s="86">
        <v>2032</v>
      </c>
      <c r="CX11644" s="86">
        <v>6.9102596677395513E-6</v>
      </c>
      <c r="CY11644" s="86">
        <v>3.4551298338697756E-6</v>
      </c>
      <c r="CZ11644" s="86">
        <v>8.8846195728079939E-6</v>
      </c>
      <c r="DA11644" s="86">
        <v>8.360637774512962E-2</v>
      </c>
      <c r="DB11644" s="86">
        <v>3.9055083184886263E-2</v>
      </c>
      <c r="DC11644" s="86">
        <v>1.6949971741064341E-3</v>
      </c>
      <c r="DD11644" s="86">
        <v>4.2856297386136888E-2</v>
      </c>
      <c r="DE11644" s="86">
        <v>0</v>
      </c>
      <c r="DF11644" s="86">
        <v>0</v>
      </c>
      <c r="DG11644" s="86">
        <v>0</v>
      </c>
      <c r="DH11644" s="86">
        <v>5.7561513267301561E-3</v>
      </c>
      <c r="DJ11644" s="86">
        <v>5.7774178009796681E-7</v>
      </c>
      <c r="DK11644" s="86">
        <v>0</v>
      </c>
      <c r="DL11644" s="86">
        <v>5.7774178009796681E-7</v>
      </c>
      <c r="DM11644" s="86">
        <v>2.888708900489834E-7</v>
      </c>
      <c r="DN11644" s="86">
        <v>0</v>
      </c>
      <c r="DO11644" s="86">
        <v>2.888708900489834E-7</v>
      </c>
      <c r="DP11644" s="86">
        <v>7.4281086012595731E-7</v>
      </c>
      <c r="DQ11644" s="86">
        <v>0</v>
      </c>
      <c r="DR11644" s="86">
        <v>7.4281086012595731E-7</v>
      </c>
      <c r="ER11644" s="86" t="s">
        <v>828</v>
      </c>
      <c r="ES11644" s="86" t="s">
        <v>155</v>
      </c>
      <c r="ET11644" s="86" t="s">
        <v>717</v>
      </c>
      <c r="EU11644" s="86" t="s">
        <v>294</v>
      </c>
      <c r="EV11644" s="86" t="s">
        <v>426</v>
      </c>
      <c r="EW11644" s="86" t="s">
        <v>426</v>
      </c>
      <c r="EX11644" s="86">
        <v>2028</v>
      </c>
      <c r="EY11644" s="86">
        <v>3.788092987079907E-5</v>
      </c>
      <c r="EZ11644" s="86">
        <v>0</v>
      </c>
      <c r="FA11644" s="86">
        <v>610.71869400000003</v>
      </c>
      <c r="FB11644" s="86">
        <v>2.3134592018199999E-2</v>
      </c>
      <c r="FC11644" s="86">
        <v>2028</v>
      </c>
      <c r="FD11644" s="86" t="s">
        <v>171</v>
      </c>
      <c r="FE11644" s="86">
        <v>8.5749999999999993E-2</v>
      </c>
      <c r="FF11644" s="86">
        <v>30</v>
      </c>
      <c r="FG11644" s="86">
        <v>0</v>
      </c>
      <c r="FH11644" s="86" t="s">
        <v>427</v>
      </c>
      <c r="FI11644" s="86">
        <v>1.2004999999999997E-3</v>
      </c>
      <c r="FJ11644" s="86">
        <v>4.5476056309894271E-8</v>
      </c>
      <c r="FK11644" s="86">
        <v>6.0024999999999987E-4</v>
      </c>
      <c r="FL11644" s="86">
        <v>2.2738028154947135E-8</v>
      </c>
      <c r="FM11644" s="86">
        <v>1.5434999999999997E-3</v>
      </c>
      <c r="FN11644" s="86">
        <v>5.8469215255578353E-8</v>
      </c>
    </row>
    <row r="11645" spans="98:170" x14ac:dyDescent="0.25">
      <c r="CT11645" s="86" t="s">
        <v>155</v>
      </c>
      <c r="CU11645" s="86" t="s">
        <v>717</v>
      </c>
      <c r="CV11645" s="86" t="s">
        <v>295</v>
      </c>
      <c r="CW11645" s="86">
        <v>2033</v>
      </c>
      <c r="CX11645" s="86">
        <v>6.9102596677395513E-6</v>
      </c>
      <c r="CY11645" s="86">
        <v>3.4551298338697756E-6</v>
      </c>
      <c r="CZ11645" s="86">
        <v>8.8846195728079939E-6</v>
      </c>
      <c r="DA11645" s="86">
        <v>8.7210996863310741E-2</v>
      </c>
      <c r="DB11645" s="86">
        <v>4.0679066778685262E-2</v>
      </c>
      <c r="DC11645" s="86">
        <v>1.7654627707586229E-3</v>
      </c>
      <c r="DD11645" s="86">
        <v>4.4766467313866833E-2</v>
      </c>
      <c r="DE11645" s="86">
        <v>0</v>
      </c>
      <c r="DF11645" s="86">
        <v>0</v>
      </c>
      <c r="DG11645" s="86">
        <v>0</v>
      </c>
      <c r="DH11645" s="86">
        <v>5.7561513267301561E-3</v>
      </c>
      <c r="DJ11645" s="86">
        <v>6.0265063420789676E-7</v>
      </c>
      <c r="DK11645" s="86">
        <v>0</v>
      </c>
      <c r="DL11645" s="86">
        <v>6.0265063420789676E-7</v>
      </c>
      <c r="DM11645" s="86">
        <v>3.0132531710394838E-7</v>
      </c>
      <c r="DN11645" s="86">
        <v>0</v>
      </c>
      <c r="DO11645" s="86">
        <v>3.0132531710394838E-7</v>
      </c>
      <c r="DP11645" s="86">
        <v>7.7483652969586714E-7</v>
      </c>
      <c r="DQ11645" s="86">
        <v>0</v>
      </c>
      <c r="DR11645" s="86">
        <v>7.7483652969586714E-7</v>
      </c>
      <c r="ER11645" s="86" t="s">
        <v>828</v>
      </c>
      <c r="ES11645" s="86" t="s">
        <v>155</v>
      </c>
      <c r="ET11645" s="86" t="s">
        <v>717</v>
      </c>
      <c r="EU11645" s="86" t="s">
        <v>294</v>
      </c>
      <c r="EV11645" s="86" t="s">
        <v>426</v>
      </c>
      <c r="EW11645" s="86" t="s">
        <v>426</v>
      </c>
      <c r="EX11645" s="86">
        <v>2029</v>
      </c>
      <c r="EY11645" s="86">
        <v>3.788092987079907E-5</v>
      </c>
      <c r="EZ11645" s="86">
        <v>0</v>
      </c>
      <c r="FA11645" s="86">
        <v>610.71869400000003</v>
      </c>
      <c r="FB11645" s="86">
        <v>2.3134592018199999E-2</v>
      </c>
      <c r="FC11645" s="86">
        <v>2029</v>
      </c>
      <c r="FD11645" s="86" t="s">
        <v>171</v>
      </c>
      <c r="FE11645" s="86">
        <v>8.5749999999999993E-2</v>
      </c>
      <c r="FF11645" s="86">
        <v>30</v>
      </c>
      <c r="FG11645" s="86">
        <v>0</v>
      </c>
      <c r="FH11645" s="86" t="s">
        <v>427</v>
      </c>
      <c r="FI11645" s="86">
        <v>1.2004999999999997E-3</v>
      </c>
      <c r="FJ11645" s="86">
        <v>4.5476056309894271E-8</v>
      </c>
      <c r="FK11645" s="86">
        <v>6.0024999999999987E-4</v>
      </c>
      <c r="FL11645" s="86">
        <v>2.2738028154947135E-8</v>
      </c>
      <c r="FM11645" s="86">
        <v>1.5434999999999997E-3</v>
      </c>
      <c r="FN11645" s="86">
        <v>5.8469215255578353E-8</v>
      </c>
    </row>
    <row r="11646" spans="98:170" x14ac:dyDescent="0.25">
      <c r="CT11646" s="86" t="s">
        <v>155</v>
      </c>
      <c r="CU11646" s="86" t="s">
        <v>717</v>
      </c>
      <c r="CV11646" s="86" t="s">
        <v>295</v>
      </c>
      <c r="CW11646" s="86">
        <v>2034</v>
      </c>
      <c r="CX11646" s="86">
        <v>6.9102596677395513E-6</v>
      </c>
      <c r="CY11646" s="86">
        <v>3.4551298338697756E-6</v>
      </c>
      <c r="CZ11646" s="86">
        <v>8.8846195728079939E-6</v>
      </c>
      <c r="DA11646" s="86">
        <v>8.7210996863310741E-2</v>
      </c>
      <c r="DB11646" s="86">
        <v>4.0679066778685262E-2</v>
      </c>
      <c r="DC11646" s="86">
        <v>1.7654627707586229E-3</v>
      </c>
      <c r="DD11646" s="86">
        <v>4.4766467313866833E-2</v>
      </c>
      <c r="DE11646" s="86">
        <v>0</v>
      </c>
      <c r="DF11646" s="86">
        <v>0</v>
      </c>
      <c r="DG11646" s="86">
        <v>0</v>
      </c>
      <c r="DH11646" s="86">
        <v>5.7561513267301561E-3</v>
      </c>
      <c r="DJ11646" s="86">
        <v>6.0265063420789676E-7</v>
      </c>
      <c r="DK11646" s="86">
        <v>0</v>
      </c>
      <c r="DL11646" s="86">
        <v>6.0265063420789676E-7</v>
      </c>
      <c r="DM11646" s="86">
        <v>3.0132531710394838E-7</v>
      </c>
      <c r="DN11646" s="86">
        <v>0</v>
      </c>
      <c r="DO11646" s="86">
        <v>3.0132531710394838E-7</v>
      </c>
      <c r="DP11646" s="86">
        <v>7.7483652969586714E-7</v>
      </c>
      <c r="DQ11646" s="86">
        <v>0</v>
      </c>
      <c r="DR11646" s="86">
        <v>7.7483652969586714E-7</v>
      </c>
      <c r="ER11646" s="86" t="s">
        <v>828</v>
      </c>
      <c r="ES11646" s="86" t="s">
        <v>155</v>
      </c>
      <c r="ET11646" s="86" t="s">
        <v>717</v>
      </c>
      <c r="EU11646" s="86" t="s">
        <v>294</v>
      </c>
      <c r="EV11646" s="86" t="s">
        <v>426</v>
      </c>
      <c r="EW11646" s="86" t="s">
        <v>426</v>
      </c>
      <c r="EX11646" s="86">
        <v>2030</v>
      </c>
      <c r="EY11646" s="86">
        <v>3.788092987079907E-5</v>
      </c>
      <c r="EZ11646" s="86">
        <v>0</v>
      </c>
      <c r="FA11646" s="86">
        <v>610.71869400000003</v>
      </c>
      <c r="FB11646" s="86">
        <v>2.3134592018199999E-2</v>
      </c>
      <c r="FC11646" s="86">
        <v>2030</v>
      </c>
      <c r="FD11646" s="86" t="s">
        <v>171</v>
      </c>
      <c r="FE11646" s="86">
        <v>8.5749999999999993E-2</v>
      </c>
      <c r="FF11646" s="86">
        <v>30</v>
      </c>
      <c r="FG11646" s="86">
        <v>0</v>
      </c>
      <c r="FH11646" s="86" t="s">
        <v>427</v>
      </c>
      <c r="FI11646" s="86">
        <v>1.2004999999999997E-3</v>
      </c>
      <c r="FJ11646" s="86">
        <v>4.5476056309894271E-8</v>
      </c>
      <c r="FK11646" s="86">
        <v>6.0024999999999987E-4</v>
      </c>
      <c r="FL11646" s="86">
        <v>2.2738028154947135E-8</v>
      </c>
      <c r="FM11646" s="86">
        <v>1.5434999999999997E-3</v>
      </c>
      <c r="FN11646" s="86">
        <v>5.8469215255578353E-8</v>
      </c>
    </row>
    <row r="11647" spans="98:170" x14ac:dyDescent="0.25">
      <c r="CT11647" s="86" t="s">
        <v>155</v>
      </c>
      <c r="CU11647" s="86" t="s">
        <v>717</v>
      </c>
      <c r="CV11647" s="86" t="s">
        <v>295</v>
      </c>
      <c r="CW11647" s="86">
        <v>2035</v>
      </c>
      <c r="CX11647" s="86">
        <v>6.9102596677395513E-6</v>
      </c>
      <c r="CY11647" s="86">
        <v>3.4551298338697756E-6</v>
      </c>
      <c r="CZ11647" s="86">
        <v>8.8846195728079939E-6</v>
      </c>
      <c r="DA11647" s="86">
        <v>8.7210996863310741E-2</v>
      </c>
      <c r="DB11647" s="86">
        <v>4.0679066778685262E-2</v>
      </c>
      <c r="DC11647" s="86">
        <v>1.7654627707586229E-3</v>
      </c>
      <c r="DD11647" s="86">
        <v>4.4766467313866833E-2</v>
      </c>
      <c r="DE11647" s="86">
        <v>0</v>
      </c>
      <c r="DF11647" s="86">
        <v>0</v>
      </c>
      <c r="DG11647" s="86">
        <v>0</v>
      </c>
      <c r="DH11647" s="86">
        <v>5.7561513267301561E-3</v>
      </c>
      <c r="DJ11647" s="86">
        <v>6.0265063420789676E-7</v>
      </c>
      <c r="DK11647" s="86">
        <v>0</v>
      </c>
      <c r="DL11647" s="86">
        <v>6.0265063420789676E-7</v>
      </c>
      <c r="DM11647" s="86">
        <v>3.0132531710394838E-7</v>
      </c>
      <c r="DN11647" s="86">
        <v>0</v>
      </c>
      <c r="DO11647" s="86">
        <v>3.0132531710394838E-7</v>
      </c>
      <c r="DP11647" s="86">
        <v>7.7483652969586714E-7</v>
      </c>
      <c r="DQ11647" s="86">
        <v>0</v>
      </c>
      <c r="DR11647" s="86">
        <v>7.7483652969586714E-7</v>
      </c>
      <c r="ER11647" s="86" t="s">
        <v>828</v>
      </c>
      <c r="ES11647" s="86" t="s">
        <v>155</v>
      </c>
      <c r="ET11647" s="86" t="s">
        <v>717</v>
      </c>
      <c r="EU11647" s="86" t="s">
        <v>294</v>
      </c>
      <c r="EV11647" s="86" t="s">
        <v>426</v>
      </c>
      <c r="EW11647" s="86" t="s">
        <v>426</v>
      </c>
      <c r="EX11647" s="86">
        <v>2031</v>
      </c>
      <c r="EY11647" s="86">
        <v>3.788092987079907E-5</v>
      </c>
      <c r="EZ11647" s="86">
        <v>0</v>
      </c>
      <c r="FA11647" s="86">
        <v>610.71869400000003</v>
      </c>
      <c r="FB11647" s="86">
        <v>2.3134592018199999E-2</v>
      </c>
      <c r="FC11647" s="86">
        <v>2031</v>
      </c>
      <c r="FD11647" s="86" t="s">
        <v>171</v>
      </c>
      <c r="FE11647" s="86">
        <v>8.5749999999999993E-2</v>
      </c>
      <c r="FF11647" s="86">
        <v>30</v>
      </c>
      <c r="FG11647" s="86">
        <v>0</v>
      </c>
      <c r="FH11647" s="86" t="s">
        <v>427</v>
      </c>
      <c r="FI11647" s="86">
        <v>1.2004999999999997E-3</v>
      </c>
      <c r="FJ11647" s="86">
        <v>4.5476056309894271E-8</v>
      </c>
      <c r="FK11647" s="86">
        <v>6.0024999999999987E-4</v>
      </c>
      <c r="FL11647" s="86">
        <v>2.2738028154947135E-8</v>
      </c>
      <c r="FM11647" s="86">
        <v>1.5434999999999997E-3</v>
      </c>
      <c r="FN11647" s="86">
        <v>5.8469215255578353E-8</v>
      </c>
    </row>
    <row r="11648" spans="98:170" x14ac:dyDescent="0.25">
      <c r="CT11648" s="86" t="s">
        <v>155</v>
      </c>
      <c r="CU11648" s="86" t="s">
        <v>717</v>
      </c>
      <c r="CV11648" s="86" t="s">
        <v>295</v>
      </c>
      <c r="CW11648" s="86">
        <v>2036</v>
      </c>
      <c r="CX11648" s="86">
        <v>6.9102596677395513E-6</v>
      </c>
      <c r="CY11648" s="86">
        <v>3.4551298338697756E-6</v>
      </c>
      <c r="CZ11648" s="86">
        <v>8.8846195728079939E-6</v>
      </c>
      <c r="DA11648" s="86">
        <v>8.7210996863310741E-2</v>
      </c>
      <c r="DB11648" s="86">
        <v>4.0679066778685262E-2</v>
      </c>
      <c r="DC11648" s="86">
        <v>1.7654627707586229E-3</v>
      </c>
      <c r="DD11648" s="86">
        <v>4.4766467313866833E-2</v>
      </c>
      <c r="DE11648" s="86">
        <v>0</v>
      </c>
      <c r="DF11648" s="86">
        <v>0</v>
      </c>
      <c r="DG11648" s="86">
        <v>0</v>
      </c>
      <c r="DH11648" s="86">
        <v>5.7561513267301561E-3</v>
      </c>
      <c r="DJ11648" s="86">
        <v>6.0265063420789676E-7</v>
      </c>
      <c r="DK11648" s="86">
        <v>0</v>
      </c>
      <c r="DL11648" s="86">
        <v>6.0265063420789676E-7</v>
      </c>
      <c r="DM11648" s="86">
        <v>3.0132531710394838E-7</v>
      </c>
      <c r="DN11648" s="86">
        <v>0</v>
      </c>
      <c r="DO11648" s="86">
        <v>3.0132531710394838E-7</v>
      </c>
      <c r="DP11648" s="86">
        <v>7.7483652969586714E-7</v>
      </c>
      <c r="DQ11648" s="86">
        <v>0</v>
      </c>
      <c r="DR11648" s="86">
        <v>7.7483652969586714E-7</v>
      </c>
      <c r="ER11648" s="86" t="s">
        <v>828</v>
      </c>
      <c r="ES11648" s="86" t="s">
        <v>155</v>
      </c>
      <c r="ET11648" s="86" t="s">
        <v>717</v>
      </c>
      <c r="EU11648" s="86" t="s">
        <v>294</v>
      </c>
      <c r="EV11648" s="86" t="s">
        <v>426</v>
      </c>
      <c r="EW11648" s="86" t="s">
        <v>426</v>
      </c>
      <c r="EX11648" s="86">
        <v>2032</v>
      </c>
      <c r="EY11648" s="86">
        <v>3.788092987079907E-5</v>
      </c>
      <c r="EZ11648" s="86">
        <v>0</v>
      </c>
      <c r="FA11648" s="86">
        <v>610.71869400000003</v>
      </c>
      <c r="FB11648" s="86">
        <v>2.3134592018199999E-2</v>
      </c>
      <c r="FC11648" s="86">
        <v>2032</v>
      </c>
      <c r="FD11648" s="86" t="s">
        <v>171</v>
      </c>
      <c r="FE11648" s="86">
        <v>8.5749999999999993E-2</v>
      </c>
      <c r="FF11648" s="86">
        <v>30</v>
      </c>
      <c r="FG11648" s="86">
        <v>0</v>
      </c>
      <c r="FH11648" s="86" t="s">
        <v>427</v>
      </c>
      <c r="FI11648" s="86">
        <v>1.2004999999999997E-3</v>
      </c>
      <c r="FJ11648" s="86">
        <v>4.5476056309894271E-8</v>
      </c>
      <c r="FK11648" s="86">
        <v>6.0024999999999987E-4</v>
      </c>
      <c r="FL11648" s="86">
        <v>2.2738028154947135E-8</v>
      </c>
      <c r="FM11648" s="86">
        <v>1.5434999999999997E-3</v>
      </c>
      <c r="FN11648" s="86">
        <v>5.8469215255578353E-8</v>
      </c>
    </row>
    <row r="11649" spans="98:170" x14ac:dyDescent="0.25">
      <c r="CT11649" s="86" t="s">
        <v>155</v>
      </c>
      <c r="CU11649" s="86" t="s">
        <v>717</v>
      </c>
      <c r="CV11649" s="86" t="s">
        <v>295</v>
      </c>
      <c r="CW11649" s="86">
        <v>2037</v>
      </c>
      <c r="CX11649" s="86">
        <v>6.9102596677395513E-6</v>
      </c>
      <c r="CY11649" s="86">
        <v>3.4551298338697756E-6</v>
      </c>
      <c r="CZ11649" s="86">
        <v>8.8846195728079939E-6</v>
      </c>
      <c r="DA11649" s="86">
        <v>8.7210996863310741E-2</v>
      </c>
      <c r="DB11649" s="86">
        <v>4.0679066778685262E-2</v>
      </c>
      <c r="DC11649" s="86">
        <v>1.7654627707586229E-3</v>
      </c>
      <c r="DD11649" s="86">
        <v>4.4766467313866833E-2</v>
      </c>
      <c r="DE11649" s="86">
        <v>0</v>
      </c>
      <c r="DF11649" s="86">
        <v>0</v>
      </c>
      <c r="DG11649" s="86">
        <v>0</v>
      </c>
      <c r="DH11649" s="86">
        <v>5.7561513267301561E-3</v>
      </c>
      <c r="DJ11649" s="86">
        <v>6.0265063420789676E-7</v>
      </c>
      <c r="DK11649" s="86">
        <v>0</v>
      </c>
      <c r="DL11649" s="86">
        <v>6.0265063420789676E-7</v>
      </c>
      <c r="DM11649" s="86">
        <v>3.0132531710394838E-7</v>
      </c>
      <c r="DN11649" s="86">
        <v>0</v>
      </c>
      <c r="DO11649" s="86">
        <v>3.0132531710394838E-7</v>
      </c>
      <c r="DP11649" s="86">
        <v>7.7483652969586714E-7</v>
      </c>
      <c r="DQ11649" s="86">
        <v>0</v>
      </c>
      <c r="DR11649" s="86">
        <v>7.7483652969586714E-7</v>
      </c>
      <c r="ER11649" s="86" t="s">
        <v>828</v>
      </c>
      <c r="ES11649" s="86" t="s">
        <v>155</v>
      </c>
      <c r="ET11649" s="86" t="s">
        <v>717</v>
      </c>
      <c r="EU11649" s="86" t="s">
        <v>294</v>
      </c>
      <c r="EV11649" s="86" t="s">
        <v>426</v>
      </c>
      <c r="EW11649" s="86" t="s">
        <v>426</v>
      </c>
      <c r="EX11649" s="86">
        <v>2033</v>
      </c>
      <c r="EY11649" s="86">
        <v>3.788092987079907E-5</v>
      </c>
      <c r="EZ11649" s="86">
        <v>0</v>
      </c>
      <c r="FA11649" s="86">
        <v>610.71869400000003</v>
      </c>
      <c r="FB11649" s="86">
        <v>2.3134592018199999E-2</v>
      </c>
      <c r="FC11649" s="86">
        <v>2033</v>
      </c>
      <c r="FD11649" s="86" t="s">
        <v>171</v>
      </c>
      <c r="FE11649" s="86">
        <v>8.5749999999999993E-2</v>
      </c>
      <c r="FF11649" s="86">
        <v>30</v>
      </c>
      <c r="FG11649" s="86">
        <v>0</v>
      </c>
      <c r="FH11649" s="86" t="s">
        <v>427</v>
      </c>
      <c r="FI11649" s="86">
        <v>1.2004999999999997E-3</v>
      </c>
      <c r="FJ11649" s="86">
        <v>4.5476056309894271E-8</v>
      </c>
      <c r="FK11649" s="86">
        <v>6.0024999999999987E-4</v>
      </c>
      <c r="FL11649" s="86">
        <v>2.2738028154947135E-8</v>
      </c>
      <c r="FM11649" s="86">
        <v>1.5434999999999997E-3</v>
      </c>
      <c r="FN11649" s="86">
        <v>5.8469215255578353E-8</v>
      </c>
    </row>
    <row r="11650" spans="98:170" x14ac:dyDescent="0.25">
      <c r="CT11650" s="86" t="s">
        <v>155</v>
      </c>
      <c r="CU11650" s="86" t="s">
        <v>717</v>
      </c>
      <c r="CV11650" s="86" t="s">
        <v>295</v>
      </c>
      <c r="CW11650" s="86">
        <v>2038</v>
      </c>
      <c r="CX11650" s="86">
        <v>6.9102596677395513E-6</v>
      </c>
      <c r="CY11650" s="86">
        <v>3.4551298338697756E-6</v>
      </c>
      <c r="CZ11650" s="86">
        <v>8.8846195728079939E-6</v>
      </c>
      <c r="DA11650" s="86">
        <v>9.1184159449950397E-2</v>
      </c>
      <c r="DB11650" s="86">
        <v>4.2437523963863848E-2</v>
      </c>
      <c r="DC11650" s="86">
        <v>1.8417593824126041E-3</v>
      </c>
      <c r="DD11650" s="86">
        <v>4.6904876103673943E-2</v>
      </c>
      <c r="DE11650" s="86">
        <v>0</v>
      </c>
      <c r="DF11650" s="86">
        <v>0</v>
      </c>
      <c r="DG11650" s="86">
        <v>0</v>
      </c>
      <c r="DH11650" s="86">
        <v>5.7561513267301561E-3</v>
      </c>
      <c r="DJ11650" s="86">
        <v>6.3010621938372447E-7</v>
      </c>
      <c r="DK11650" s="86">
        <v>0</v>
      </c>
      <c r="DL11650" s="86">
        <v>6.3010621938372447E-7</v>
      </c>
      <c r="DM11650" s="86">
        <v>3.1505310969186224E-7</v>
      </c>
      <c r="DN11650" s="86">
        <v>0</v>
      </c>
      <c r="DO11650" s="86">
        <v>3.1505310969186224E-7</v>
      </c>
      <c r="DP11650" s="86">
        <v>8.1013656777907429E-7</v>
      </c>
      <c r="DQ11650" s="86">
        <v>0</v>
      </c>
      <c r="DR11650" s="86">
        <v>8.1013656777907429E-7</v>
      </c>
      <c r="ER11650" s="86" t="s">
        <v>828</v>
      </c>
      <c r="ES11650" s="86" t="s">
        <v>155</v>
      </c>
      <c r="ET11650" s="86" t="s">
        <v>717</v>
      </c>
      <c r="EU11650" s="86" t="s">
        <v>294</v>
      </c>
      <c r="EV11650" s="86" t="s">
        <v>426</v>
      </c>
      <c r="EW11650" s="86" t="s">
        <v>426</v>
      </c>
      <c r="EX11650" s="86">
        <v>2034</v>
      </c>
      <c r="EY11650" s="86">
        <v>3.788092987079907E-5</v>
      </c>
      <c r="EZ11650" s="86">
        <v>0</v>
      </c>
      <c r="FA11650" s="86">
        <v>610.71869400000003</v>
      </c>
      <c r="FB11650" s="86">
        <v>2.3134592018199999E-2</v>
      </c>
      <c r="FC11650" s="86">
        <v>2034</v>
      </c>
      <c r="FD11650" s="86" t="s">
        <v>171</v>
      </c>
      <c r="FE11650" s="86">
        <v>8.5749999999999993E-2</v>
      </c>
      <c r="FF11650" s="86">
        <v>30</v>
      </c>
      <c r="FG11650" s="86">
        <v>0</v>
      </c>
      <c r="FH11650" s="86" t="s">
        <v>427</v>
      </c>
      <c r="FI11650" s="86">
        <v>1.2004999999999997E-3</v>
      </c>
      <c r="FJ11650" s="86">
        <v>4.5476056309894271E-8</v>
      </c>
      <c r="FK11650" s="86">
        <v>6.0024999999999987E-4</v>
      </c>
      <c r="FL11650" s="86">
        <v>2.2738028154947135E-8</v>
      </c>
      <c r="FM11650" s="86">
        <v>1.5434999999999997E-3</v>
      </c>
      <c r="FN11650" s="86">
        <v>5.8469215255578353E-8</v>
      </c>
    </row>
    <row r="11651" spans="98:170" x14ac:dyDescent="0.25">
      <c r="CT11651" s="86" t="s">
        <v>155</v>
      </c>
      <c r="CU11651" s="86" t="s">
        <v>717</v>
      </c>
      <c r="CV11651" s="86" t="s">
        <v>295</v>
      </c>
      <c r="CW11651" s="86">
        <v>2039</v>
      </c>
      <c r="CX11651" s="86">
        <v>6.9102596677395513E-6</v>
      </c>
      <c r="CY11651" s="86">
        <v>3.4551298338697756E-6</v>
      </c>
      <c r="CZ11651" s="86">
        <v>8.8846195728079939E-6</v>
      </c>
      <c r="DA11651" s="86">
        <v>9.1184159449950397E-2</v>
      </c>
      <c r="DB11651" s="86">
        <v>4.2437523963863848E-2</v>
      </c>
      <c r="DC11651" s="86">
        <v>1.8417593824126041E-3</v>
      </c>
      <c r="DD11651" s="86">
        <v>4.6904876103673943E-2</v>
      </c>
      <c r="DE11651" s="86">
        <v>0</v>
      </c>
      <c r="DF11651" s="86">
        <v>0</v>
      </c>
      <c r="DG11651" s="86">
        <v>0</v>
      </c>
      <c r="DH11651" s="86">
        <v>5.7561513267301561E-3</v>
      </c>
      <c r="DJ11651" s="86">
        <v>6.3010621938372447E-7</v>
      </c>
      <c r="DK11651" s="86">
        <v>0</v>
      </c>
      <c r="DL11651" s="86">
        <v>6.3010621938372447E-7</v>
      </c>
      <c r="DM11651" s="86">
        <v>3.1505310969186224E-7</v>
      </c>
      <c r="DN11651" s="86">
        <v>0</v>
      </c>
      <c r="DO11651" s="86">
        <v>3.1505310969186224E-7</v>
      </c>
      <c r="DP11651" s="86">
        <v>8.1013656777907429E-7</v>
      </c>
      <c r="DQ11651" s="86">
        <v>0</v>
      </c>
      <c r="DR11651" s="86">
        <v>8.1013656777907429E-7</v>
      </c>
      <c r="ER11651" s="86" t="s">
        <v>828</v>
      </c>
      <c r="ES11651" s="86" t="s">
        <v>155</v>
      </c>
      <c r="ET11651" s="86" t="s">
        <v>717</v>
      </c>
      <c r="EU11651" s="86" t="s">
        <v>294</v>
      </c>
      <c r="EV11651" s="86" t="s">
        <v>426</v>
      </c>
      <c r="EW11651" s="86" t="s">
        <v>426</v>
      </c>
      <c r="EX11651" s="86">
        <v>2035</v>
      </c>
      <c r="EY11651" s="86">
        <v>3.788092987079907E-5</v>
      </c>
      <c r="EZ11651" s="86">
        <v>0</v>
      </c>
      <c r="FA11651" s="86">
        <v>610.71869400000003</v>
      </c>
      <c r="FB11651" s="86">
        <v>2.3134592018199999E-2</v>
      </c>
      <c r="FC11651" s="86">
        <v>2035</v>
      </c>
      <c r="FD11651" s="86" t="s">
        <v>171</v>
      </c>
      <c r="FE11651" s="86">
        <v>8.5749999999999993E-2</v>
      </c>
      <c r="FF11651" s="86">
        <v>30</v>
      </c>
      <c r="FG11651" s="86">
        <v>0</v>
      </c>
      <c r="FH11651" s="86" t="s">
        <v>427</v>
      </c>
      <c r="FI11651" s="86">
        <v>1.2004999999999997E-3</v>
      </c>
      <c r="FJ11651" s="86">
        <v>4.5476056309894271E-8</v>
      </c>
      <c r="FK11651" s="86">
        <v>6.0024999999999987E-4</v>
      </c>
      <c r="FL11651" s="86">
        <v>2.2738028154947135E-8</v>
      </c>
      <c r="FM11651" s="86">
        <v>1.5434999999999997E-3</v>
      </c>
      <c r="FN11651" s="86">
        <v>5.8469215255578353E-8</v>
      </c>
    </row>
    <row r="11652" spans="98:170" x14ac:dyDescent="0.25">
      <c r="CT11652" s="86" t="s">
        <v>155</v>
      </c>
      <c r="CU11652" s="86" t="s">
        <v>717</v>
      </c>
      <c r="CV11652" s="86" t="s">
        <v>295</v>
      </c>
      <c r="CW11652" s="86">
        <v>2040</v>
      </c>
      <c r="CX11652" s="86">
        <v>6.9102596677395513E-6</v>
      </c>
      <c r="CY11652" s="86">
        <v>3.4551298338697756E-6</v>
      </c>
      <c r="CZ11652" s="86">
        <v>8.8846195728079939E-6</v>
      </c>
      <c r="DA11652" s="86">
        <v>9.1184159449950397E-2</v>
      </c>
      <c r="DB11652" s="86">
        <v>4.2437523963863848E-2</v>
      </c>
      <c r="DC11652" s="86">
        <v>1.8417593824126041E-3</v>
      </c>
      <c r="DD11652" s="86">
        <v>4.6904876103673943E-2</v>
      </c>
      <c r="DE11652" s="86">
        <v>0</v>
      </c>
      <c r="DF11652" s="86">
        <v>0</v>
      </c>
      <c r="DG11652" s="86">
        <v>0</v>
      </c>
      <c r="DH11652" s="86">
        <v>5.7561513267301561E-3</v>
      </c>
      <c r="DJ11652" s="86">
        <v>6.3010621938372447E-7</v>
      </c>
      <c r="DK11652" s="86">
        <v>0</v>
      </c>
      <c r="DL11652" s="86">
        <v>6.3010621938372447E-7</v>
      </c>
      <c r="DM11652" s="86">
        <v>3.1505310969186224E-7</v>
      </c>
      <c r="DN11652" s="86">
        <v>0</v>
      </c>
      <c r="DO11652" s="86">
        <v>3.1505310969186224E-7</v>
      </c>
      <c r="DP11652" s="86">
        <v>8.1013656777907429E-7</v>
      </c>
      <c r="DQ11652" s="86">
        <v>0</v>
      </c>
      <c r="DR11652" s="86">
        <v>8.1013656777907429E-7</v>
      </c>
      <c r="ER11652" s="86" t="s">
        <v>828</v>
      </c>
      <c r="ES11652" s="86" t="s">
        <v>155</v>
      </c>
      <c r="ET11652" s="86" t="s">
        <v>717</v>
      </c>
      <c r="EU11652" s="86" t="s">
        <v>294</v>
      </c>
      <c r="EV11652" s="86" t="s">
        <v>426</v>
      </c>
      <c r="EW11652" s="86" t="s">
        <v>426</v>
      </c>
      <c r="EX11652" s="86">
        <v>2036</v>
      </c>
      <c r="EY11652" s="86">
        <v>3.788092987079907E-5</v>
      </c>
      <c r="EZ11652" s="86">
        <v>0</v>
      </c>
      <c r="FA11652" s="86">
        <v>610.71869400000003</v>
      </c>
      <c r="FB11652" s="86">
        <v>2.3134592018199999E-2</v>
      </c>
      <c r="FC11652" s="86">
        <v>2036</v>
      </c>
      <c r="FD11652" s="86" t="s">
        <v>171</v>
      </c>
      <c r="FE11652" s="86">
        <v>8.5749999999999993E-2</v>
      </c>
      <c r="FF11652" s="86">
        <v>30</v>
      </c>
      <c r="FG11652" s="86">
        <v>0</v>
      </c>
      <c r="FH11652" s="86" t="s">
        <v>427</v>
      </c>
      <c r="FI11652" s="86">
        <v>1.2004999999999997E-3</v>
      </c>
      <c r="FJ11652" s="86">
        <v>4.5476056309894271E-8</v>
      </c>
      <c r="FK11652" s="86">
        <v>6.0024999999999987E-4</v>
      </c>
      <c r="FL11652" s="86">
        <v>2.2738028154947135E-8</v>
      </c>
      <c r="FM11652" s="86">
        <v>1.5434999999999997E-3</v>
      </c>
      <c r="FN11652" s="86">
        <v>5.8469215255578353E-8</v>
      </c>
    </row>
    <row r="11653" spans="98:170" x14ac:dyDescent="0.25">
      <c r="CT11653" s="86" t="s">
        <v>155</v>
      </c>
      <c r="CU11653" s="86" t="s">
        <v>717</v>
      </c>
      <c r="CV11653" s="86" t="s">
        <v>295</v>
      </c>
      <c r="CW11653" s="86">
        <v>2041</v>
      </c>
      <c r="CX11653" s="86">
        <v>6.9102596677395513E-6</v>
      </c>
      <c r="CY11653" s="86">
        <v>3.4551298338697756E-6</v>
      </c>
      <c r="CZ11653" s="86">
        <v>8.8846195728079939E-6</v>
      </c>
      <c r="DA11653" s="86">
        <v>9.1184159449950397E-2</v>
      </c>
      <c r="DB11653" s="86">
        <v>4.2437523963863848E-2</v>
      </c>
      <c r="DC11653" s="86">
        <v>1.8417593824126041E-3</v>
      </c>
      <c r="DD11653" s="86">
        <v>4.6904876103673943E-2</v>
      </c>
      <c r="DE11653" s="86">
        <v>0</v>
      </c>
      <c r="DF11653" s="86">
        <v>0</v>
      </c>
      <c r="DG11653" s="86">
        <v>0</v>
      </c>
      <c r="DH11653" s="86">
        <v>5.7561513267301561E-3</v>
      </c>
      <c r="DJ11653" s="86">
        <v>6.3010621938372447E-7</v>
      </c>
      <c r="DK11653" s="86">
        <v>0</v>
      </c>
      <c r="DL11653" s="86">
        <v>6.3010621938372447E-7</v>
      </c>
      <c r="DM11653" s="86">
        <v>3.1505310969186224E-7</v>
      </c>
      <c r="DN11653" s="86">
        <v>0</v>
      </c>
      <c r="DO11653" s="86">
        <v>3.1505310969186224E-7</v>
      </c>
      <c r="DP11653" s="86">
        <v>8.1013656777907429E-7</v>
      </c>
      <c r="DQ11653" s="86">
        <v>0</v>
      </c>
      <c r="DR11653" s="86">
        <v>8.1013656777907429E-7</v>
      </c>
      <c r="ER11653" s="86" t="s">
        <v>828</v>
      </c>
      <c r="ES11653" s="86" t="s">
        <v>155</v>
      </c>
      <c r="ET11653" s="86" t="s">
        <v>717</v>
      </c>
      <c r="EU11653" s="86" t="s">
        <v>294</v>
      </c>
      <c r="EV11653" s="86" t="s">
        <v>426</v>
      </c>
      <c r="EW11653" s="86" t="s">
        <v>426</v>
      </c>
      <c r="EX11653" s="86">
        <v>2037</v>
      </c>
      <c r="EY11653" s="86">
        <v>3.788092987079907E-5</v>
      </c>
      <c r="EZ11653" s="86">
        <v>0</v>
      </c>
      <c r="FA11653" s="86">
        <v>610.71869400000003</v>
      </c>
      <c r="FB11653" s="86">
        <v>2.3134592018199999E-2</v>
      </c>
      <c r="FC11653" s="86">
        <v>2037</v>
      </c>
      <c r="FD11653" s="86" t="s">
        <v>171</v>
      </c>
      <c r="FE11653" s="86">
        <v>8.5749999999999993E-2</v>
      </c>
      <c r="FF11653" s="86">
        <v>30</v>
      </c>
      <c r="FG11653" s="86">
        <v>0</v>
      </c>
      <c r="FH11653" s="86" t="s">
        <v>427</v>
      </c>
      <c r="FI11653" s="86">
        <v>1.2004999999999997E-3</v>
      </c>
      <c r="FJ11653" s="86">
        <v>4.5476056309894271E-8</v>
      </c>
      <c r="FK11653" s="86">
        <v>6.0024999999999987E-4</v>
      </c>
      <c r="FL11653" s="86">
        <v>2.2738028154947135E-8</v>
      </c>
      <c r="FM11653" s="86">
        <v>1.5434999999999997E-3</v>
      </c>
      <c r="FN11653" s="86">
        <v>5.8469215255578353E-8</v>
      </c>
    </row>
    <row r="11654" spans="98:170" x14ac:dyDescent="0.25">
      <c r="CT11654" s="86" t="s">
        <v>155</v>
      </c>
      <c r="CU11654" s="86" t="s">
        <v>717</v>
      </c>
      <c r="CV11654" s="86" t="s">
        <v>295</v>
      </c>
      <c r="CW11654" s="86">
        <v>2042</v>
      </c>
      <c r="CX11654" s="86">
        <v>6.9102596677395513E-6</v>
      </c>
      <c r="CY11654" s="86">
        <v>3.4551298338697756E-6</v>
      </c>
      <c r="CZ11654" s="86">
        <v>8.8846195728079939E-6</v>
      </c>
      <c r="DA11654" s="86">
        <v>9.1184159449950397E-2</v>
      </c>
      <c r="DB11654" s="86">
        <v>4.2437523963863848E-2</v>
      </c>
      <c r="DC11654" s="86">
        <v>1.8417593824126041E-3</v>
      </c>
      <c r="DD11654" s="86">
        <v>4.6904876103673943E-2</v>
      </c>
      <c r="DE11654" s="86">
        <v>0</v>
      </c>
      <c r="DF11654" s="86">
        <v>0</v>
      </c>
      <c r="DG11654" s="86">
        <v>0</v>
      </c>
      <c r="DH11654" s="86">
        <v>5.7561513267301561E-3</v>
      </c>
      <c r="DJ11654" s="86">
        <v>6.3010621938372447E-7</v>
      </c>
      <c r="DK11654" s="86">
        <v>0</v>
      </c>
      <c r="DL11654" s="86">
        <v>6.3010621938372447E-7</v>
      </c>
      <c r="DM11654" s="86">
        <v>3.1505310969186224E-7</v>
      </c>
      <c r="DN11654" s="86">
        <v>0</v>
      </c>
      <c r="DO11654" s="86">
        <v>3.1505310969186224E-7</v>
      </c>
      <c r="DP11654" s="86">
        <v>8.1013656777907429E-7</v>
      </c>
      <c r="DQ11654" s="86">
        <v>0</v>
      </c>
      <c r="DR11654" s="86">
        <v>8.1013656777907429E-7</v>
      </c>
      <c r="ER11654" s="86" t="s">
        <v>828</v>
      </c>
      <c r="ES11654" s="86" t="s">
        <v>155</v>
      </c>
      <c r="ET11654" s="86" t="s">
        <v>717</v>
      </c>
      <c r="EU11654" s="86" t="s">
        <v>294</v>
      </c>
      <c r="EV11654" s="86" t="s">
        <v>426</v>
      </c>
      <c r="EW11654" s="86" t="s">
        <v>426</v>
      </c>
      <c r="EX11654" s="86">
        <v>2038</v>
      </c>
      <c r="EY11654" s="86">
        <v>3.788092987079907E-5</v>
      </c>
      <c r="EZ11654" s="86">
        <v>0</v>
      </c>
      <c r="FA11654" s="86">
        <v>610.71869400000003</v>
      </c>
      <c r="FB11654" s="86">
        <v>2.3134592018199999E-2</v>
      </c>
      <c r="FC11654" s="86">
        <v>2038</v>
      </c>
      <c r="FD11654" s="86" t="s">
        <v>171</v>
      </c>
      <c r="FE11654" s="86">
        <v>8.5749999999999993E-2</v>
      </c>
      <c r="FF11654" s="86">
        <v>30</v>
      </c>
      <c r="FG11654" s="86">
        <v>0</v>
      </c>
      <c r="FH11654" s="86" t="s">
        <v>427</v>
      </c>
      <c r="FI11654" s="86">
        <v>1.2004999999999997E-3</v>
      </c>
      <c r="FJ11654" s="86">
        <v>4.5476056309894271E-8</v>
      </c>
      <c r="FK11654" s="86">
        <v>6.0024999999999987E-4</v>
      </c>
      <c r="FL11654" s="86">
        <v>2.2738028154947135E-8</v>
      </c>
      <c r="FM11654" s="86">
        <v>1.5434999999999997E-3</v>
      </c>
      <c r="FN11654" s="86">
        <v>5.8469215255578353E-8</v>
      </c>
    </row>
    <row r="11655" spans="98:170" x14ac:dyDescent="0.25">
      <c r="CT11655" s="86" t="s">
        <v>155</v>
      </c>
      <c r="CU11655" s="86" t="s">
        <v>717</v>
      </c>
      <c r="CV11655" s="86" t="s">
        <v>295</v>
      </c>
      <c r="CW11655" s="86">
        <v>2043</v>
      </c>
      <c r="CX11655" s="86">
        <v>6.9102596677395513E-6</v>
      </c>
      <c r="CY11655" s="86">
        <v>3.4551298338697756E-6</v>
      </c>
      <c r="CZ11655" s="86">
        <v>8.8846195728079939E-6</v>
      </c>
      <c r="DA11655" s="86">
        <v>9.5485653842641988E-2</v>
      </c>
      <c r="DB11655" s="86">
        <v>4.4305976361134883E-2</v>
      </c>
      <c r="DC11655" s="86">
        <v>1.92282368868887E-3</v>
      </c>
      <c r="DD11655" s="86">
        <v>4.925685379281821E-2</v>
      </c>
      <c r="DE11655" s="86">
        <v>0</v>
      </c>
      <c r="DF11655" s="86">
        <v>0</v>
      </c>
      <c r="DG11655" s="86">
        <v>0</v>
      </c>
      <c r="DH11655" s="86">
        <v>5.7561513267301561E-3</v>
      </c>
      <c r="DJ11655" s="86">
        <v>6.5983066259654907E-7</v>
      </c>
      <c r="DK11655" s="86">
        <v>0</v>
      </c>
      <c r="DL11655" s="86">
        <v>6.5983066259654907E-7</v>
      </c>
      <c r="DM11655" s="86">
        <v>3.2991533129827454E-7</v>
      </c>
      <c r="DN11655" s="86">
        <v>0</v>
      </c>
      <c r="DO11655" s="86">
        <v>3.2991533129827454E-7</v>
      </c>
      <c r="DP11655" s="86">
        <v>8.4835370905270589E-7</v>
      </c>
      <c r="DQ11655" s="86">
        <v>0</v>
      </c>
      <c r="DR11655" s="86">
        <v>8.4835370905270589E-7</v>
      </c>
      <c r="ER11655" s="86" t="s">
        <v>828</v>
      </c>
      <c r="ES11655" s="86" t="s">
        <v>155</v>
      </c>
      <c r="ET11655" s="86" t="s">
        <v>717</v>
      </c>
      <c r="EU11655" s="86" t="s">
        <v>294</v>
      </c>
      <c r="EV11655" s="86" t="s">
        <v>426</v>
      </c>
      <c r="EW11655" s="86" t="s">
        <v>426</v>
      </c>
      <c r="EX11655" s="86">
        <v>2039</v>
      </c>
      <c r="EY11655" s="86">
        <v>3.788092987079907E-5</v>
      </c>
      <c r="EZ11655" s="86">
        <v>0</v>
      </c>
      <c r="FA11655" s="86">
        <v>610.71869400000003</v>
      </c>
      <c r="FB11655" s="86">
        <v>2.3134592018199999E-2</v>
      </c>
      <c r="FC11655" s="86">
        <v>2039</v>
      </c>
      <c r="FD11655" s="86" t="s">
        <v>171</v>
      </c>
      <c r="FE11655" s="86">
        <v>8.5749999999999993E-2</v>
      </c>
      <c r="FF11655" s="86">
        <v>30</v>
      </c>
      <c r="FG11655" s="86">
        <v>0</v>
      </c>
      <c r="FH11655" s="86" t="s">
        <v>427</v>
      </c>
      <c r="FI11655" s="86">
        <v>1.2004999999999997E-3</v>
      </c>
      <c r="FJ11655" s="86">
        <v>4.5476056309894271E-8</v>
      </c>
      <c r="FK11655" s="86">
        <v>6.0024999999999987E-4</v>
      </c>
      <c r="FL11655" s="86">
        <v>2.2738028154947135E-8</v>
      </c>
      <c r="FM11655" s="86">
        <v>1.5434999999999997E-3</v>
      </c>
      <c r="FN11655" s="86">
        <v>5.8469215255578353E-8</v>
      </c>
    </row>
    <row r="11656" spans="98:170" x14ac:dyDescent="0.25">
      <c r="CT11656" s="86" t="s">
        <v>155</v>
      </c>
      <c r="CU11656" s="86" t="s">
        <v>717</v>
      </c>
      <c r="CV11656" s="86" t="s">
        <v>295</v>
      </c>
      <c r="CW11656" s="86">
        <v>2044</v>
      </c>
      <c r="CX11656" s="86">
        <v>6.9102596677395513E-6</v>
      </c>
      <c r="CY11656" s="86">
        <v>3.4551298338697756E-6</v>
      </c>
      <c r="CZ11656" s="86">
        <v>8.8846195728079939E-6</v>
      </c>
      <c r="DA11656" s="86">
        <v>9.5485653842641988E-2</v>
      </c>
      <c r="DB11656" s="86">
        <v>4.4305976361134883E-2</v>
      </c>
      <c r="DC11656" s="86">
        <v>1.92282368868887E-3</v>
      </c>
      <c r="DD11656" s="86">
        <v>4.925685379281821E-2</v>
      </c>
      <c r="DE11656" s="86">
        <v>0</v>
      </c>
      <c r="DF11656" s="86">
        <v>0</v>
      </c>
      <c r="DG11656" s="86">
        <v>0</v>
      </c>
      <c r="DH11656" s="86">
        <v>5.7561513267301561E-3</v>
      </c>
      <c r="DJ11656" s="86">
        <v>6.5983066259654907E-7</v>
      </c>
      <c r="DK11656" s="86">
        <v>0</v>
      </c>
      <c r="DL11656" s="86">
        <v>6.5983066259654907E-7</v>
      </c>
      <c r="DM11656" s="86">
        <v>3.2991533129827454E-7</v>
      </c>
      <c r="DN11656" s="86">
        <v>0</v>
      </c>
      <c r="DO11656" s="86">
        <v>3.2991533129827454E-7</v>
      </c>
      <c r="DP11656" s="86">
        <v>8.4835370905270589E-7</v>
      </c>
      <c r="DQ11656" s="86">
        <v>0</v>
      </c>
      <c r="DR11656" s="86">
        <v>8.4835370905270589E-7</v>
      </c>
      <c r="ER11656" s="86" t="s">
        <v>828</v>
      </c>
      <c r="ES11656" s="86" t="s">
        <v>155</v>
      </c>
      <c r="ET11656" s="86" t="s">
        <v>717</v>
      </c>
      <c r="EU11656" s="86" t="s">
        <v>294</v>
      </c>
      <c r="EV11656" s="86" t="s">
        <v>426</v>
      </c>
      <c r="EW11656" s="86" t="s">
        <v>426</v>
      </c>
      <c r="EX11656" s="86">
        <v>2040</v>
      </c>
      <c r="EY11656" s="86">
        <v>3.788092987079907E-5</v>
      </c>
      <c r="EZ11656" s="86">
        <v>0</v>
      </c>
      <c r="FA11656" s="86">
        <v>610.71869400000003</v>
      </c>
      <c r="FB11656" s="86">
        <v>2.3134592018199999E-2</v>
      </c>
      <c r="FC11656" s="86">
        <v>2040</v>
      </c>
      <c r="FD11656" s="86" t="s">
        <v>171</v>
      </c>
      <c r="FE11656" s="86">
        <v>8.5749999999999993E-2</v>
      </c>
      <c r="FF11656" s="86">
        <v>30</v>
      </c>
      <c r="FG11656" s="86">
        <v>0</v>
      </c>
      <c r="FH11656" s="86" t="s">
        <v>427</v>
      </c>
      <c r="FI11656" s="86">
        <v>1.2004999999999997E-3</v>
      </c>
      <c r="FJ11656" s="86">
        <v>4.5476056309894271E-8</v>
      </c>
      <c r="FK11656" s="86">
        <v>6.0024999999999987E-4</v>
      </c>
      <c r="FL11656" s="86">
        <v>2.2738028154947135E-8</v>
      </c>
      <c r="FM11656" s="86">
        <v>1.5434999999999997E-3</v>
      </c>
      <c r="FN11656" s="86">
        <v>5.8469215255578353E-8</v>
      </c>
    </row>
    <row r="11657" spans="98:170" x14ac:dyDescent="0.25">
      <c r="CT11657" s="86" t="s">
        <v>155</v>
      </c>
      <c r="CU11657" s="86" t="s">
        <v>717</v>
      </c>
      <c r="CV11657" s="86" t="s">
        <v>295</v>
      </c>
      <c r="CW11657" s="86">
        <v>2045</v>
      </c>
      <c r="CX11657" s="86">
        <v>6.9102596677395513E-6</v>
      </c>
      <c r="CY11657" s="86">
        <v>3.4551298338697756E-6</v>
      </c>
      <c r="CZ11657" s="86">
        <v>8.8846195728079939E-6</v>
      </c>
      <c r="DA11657" s="86">
        <v>9.5485653842641988E-2</v>
      </c>
      <c r="DB11657" s="86">
        <v>4.4305976361134883E-2</v>
      </c>
      <c r="DC11657" s="86">
        <v>1.92282368868887E-3</v>
      </c>
      <c r="DD11657" s="86">
        <v>4.925685379281821E-2</v>
      </c>
      <c r="DE11657" s="86">
        <v>0</v>
      </c>
      <c r="DF11657" s="86">
        <v>0</v>
      </c>
      <c r="DG11657" s="86">
        <v>0</v>
      </c>
      <c r="DH11657" s="86">
        <v>5.7561513267301561E-3</v>
      </c>
      <c r="DJ11657" s="86">
        <v>6.5983066259654907E-7</v>
      </c>
      <c r="DK11657" s="86">
        <v>0</v>
      </c>
      <c r="DL11657" s="86">
        <v>6.5983066259654907E-7</v>
      </c>
      <c r="DM11657" s="86">
        <v>3.2991533129827454E-7</v>
      </c>
      <c r="DN11657" s="86">
        <v>0</v>
      </c>
      <c r="DO11657" s="86">
        <v>3.2991533129827454E-7</v>
      </c>
      <c r="DP11657" s="86">
        <v>8.4835370905270589E-7</v>
      </c>
      <c r="DQ11657" s="86">
        <v>0</v>
      </c>
      <c r="DR11657" s="86">
        <v>8.4835370905270589E-7</v>
      </c>
      <c r="ER11657" s="86" t="s">
        <v>828</v>
      </c>
      <c r="ES11657" s="86" t="s">
        <v>155</v>
      </c>
      <c r="ET11657" s="86" t="s">
        <v>717</v>
      </c>
      <c r="EU11657" s="86" t="s">
        <v>294</v>
      </c>
      <c r="EV11657" s="86" t="s">
        <v>426</v>
      </c>
      <c r="EW11657" s="86" t="s">
        <v>426</v>
      </c>
      <c r="EX11657" s="86">
        <v>2041</v>
      </c>
      <c r="EY11657" s="86">
        <v>3.788092987079907E-5</v>
      </c>
      <c r="EZ11657" s="86">
        <v>0</v>
      </c>
      <c r="FA11657" s="86">
        <v>610.71869400000003</v>
      </c>
      <c r="FB11657" s="86">
        <v>2.3134592018199999E-2</v>
      </c>
      <c r="FC11657" s="86">
        <v>2041</v>
      </c>
      <c r="FD11657" s="86" t="s">
        <v>171</v>
      </c>
      <c r="FE11657" s="86">
        <v>8.5749999999999993E-2</v>
      </c>
      <c r="FF11657" s="86">
        <v>30</v>
      </c>
      <c r="FG11657" s="86">
        <v>0</v>
      </c>
      <c r="FH11657" s="86" t="s">
        <v>427</v>
      </c>
      <c r="FI11657" s="86">
        <v>1.2004999999999997E-3</v>
      </c>
      <c r="FJ11657" s="86">
        <v>4.5476056309894271E-8</v>
      </c>
      <c r="FK11657" s="86">
        <v>6.0024999999999987E-4</v>
      </c>
      <c r="FL11657" s="86">
        <v>2.2738028154947135E-8</v>
      </c>
      <c r="FM11657" s="86">
        <v>1.5434999999999997E-3</v>
      </c>
      <c r="FN11657" s="86">
        <v>5.8469215255578353E-8</v>
      </c>
    </row>
    <row r="11658" spans="98:170" x14ac:dyDescent="0.25">
      <c r="CT11658" s="86" t="s">
        <v>155</v>
      </c>
      <c r="CU11658" s="86" t="s">
        <v>717</v>
      </c>
      <c r="CV11658" s="86" t="s">
        <v>295</v>
      </c>
      <c r="CW11658" s="86">
        <v>2046</v>
      </c>
      <c r="CX11658" s="86">
        <v>6.9102596677395513E-6</v>
      </c>
      <c r="CY11658" s="86">
        <v>3.4551298338697756E-6</v>
      </c>
      <c r="CZ11658" s="86">
        <v>8.8846195728079939E-6</v>
      </c>
      <c r="DA11658" s="86">
        <v>9.5485653842641988E-2</v>
      </c>
      <c r="DB11658" s="86">
        <v>4.4305976361134883E-2</v>
      </c>
      <c r="DC11658" s="86">
        <v>1.92282368868887E-3</v>
      </c>
      <c r="DD11658" s="86">
        <v>4.925685379281821E-2</v>
      </c>
      <c r="DE11658" s="86">
        <v>0</v>
      </c>
      <c r="DF11658" s="86">
        <v>0</v>
      </c>
      <c r="DG11658" s="86">
        <v>0</v>
      </c>
      <c r="DH11658" s="86">
        <v>5.7561513267301561E-3</v>
      </c>
      <c r="DJ11658" s="86">
        <v>6.5983066259654907E-7</v>
      </c>
      <c r="DK11658" s="86">
        <v>0</v>
      </c>
      <c r="DL11658" s="86">
        <v>6.5983066259654907E-7</v>
      </c>
      <c r="DM11658" s="86">
        <v>3.2991533129827454E-7</v>
      </c>
      <c r="DN11658" s="86">
        <v>0</v>
      </c>
      <c r="DO11658" s="86">
        <v>3.2991533129827454E-7</v>
      </c>
      <c r="DP11658" s="86">
        <v>8.4835370905270589E-7</v>
      </c>
      <c r="DQ11658" s="86">
        <v>0</v>
      </c>
      <c r="DR11658" s="86">
        <v>8.4835370905270589E-7</v>
      </c>
      <c r="ER11658" s="86" t="s">
        <v>828</v>
      </c>
      <c r="ES11658" s="86" t="s">
        <v>155</v>
      </c>
      <c r="ET11658" s="86" t="s">
        <v>717</v>
      </c>
      <c r="EU11658" s="86" t="s">
        <v>294</v>
      </c>
      <c r="EV11658" s="86" t="s">
        <v>426</v>
      </c>
      <c r="EW11658" s="86" t="s">
        <v>426</v>
      </c>
      <c r="EX11658" s="86">
        <v>2042</v>
      </c>
      <c r="EY11658" s="86">
        <v>3.788092987079907E-5</v>
      </c>
      <c r="EZ11658" s="86">
        <v>0</v>
      </c>
      <c r="FA11658" s="86">
        <v>610.71869400000003</v>
      </c>
      <c r="FB11658" s="86">
        <v>2.3134592018199999E-2</v>
      </c>
      <c r="FC11658" s="86">
        <v>2042</v>
      </c>
      <c r="FD11658" s="86" t="s">
        <v>171</v>
      </c>
      <c r="FE11658" s="86">
        <v>8.5749999999999993E-2</v>
      </c>
      <c r="FF11658" s="86">
        <v>30</v>
      </c>
      <c r="FG11658" s="86">
        <v>0</v>
      </c>
      <c r="FH11658" s="86" t="s">
        <v>427</v>
      </c>
      <c r="FI11658" s="86">
        <v>1.2004999999999997E-3</v>
      </c>
      <c r="FJ11658" s="86">
        <v>4.5476056309894271E-8</v>
      </c>
      <c r="FK11658" s="86">
        <v>6.0024999999999987E-4</v>
      </c>
      <c r="FL11658" s="86">
        <v>2.2738028154947135E-8</v>
      </c>
      <c r="FM11658" s="86">
        <v>1.5434999999999997E-3</v>
      </c>
      <c r="FN11658" s="86">
        <v>5.8469215255578353E-8</v>
      </c>
    </row>
    <row r="11659" spans="98:170" x14ac:dyDescent="0.25">
      <c r="CT11659" s="86" t="s">
        <v>155</v>
      </c>
      <c r="CU11659" s="86" t="s">
        <v>717</v>
      </c>
      <c r="CV11659" s="86" t="s">
        <v>295</v>
      </c>
      <c r="CW11659" s="86">
        <v>2047</v>
      </c>
      <c r="CX11659" s="86">
        <v>6.9102596677395513E-6</v>
      </c>
      <c r="CY11659" s="86">
        <v>3.4551298338697756E-6</v>
      </c>
      <c r="CZ11659" s="86">
        <v>8.8846195728079939E-6</v>
      </c>
      <c r="DA11659" s="86">
        <v>9.5485653842641988E-2</v>
      </c>
      <c r="DB11659" s="86">
        <v>4.4305976361134883E-2</v>
      </c>
      <c r="DC11659" s="86">
        <v>1.92282368868887E-3</v>
      </c>
      <c r="DD11659" s="86">
        <v>4.925685379281821E-2</v>
      </c>
      <c r="DE11659" s="86">
        <v>0</v>
      </c>
      <c r="DF11659" s="86">
        <v>0</v>
      </c>
      <c r="DG11659" s="86">
        <v>0</v>
      </c>
      <c r="DH11659" s="86">
        <v>5.7561513267301561E-3</v>
      </c>
      <c r="DJ11659" s="86">
        <v>6.5983066259654907E-7</v>
      </c>
      <c r="DK11659" s="86">
        <v>0</v>
      </c>
      <c r="DL11659" s="86">
        <v>6.5983066259654907E-7</v>
      </c>
      <c r="DM11659" s="86">
        <v>3.2991533129827454E-7</v>
      </c>
      <c r="DN11659" s="86">
        <v>0</v>
      </c>
      <c r="DO11659" s="86">
        <v>3.2991533129827454E-7</v>
      </c>
      <c r="DP11659" s="86">
        <v>8.4835370905270589E-7</v>
      </c>
      <c r="DQ11659" s="86">
        <v>0</v>
      </c>
      <c r="DR11659" s="86">
        <v>8.4835370905270589E-7</v>
      </c>
      <c r="ER11659" s="86" t="s">
        <v>828</v>
      </c>
      <c r="ES11659" s="86" t="s">
        <v>155</v>
      </c>
      <c r="ET11659" s="86" t="s">
        <v>717</v>
      </c>
      <c r="EU11659" s="86" t="s">
        <v>294</v>
      </c>
      <c r="EV11659" s="86" t="s">
        <v>426</v>
      </c>
      <c r="EW11659" s="86" t="s">
        <v>426</v>
      </c>
      <c r="EX11659" s="86">
        <v>2043</v>
      </c>
      <c r="EY11659" s="86">
        <v>3.788092987079907E-5</v>
      </c>
      <c r="EZ11659" s="86">
        <v>0</v>
      </c>
      <c r="FA11659" s="86">
        <v>610.71869400000003</v>
      </c>
      <c r="FB11659" s="86">
        <v>2.3134592018199999E-2</v>
      </c>
      <c r="FC11659" s="86">
        <v>2043</v>
      </c>
      <c r="FD11659" s="86" t="s">
        <v>171</v>
      </c>
      <c r="FE11659" s="86">
        <v>8.5749999999999993E-2</v>
      </c>
      <c r="FF11659" s="86">
        <v>30</v>
      </c>
      <c r="FG11659" s="86">
        <v>0</v>
      </c>
      <c r="FH11659" s="86" t="s">
        <v>427</v>
      </c>
      <c r="FI11659" s="86">
        <v>1.2004999999999997E-3</v>
      </c>
      <c r="FJ11659" s="86">
        <v>4.5476056309894271E-8</v>
      </c>
      <c r="FK11659" s="86">
        <v>6.0024999999999987E-4</v>
      </c>
      <c r="FL11659" s="86">
        <v>2.2738028154947135E-8</v>
      </c>
      <c r="FM11659" s="86">
        <v>1.5434999999999997E-3</v>
      </c>
      <c r="FN11659" s="86">
        <v>5.8469215255578353E-8</v>
      </c>
    </row>
    <row r="11660" spans="98:170" x14ac:dyDescent="0.25">
      <c r="CT11660" s="86" t="s">
        <v>155</v>
      </c>
      <c r="CU11660" s="86" t="s">
        <v>717</v>
      </c>
      <c r="CV11660" s="86" t="s">
        <v>295</v>
      </c>
      <c r="CW11660" s="86">
        <v>2048</v>
      </c>
      <c r="CX11660" s="86">
        <v>6.9102596677395513E-6</v>
      </c>
      <c r="CY11660" s="86">
        <v>3.4551298338697756E-6</v>
      </c>
      <c r="CZ11660" s="86">
        <v>8.8846195728079939E-6</v>
      </c>
      <c r="DA11660" s="86">
        <v>0.1000716957393589</v>
      </c>
      <c r="DB11660" s="86">
        <v>4.6259840575669307E-2</v>
      </c>
      <c r="DC11660" s="86">
        <v>2.007587869967914E-3</v>
      </c>
      <c r="DD11660" s="86">
        <v>5.1804267293721652E-2</v>
      </c>
      <c r="DE11660" s="86">
        <v>0</v>
      </c>
      <c r="DF11660" s="86">
        <v>0</v>
      </c>
      <c r="DG11660" s="86">
        <v>0</v>
      </c>
      <c r="DH11660" s="86">
        <v>5.7561513267301561E-3</v>
      </c>
      <c r="DJ11660" s="86">
        <v>6.9152140294999572E-7</v>
      </c>
      <c r="DK11660" s="86">
        <v>0</v>
      </c>
      <c r="DL11660" s="86">
        <v>6.9152140294999572E-7</v>
      </c>
      <c r="DM11660" s="86">
        <v>3.4576070147499786E-7</v>
      </c>
      <c r="DN11660" s="86">
        <v>0</v>
      </c>
      <c r="DO11660" s="86">
        <v>3.4576070147499786E-7</v>
      </c>
      <c r="DP11660" s="86">
        <v>8.8909894664999442E-7</v>
      </c>
      <c r="DQ11660" s="86">
        <v>0</v>
      </c>
      <c r="DR11660" s="86">
        <v>8.8909894664999442E-7</v>
      </c>
      <c r="ER11660" s="86" t="s">
        <v>828</v>
      </c>
      <c r="ES11660" s="86" t="s">
        <v>155</v>
      </c>
      <c r="ET11660" s="86" t="s">
        <v>717</v>
      </c>
      <c r="EU11660" s="86" t="s">
        <v>294</v>
      </c>
      <c r="EV11660" s="86" t="s">
        <v>426</v>
      </c>
      <c r="EW11660" s="86" t="s">
        <v>426</v>
      </c>
      <c r="EX11660" s="86">
        <v>2044</v>
      </c>
      <c r="EY11660" s="86">
        <v>3.788092987079907E-5</v>
      </c>
      <c r="EZ11660" s="86">
        <v>0</v>
      </c>
      <c r="FA11660" s="86">
        <v>610.71869400000003</v>
      </c>
      <c r="FB11660" s="86">
        <v>2.3134592018199999E-2</v>
      </c>
      <c r="FC11660" s="86">
        <v>2044</v>
      </c>
      <c r="FD11660" s="86" t="s">
        <v>171</v>
      </c>
      <c r="FE11660" s="86">
        <v>8.5749999999999993E-2</v>
      </c>
      <c r="FF11660" s="86">
        <v>30</v>
      </c>
      <c r="FG11660" s="86">
        <v>0</v>
      </c>
      <c r="FH11660" s="86" t="s">
        <v>427</v>
      </c>
      <c r="FI11660" s="86">
        <v>1.2004999999999997E-3</v>
      </c>
      <c r="FJ11660" s="86">
        <v>4.5476056309894271E-8</v>
      </c>
      <c r="FK11660" s="86">
        <v>6.0024999999999987E-4</v>
      </c>
      <c r="FL11660" s="86">
        <v>2.2738028154947135E-8</v>
      </c>
      <c r="FM11660" s="86">
        <v>1.5434999999999997E-3</v>
      </c>
      <c r="FN11660" s="86">
        <v>5.8469215255578353E-8</v>
      </c>
    </row>
    <row r="11661" spans="98:170" x14ac:dyDescent="0.25">
      <c r="CT11661" s="86" t="s">
        <v>155</v>
      </c>
      <c r="CU11661" s="86" t="s">
        <v>717</v>
      </c>
      <c r="CV11661" s="86" t="s">
        <v>295</v>
      </c>
      <c r="CW11661" s="86">
        <v>2049</v>
      </c>
      <c r="CX11661" s="86">
        <v>6.9102596677395513E-6</v>
      </c>
      <c r="CY11661" s="86">
        <v>3.4551298338697756E-6</v>
      </c>
      <c r="CZ11661" s="86">
        <v>8.8846195728079939E-6</v>
      </c>
      <c r="DA11661" s="86">
        <v>0.1000716957393589</v>
      </c>
      <c r="DB11661" s="86">
        <v>4.6259840575669307E-2</v>
      </c>
      <c r="DC11661" s="86">
        <v>2.007587869967914E-3</v>
      </c>
      <c r="DD11661" s="86">
        <v>5.1804267293721652E-2</v>
      </c>
      <c r="DE11661" s="86">
        <v>0</v>
      </c>
      <c r="DF11661" s="86">
        <v>0</v>
      </c>
      <c r="DG11661" s="86">
        <v>0</v>
      </c>
      <c r="DH11661" s="86">
        <v>5.7561513267301561E-3</v>
      </c>
      <c r="DJ11661" s="86">
        <v>6.9152140294999572E-7</v>
      </c>
      <c r="DK11661" s="86">
        <v>0</v>
      </c>
      <c r="DL11661" s="86">
        <v>6.9152140294999572E-7</v>
      </c>
      <c r="DM11661" s="86">
        <v>3.4576070147499786E-7</v>
      </c>
      <c r="DN11661" s="86">
        <v>0</v>
      </c>
      <c r="DO11661" s="86">
        <v>3.4576070147499786E-7</v>
      </c>
      <c r="DP11661" s="86">
        <v>8.8909894664999442E-7</v>
      </c>
      <c r="DQ11661" s="86">
        <v>0</v>
      </c>
      <c r="DR11661" s="86">
        <v>8.8909894664999442E-7</v>
      </c>
      <c r="ER11661" s="86" t="s">
        <v>828</v>
      </c>
      <c r="ES11661" s="86" t="s">
        <v>155</v>
      </c>
      <c r="ET11661" s="86" t="s">
        <v>717</v>
      </c>
      <c r="EU11661" s="86" t="s">
        <v>294</v>
      </c>
      <c r="EV11661" s="86" t="s">
        <v>426</v>
      </c>
      <c r="EW11661" s="86" t="s">
        <v>426</v>
      </c>
      <c r="EX11661" s="86">
        <v>2045</v>
      </c>
      <c r="EY11661" s="86">
        <v>3.788092987079907E-5</v>
      </c>
      <c r="EZ11661" s="86">
        <v>0</v>
      </c>
      <c r="FA11661" s="86">
        <v>610.71869400000003</v>
      </c>
      <c r="FB11661" s="86">
        <v>2.3134592018199999E-2</v>
      </c>
      <c r="FC11661" s="86">
        <v>2045</v>
      </c>
      <c r="FD11661" s="86" t="s">
        <v>171</v>
      </c>
      <c r="FE11661" s="86">
        <v>8.5749999999999993E-2</v>
      </c>
      <c r="FF11661" s="86">
        <v>30</v>
      </c>
      <c r="FG11661" s="86">
        <v>0</v>
      </c>
      <c r="FH11661" s="86" t="s">
        <v>427</v>
      </c>
      <c r="FI11661" s="86">
        <v>1.2004999999999997E-3</v>
      </c>
      <c r="FJ11661" s="86">
        <v>4.5476056309894271E-8</v>
      </c>
      <c r="FK11661" s="86">
        <v>6.0024999999999987E-4</v>
      </c>
      <c r="FL11661" s="86">
        <v>2.2738028154947135E-8</v>
      </c>
      <c r="FM11661" s="86">
        <v>1.5434999999999997E-3</v>
      </c>
      <c r="FN11661" s="86">
        <v>5.8469215255578353E-8</v>
      </c>
    </row>
    <row r="11662" spans="98:170" x14ac:dyDescent="0.25">
      <c r="CT11662" s="86" t="s">
        <v>155</v>
      </c>
      <c r="CU11662" s="86" t="s">
        <v>717</v>
      </c>
      <c r="CV11662" s="86" t="s">
        <v>295</v>
      </c>
      <c r="CW11662" s="86">
        <v>2050</v>
      </c>
      <c r="CX11662" s="86">
        <v>0</v>
      </c>
      <c r="CY11662" s="86">
        <v>3.4551298338697756E-6</v>
      </c>
      <c r="CZ11662" s="86">
        <v>8.8846195728079939E-6</v>
      </c>
      <c r="DA11662" s="86">
        <v>0.1000716957393589</v>
      </c>
      <c r="DB11662" s="86">
        <v>4.6259840575669307E-2</v>
      </c>
      <c r="DC11662" s="86">
        <v>2.007587869967914E-3</v>
      </c>
      <c r="DD11662" s="86">
        <v>5.1804267293721652E-2</v>
      </c>
      <c r="DE11662" s="86">
        <v>0</v>
      </c>
      <c r="DF11662" s="86">
        <v>0</v>
      </c>
      <c r="DG11662" s="86">
        <v>0</v>
      </c>
      <c r="DH11662" s="86">
        <v>5.7561513267301561E-3</v>
      </c>
      <c r="DJ11662" s="86">
        <v>0</v>
      </c>
      <c r="DK11662" s="86">
        <v>0</v>
      </c>
      <c r="DL11662" s="86">
        <v>0</v>
      </c>
      <c r="DM11662" s="86">
        <v>3.4576070147499786E-7</v>
      </c>
      <c r="DN11662" s="86">
        <v>0</v>
      </c>
      <c r="DO11662" s="86">
        <v>3.4576070147499786E-7</v>
      </c>
      <c r="DP11662" s="86">
        <v>8.8909894664999442E-7</v>
      </c>
      <c r="DQ11662" s="86">
        <v>0</v>
      </c>
      <c r="DR11662" s="86">
        <v>8.8909894664999442E-7</v>
      </c>
      <c r="ER11662" s="86" t="s">
        <v>828</v>
      </c>
      <c r="ES11662" s="86" t="s">
        <v>155</v>
      </c>
      <c r="ET11662" s="86" t="s">
        <v>717</v>
      </c>
      <c r="EU11662" s="86" t="s">
        <v>294</v>
      </c>
      <c r="EV11662" s="86" t="s">
        <v>426</v>
      </c>
      <c r="EW11662" s="86" t="s">
        <v>426</v>
      </c>
      <c r="EX11662" s="86">
        <v>2046</v>
      </c>
      <c r="EY11662" s="86">
        <v>3.788092987079907E-5</v>
      </c>
      <c r="EZ11662" s="86">
        <v>0</v>
      </c>
      <c r="FA11662" s="86">
        <v>610.71869400000003</v>
      </c>
      <c r="FB11662" s="86">
        <v>2.3134592018199999E-2</v>
      </c>
      <c r="FC11662" s="86">
        <v>2046</v>
      </c>
      <c r="FD11662" s="86" t="s">
        <v>171</v>
      </c>
      <c r="FE11662" s="86">
        <v>8.5749999999999993E-2</v>
      </c>
      <c r="FF11662" s="86">
        <v>30</v>
      </c>
      <c r="FG11662" s="86">
        <v>0</v>
      </c>
      <c r="FH11662" s="86" t="s">
        <v>427</v>
      </c>
      <c r="FI11662" s="86">
        <v>1.2004999999999997E-3</v>
      </c>
      <c r="FJ11662" s="86">
        <v>4.5476056309894271E-8</v>
      </c>
      <c r="FK11662" s="86">
        <v>6.0024999999999987E-4</v>
      </c>
      <c r="FL11662" s="86">
        <v>2.2738028154947135E-8</v>
      </c>
      <c r="FM11662" s="86">
        <v>1.5434999999999997E-3</v>
      </c>
      <c r="FN11662" s="86">
        <v>5.8469215255578353E-8</v>
      </c>
    </row>
    <row r="11663" spans="98:170" x14ac:dyDescent="0.25">
      <c r="CT11663" s="86" t="s">
        <v>155</v>
      </c>
      <c r="CU11663" s="86" t="s">
        <v>717</v>
      </c>
      <c r="CV11663" s="86" t="s">
        <v>295</v>
      </c>
      <c r="CW11663" s="86">
        <v>2051</v>
      </c>
      <c r="CX11663" s="86">
        <v>0</v>
      </c>
      <c r="CY11663" s="86">
        <v>0</v>
      </c>
      <c r="CZ11663" s="86">
        <v>8.8846195728079939E-6</v>
      </c>
      <c r="DA11663" s="86">
        <v>0.1000716957393589</v>
      </c>
      <c r="DB11663" s="86">
        <v>4.6259840575669307E-2</v>
      </c>
      <c r="DC11663" s="86">
        <v>2.007587869967914E-3</v>
      </c>
      <c r="DD11663" s="86">
        <v>5.1804267293721652E-2</v>
      </c>
      <c r="DE11663" s="86">
        <v>0</v>
      </c>
      <c r="DF11663" s="86">
        <v>0</v>
      </c>
      <c r="DG11663" s="86">
        <v>0</v>
      </c>
      <c r="DH11663" s="86">
        <v>5.7561513267301561E-3</v>
      </c>
      <c r="DJ11663" s="86">
        <v>0</v>
      </c>
      <c r="DK11663" s="86">
        <v>0</v>
      </c>
      <c r="DL11663" s="86">
        <v>0</v>
      </c>
      <c r="DM11663" s="86">
        <v>0</v>
      </c>
      <c r="DN11663" s="86">
        <v>0</v>
      </c>
      <c r="DO11663" s="86">
        <v>0</v>
      </c>
      <c r="DP11663" s="86">
        <v>8.8909894664999442E-7</v>
      </c>
      <c r="DQ11663" s="86">
        <v>0</v>
      </c>
      <c r="DR11663" s="86">
        <v>8.8909894664999442E-7</v>
      </c>
      <c r="ER11663" s="86" t="s">
        <v>828</v>
      </c>
      <c r="ES11663" s="86" t="s">
        <v>155</v>
      </c>
      <c r="ET11663" s="86" t="s">
        <v>717</v>
      </c>
      <c r="EU11663" s="86" t="s">
        <v>294</v>
      </c>
      <c r="EV11663" s="86" t="s">
        <v>426</v>
      </c>
      <c r="EW11663" s="86" t="s">
        <v>426</v>
      </c>
      <c r="EX11663" s="86">
        <v>2047</v>
      </c>
      <c r="EY11663" s="86">
        <v>3.788092987079907E-5</v>
      </c>
      <c r="EZ11663" s="86">
        <v>0</v>
      </c>
      <c r="FA11663" s="86">
        <v>610.71869400000003</v>
      </c>
      <c r="FB11663" s="86">
        <v>2.3134592018199999E-2</v>
      </c>
      <c r="FC11663" s="86">
        <v>2047</v>
      </c>
      <c r="FD11663" s="86" t="s">
        <v>171</v>
      </c>
      <c r="FE11663" s="86">
        <v>8.5749999999999993E-2</v>
      </c>
      <c r="FF11663" s="86">
        <v>30</v>
      </c>
      <c r="FG11663" s="86">
        <v>0</v>
      </c>
      <c r="FH11663" s="86" t="s">
        <v>427</v>
      </c>
      <c r="FI11663" s="86">
        <v>1.2004999999999997E-3</v>
      </c>
      <c r="FJ11663" s="86">
        <v>4.5476056309894271E-8</v>
      </c>
      <c r="FK11663" s="86">
        <v>6.0024999999999987E-4</v>
      </c>
      <c r="FL11663" s="86">
        <v>2.2738028154947135E-8</v>
      </c>
      <c r="FM11663" s="86">
        <v>1.5434999999999997E-3</v>
      </c>
      <c r="FN11663" s="86">
        <v>5.8469215255578353E-8</v>
      </c>
    </row>
    <row r="11664" spans="98:170" x14ac:dyDescent="0.25">
      <c r="CT11664" s="86" t="s">
        <v>155</v>
      </c>
      <c r="CU11664" s="86" t="s">
        <v>717</v>
      </c>
      <c r="CV11664" s="86" t="s">
        <v>287</v>
      </c>
      <c r="CW11664" s="86">
        <v>2020</v>
      </c>
      <c r="CX11664" s="86">
        <v>5.000663214066804E-8</v>
      </c>
      <c r="CY11664" s="86">
        <v>0</v>
      </c>
      <c r="CZ11664" s="86">
        <v>0</v>
      </c>
      <c r="DA11664" s="86">
        <v>14146.13064133254</v>
      </c>
      <c r="DB11664" s="86">
        <v>222.22942162783079</v>
      </c>
      <c r="DC11664" s="86">
        <v>8585.7228092479563</v>
      </c>
      <c r="DD11664" s="86">
        <v>5338.1784104567496</v>
      </c>
      <c r="DE11664" s="86">
        <v>0</v>
      </c>
      <c r="DF11664" s="86">
        <v>0</v>
      </c>
      <c r="DG11664" s="86">
        <v>0</v>
      </c>
      <c r="DH11664" s="86">
        <v>4.165483726836156E-5</v>
      </c>
      <c r="DJ11664" s="86">
        <v>7.0740035119494884E-4</v>
      </c>
      <c r="DK11664" s="86">
        <v>0</v>
      </c>
      <c r="DL11664" s="86">
        <v>7.0740035119494884E-4</v>
      </c>
      <c r="DM11664" s="86">
        <v>0</v>
      </c>
      <c r="DN11664" s="86">
        <v>0</v>
      </c>
      <c r="DO11664" s="86">
        <v>0</v>
      </c>
      <c r="DP11664" s="86">
        <v>0</v>
      </c>
      <c r="DQ11664" s="86">
        <v>0</v>
      </c>
      <c r="DR11664" s="86">
        <v>0</v>
      </c>
      <c r="ER11664" s="86" t="s">
        <v>828</v>
      </c>
      <c r="ES11664" s="86" t="s">
        <v>155</v>
      </c>
      <c r="ET11664" s="86" t="s">
        <v>717</v>
      </c>
      <c r="EU11664" s="86" t="s">
        <v>294</v>
      </c>
      <c r="EV11664" s="86" t="s">
        <v>426</v>
      </c>
      <c r="EW11664" s="86" t="s">
        <v>426</v>
      </c>
      <c r="EX11664" s="86">
        <v>2048</v>
      </c>
      <c r="EY11664" s="86">
        <v>3.788092987079907E-5</v>
      </c>
      <c r="EZ11664" s="86">
        <v>0</v>
      </c>
      <c r="FA11664" s="86">
        <v>610.71869400000003</v>
      </c>
      <c r="FB11664" s="86">
        <v>2.3134592018199999E-2</v>
      </c>
      <c r="FC11664" s="86">
        <v>2048</v>
      </c>
      <c r="FD11664" s="86" t="s">
        <v>171</v>
      </c>
      <c r="FE11664" s="86">
        <v>8.5749999999999993E-2</v>
      </c>
      <c r="FF11664" s="86">
        <v>30</v>
      </c>
      <c r="FG11664" s="86">
        <v>0</v>
      </c>
      <c r="FH11664" s="86" t="s">
        <v>427</v>
      </c>
      <c r="FI11664" s="86">
        <v>1.2004999999999997E-3</v>
      </c>
      <c r="FJ11664" s="86">
        <v>4.5476056309894271E-8</v>
      </c>
      <c r="FK11664" s="86">
        <v>6.0024999999999987E-4</v>
      </c>
      <c r="FL11664" s="86">
        <v>2.2738028154947135E-8</v>
      </c>
      <c r="FM11664" s="86">
        <v>1.5434999999999997E-3</v>
      </c>
      <c r="FN11664" s="86">
        <v>5.8469215255578353E-8</v>
      </c>
    </row>
    <row r="11665" spans="98:170" x14ac:dyDescent="0.25">
      <c r="CT11665" s="86" t="s">
        <v>155</v>
      </c>
      <c r="CU11665" s="86" t="s">
        <v>717</v>
      </c>
      <c r="CV11665" s="86" t="s">
        <v>287</v>
      </c>
      <c r="CW11665" s="86">
        <v>2021</v>
      </c>
      <c r="CX11665" s="86">
        <v>5.000663214066804E-8</v>
      </c>
      <c r="CY11665" s="86">
        <v>2.500331607033402E-8</v>
      </c>
      <c r="CZ11665" s="86">
        <v>0</v>
      </c>
      <c r="DA11665" s="86">
        <v>14146.13064133254</v>
      </c>
      <c r="DB11665" s="86">
        <v>222.22942162783079</v>
      </c>
      <c r="DC11665" s="86">
        <v>8585.7228092479563</v>
      </c>
      <c r="DD11665" s="86">
        <v>5338.1784104567496</v>
      </c>
      <c r="DE11665" s="86">
        <v>0</v>
      </c>
      <c r="DF11665" s="86">
        <v>0</v>
      </c>
      <c r="DG11665" s="86">
        <v>0</v>
      </c>
      <c r="DH11665" s="86">
        <v>4.165483726836156E-5</v>
      </c>
      <c r="DJ11665" s="86">
        <v>7.0740035119494884E-4</v>
      </c>
      <c r="DK11665" s="86">
        <v>0</v>
      </c>
      <c r="DL11665" s="86">
        <v>7.0740035119494884E-4</v>
      </c>
      <c r="DM11665" s="86">
        <v>3.5370017559747442E-4</v>
      </c>
      <c r="DN11665" s="86">
        <v>0</v>
      </c>
      <c r="DO11665" s="86">
        <v>3.5370017559747442E-4</v>
      </c>
      <c r="DP11665" s="86">
        <v>0</v>
      </c>
      <c r="DQ11665" s="86">
        <v>0</v>
      </c>
      <c r="DR11665" s="86">
        <v>0</v>
      </c>
      <c r="ER11665" s="86" t="s">
        <v>828</v>
      </c>
      <c r="ES11665" s="86" t="s">
        <v>155</v>
      </c>
      <c r="ET11665" s="86" t="s">
        <v>717</v>
      </c>
      <c r="EU11665" s="86" t="s">
        <v>294</v>
      </c>
      <c r="EV11665" s="86" t="s">
        <v>426</v>
      </c>
      <c r="EW11665" s="86" t="s">
        <v>426</v>
      </c>
      <c r="EX11665" s="86">
        <v>2049</v>
      </c>
      <c r="EY11665" s="86">
        <v>3.788092987079907E-5</v>
      </c>
      <c r="EZ11665" s="86">
        <v>0</v>
      </c>
      <c r="FA11665" s="86">
        <v>610.71869400000003</v>
      </c>
      <c r="FB11665" s="86">
        <v>2.3134592018199999E-2</v>
      </c>
      <c r="FC11665" s="86">
        <v>2049</v>
      </c>
      <c r="FD11665" s="86" t="s">
        <v>171</v>
      </c>
      <c r="FE11665" s="86">
        <v>8.5749999999999993E-2</v>
      </c>
      <c r="FF11665" s="86">
        <v>30</v>
      </c>
      <c r="FG11665" s="86">
        <v>0</v>
      </c>
      <c r="FH11665" s="86" t="s">
        <v>427</v>
      </c>
      <c r="FI11665" s="86">
        <v>1.2004999999999997E-3</v>
      </c>
      <c r="FJ11665" s="86">
        <v>4.5476056309894271E-8</v>
      </c>
      <c r="FK11665" s="86">
        <v>6.0024999999999987E-4</v>
      </c>
      <c r="FL11665" s="86">
        <v>2.2738028154947135E-8</v>
      </c>
      <c r="FM11665" s="86">
        <v>1.5434999999999997E-3</v>
      </c>
      <c r="FN11665" s="86">
        <v>5.8469215255578353E-8</v>
      </c>
    </row>
    <row r="11666" spans="98:170" x14ac:dyDescent="0.25">
      <c r="CT11666" s="86" t="s">
        <v>155</v>
      </c>
      <c r="CU11666" s="86" t="s">
        <v>717</v>
      </c>
      <c r="CV11666" s="86" t="s">
        <v>287</v>
      </c>
      <c r="CW11666" s="86">
        <v>2022</v>
      </c>
      <c r="CX11666" s="86">
        <v>5.000663214066804E-8</v>
      </c>
      <c r="CY11666" s="86">
        <v>2.500331607033402E-8</v>
      </c>
      <c r="CZ11666" s="86">
        <v>6.4294241323716055E-8</v>
      </c>
      <c r="DA11666" s="86">
        <v>14146.13064133254</v>
      </c>
      <c r="DB11666" s="86">
        <v>222.22942162783079</v>
      </c>
      <c r="DC11666" s="86">
        <v>8585.7228092479563</v>
      </c>
      <c r="DD11666" s="86">
        <v>5338.1784104567496</v>
      </c>
      <c r="DE11666" s="86">
        <v>0</v>
      </c>
      <c r="DF11666" s="86">
        <v>0</v>
      </c>
      <c r="DG11666" s="86">
        <v>0</v>
      </c>
      <c r="DH11666" s="86">
        <v>4.165483726836156E-5</v>
      </c>
      <c r="DJ11666" s="86">
        <v>7.0740035119494884E-4</v>
      </c>
      <c r="DK11666" s="86">
        <v>0</v>
      </c>
      <c r="DL11666" s="86">
        <v>7.0740035119494884E-4</v>
      </c>
      <c r="DM11666" s="86">
        <v>3.5370017559747442E-4</v>
      </c>
      <c r="DN11666" s="86">
        <v>0</v>
      </c>
      <c r="DO11666" s="86">
        <v>3.5370017559747442E-4</v>
      </c>
      <c r="DP11666" s="86">
        <v>9.0951473725064849E-4</v>
      </c>
      <c r="DQ11666" s="86">
        <v>0</v>
      </c>
      <c r="DR11666" s="86">
        <v>9.0951473725064849E-4</v>
      </c>
      <c r="ER11666" s="86" t="s">
        <v>828</v>
      </c>
      <c r="ES11666" s="86" t="s">
        <v>155</v>
      </c>
      <c r="ET11666" s="86" t="s">
        <v>717</v>
      </c>
      <c r="EU11666" s="86" t="s">
        <v>294</v>
      </c>
      <c r="EV11666" s="86" t="s">
        <v>426</v>
      </c>
      <c r="EW11666" s="86" t="s">
        <v>426</v>
      </c>
      <c r="EX11666" s="86">
        <v>2050</v>
      </c>
      <c r="EY11666" s="86">
        <v>3.788092987079907E-5</v>
      </c>
      <c r="EZ11666" s="86">
        <v>0</v>
      </c>
      <c r="FA11666" s="86">
        <v>610.71869400000003</v>
      </c>
      <c r="FB11666" s="86">
        <v>2.3134592018199999E-2</v>
      </c>
      <c r="FC11666" s="86">
        <v>2050</v>
      </c>
      <c r="FD11666" s="86" t="s">
        <v>171</v>
      </c>
      <c r="FE11666" s="86">
        <v>8.5749999999999993E-2</v>
      </c>
      <c r="FF11666" s="86">
        <v>30</v>
      </c>
      <c r="FG11666" s="86">
        <v>0</v>
      </c>
      <c r="FH11666" s="86" t="s">
        <v>427</v>
      </c>
      <c r="FI11666" s="86">
        <v>0</v>
      </c>
      <c r="FJ11666" s="86">
        <v>0</v>
      </c>
      <c r="FK11666" s="86">
        <v>6.0024999999999987E-4</v>
      </c>
      <c r="FL11666" s="86">
        <v>2.2738028154947135E-8</v>
      </c>
      <c r="FM11666" s="86">
        <v>1.5434999999999997E-3</v>
      </c>
      <c r="FN11666" s="86">
        <v>5.8469215255578353E-8</v>
      </c>
    </row>
    <row r="11667" spans="98:170" x14ac:dyDescent="0.25">
      <c r="CT11667" s="86" t="s">
        <v>155</v>
      </c>
      <c r="CU11667" s="86" t="s">
        <v>717</v>
      </c>
      <c r="CV11667" s="86" t="s">
        <v>287</v>
      </c>
      <c r="CW11667" s="86">
        <v>2023</v>
      </c>
      <c r="CX11667" s="86">
        <v>5.000663214066804E-8</v>
      </c>
      <c r="CY11667" s="86">
        <v>2.500331607033402E-8</v>
      </c>
      <c r="CZ11667" s="86">
        <v>6.4294241323716055E-8</v>
      </c>
      <c r="DA11667" s="86">
        <v>14664.637556436641</v>
      </c>
      <c r="DB11667" s="86">
        <v>233.2300768079395</v>
      </c>
      <c r="DC11667" s="86">
        <v>8896.5159934286039</v>
      </c>
      <c r="DD11667" s="86">
        <v>5534.8914862000984</v>
      </c>
      <c r="DE11667" s="86">
        <v>0</v>
      </c>
      <c r="DF11667" s="86">
        <v>0</v>
      </c>
      <c r="DG11667" s="86">
        <v>0</v>
      </c>
      <c r="DH11667" s="86">
        <v>4.165483726836156E-5</v>
      </c>
      <c r="DJ11667" s="86">
        <v>7.3332913576095219E-4</v>
      </c>
      <c r="DK11667" s="86">
        <v>0</v>
      </c>
      <c r="DL11667" s="86">
        <v>7.3332913576095219E-4</v>
      </c>
      <c r="DM11667" s="86">
        <v>3.6666456788047609E-4</v>
      </c>
      <c r="DN11667" s="86">
        <v>0</v>
      </c>
      <c r="DO11667" s="86">
        <v>3.6666456788047609E-4</v>
      </c>
      <c r="DP11667" s="86">
        <v>9.4285174597836705E-4</v>
      </c>
      <c r="DQ11667" s="86">
        <v>0</v>
      </c>
      <c r="DR11667" s="86">
        <v>9.4285174597836705E-4</v>
      </c>
      <c r="ER11667" s="86" t="s">
        <v>828</v>
      </c>
      <c r="ES11667" s="86" t="s">
        <v>155</v>
      </c>
      <c r="ET11667" s="86" t="s">
        <v>717</v>
      </c>
      <c r="EU11667" s="86" t="s">
        <v>294</v>
      </c>
      <c r="EV11667" s="86" t="s">
        <v>426</v>
      </c>
      <c r="EW11667" s="86" t="s">
        <v>426</v>
      </c>
      <c r="EX11667" s="86">
        <v>2051</v>
      </c>
      <c r="EY11667" s="86">
        <v>3.788092987079907E-5</v>
      </c>
      <c r="EZ11667" s="86">
        <v>0</v>
      </c>
      <c r="FA11667" s="86">
        <v>610.71869400000003</v>
      </c>
      <c r="FB11667" s="86">
        <v>2.3134592018199999E-2</v>
      </c>
      <c r="FC11667" s="86">
        <v>2051</v>
      </c>
      <c r="FD11667" s="86" t="s">
        <v>171</v>
      </c>
      <c r="FE11667" s="86">
        <v>8.5749999999999993E-2</v>
      </c>
      <c r="FF11667" s="86">
        <v>30</v>
      </c>
      <c r="FG11667" s="86">
        <v>0</v>
      </c>
      <c r="FH11667" s="86" t="s">
        <v>427</v>
      </c>
      <c r="FI11667" s="86">
        <v>0</v>
      </c>
      <c r="FJ11667" s="86">
        <v>0</v>
      </c>
      <c r="FK11667" s="86">
        <v>0</v>
      </c>
      <c r="FL11667" s="86">
        <v>0</v>
      </c>
      <c r="FM11667" s="86">
        <v>1.5434999999999997E-3</v>
      </c>
      <c r="FN11667" s="86">
        <v>5.8469215255578353E-8</v>
      </c>
    </row>
    <row r="11668" spans="98:170" x14ac:dyDescent="0.25">
      <c r="CT11668" s="86" t="s">
        <v>155</v>
      </c>
      <c r="CU11668" s="86" t="s">
        <v>717</v>
      </c>
      <c r="CV11668" s="86" t="s">
        <v>287</v>
      </c>
      <c r="CW11668" s="86">
        <v>2024</v>
      </c>
      <c r="CX11668" s="86">
        <v>5.000663214066804E-8</v>
      </c>
      <c r="CY11668" s="86">
        <v>2.500331607033402E-8</v>
      </c>
      <c r="CZ11668" s="86">
        <v>6.4294241323716055E-8</v>
      </c>
      <c r="DA11668" s="86">
        <v>14664.637556436641</v>
      </c>
      <c r="DB11668" s="86">
        <v>233.2300768079395</v>
      </c>
      <c r="DC11668" s="86">
        <v>8896.5159934286039</v>
      </c>
      <c r="DD11668" s="86">
        <v>5534.8914862000984</v>
      </c>
      <c r="DE11668" s="86">
        <v>0</v>
      </c>
      <c r="DF11668" s="86">
        <v>0</v>
      </c>
      <c r="DG11668" s="86">
        <v>0</v>
      </c>
      <c r="DH11668" s="86">
        <v>4.165483726836156E-5</v>
      </c>
      <c r="DJ11668" s="86">
        <v>7.3332913576095219E-4</v>
      </c>
      <c r="DK11668" s="86">
        <v>0</v>
      </c>
      <c r="DL11668" s="86">
        <v>7.3332913576095219E-4</v>
      </c>
      <c r="DM11668" s="86">
        <v>3.6666456788047609E-4</v>
      </c>
      <c r="DN11668" s="86">
        <v>0</v>
      </c>
      <c r="DO11668" s="86">
        <v>3.6666456788047609E-4</v>
      </c>
      <c r="DP11668" s="86">
        <v>9.4285174597836705E-4</v>
      </c>
      <c r="DQ11668" s="86">
        <v>0</v>
      </c>
      <c r="DR11668" s="86">
        <v>9.4285174597836705E-4</v>
      </c>
      <c r="ER11668" s="86" t="s">
        <v>828</v>
      </c>
      <c r="ES11668" s="86" t="s">
        <v>155</v>
      </c>
      <c r="ET11668" s="86" t="s">
        <v>717</v>
      </c>
      <c r="EU11668" s="86" t="s">
        <v>296</v>
      </c>
      <c r="EV11668" s="86" t="s">
        <v>426</v>
      </c>
      <c r="EW11668" s="86" t="s">
        <v>426</v>
      </c>
      <c r="EX11668" s="86">
        <v>2021</v>
      </c>
      <c r="EY11668" s="86">
        <v>9.381868126711458E-4</v>
      </c>
      <c r="EZ11668" s="86">
        <v>0</v>
      </c>
      <c r="FA11668" s="86">
        <v>610.71869400000003</v>
      </c>
      <c r="FB11668" s="86">
        <v>0.57296822496254485</v>
      </c>
      <c r="FC11668" s="86">
        <v>2021</v>
      </c>
      <c r="FD11668" s="86" t="s">
        <v>171</v>
      </c>
      <c r="FE11668" s="86">
        <v>8.5749999999999993E-2</v>
      </c>
      <c r="FF11668" s="86">
        <v>30</v>
      </c>
      <c r="FG11668" s="86">
        <v>0</v>
      </c>
      <c r="FH11668" s="86" t="s">
        <v>427</v>
      </c>
      <c r="FI11668" s="86">
        <v>1.2004999999999997E-3</v>
      </c>
      <c r="FJ11668" s="86">
        <v>1.1262932686117103E-6</v>
      </c>
      <c r="FK11668" s="86">
        <v>6.0024999999999987E-4</v>
      </c>
      <c r="FL11668" s="86">
        <v>5.6314663430585516E-7</v>
      </c>
      <c r="FM11668" s="86">
        <v>0</v>
      </c>
      <c r="FN11668" s="86">
        <v>0</v>
      </c>
    </row>
    <row r="11669" spans="98:170" x14ac:dyDescent="0.25">
      <c r="CT11669" s="86" t="s">
        <v>155</v>
      </c>
      <c r="CU11669" s="86" t="s">
        <v>717</v>
      </c>
      <c r="CV11669" s="86" t="s">
        <v>287</v>
      </c>
      <c r="CW11669" s="86">
        <v>2025</v>
      </c>
      <c r="CX11669" s="86">
        <v>5.000663214066804E-8</v>
      </c>
      <c r="CY11669" s="86">
        <v>2.500331607033402E-8</v>
      </c>
      <c r="CZ11669" s="86">
        <v>6.4294241323716055E-8</v>
      </c>
      <c r="DA11669" s="86">
        <v>14664.637556436641</v>
      </c>
      <c r="DB11669" s="86">
        <v>233.2300768079395</v>
      </c>
      <c r="DC11669" s="86">
        <v>8896.5159934286039</v>
      </c>
      <c r="DD11669" s="86">
        <v>5534.8914862000984</v>
      </c>
      <c r="DE11669" s="86">
        <v>0</v>
      </c>
      <c r="DF11669" s="86">
        <v>0</v>
      </c>
      <c r="DG11669" s="86">
        <v>0</v>
      </c>
      <c r="DH11669" s="86">
        <v>4.165483726836156E-5</v>
      </c>
      <c r="DJ11669" s="86">
        <v>7.3332913576095219E-4</v>
      </c>
      <c r="DK11669" s="86">
        <v>0</v>
      </c>
      <c r="DL11669" s="86">
        <v>7.3332913576095219E-4</v>
      </c>
      <c r="DM11669" s="86">
        <v>3.6666456788047609E-4</v>
      </c>
      <c r="DN11669" s="86">
        <v>0</v>
      </c>
      <c r="DO11669" s="86">
        <v>3.6666456788047609E-4</v>
      </c>
      <c r="DP11669" s="86">
        <v>9.4285174597836705E-4</v>
      </c>
      <c r="DQ11669" s="86">
        <v>0</v>
      </c>
      <c r="DR11669" s="86">
        <v>9.4285174597836705E-4</v>
      </c>
      <c r="ER11669" s="86" t="s">
        <v>828</v>
      </c>
      <c r="ES11669" s="86" t="s">
        <v>155</v>
      </c>
      <c r="ET11669" s="86" t="s">
        <v>717</v>
      </c>
      <c r="EU11669" s="86" t="s">
        <v>296</v>
      </c>
      <c r="EV11669" s="86" t="s">
        <v>426</v>
      </c>
      <c r="EW11669" s="86" t="s">
        <v>426</v>
      </c>
      <c r="EX11669" s="86">
        <v>2022</v>
      </c>
      <c r="EY11669" s="86">
        <v>9.381868126711458E-4</v>
      </c>
      <c r="EZ11669" s="86">
        <v>0</v>
      </c>
      <c r="FA11669" s="86">
        <v>610.71869400000003</v>
      </c>
      <c r="FB11669" s="86">
        <v>0.57296822496254485</v>
      </c>
      <c r="FC11669" s="86">
        <v>2022</v>
      </c>
      <c r="FD11669" s="86" t="s">
        <v>171</v>
      </c>
      <c r="FE11669" s="86">
        <v>8.5749999999999993E-2</v>
      </c>
      <c r="FF11669" s="86">
        <v>30</v>
      </c>
      <c r="FG11669" s="86">
        <v>0</v>
      </c>
      <c r="FH11669" s="86" t="s">
        <v>427</v>
      </c>
      <c r="FI11669" s="86">
        <v>1.2004999999999997E-3</v>
      </c>
      <c r="FJ11669" s="86">
        <v>1.1262932686117103E-6</v>
      </c>
      <c r="FK11669" s="86">
        <v>6.0024999999999987E-4</v>
      </c>
      <c r="FL11669" s="86">
        <v>5.6314663430585516E-7</v>
      </c>
      <c r="FM11669" s="86">
        <v>1.5434999999999997E-3</v>
      </c>
      <c r="FN11669" s="86">
        <v>1.4480913453579133E-6</v>
      </c>
    </row>
    <row r="11670" spans="98:170" x14ac:dyDescent="0.25">
      <c r="CT11670" s="86" t="s">
        <v>155</v>
      </c>
      <c r="CU11670" s="86" t="s">
        <v>717</v>
      </c>
      <c r="CV11670" s="86" t="s">
        <v>287</v>
      </c>
      <c r="CW11670" s="86">
        <v>2026</v>
      </c>
      <c r="CX11670" s="86">
        <v>5.000663214066804E-8</v>
      </c>
      <c r="CY11670" s="86">
        <v>2.500331607033402E-8</v>
      </c>
      <c r="CZ11670" s="86">
        <v>6.4294241323716055E-8</v>
      </c>
      <c r="DA11670" s="86">
        <v>14664.637556436641</v>
      </c>
      <c r="DB11670" s="86">
        <v>233.2300768079395</v>
      </c>
      <c r="DC11670" s="86">
        <v>8896.5159934286039</v>
      </c>
      <c r="DD11670" s="86">
        <v>5534.8914862000984</v>
      </c>
      <c r="DE11670" s="86">
        <v>0</v>
      </c>
      <c r="DF11670" s="86">
        <v>0</v>
      </c>
      <c r="DG11670" s="86">
        <v>0</v>
      </c>
      <c r="DH11670" s="86">
        <v>4.165483726836156E-5</v>
      </c>
      <c r="DJ11670" s="86">
        <v>7.3332913576095219E-4</v>
      </c>
      <c r="DK11670" s="86">
        <v>0</v>
      </c>
      <c r="DL11670" s="86">
        <v>7.3332913576095219E-4</v>
      </c>
      <c r="DM11670" s="86">
        <v>3.6666456788047609E-4</v>
      </c>
      <c r="DN11670" s="86">
        <v>0</v>
      </c>
      <c r="DO11670" s="86">
        <v>3.6666456788047609E-4</v>
      </c>
      <c r="DP11670" s="86">
        <v>9.4285174597836705E-4</v>
      </c>
      <c r="DQ11670" s="86">
        <v>0</v>
      </c>
      <c r="DR11670" s="86">
        <v>9.4285174597836705E-4</v>
      </c>
      <c r="ER11670" s="86" t="s">
        <v>828</v>
      </c>
      <c r="ES11670" s="86" t="s">
        <v>155</v>
      </c>
      <c r="ET11670" s="86" t="s">
        <v>717</v>
      </c>
      <c r="EU11670" s="86" t="s">
        <v>296</v>
      </c>
      <c r="EV11670" s="86" t="s">
        <v>426</v>
      </c>
      <c r="EW11670" s="86" t="s">
        <v>426</v>
      </c>
      <c r="EX11670" s="86">
        <v>2023</v>
      </c>
      <c r="EY11670" s="86">
        <v>9.381868126711458E-4</v>
      </c>
      <c r="EZ11670" s="86">
        <v>0</v>
      </c>
      <c r="FA11670" s="86">
        <v>610.71869400000003</v>
      </c>
      <c r="FB11670" s="86">
        <v>0.57296822496254485</v>
      </c>
      <c r="FC11670" s="86">
        <v>2023</v>
      </c>
      <c r="FD11670" s="86" t="s">
        <v>171</v>
      </c>
      <c r="FE11670" s="86">
        <v>8.5749999999999993E-2</v>
      </c>
      <c r="FF11670" s="86">
        <v>30</v>
      </c>
      <c r="FG11670" s="86">
        <v>0</v>
      </c>
      <c r="FH11670" s="86" t="s">
        <v>427</v>
      </c>
      <c r="FI11670" s="86">
        <v>1.2004999999999997E-3</v>
      </c>
      <c r="FJ11670" s="86">
        <v>1.1262932686117103E-6</v>
      </c>
      <c r="FK11670" s="86">
        <v>6.0024999999999987E-4</v>
      </c>
      <c r="FL11670" s="86">
        <v>5.6314663430585516E-7</v>
      </c>
      <c r="FM11670" s="86">
        <v>1.5434999999999997E-3</v>
      </c>
      <c r="FN11670" s="86">
        <v>1.4480913453579133E-6</v>
      </c>
    </row>
    <row r="11671" spans="98:170" x14ac:dyDescent="0.25">
      <c r="CT11671" s="86" t="s">
        <v>155</v>
      </c>
      <c r="CU11671" s="86" t="s">
        <v>717</v>
      </c>
      <c r="CV11671" s="86" t="s">
        <v>287</v>
      </c>
      <c r="CW11671" s="86">
        <v>2027</v>
      </c>
      <c r="CX11671" s="86">
        <v>5.000663214066804E-8</v>
      </c>
      <c r="CY11671" s="86">
        <v>2.500331607033402E-8</v>
      </c>
      <c r="CZ11671" s="86">
        <v>6.4294241323716055E-8</v>
      </c>
      <c r="DA11671" s="86">
        <v>14664.637556436641</v>
      </c>
      <c r="DB11671" s="86">
        <v>233.2300768079395</v>
      </c>
      <c r="DC11671" s="86">
        <v>8896.5159934286039</v>
      </c>
      <c r="DD11671" s="86">
        <v>5534.8914862000984</v>
      </c>
      <c r="DE11671" s="86">
        <v>0</v>
      </c>
      <c r="DF11671" s="86">
        <v>0</v>
      </c>
      <c r="DG11671" s="86">
        <v>0</v>
      </c>
      <c r="DH11671" s="86">
        <v>4.165483726836156E-5</v>
      </c>
      <c r="DJ11671" s="86">
        <v>7.3332913576095219E-4</v>
      </c>
      <c r="DK11671" s="86">
        <v>0</v>
      </c>
      <c r="DL11671" s="86">
        <v>7.3332913576095219E-4</v>
      </c>
      <c r="DM11671" s="86">
        <v>3.6666456788047609E-4</v>
      </c>
      <c r="DN11671" s="86">
        <v>0</v>
      </c>
      <c r="DO11671" s="86">
        <v>3.6666456788047609E-4</v>
      </c>
      <c r="DP11671" s="86">
        <v>9.4285174597836705E-4</v>
      </c>
      <c r="DQ11671" s="86">
        <v>0</v>
      </c>
      <c r="DR11671" s="86">
        <v>9.4285174597836705E-4</v>
      </c>
      <c r="ER11671" s="86" t="s">
        <v>828</v>
      </c>
      <c r="ES11671" s="86" t="s">
        <v>155</v>
      </c>
      <c r="ET11671" s="86" t="s">
        <v>717</v>
      </c>
      <c r="EU11671" s="86" t="s">
        <v>296</v>
      </c>
      <c r="EV11671" s="86" t="s">
        <v>426</v>
      </c>
      <c r="EW11671" s="86" t="s">
        <v>426</v>
      </c>
      <c r="EX11671" s="86">
        <v>2024</v>
      </c>
      <c r="EY11671" s="86">
        <v>9.381868126711458E-4</v>
      </c>
      <c r="EZ11671" s="86">
        <v>0</v>
      </c>
      <c r="FA11671" s="86">
        <v>610.71869400000003</v>
      </c>
      <c r="FB11671" s="86">
        <v>0.57296822496254485</v>
      </c>
      <c r="FC11671" s="86">
        <v>2024</v>
      </c>
      <c r="FD11671" s="86" t="s">
        <v>171</v>
      </c>
      <c r="FE11671" s="86">
        <v>8.5749999999999993E-2</v>
      </c>
      <c r="FF11671" s="86">
        <v>30</v>
      </c>
      <c r="FG11671" s="86">
        <v>0</v>
      </c>
      <c r="FH11671" s="86" t="s">
        <v>427</v>
      </c>
      <c r="FI11671" s="86">
        <v>1.2004999999999997E-3</v>
      </c>
      <c r="FJ11671" s="86">
        <v>1.1262932686117103E-6</v>
      </c>
      <c r="FK11671" s="86">
        <v>6.0024999999999987E-4</v>
      </c>
      <c r="FL11671" s="86">
        <v>5.6314663430585516E-7</v>
      </c>
      <c r="FM11671" s="86">
        <v>1.5434999999999997E-3</v>
      </c>
      <c r="FN11671" s="86">
        <v>1.4480913453579133E-6</v>
      </c>
    </row>
    <row r="11672" spans="98:170" x14ac:dyDescent="0.25">
      <c r="CT11672" s="86" t="s">
        <v>155</v>
      </c>
      <c r="CU11672" s="86" t="s">
        <v>717</v>
      </c>
      <c r="CV11672" s="86" t="s">
        <v>287</v>
      </c>
      <c r="CW11672" s="86">
        <v>2028</v>
      </c>
      <c r="CX11672" s="86">
        <v>5.000663214066804E-8</v>
      </c>
      <c r="CY11672" s="86">
        <v>2.500331607033402E-8</v>
      </c>
      <c r="CZ11672" s="86">
        <v>6.4294241323716055E-8</v>
      </c>
      <c r="DA11672" s="86">
        <v>15317.990942815981</v>
      </c>
      <c r="DB11672" s="86">
        <v>247.27299216494731</v>
      </c>
      <c r="DC11672" s="86">
        <v>9287.6490955445061</v>
      </c>
      <c r="DD11672" s="86">
        <v>5783.0688551065314</v>
      </c>
      <c r="DE11672" s="86">
        <v>0</v>
      </c>
      <c r="DF11672" s="86">
        <v>0</v>
      </c>
      <c r="DG11672" s="86">
        <v>0</v>
      </c>
      <c r="DH11672" s="86">
        <v>4.165483726836156E-5</v>
      </c>
      <c r="DJ11672" s="86">
        <v>7.6600113821148359E-4</v>
      </c>
      <c r="DK11672" s="86">
        <v>0</v>
      </c>
      <c r="DL11672" s="86">
        <v>7.6600113821148359E-4</v>
      </c>
      <c r="DM11672" s="86">
        <v>3.8300056910574179E-4</v>
      </c>
      <c r="DN11672" s="86">
        <v>0</v>
      </c>
      <c r="DO11672" s="86">
        <v>3.8300056910574179E-4</v>
      </c>
      <c r="DP11672" s="86">
        <v>9.8485860627190737E-4</v>
      </c>
      <c r="DQ11672" s="86">
        <v>0</v>
      </c>
      <c r="DR11672" s="86">
        <v>9.8485860627190737E-4</v>
      </c>
      <c r="ER11672" s="86" t="s">
        <v>828</v>
      </c>
      <c r="ES11672" s="86" t="s">
        <v>155</v>
      </c>
      <c r="ET11672" s="86" t="s">
        <v>717</v>
      </c>
      <c r="EU11672" s="86" t="s">
        <v>296</v>
      </c>
      <c r="EV11672" s="86" t="s">
        <v>426</v>
      </c>
      <c r="EW11672" s="86" t="s">
        <v>426</v>
      </c>
      <c r="EX11672" s="86">
        <v>2025</v>
      </c>
      <c r="EY11672" s="86">
        <v>9.381868126711458E-4</v>
      </c>
      <c r="EZ11672" s="86">
        <v>0</v>
      </c>
      <c r="FA11672" s="86">
        <v>610.71869400000003</v>
      </c>
      <c r="FB11672" s="86">
        <v>0.57296822496254485</v>
      </c>
      <c r="FC11672" s="86">
        <v>2025</v>
      </c>
      <c r="FD11672" s="86" t="s">
        <v>171</v>
      </c>
      <c r="FE11672" s="86">
        <v>8.5749999999999993E-2</v>
      </c>
      <c r="FF11672" s="86">
        <v>30</v>
      </c>
      <c r="FG11672" s="86">
        <v>0</v>
      </c>
      <c r="FH11672" s="86" t="s">
        <v>427</v>
      </c>
      <c r="FI11672" s="86">
        <v>1.2004999999999997E-3</v>
      </c>
      <c r="FJ11672" s="86">
        <v>1.1262932686117103E-6</v>
      </c>
      <c r="FK11672" s="86">
        <v>6.0024999999999987E-4</v>
      </c>
      <c r="FL11672" s="86">
        <v>5.6314663430585516E-7</v>
      </c>
      <c r="FM11672" s="86">
        <v>1.5434999999999997E-3</v>
      </c>
      <c r="FN11672" s="86">
        <v>1.4480913453579133E-6</v>
      </c>
    </row>
    <row r="11673" spans="98:170" x14ac:dyDescent="0.25">
      <c r="CT11673" s="86" t="s">
        <v>155</v>
      </c>
      <c r="CU11673" s="86" t="s">
        <v>717</v>
      </c>
      <c r="CV11673" s="86" t="s">
        <v>287</v>
      </c>
      <c r="CW11673" s="86">
        <v>2029</v>
      </c>
      <c r="CX11673" s="86">
        <v>5.000663214066804E-8</v>
      </c>
      <c r="CY11673" s="86">
        <v>2.500331607033402E-8</v>
      </c>
      <c r="CZ11673" s="86">
        <v>6.4294241323716055E-8</v>
      </c>
      <c r="DA11673" s="86">
        <v>15317.990942815981</v>
      </c>
      <c r="DB11673" s="86">
        <v>247.27299216494731</v>
      </c>
      <c r="DC11673" s="86">
        <v>9287.6490955445061</v>
      </c>
      <c r="DD11673" s="86">
        <v>5783.0688551065314</v>
      </c>
      <c r="DE11673" s="86">
        <v>0</v>
      </c>
      <c r="DF11673" s="86">
        <v>0</v>
      </c>
      <c r="DG11673" s="86">
        <v>0</v>
      </c>
      <c r="DH11673" s="86">
        <v>4.165483726836156E-5</v>
      </c>
      <c r="DJ11673" s="86">
        <v>7.6600113821148359E-4</v>
      </c>
      <c r="DK11673" s="86">
        <v>0</v>
      </c>
      <c r="DL11673" s="86">
        <v>7.6600113821148359E-4</v>
      </c>
      <c r="DM11673" s="86">
        <v>3.8300056910574179E-4</v>
      </c>
      <c r="DN11673" s="86">
        <v>0</v>
      </c>
      <c r="DO11673" s="86">
        <v>3.8300056910574179E-4</v>
      </c>
      <c r="DP11673" s="86">
        <v>9.8485860627190737E-4</v>
      </c>
      <c r="DQ11673" s="86">
        <v>0</v>
      </c>
      <c r="DR11673" s="86">
        <v>9.8485860627190737E-4</v>
      </c>
      <c r="ER11673" s="86" t="s">
        <v>828</v>
      </c>
      <c r="ES11673" s="86" t="s">
        <v>155</v>
      </c>
      <c r="ET11673" s="86" t="s">
        <v>717</v>
      </c>
      <c r="EU11673" s="86" t="s">
        <v>296</v>
      </c>
      <c r="EV11673" s="86" t="s">
        <v>426</v>
      </c>
      <c r="EW11673" s="86" t="s">
        <v>426</v>
      </c>
      <c r="EX11673" s="86">
        <v>2026</v>
      </c>
      <c r="EY11673" s="86">
        <v>9.381868126711458E-4</v>
      </c>
      <c r="EZ11673" s="86">
        <v>0</v>
      </c>
      <c r="FA11673" s="86">
        <v>610.71869400000003</v>
      </c>
      <c r="FB11673" s="86">
        <v>0.57296822496254485</v>
      </c>
      <c r="FC11673" s="86">
        <v>2026</v>
      </c>
      <c r="FD11673" s="86" t="s">
        <v>171</v>
      </c>
      <c r="FE11673" s="86">
        <v>8.5749999999999993E-2</v>
      </c>
      <c r="FF11673" s="86">
        <v>30</v>
      </c>
      <c r="FG11673" s="86">
        <v>0</v>
      </c>
      <c r="FH11673" s="86" t="s">
        <v>427</v>
      </c>
      <c r="FI11673" s="86">
        <v>1.2004999999999997E-3</v>
      </c>
      <c r="FJ11673" s="86">
        <v>1.1262932686117103E-6</v>
      </c>
      <c r="FK11673" s="86">
        <v>6.0024999999999987E-4</v>
      </c>
      <c r="FL11673" s="86">
        <v>5.6314663430585516E-7</v>
      </c>
      <c r="FM11673" s="86">
        <v>1.5434999999999997E-3</v>
      </c>
      <c r="FN11673" s="86">
        <v>1.4480913453579133E-6</v>
      </c>
    </row>
    <row r="11674" spans="98:170" x14ac:dyDescent="0.25">
      <c r="CT11674" s="86" t="s">
        <v>155</v>
      </c>
      <c r="CU11674" s="86" t="s">
        <v>717</v>
      </c>
      <c r="CV11674" s="86" t="s">
        <v>287</v>
      </c>
      <c r="CW11674" s="86">
        <v>2030</v>
      </c>
      <c r="CX11674" s="86">
        <v>5.000663214066804E-8</v>
      </c>
      <c r="CY11674" s="86">
        <v>2.500331607033402E-8</v>
      </c>
      <c r="CZ11674" s="86">
        <v>6.4294241323716055E-8</v>
      </c>
      <c r="DA11674" s="86">
        <v>15317.990942815981</v>
      </c>
      <c r="DB11674" s="86">
        <v>247.27299216494731</v>
      </c>
      <c r="DC11674" s="86">
        <v>9287.6490955445061</v>
      </c>
      <c r="DD11674" s="86">
        <v>5783.0688551065314</v>
      </c>
      <c r="DE11674" s="86">
        <v>0</v>
      </c>
      <c r="DF11674" s="86">
        <v>0</v>
      </c>
      <c r="DG11674" s="86">
        <v>0</v>
      </c>
      <c r="DH11674" s="86">
        <v>4.165483726836156E-5</v>
      </c>
      <c r="DJ11674" s="86">
        <v>7.6600113821148359E-4</v>
      </c>
      <c r="DK11674" s="86">
        <v>0</v>
      </c>
      <c r="DL11674" s="86">
        <v>7.6600113821148359E-4</v>
      </c>
      <c r="DM11674" s="86">
        <v>3.8300056910574179E-4</v>
      </c>
      <c r="DN11674" s="86">
        <v>0</v>
      </c>
      <c r="DO11674" s="86">
        <v>3.8300056910574179E-4</v>
      </c>
      <c r="DP11674" s="86">
        <v>9.8485860627190737E-4</v>
      </c>
      <c r="DQ11674" s="86">
        <v>0</v>
      </c>
      <c r="DR11674" s="86">
        <v>9.8485860627190737E-4</v>
      </c>
      <c r="ER11674" s="86" t="s">
        <v>828</v>
      </c>
      <c r="ES11674" s="86" t="s">
        <v>155</v>
      </c>
      <c r="ET11674" s="86" t="s">
        <v>717</v>
      </c>
      <c r="EU11674" s="86" t="s">
        <v>296</v>
      </c>
      <c r="EV11674" s="86" t="s">
        <v>426</v>
      </c>
      <c r="EW11674" s="86" t="s">
        <v>426</v>
      </c>
      <c r="EX11674" s="86">
        <v>2027</v>
      </c>
      <c r="EY11674" s="86">
        <v>9.381868126711458E-4</v>
      </c>
      <c r="EZ11674" s="86">
        <v>0</v>
      </c>
      <c r="FA11674" s="86">
        <v>610.71869400000003</v>
      </c>
      <c r="FB11674" s="86">
        <v>0.57296822496254485</v>
      </c>
      <c r="FC11674" s="86">
        <v>2027</v>
      </c>
      <c r="FD11674" s="86" t="s">
        <v>171</v>
      </c>
      <c r="FE11674" s="86">
        <v>8.5749999999999993E-2</v>
      </c>
      <c r="FF11674" s="86">
        <v>30</v>
      </c>
      <c r="FG11674" s="86">
        <v>0</v>
      </c>
      <c r="FH11674" s="86" t="s">
        <v>427</v>
      </c>
      <c r="FI11674" s="86">
        <v>1.2004999999999997E-3</v>
      </c>
      <c r="FJ11674" s="86">
        <v>1.1262932686117103E-6</v>
      </c>
      <c r="FK11674" s="86">
        <v>6.0024999999999987E-4</v>
      </c>
      <c r="FL11674" s="86">
        <v>5.6314663430585516E-7</v>
      </c>
      <c r="FM11674" s="86">
        <v>1.5434999999999997E-3</v>
      </c>
      <c r="FN11674" s="86">
        <v>1.4480913453579133E-6</v>
      </c>
    </row>
    <row r="11675" spans="98:170" x14ac:dyDescent="0.25">
      <c r="CT11675" s="86" t="s">
        <v>155</v>
      </c>
      <c r="CU11675" s="86" t="s">
        <v>717</v>
      </c>
      <c r="CV11675" s="86" t="s">
        <v>287</v>
      </c>
      <c r="CW11675" s="86">
        <v>2031</v>
      </c>
      <c r="CX11675" s="86">
        <v>5.000663214066804E-8</v>
      </c>
      <c r="CY11675" s="86">
        <v>2.500331607033402E-8</v>
      </c>
      <c r="CZ11675" s="86">
        <v>6.4294241323716055E-8</v>
      </c>
      <c r="DA11675" s="86">
        <v>15317.990942815981</v>
      </c>
      <c r="DB11675" s="86">
        <v>247.27299216494731</v>
      </c>
      <c r="DC11675" s="86">
        <v>9287.6490955445061</v>
      </c>
      <c r="DD11675" s="86">
        <v>5783.0688551065314</v>
      </c>
      <c r="DE11675" s="86">
        <v>0</v>
      </c>
      <c r="DF11675" s="86">
        <v>0</v>
      </c>
      <c r="DG11675" s="86">
        <v>0</v>
      </c>
      <c r="DH11675" s="86">
        <v>4.165483726836156E-5</v>
      </c>
      <c r="DJ11675" s="86">
        <v>7.6600113821148359E-4</v>
      </c>
      <c r="DK11675" s="86">
        <v>0</v>
      </c>
      <c r="DL11675" s="86">
        <v>7.6600113821148359E-4</v>
      </c>
      <c r="DM11675" s="86">
        <v>3.8300056910574179E-4</v>
      </c>
      <c r="DN11675" s="86">
        <v>0</v>
      </c>
      <c r="DO11675" s="86">
        <v>3.8300056910574179E-4</v>
      </c>
      <c r="DP11675" s="86">
        <v>9.8485860627190737E-4</v>
      </c>
      <c r="DQ11675" s="86">
        <v>0</v>
      </c>
      <c r="DR11675" s="86">
        <v>9.8485860627190737E-4</v>
      </c>
      <c r="ER11675" s="86" t="s">
        <v>828</v>
      </c>
      <c r="ES11675" s="86" t="s">
        <v>155</v>
      </c>
      <c r="ET11675" s="86" t="s">
        <v>717</v>
      </c>
      <c r="EU11675" s="86" t="s">
        <v>296</v>
      </c>
      <c r="EV11675" s="86" t="s">
        <v>426</v>
      </c>
      <c r="EW11675" s="86" t="s">
        <v>426</v>
      </c>
      <c r="EX11675" s="86">
        <v>2028</v>
      </c>
      <c r="EY11675" s="86">
        <v>9.381868126711458E-4</v>
      </c>
      <c r="EZ11675" s="86">
        <v>0</v>
      </c>
      <c r="FA11675" s="86">
        <v>610.71869400000003</v>
      </c>
      <c r="FB11675" s="86">
        <v>0.57296822496254485</v>
      </c>
      <c r="FC11675" s="86">
        <v>2028</v>
      </c>
      <c r="FD11675" s="86" t="s">
        <v>171</v>
      </c>
      <c r="FE11675" s="86">
        <v>8.5749999999999993E-2</v>
      </c>
      <c r="FF11675" s="86">
        <v>30</v>
      </c>
      <c r="FG11675" s="86">
        <v>0</v>
      </c>
      <c r="FH11675" s="86" t="s">
        <v>427</v>
      </c>
      <c r="FI11675" s="86">
        <v>1.2004999999999997E-3</v>
      </c>
      <c r="FJ11675" s="86">
        <v>1.1262932686117103E-6</v>
      </c>
      <c r="FK11675" s="86">
        <v>6.0024999999999987E-4</v>
      </c>
      <c r="FL11675" s="86">
        <v>5.6314663430585516E-7</v>
      </c>
      <c r="FM11675" s="86">
        <v>1.5434999999999997E-3</v>
      </c>
      <c r="FN11675" s="86">
        <v>1.4480913453579133E-6</v>
      </c>
    </row>
    <row r="11676" spans="98:170" x14ac:dyDescent="0.25">
      <c r="CT11676" s="86" t="s">
        <v>155</v>
      </c>
      <c r="CU11676" s="86" t="s">
        <v>717</v>
      </c>
      <c r="CV11676" s="86" t="s">
        <v>287</v>
      </c>
      <c r="CW11676" s="86">
        <v>2032</v>
      </c>
      <c r="CX11676" s="86">
        <v>5.000663214066804E-8</v>
      </c>
      <c r="CY11676" s="86">
        <v>2.500331607033402E-8</v>
      </c>
      <c r="CZ11676" s="86">
        <v>6.4294241323716055E-8</v>
      </c>
      <c r="DA11676" s="86">
        <v>15317.990942815981</v>
      </c>
      <c r="DB11676" s="86">
        <v>247.27299216494731</v>
      </c>
      <c r="DC11676" s="86">
        <v>9287.6490955445061</v>
      </c>
      <c r="DD11676" s="86">
        <v>5783.0688551065314</v>
      </c>
      <c r="DE11676" s="86">
        <v>0</v>
      </c>
      <c r="DF11676" s="86">
        <v>0</v>
      </c>
      <c r="DG11676" s="86">
        <v>0</v>
      </c>
      <c r="DH11676" s="86">
        <v>4.165483726836156E-5</v>
      </c>
      <c r="DJ11676" s="86">
        <v>7.6600113821148359E-4</v>
      </c>
      <c r="DK11676" s="86">
        <v>0</v>
      </c>
      <c r="DL11676" s="86">
        <v>7.6600113821148359E-4</v>
      </c>
      <c r="DM11676" s="86">
        <v>3.8300056910574179E-4</v>
      </c>
      <c r="DN11676" s="86">
        <v>0</v>
      </c>
      <c r="DO11676" s="86">
        <v>3.8300056910574179E-4</v>
      </c>
      <c r="DP11676" s="86">
        <v>9.8485860627190737E-4</v>
      </c>
      <c r="DQ11676" s="86">
        <v>0</v>
      </c>
      <c r="DR11676" s="86">
        <v>9.8485860627190737E-4</v>
      </c>
      <c r="ER11676" s="86" t="s">
        <v>828</v>
      </c>
      <c r="ES11676" s="86" t="s">
        <v>155</v>
      </c>
      <c r="ET11676" s="86" t="s">
        <v>717</v>
      </c>
      <c r="EU11676" s="86" t="s">
        <v>296</v>
      </c>
      <c r="EV11676" s="86" t="s">
        <v>426</v>
      </c>
      <c r="EW11676" s="86" t="s">
        <v>426</v>
      </c>
      <c r="EX11676" s="86">
        <v>2029</v>
      </c>
      <c r="EY11676" s="86">
        <v>9.381868126711458E-4</v>
      </c>
      <c r="EZ11676" s="86">
        <v>0</v>
      </c>
      <c r="FA11676" s="86">
        <v>610.71869400000003</v>
      </c>
      <c r="FB11676" s="86">
        <v>0.57296822496254485</v>
      </c>
      <c r="FC11676" s="86">
        <v>2029</v>
      </c>
      <c r="FD11676" s="86" t="s">
        <v>171</v>
      </c>
      <c r="FE11676" s="86">
        <v>8.5749999999999993E-2</v>
      </c>
      <c r="FF11676" s="86">
        <v>30</v>
      </c>
      <c r="FG11676" s="86">
        <v>0</v>
      </c>
      <c r="FH11676" s="86" t="s">
        <v>427</v>
      </c>
      <c r="FI11676" s="86">
        <v>1.2004999999999997E-3</v>
      </c>
      <c r="FJ11676" s="86">
        <v>1.1262932686117103E-6</v>
      </c>
      <c r="FK11676" s="86">
        <v>6.0024999999999987E-4</v>
      </c>
      <c r="FL11676" s="86">
        <v>5.6314663430585516E-7</v>
      </c>
      <c r="FM11676" s="86">
        <v>1.5434999999999997E-3</v>
      </c>
      <c r="FN11676" s="86">
        <v>1.4480913453579133E-6</v>
      </c>
    </row>
    <row r="11677" spans="98:170" x14ac:dyDescent="0.25">
      <c r="CT11677" s="86" t="s">
        <v>155</v>
      </c>
      <c r="CU11677" s="86" t="s">
        <v>717</v>
      </c>
      <c r="CV11677" s="86" t="s">
        <v>287</v>
      </c>
      <c r="CW11677" s="86">
        <v>2033</v>
      </c>
      <c r="CX11677" s="86">
        <v>5.000663214066804E-8</v>
      </c>
      <c r="CY11677" s="86">
        <v>2.500331607033402E-8</v>
      </c>
      <c r="CZ11677" s="86">
        <v>6.4294241323716055E-8</v>
      </c>
      <c r="DA11677" s="86">
        <v>16044.126426626221</v>
      </c>
      <c r="DB11677" s="86">
        <v>263.1073797182728</v>
      </c>
      <c r="DC11677" s="86">
        <v>9721.7399837423127</v>
      </c>
      <c r="DD11677" s="86">
        <v>6059.2790631656344</v>
      </c>
      <c r="DE11677" s="86">
        <v>0</v>
      </c>
      <c r="DF11677" s="86">
        <v>0</v>
      </c>
      <c r="DG11677" s="86">
        <v>0</v>
      </c>
      <c r="DH11677" s="86">
        <v>4.165483726836156E-5</v>
      </c>
      <c r="DJ11677" s="86">
        <v>8.0231272823466822E-4</v>
      </c>
      <c r="DK11677" s="86">
        <v>0</v>
      </c>
      <c r="DL11677" s="86">
        <v>8.0231272823466822E-4</v>
      </c>
      <c r="DM11677" s="86">
        <v>4.0115636411733411E-4</v>
      </c>
      <c r="DN11677" s="86">
        <v>0</v>
      </c>
      <c r="DO11677" s="86">
        <v>4.0115636411733411E-4</v>
      </c>
      <c r="DP11677" s="86">
        <v>1.0315449363017164E-3</v>
      </c>
      <c r="DQ11677" s="86">
        <v>0</v>
      </c>
      <c r="DR11677" s="86">
        <v>1.0315449363017164E-3</v>
      </c>
      <c r="ER11677" s="86" t="s">
        <v>828</v>
      </c>
      <c r="ES11677" s="86" t="s">
        <v>155</v>
      </c>
      <c r="ET11677" s="86" t="s">
        <v>717</v>
      </c>
      <c r="EU11677" s="86" t="s">
        <v>296</v>
      </c>
      <c r="EV11677" s="86" t="s">
        <v>426</v>
      </c>
      <c r="EW11677" s="86" t="s">
        <v>426</v>
      </c>
      <c r="EX11677" s="86">
        <v>2030</v>
      </c>
      <c r="EY11677" s="86">
        <v>9.381868126711458E-4</v>
      </c>
      <c r="EZ11677" s="86">
        <v>0</v>
      </c>
      <c r="FA11677" s="86">
        <v>610.71869400000003</v>
      </c>
      <c r="FB11677" s="86">
        <v>0.57296822496254485</v>
      </c>
      <c r="FC11677" s="86">
        <v>2030</v>
      </c>
      <c r="FD11677" s="86" t="s">
        <v>171</v>
      </c>
      <c r="FE11677" s="86">
        <v>8.5749999999999993E-2</v>
      </c>
      <c r="FF11677" s="86">
        <v>30</v>
      </c>
      <c r="FG11677" s="86">
        <v>0</v>
      </c>
      <c r="FH11677" s="86" t="s">
        <v>427</v>
      </c>
      <c r="FI11677" s="86">
        <v>1.2004999999999997E-3</v>
      </c>
      <c r="FJ11677" s="86">
        <v>1.1262932686117103E-6</v>
      </c>
      <c r="FK11677" s="86">
        <v>6.0024999999999987E-4</v>
      </c>
      <c r="FL11677" s="86">
        <v>5.6314663430585516E-7</v>
      </c>
      <c r="FM11677" s="86">
        <v>1.5434999999999997E-3</v>
      </c>
      <c r="FN11677" s="86">
        <v>1.4480913453579133E-6</v>
      </c>
    </row>
    <row r="11678" spans="98:170" x14ac:dyDescent="0.25">
      <c r="CT11678" s="86" t="s">
        <v>155</v>
      </c>
      <c r="CU11678" s="86" t="s">
        <v>717</v>
      </c>
      <c r="CV11678" s="86" t="s">
        <v>287</v>
      </c>
      <c r="CW11678" s="86">
        <v>2034</v>
      </c>
      <c r="CX11678" s="86">
        <v>5.000663214066804E-8</v>
      </c>
      <c r="CY11678" s="86">
        <v>2.500331607033402E-8</v>
      </c>
      <c r="CZ11678" s="86">
        <v>6.4294241323716055E-8</v>
      </c>
      <c r="DA11678" s="86">
        <v>16044.126426626221</v>
      </c>
      <c r="DB11678" s="86">
        <v>263.1073797182728</v>
      </c>
      <c r="DC11678" s="86">
        <v>9721.7399837423127</v>
      </c>
      <c r="DD11678" s="86">
        <v>6059.2790631656344</v>
      </c>
      <c r="DE11678" s="86">
        <v>0</v>
      </c>
      <c r="DF11678" s="86">
        <v>0</v>
      </c>
      <c r="DG11678" s="86">
        <v>0</v>
      </c>
      <c r="DH11678" s="86">
        <v>4.165483726836156E-5</v>
      </c>
      <c r="DJ11678" s="86">
        <v>8.0231272823466822E-4</v>
      </c>
      <c r="DK11678" s="86">
        <v>0</v>
      </c>
      <c r="DL11678" s="86">
        <v>8.0231272823466822E-4</v>
      </c>
      <c r="DM11678" s="86">
        <v>4.0115636411733411E-4</v>
      </c>
      <c r="DN11678" s="86">
        <v>0</v>
      </c>
      <c r="DO11678" s="86">
        <v>4.0115636411733411E-4</v>
      </c>
      <c r="DP11678" s="86">
        <v>1.0315449363017164E-3</v>
      </c>
      <c r="DQ11678" s="86">
        <v>0</v>
      </c>
      <c r="DR11678" s="86">
        <v>1.0315449363017164E-3</v>
      </c>
      <c r="ER11678" s="86" t="s">
        <v>828</v>
      </c>
      <c r="ES11678" s="86" t="s">
        <v>155</v>
      </c>
      <c r="ET11678" s="86" t="s">
        <v>717</v>
      </c>
      <c r="EU11678" s="86" t="s">
        <v>296</v>
      </c>
      <c r="EV11678" s="86" t="s">
        <v>426</v>
      </c>
      <c r="EW11678" s="86" t="s">
        <v>426</v>
      </c>
      <c r="EX11678" s="86">
        <v>2031</v>
      </c>
      <c r="EY11678" s="86">
        <v>9.381868126711458E-4</v>
      </c>
      <c r="EZ11678" s="86">
        <v>0</v>
      </c>
      <c r="FA11678" s="86">
        <v>610.71869400000003</v>
      </c>
      <c r="FB11678" s="86">
        <v>0.57296822496254485</v>
      </c>
      <c r="FC11678" s="86">
        <v>2031</v>
      </c>
      <c r="FD11678" s="86" t="s">
        <v>171</v>
      </c>
      <c r="FE11678" s="86">
        <v>8.5749999999999993E-2</v>
      </c>
      <c r="FF11678" s="86">
        <v>30</v>
      </c>
      <c r="FG11678" s="86">
        <v>0</v>
      </c>
      <c r="FH11678" s="86" t="s">
        <v>427</v>
      </c>
      <c r="FI11678" s="86">
        <v>1.2004999999999997E-3</v>
      </c>
      <c r="FJ11678" s="86">
        <v>1.1262932686117103E-6</v>
      </c>
      <c r="FK11678" s="86">
        <v>6.0024999999999987E-4</v>
      </c>
      <c r="FL11678" s="86">
        <v>5.6314663430585516E-7</v>
      </c>
      <c r="FM11678" s="86">
        <v>1.5434999999999997E-3</v>
      </c>
      <c r="FN11678" s="86">
        <v>1.4480913453579133E-6</v>
      </c>
    </row>
    <row r="11679" spans="98:170" x14ac:dyDescent="0.25">
      <c r="CT11679" s="86" t="s">
        <v>155</v>
      </c>
      <c r="CU11679" s="86" t="s">
        <v>717</v>
      </c>
      <c r="CV11679" s="86" t="s">
        <v>287</v>
      </c>
      <c r="CW11679" s="86">
        <v>2035</v>
      </c>
      <c r="CX11679" s="86">
        <v>5.000663214066804E-8</v>
      </c>
      <c r="CY11679" s="86">
        <v>2.500331607033402E-8</v>
      </c>
      <c r="CZ11679" s="86">
        <v>6.4294241323716055E-8</v>
      </c>
      <c r="DA11679" s="86">
        <v>16044.126426626221</v>
      </c>
      <c r="DB11679" s="86">
        <v>263.1073797182728</v>
      </c>
      <c r="DC11679" s="86">
        <v>9721.7399837423127</v>
      </c>
      <c r="DD11679" s="86">
        <v>6059.2790631656344</v>
      </c>
      <c r="DE11679" s="86">
        <v>0</v>
      </c>
      <c r="DF11679" s="86">
        <v>0</v>
      </c>
      <c r="DG11679" s="86">
        <v>0</v>
      </c>
      <c r="DH11679" s="86">
        <v>4.165483726836156E-5</v>
      </c>
      <c r="DJ11679" s="86">
        <v>8.0231272823466822E-4</v>
      </c>
      <c r="DK11679" s="86">
        <v>0</v>
      </c>
      <c r="DL11679" s="86">
        <v>8.0231272823466822E-4</v>
      </c>
      <c r="DM11679" s="86">
        <v>4.0115636411733411E-4</v>
      </c>
      <c r="DN11679" s="86">
        <v>0</v>
      </c>
      <c r="DO11679" s="86">
        <v>4.0115636411733411E-4</v>
      </c>
      <c r="DP11679" s="86">
        <v>1.0315449363017164E-3</v>
      </c>
      <c r="DQ11679" s="86">
        <v>0</v>
      </c>
      <c r="DR11679" s="86">
        <v>1.0315449363017164E-3</v>
      </c>
      <c r="ER11679" s="86" t="s">
        <v>828</v>
      </c>
      <c r="ES11679" s="86" t="s">
        <v>155</v>
      </c>
      <c r="ET11679" s="86" t="s">
        <v>717</v>
      </c>
      <c r="EU11679" s="86" t="s">
        <v>296</v>
      </c>
      <c r="EV11679" s="86" t="s">
        <v>426</v>
      </c>
      <c r="EW11679" s="86" t="s">
        <v>426</v>
      </c>
      <c r="EX11679" s="86">
        <v>2032</v>
      </c>
      <c r="EY11679" s="86">
        <v>9.381868126711458E-4</v>
      </c>
      <c r="EZ11679" s="86">
        <v>0</v>
      </c>
      <c r="FA11679" s="86">
        <v>610.71869400000003</v>
      </c>
      <c r="FB11679" s="86">
        <v>0.57296822496254485</v>
      </c>
      <c r="FC11679" s="86">
        <v>2032</v>
      </c>
      <c r="FD11679" s="86" t="s">
        <v>171</v>
      </c>
      <c r="FE11679" s="86">
        <v>8.5749999999999993E-2</v>
      </c>
      <c r="FF11679" s="86">
        <v>30</v>
      </c>
      <c r="FG11679" s="86">
        <v>0</v>
      </c>
      <c r="FH11679" s="86" t="s">
        <v>427</v>
      </c>
      <c r="FI11679" s="86">
        <v>1.2004999999999997E-3</v>
      </c>
      <c r="FJ11679" s="86">
        <v>1.1262932686117103E-6</v>
      </c>
      <c r="FK11679" s="86">
        <v>6.0024999999999987E-4</v>
      </c>
      <c r="FL11679" s="86">
        <v>5.6314663430585516E-7</v>
      </c>
      <c r="FM11679" s="86">
        <v>1.5434999999999997E-3</v>
      </c>
      <c r="FN11679" s="86">
        <v>1.4480913453579133E-6</v>
      </c>
    </row>
    <row r="11680" spans="98:170" x14ac:dyDescent="0.25">
      <c r="CT11680" s="86" t="s">
        <v>155</v>
      </c>
      <c r="CU11680" s="86" t="s">
        <v>717</v>
      </c>
      <c r="CV11680" s="86" t="s">
        <v>287</v>
      </c>
      <c r="CW11680" s="86">
        <v>2036</v>
      </c>
      <c r="CX11680" s="86">
        <v>5.000663214066804E-8</v>
      </c>
      <c r="CY11680" s="86">
        <v>2.500331607033402E-8</v>
      </c>
      <c r="CZ11680" s="86">
        <v>6.4294241323716055E-8</v>
      </c>
      <c r="DA11680" s="86">
        <v>16044.126426626221</v>
      </c>
      <c r="DB11680" s="86">
        <v>263.1073797182728</v>
      </c>
      <c r="DC11680" s="86">
        <v>9721.7399837423127</v>
      </c>
      <c r="DD11680" s="86">
        <v>6059.2790631656344</v>
      </c>
      <c r="DE11680" s="86">
        <v>0</v>
      </c>
      <c r="DF11680" s="86">
        <v>0</v>
      </c>
      <c r="DG11680" s="86">
        <v>0</v>
      </c>
      <c r="DH11680" s="86">
        <v>4.165483726836156E-5</v>
      </c>
      <c r="DJ11680" s="86">
        <v>8.0231272823466822E-4</v>
      </c>
      <c r="DK11680" s="86">
        <v>0</v>
      </c>
      <c r="DL11680" s="86">
        <v>8.0231272823466822E-4</v>
      </c>
      <c r="DM11680" s="86">
        <v>4.0115636411733411E-4</v>
      </c>
      <c r="DN11680" s="86">
        <v>0</v>
      </c>
      <c r="DO11680" s="86">
        <v>4.0115636411733411E-4</v>
      </c>
      <c r="DP11680" s="86">
        <v>1.0315449363017164E-3</v>
      </c>
      <c r="DQ11680" s="86">
        <v>0</v>
      </c>
      <c r="DR11680" s="86">
        <v>1.0315449363017164E-3</v>
      </c>
      <c r="ER11680" s="86" t="s">
        <v>828</v>
      </c>
      <c r="ES11680" s="86" t="s">
        <v>155</v>
      </c>
      <c r="ET11680" s="86" t="s">
        <v>717</v>
      </c>
      <c r="EU11680" s="86" t="s">
        <v>296</v>
      </c>
      <c r="EV11680" s="86" t="s">
        <v>426</v>
      </c>
      <c r="EW11680" s="86" t="s">
        <v>426</v>
      </c>
      <c r="EX11680" s="86">
        <v>2033</v>
      </c>
      <c r="EY11680" s="86">
        <v>9.381868126711458E-4</v>
      </c>
      <c r="EZ11680" s="86">
        <v>0</v>
      </c>
      <c r="FA11680" s="86">
        <v>610.71869400000003</v>
      </c>
      <c r="FB11680" s="86">
        <v>0.57296822496254485</v>
      </c>
      <c r="FC11680" s="86">
        <v>2033</v>
      </c>
      <c r="FD11680" s="86" t="s">
        <v>171</v>
      </c>
      <c r="FE11680" s="86">
        <v>8.5749999999999993E-2</v>
      </c>
      <c r="FF11680" s="86">
        <v>30</v>
      </c>
      <c r="FG11680" s="86">
        <v>0</v>
      </c>
      <c r="FH11680" s="86" t="s">
        <v>427</v>
      </c>
      <c r="FI11680" s="86">
        <v>1.2004999999999997E-3</v>
      </c>
      <c r="FJ11680" s="86">
        <v>1.1262932686117103E-6</v>
      </c>
      <c r="FK11680" s="86">
        <v>6.0024999999999987E-4</v>
      </c>
      <c r="FL11680" s="86">
        <v>5.6314663430585516E-7</v>
      </c>
      <c r="FM11680" s="86">
        <v>1.5434999999999997E-3</v>
      </c>
      <c r="FN11680" s="86">
        <v>1.4480913453579133E-6</v>
      </c>
    </row>
    <row r="11681" spans="98:170" x14ac:dyDescent="0.25">
      <c r="CT11681" s="86" t="s">
        <v>155</v>
      </c>
      <c r="CU11681" s="86" t="s">
        <v>717</v>
      </c>
      <c r="CV11681" s="86" t="s">
        <v>287</v>
      </c>
      <c r="CW11681" s="86">
        <v>2037</v>
      </c>
      <c r="CX11681" s="86">
        <v>5.000663214066804E-8</v>
      </c>
      <c r="CY11681" s="86">
        <v>2.500331607033402E-8</v>
      </c>
      <c r="CZ11681" s="86">
        <v>6.4294241323716055E-8</v>
      </c>
      <c r="DA11681" s="86">
        <v>16044.126426626221</v>
      </c>
      <c r="DB11681" s="86">
        <v>263.1073797182728</v>
      </c>
      <c r="DC11681" s="86">
        <v>9721.7399837423127</v>
      </c>
      <c r="DD11681" s="86">
        <v>6059.2790631656344</v>
      </c>
      <c r="DE11681" s="86">
        <v>0</v>
      </c>
      <c r="DF11681" s="86">
        <v>0</v>
      </c>
      <c r="DG11681" s="86">
        <v>0</v>
      </c>
      <c r="DH11681" s="86">
        <v>4.165483726836156E-5</v>
      </c>
      <c r="DJ11681" s="86">
        <v>8.0231272823466822E-4</v>
      </c>
      <c r="DK11681" s="86">
        <v>0</v>
      </c>
      <c r="DL11681" s="86">
        <v>8.0231272823466822E-4</v>
      </c>
      <c r="DM11681" s="86">
        <v>4.0115636411733411E-4</v>
      </c>
      <c r="DN11681" s="86">
        <v>0</v>
      </c>
      <c r="DO11681" s="86">
        <v>4.0115636411733411E-4</v>
      </c>
      <c r="DP11681" s="86">
        <v>1.0315449363017164E-3</v>
      </c>
      <c r="DQ11681" s="86">
        <v>0</v>
      </c>
      <c r="DR11681" s="86">
        <v>1.0315449363017164E-3</v>
      </c>
      <c r="ER11681" s="86" t="s">
        <v>828</v>
      </c>
      <c r="ES11681" s="86" t="s">
        <v>155</v>
      </c>
      <c r="ET11681" s="86" t="s">
        <v>717</v>
      </c>
      <c r="EU11681" s="86" t="s">
        <v>296</v>
      </c>
      <c r="EV11681" s="86" t="s">
        <v>426</v>
      </c>
      <c r="EW11681" s="86" t="s">
        <v>426</v>
      </c>
      <c r="EX11681" s="86">
        <v>2034</v>
      </c>
      <c r="EY11681" s="86">
        <v>9.381868126711458E-4</v>
      </c>
      <c r="EZ11681" s="86">
        <v>0</v>
      </c>
      <c r="FA11681" s="86">
        <v>610.71869400000003</v>
      </c>
      <c r="FB11681" s="86">
        <v>0.57296822496254485</v>
      </c>
      <c r="FC11681" s="86">
        <v>2034</v>
      </c>
      <c r="FD11681" s="86" t="s">
        <v>171</v>
      </c>
      <c r="FE11681" s="86">
        <v>8.5749999999999993E-2</v>
      </c>
      <c r="FF11681" s="86">
        <v>30</v>
      </c>
      <c r="FG11681" s="86">
        <v>0</v>
      </c>
      <c r="FH11681" s="86" t="s">
        <v>427</v>
      </c>
      <c r="FI11681" s="86">
        <v>1.2004999999999997E-3</v>
      </c>
      <c r="FJ11681" s="86">
        <v>1.1262932686117103E-6</v>
      </c>
      <c r="FK11681" s="86">
        <v>6.0024999999999987E-4</v>
      </c>
      <c r="FL11681" s="86">
        <v>5.6314663430585516E-7</v>
      </c>
      <c r="FM11681" s="86">
        <v>1.5434999999999997E-3</v>
      </c>
      <c r="FN11681" s="86">
        <v>1.4480913453579133E-6</v>
      </c>
    </row>
    <row r="11682" spans="98:170" x14ac:dyDescent="0.25">
      <c r="CT11682" s="86" t="s">
        <v>155</v>
      </c>
      <c r="CU11682" s="86" t="s">
        <v>717</v>
      </c>
      <c r="CV11682" s="86" t="s">
        <v>287</v>
      </c>
      <c r="CW11682" s="86">
        <v>2038</v>
      </c>
      <c r="CX11682" s="86">
        <v>5.000663214066804E-8</v>
      </c>
      <c r="CY11682" s="86">
        <v>2.500331607033402E-8</v>
      </c>
      <c r="CZ11682" s="86">
        <v>6.4294241323716055E-8</v>
      </c>
      <c r="DA11682" s="86">
        <v>16832.39123627956</v>
      </c>
      <c r="DB11682" s="86">
        <v>280.55437045334588</v>
      </c>
      <c r="DC11682" s="86">
        <v>10192.271765885131</v>
      </c>
      <c r="DD11682" s="86">
        <v>6359.5650999410827</v>
      </c>
      <c r="DE11682" s="86">
        <v>0</v>
      </c>
      <c r="DF11682" s="86">
        <v>0</v>
      </c>
      <c r="DG11682" s="86">
        <v>0</v>
      </c>
      <c r="DH11682" s="86">
        <v>4.165483726836156E-5</v>
      </c>
      <c r="DJ11682" s="86">
        <v>8.4173119660043653E-4</v>
      </c>
      <c r="DK11682" s="86">
        <v>0</v>
      </c>
      <c r="DL11682" s="86">
        <v>8.4173119660043653E-4</v>
      </c>
      <c r="DM11682" s="86">
        <v>4.2086559830021826E-4</v>
      </c>
      <c r="DN11682" s="86">
        <v>0</v>
      </c>
      <c r="DO11682" s="86">
        <v>4.2086559830021826E-4</v>
      </c>
      <c r="DP11682" s="86">
        <v>1.0822258242005613E-3</v>
      </c>
      <c r="DQ11682" s="86">
        <v>0</v>
      </c>
      <c r="DR11682" s="86">
        <v>1.0822258242005613E-3</v>
      </c>
      <c r="ER11682" s="86" t="s">
        <v>828</v>
      </c>
      <c r="ES11682" s="86" t="s">
        <v>155</v>
      </c>
      <c r="ET11682" s="86" t="s">
        <v>717</v>
      </c>
      <c r="EU11682" s="86" t="s">
        <v>296</v>
      </c>
      <c r="EV11682" s="86" t="s">
        <v>426</v>
      </c>
      <c r="EW11682" s="86" t="s">
        <v>426</v>
      </c>
      <c r="EX11682" s="86">
        <v>2035</v>
      </c>
      <c r="EY11682" s="86">
        <v>9.381868126711458E-4</v>
      </c>
      <c r="EZ11682" s="86">
        <v>0</v>
      </c>
      <c r="FA11682" s="86">
        <v>610.71869400000003</v>
      </c>
      <c r="FB11682" s="86">
        <v>0.57296822496254485</v>
      </c>
      <c r="FC11682" s="86">
        <v>2035</v>
      </c>
      <c r="FD11682" s="86" t="s">
        <v>171</v>
      </c>
      <c r="FE11682" s="86">
        <v>8.5749999999999993E-2</v>
      </c>
      <c r="FF11682" s="86">
        <v>30</v>
      </c>
      <c r="FG11682" s="86">
        <v>0</v>
      </c>
      <c r="FH11682" s="86" t="s">
        <v>427</v>
      </c>
      <c r="FI11682" s="86">
        <v>1.2004999999999997E-3</v>
      </c>
      <c r="FJ11682" s="86">
        <v>1.1262932686117103E-6</v>
      </c>
      <c r="FK11682" s="86">
        <v>6.0024999999999987E-4</v>
      </c>
      <c r="FL11682" s="86">
        <v>5.6314663430585516E-7</v>
      </c>
      <c r="FM11682" s="86">
        <v>1.5434999999999997E-3</v>
      </c>
      <c r="FN11682" s="86">
        <v>1.4480913453579133E-6</v>
      </c>
    </row>
    <row r="11683" spans="98:170" x14ac:dyDescent="0.25">
      <c r="CT11683" s="86" t="s">
        <v>155</v>
      </c>
      <c r="CU11683" s="86" t="s">
        <v>717</v>
      </c>
      <c r="CV11683" s="86" t="s">
        <v>287</v>
      </c>
      <c r="CW11683" s="86">
        <v>2039</v>
      </c>
      <c r="CX11683" s="86">
        <v>5.000663214066804E-8</v>
      </c>
      <c r="CY11683" s="86">
        <v>2.500331607033402E-8</v>
      </c>
      <c r="CZ11683" s="86">
        <v>6.4294241323716055E-8</v>
      </c>
      <c r="DA11683" s="86">
        <v>16832.39123627956</v>
      </c>
      <c r="DB11683" s="86">
        <v>280.55437045334588</v>
      </c>
      <c r="DC11683" s="86">
        <v>10192.271765885131</v>
      </c>
      <c r="DD11683" s="86">
        <v>6359.5650999410827</v>
      </c>
      <c r="DE11683" s="86">
        <v>0</v>
      </c>
      <c r="DF11683" s="86">
        <v>0</v>
      </c>
      <c r="DG11683" s="86">
        <v>0</v>
      </c>
      <c r="DH11683" s="86">
        <v>4.165483726836156E-5</v>
      </c>
      <c r="DJ11683" s="86">
        <v>8.4173119660043653E-4</v>
      </c>
      <c r="DK11683" s="86">
        <v>0</v>
      </c>
      <c r="DL11683" s="86">
        <v>8.4173119660043653E-4</v>
      </c>
      <c r="DM11683" s="86">
        <v>4.2086559830021826E-4</v>
      </c>
      <c r="DN11683" s="86">
        <v>0</v>
      </c>
      <c r="DO11683" s="86">
        <v>4.2086559830021826E-4</v>
      </c>
      <c r="DP11683" s="86">
        <v>1.0822258242005613E-3</v>
      </c>
      <c r="DQ11683" s="86">
        <v>0</v>
      </c>
      <c r="DR11683" s="86">
        <v>1.0822258242005613E-3</v>
      </c>
      <c r="ER11683" s="86" t="s">
        <v>828</v>
      </c>
      <c r="ES11683" s="86" t="s">
        <v>155</v>
      </c>
      <c r="ET11683" s="86" t="s">
        <v>717</v>
      </c>
      <c r="EU11683" s="86" t="s">
        <v>296</v>
      </c>
      <c r="EV11683" s="86" t="s">
        <v>426</v>
      </c>
      <c r="EW11683" s="86" t="s">
        <v>426</v>
      </c>
      <c r="EX11683" s="86">
        <v>2036</v>
      </c>
      <c r="EY11683" s="86">
        <v>9.381868126711458E-4</v>
      </c>
      <c r="EZ11683" s="86">
        <v>0</v>
      </c>
      <c r="FA11683" s="86">
        <v>610.71869400000003</v>
      </c>
      <c r="FB11683" s="86">
        <v>0.57296822496254485</v>
      </c>
      <c r="FC11683" s="86">
        <v>2036</v>
      </c>
      <c r="FD11683" s="86" t="s">
        <v>171</v>
      </c>
      <c r="FE11683" s="86">
        <v>8.5749999999999993E-2</v>
      </c>
      <c r="FF11683" s="86">
        <v>30</v>
      </c>
      <c r="FG11683" s="86">
        <v>0</v>
      </c>
      <c r="FH11683" s="86" t="s">
        <v>427</v>
      </c>
      <c r="FI11683" s="86">
        <v>1.2004999999999997E-3</v>
      </c>
      <c r="FJ11683" s="86">
        <v>1.1262932686117103E-6</v>
      </c>
      <c r="FK11683" s="86">
        <v>6.0024999999999987E-4</v>
      </c>
      <c r="FL11683" s="86">
        <v>5.6314663430585516E-7</v>
      </c>
      <c r="FM11683" s="86">
        <v>1.5434999999999997E-3</v>
      </c>
      <c r="FN11683" s="86">
        <v>1.4480913453579133E-6</v>
      </c>
    </row>
    <row r="11684" spans="98:170" x14ac:dyDescent="0.25">
      <c r="CT11684" s="86" t="s">
        <v>155</v>
      </c>
      <c r="CU11684" s="86" t="s">
        <v>717</v>
      </c>
      <c r="CV11684" s="86" t="s">
        <v>287</v>
      </c>
      <c r="CW11684" s="86">
        <v>2040</v>
      </c>
      <c r="CX11684" s="86">
        <v>5.000663214066804E-8</v>
      </c>
      <c r="CY11684" s="86">
        <v>2.500331607033402E-8</v>
      </c>
      <c r="CZ11684" s="86">
        <v>6.4294241323716055E-8</v>
      </c>
      <c r="DA11684" s="86">
        <v>16832.39123627956</v>
      </c>
      <c r="DB11684" s="86">
        <v>280.55437045334588</v>
      </c>
      <c r="DC11684" s="86">
        <v>10192.271765885131</v>
      </c>
      <c r="DD11684" s="86">
        <v>6359.5650999410827</v>
      </c>
      <c r="DE11684" s="86">
        <v>0</v>
      </c>
      <c r="DF11684" s="86">
        <v>0</v>
      </c>
      <c r="DG11684" s="86">
        <v>0</v>
      </c>
      <c r="DH11684" s="86">
        <v>4.165483726836156E-5</v>
      </c>
      <c r="DJ11684" s="86">
        <v>8.4173119660043653E-4</v>
      </c>
      <c r="DK11684" s="86">
        <v>0</v>
      </c>
      <c r="DL11684" s="86">
        <v>8.4173119660043653E-4</v>
      </c>
      <c r="DM11684" s="86">
        <v>4.2086559830021826E-4</v>
      </c>
      <c r="DN11684" s="86">
        <v>0</v>
      </c>
      <c r="DO11684" s="86">
        <v>4.2086559830021826E-4</v>
      </c>
      <c r="DP11684" s="86">
        <v>1.0822258242005613E-3</v>
      </c>
      <c r="DQ11684" s="86">
        <v>0</v>
      </c>
      <c r="DR11684" s="86">
        <v>1.0822258242005613E-3</v>
      </c>
      <c r="ER11684" s="86" t="s">
        <v>828</v>
      </c>
      <c r="ES11684" s="86" t="s">
        <v>155</v>
      </c>
      <c r="ET11684" s="86" t="s">
        <v>717</v>
      </c>
      <c r="EU11684" s="86" t="s">
        <v>296</v>
      </c>
      <c r="EV11684" s="86" t="s">
        <v>426</v>
      </c>
      <c r="EW11684" s="86" t="s">
        <v>426</v>
      </c>
      <c r="EX11684" s="86">
        <v>2037</v>
      </c>
      <c r="EY11684" s="86">
        <v>9.381868126711458E-4</v>
      </c>
      <c r="EZ11684" s="86">
        <v>0</v>
      </c>
      <c r="FA11684" s="86">
        <v>610.71869400000003</v>
      </c>
      <c r="FB11684" s="86">
        <v>0.57296822496254485</v>
      </c>
      <c r="FC11684" s="86">
        <v>2037</v>
      </c>
      <c r="FD11684" s="86" t="s">
        <v>171</v>
      </c>
      <c r="FE11684" s="86">
        <v>8.5749999999999993E-2</v>
      </c>
      <c r="FF11684" s="86">
        <v>30</v>
      </c>
      <c r="FG11684" s="86">
        <v>0</v>
      </c>
      <c r="FH11684" s="86" t="s">
        <v>427</v>
      </c>
      <c r="FI11684" s="86">
        <v>1.2004999999999997E-3</v>
      </c>
      <c r="FJ11684" s="86">
        <v>1.1262932686117103E-6</v>
      </c>
      <c r="FK11684" s="86">
        <v>6.0024999999999987E-4</v>
      </c>
      <c r="FL11684" s="86">
        <v>5.6314663430585516E-7</v>
      </c>
      <c r="FM11684" s="86">
        <v>1.5434999999999997E-3</v>
      </c>
      <c r="FN11684" s="86">
        <v>1.4480913453579133E-6</v>
      </c>
    </row>
    <row r="11685" spans="98:170" x14ac:dyDescent="0.25">
      <c r="CT11685" s="86" t="s">
        <v>155</v>
      </c>
      <c r="CU11685" s="86" t="s">
        <v>717</v>
      </c>
      <c r="CV11685" s="86" t="s">
        <v>287</v>
      </c>
      <c r="CW11685" s="86">
        <v>2041</v>
      </c>
      <c r="CX11685" s="86">
        <v>5.000663214066804E-8</v>
      </c>
      <c r="CY11685" s="86">
        <v>2.500331607033402E-8</v>
      </c>
      <c r="CZ11685" s="86">
        <v>6.4294241323716055E-8</v>
      </c>
      <c r="DA11685" s="86">
        <v>16832.39123627956</v>
      </c>
      <c r="DB11685" s="86">
        <v>280.55437045334588</v>
      </c>
      <c r="DC11685" s="86">
        <v>10192.271765885131</v>
      </c>
      <c r="DD11685" s="86">
        <v>6359.5650999410827</v>
      </c>
      <c r="DE11685" s="86">
        <v>0</v>
      </c>
      <c r="DF11685" s="86">
        <v>0</v>
      </c>
      <c r="DG11685" s="86">
        <v>0</v>
      </c>
      <c r="DH11685" s="86">
        <v>4.165483726836156E-5</v>
      </c>
      <c r="DJ11685" s="86">
        <v>8.4173119660043653E-4</v>
      </c>
      <c r="DK11685" s="86">
        <v>0</v>
      </c>
      <c r="DL11685" s="86">
        <v>8.4173119660043653E-4</v>
      </c>
      <c r="DM11685" s="86">
        <v>4.2086559830021826E-4</v>
      </c>
      <c r="DN11685" s="86">
        <v>0</v>
      </c>
      <c r="DO11685" s="86">
        <v>4.2086559830021826E-4</v>
      </c>
      <c r="DP11685" s="86">
        <v>1.0822258242005613E-3</v>
      </c>
      <c r="DQ11685" s="86">
        <v>0</v>
      </c>
      <c r="DR11685" s="86">
        <v>1.0822258242005613E-3</v>
      </c>
      <c r="ER11685" s="86" t="s">
        <v>828</v>
      </c>
      <c r="ES11685" s="86" t="s">
        <v>155</v>
      </c>
      <c r="ET11685" s="86" t="s">
        <v>717</v>
      </c>
      <c r="EU11685" s="86" t="s">
        <v>296</v>
      </c>
      <c r="EV11685" s="86" t="s">
        <v>426</v>
      </c>
      <c r="EW11685" s="86" t="s">
        <v>426</v>
      </c>
      <c r="EX11685" s="86">
        <v>2038</v>
      </c>
      <c r="EY11685" s="86">
        <v>9.381868126711458E-4</v>
      </c>
      <c r="EZ11685" s="86">
        <v>0</v>
      </c>
      <c r="FA11685" s="86">
        <v>610.71869400000003</v>
      </c>
      <c r="FB11685" s="86">
        <v>0.57296822496254485</v>
      </c>
      <c r="FC11685" s="86">
        <v>2038</v>
      </c>
      <c r="FD11685" s="86" t="s">
        <v>171</v>
      </c>
      <c r="FE11685" s="86">
        <v>8.5749999999999993E-2</v>
      </c>
      <c r="FF11685" s="86">
        <v>30</v>
      </c>
      <c r="FG11685" s="86">
        <v>0</v>
      </c>
      <c r="FH11685" s="86" t="s">
        <v>427</v>
      </c>
      <c r="FI11685" s="86">
        <v>1.2004999999999997E-3</v>
      </c>
      <c r="FJ11685" s="86">
        <v>1.1262932686117103E-6</v>
      </c>
      <c r="FK11685" s="86">
        <v>6.0024999999999987E-4</v>
      </c>
      <c r="FL11685" s="86">
        <v>5.6314663430585516E-7</v>
      </c>
      <c r="FM11685" s="86">
        <v>1.5434999999999997E-3</v>
      </c>
      <c r="FN11685" s="86">
        <v>1.4480913453579133E-6</v>
      </c>
    </row>
    <row r="11686" spans="98:170" x14ac:dyDescent="0.25">
      <c r="CT11686" s="86" t="s">
        <v>155</v>
      </c>
      <c r="CU11686" s="86" t="s">
        <v>717</v>
      </c>
      <c r="CV11686" s="86" t="s">
        <v>287</v>
      </c>
      <c r="CW11686" s="86">
        <v>2042</v>
      </c>
      <c r="CX11686" s="86">
        <v>5.000663214066804E-8</v>
      </c>
      <c r="CY11686" s="86">
        <v>2.500331607033402E-8</v>
      </c>
      <c r="CZ11686" s="86">
        <v>6.4294241323716055E-8</v>
      </c>
      <c r="DA11686" s="86">
        <v>16832.39123627956</v>
      </c>
      <c r="DB11686" s="86">
        <v>280.55437045334588</v>
      </c>
      <c r="DC11686" s="86">
        <v>10192.271765885131</v>
      </c>
      <c r="DD11686" s="86">
        <v>6359.5650999410827</v>
      </c>
      <c r="DE11686" s="86">
        <v>0</v>
      </c>
      <c r="DF11686" s="86">
        <v>0</v>
      </c>
      <c r="DG11686" s="86">
        <v>0</v>
      </c>
      <c r="DH11686" s="86">
        <v>4.165483726836156E-5</v>
      </c>
      <c r="DJ11686" s="86">
        <v>8.4173119660043653E-4</v>
      </c>
      <c r="DK11686" s="86">
        <v>0</v>
      </c>
      <c r="DL11686" s="86">
        <v>8.4173119660043653E-4</v>
      </c>
      <c r="DM11686" s="86">
        <v>4.2086559830021826E-4</v>
      </c>
      <c r="DN11686" s="86">
        <v>0</v>
      </c>
      <c r="DO11686" s="86">
        <v>4.2086559830021826E-4</v>
      </c>
      <c r="DP11686" s="86">
        <v>1.0822258242005613E-3</v>
      </c>
      <c r="DQ11686" s="86">
        <v>0</v>
      </c>
      <c r="DR11686" s="86">
        <v>1.0822258242005613E-3</v>
      </c>
      <c r="ER11686" s="86" t="s">
        <v>828</v>
      </c>
      <c r="ES11686" s="86" t="s">
        <v>155</v>
      </c>
      <c r="ET11686" s="86" t="s">
        <v>717</v>
      </c>
      <c r="EU11686" s="86" t="s">
        <v>296</v>
      </c>
      <c r="EV11686" s="86" t="s">
        <v>426</v>
      </c>
      <c r="EW11686" s="86" t="s">
        <v>426</v>
      </c>
      <c r="EX11686" s="86">
        <v>2039</v>
      </c>
      <c r="EY11686" s="86">
        <v>9.381868126711458E-4</v>
      </c>
      <c r="EZ11686" s="86">
        <v>0</v>
      </c>
      <c r="FA11686" s="86">
        <v>610.71869400000003</v>
      </c>
      <c r="FB11686" s="86">
        <v>0.57296822496254485</v>
      </c>
      <c r="FC11686" s="86">
        <v>2039</v>
      </c>
      <c r="FD11686" s="86" t="s">
        <v>171</v>
      </c>
      <c r="FE11686" s="86">
        <v>8.5749999999999993E-2</v>
      </c>
      <c r="FF11686" s="86">
        <v>30</v>
      </c>
      <c r="FG11686" s="86">
        <v>0</v>
      </c>
      <c r="FH11686" s="86" t="s">
        <v>427</v>
      </c>
      <c r="FI11686" s="86">
        <v>1.2004999999999997E-3</v>
      </c>
      <c r="FJ11686" s="86">
        <v>1.1262932686117103E-6</v>
      </c>
      <c r="FK11686" s="86">
        <v>6.0024999999999987E-4</v>
      </c>
      <c r="FL11686" s="86">
        <v>5.6314663430585516E-7</v>
      </c>
      <c r="FM11686" s="86">
        <v>1.5434999999999997E-3</v>
      </c>
      <c r="FN11686" s="86">
        <v>1.4480913453579133E-6</v>
      </c>
    </row>
    <row r="11687" spans="98:170" x14ac:dyDescent="0.25">
      <c r="CT11687" s="86" t="s">
        <v>155</v>
      </c>
      <c r="CU11687" s="86" t="s">
        <v>717</v>
      </c>
      <c r="CV11687" s="86" t="s">
        <v>287</v>
      </c>
      <c r="CW11687" s="86">
        <v>2043</v>
      </c>
      <c r="CX11687" s="86">
        <v>5.000663214066804E-8</v>
      </c>
      <c r="CY11687" s="86">
        <v>2.500331607033402E-8</v>
      </c>
      <c r="CZ11687" s="86">
        <v>6.4294241323716055E-8</v>
      </c>
      <c r="DA11687" s="86">
        <v>17672.08522378443</v>
      </c>
      <c r="DB11687" s="86">
        <v>299.42001237341498</v>
      </c>
      <c r="DC11687" s="86">
        <v>10692.73617638607</v>
      </c>
      <c r="DD11687" s="86">
        <v>6679.9290350249439</v>
      </c>
      <c r="DE11687" s="86">
        <v>0</v>
      </c>
      <c r="DF11687" s="86">
        <v>0</v>
      </c>
      <c r="DG11687" s="86">
        <v>0</v>
      </c>
      <c r="DH11687" s="86">
        <v>4.165483726836156E-5</v>
      </c>
      <c r="DJ11687" s="86">
        <v>8.8372146494432324E-4</v>
      </c>
      <c r="DK11687" s="86">
        <v>0</v>
      </c>
      <c r="DL11687" s="86">
        <v>8.8372146494432324E-4</v>
      </c>
      <c r="DM11687" s="86">
        <v>4.4186073247216162E-4</v>
      </c>
      <c r="DN11687" s="86">
        <v>0</v>
      </c>
      <c r="DO11687" s="86">
        <v>4.4186073247216162E-4</v>
      </c>
      <c r="DP11687" s="86">
        <v>1.1362133120712728E-3</v>
      </c>
      <c r="DQ11687" s="86">
        <v>0</v>
      </c>
      <c r="DR11687" s="86">
        <v>1.1362133120712728E-3</v>
      </c>
      <c r="ER11687" s="86" t="s">
        <v>828</v>
      </c>
      <c r="ES11687" s="86" t="s">
        <v>155</v>
      </c>
      <c r="ET11687" s="86" t="s">
        <v>717</v>
      </c>
      <c r="EU11687" s="86" t="s">
        <v>296</v>
      </c>
      <c r="EV11687" s="86" t="s">
        <v>426</v>
      </c>
      <c r="EW11687" s="86" t="s">
        <v>426</v>
      </c>
      <c r="EX11687" s="86">
        <v>2040</v>
      </c>
      <c r="EY11687" s="86">
        <v>9.381868126711458E-4</v>
      </c>
      <c r="EZ11687" s="86">
        <v>0</v>
      </c>
      <c r="FA11687" s="86">
        <v>610.71869400000003</v>
      </c>
      <c r="FB11687" s="86">
        <v>0.57296822496254485</v>
      </c>
      <c r="FC11687" s="86">
        <v>2040</v>
      </c>
      <c r="FD11687" s="86" t="s">
        <v>171</v>
      </c>
      <c r="FE11687" s="86">
        <v>8.5749999999999993E-2</v>
      </c>
      <c r="FF11687" s="86">
        <v>30</v>
      </c>
      <c r="FG11687" s="86">
        <v>0</v>
      </c>
      <c r="FH11687" s="86" t="s">
        <v>427</v>
      </c>
      <c r="FI11687" s="86">
        <v>1.2004999999999997E-3</v>
      </c>
      <c r="FJ11687" s="86">
        <v>1.1262932686117103E-6</v>
      </c>
      <c r="FK11687" s="86">
        <v>6.0024999999999987E-4</v>
      </c>
      <c r="FL11687" s="86">
        <v>5.6314663430585516E-7</v>
      </c>
      <c r="FM11687" s="86">
        <v>1.5434999999999997E-3</v>
      </c>
      <c r="FN11687" s="86">
        <v>1.4480913453579133E-6</v>
      </c>
    </row>
    <row r="11688" spans="98:170" x14ac:dyDescent="0.25">
      <c r="CT11688" s="86" t="s">
        <v>155</v>
      </c>
      <c r="CU11688" s="86" t="s">
        <v>717</v>
      </c>
      <c r="CV11688" s="86" t="s">
        <v>287</v>
      </c>
      <c r="CW11688" s="86">
        <v>2044</v>
      </c>
      <c r="CX11688" s="86">
        <v>5.000663214066804E-8</v>
      </c>
      <c r="CY11688" s="86">
        <v>2.500331607033402E-8</v>
      </c>
      <c r="CZ11688" s="86">
        <v>6.4294241323716055E-8</v>
      </c>
      <c r="DA11688" s="86">
        <v>17672.08522378443</v>
      </c>
      <c r="DB11688" s="86">
        <v>299.42001237341498</v>
      </c>
      <c r="DC11688" s="86">
        <v>10692.73617638607</v>
      </c>
      <c r="DD11688" s="86">
        <v>6679.9290350249439</v>
      </c>
      <c r="DE11688" s="86">
        <v>0</v>
      </c>
      <c r="DF11688" s="86">
        <v>0</v>
      </c>
      <c r="DG11688" s="86">
        <v>0</v>
      </c>
      <c r="DH11688" s="86">
        <v>4.165483726836156E-5</v>
      </c>
      <c r="DJ11688" s="86">
        <v>8.8372146494432324E-4</v>
      </c>
      <c r="DK11688" s="86">
        <v>0</v>
      </c>
      <c r="DL11688" s="86">
        <v>8.8372146494432324E-4</v>
      </c>
      <c r="DM11688" s="86">
        <v>4.4186073247216162E-4</v>
      </c>
      <c r="DN11688" s="86">
        <v>0</v>
      </c>
      <c r="DO11688" s="86">
        <v>4.4186073247216162E-4</v>
      </c>
      <c r="DP11688" s="86">
        <v>1.1362133120712728E-3</v>
      </c>
      <c r="DQ11688" s="86">
        <v>0</v>
      </c>
      <c r="DR11688" s="86">
        <v>1.1362133120712728E-3</v>
      </c>
      <c r="ER11688" s="86" t="s">
        <v>828</v>
      </c>
      <c r="ES11688" s="86" t="s">
        <v>155</v>
      </c>
      <c r="ET11688" s="86" t="s">
        <v>717</v>
      </c>
      <c r="EU11688" s="86" t="s">
        <v>296</v>
      </c>
      <c r="EV11688" s="86" t="s">
        <v>426</v>
      </c>
      <c r="EW11688" s="86" t="s">
        <v>426</v>
      </c>
      <c r="EX11688" s="86">
        <v>2041</v>
      </c>
      <c r="EY11688" s="86">
        <v>9.381868126711458E-4</v>
      </c>
      <c r="EZ11688" s="86">
        <v>0</v>
      </c>
      <c r="FA11688" s="86">
        <v>610.71869400000003</v>
      </c>
      <c r="FB11688" s="86">
        <v>0.57296822496254485</v>
      </c>
      <c r="FC11688" s="86">
        <v>2041</v>
      </c>
      <c r="FD11688" s="86" t="s">
        <v>171</v>
      </c>
      <c r="FE11688" s="86">
        <v>8.5749999999999993E-2</v>
      </c>
      <c r="FF11688" s="86">
        <v>30</v>
      </c>
      <c r="FG11688" s="86">
        <v>0</v>
      </c>
      <c r="FH11688" s="86" t="s">
        <v>427</v>
      </c>
      <c r="FI11688" s="86">
        <v>1.2004999999999997E-3</v>
      </c>
      <c r="FJ11688" s="86">
        <v>1.1262932686117103E-6</v>
      </c>
      <c r="FK11688" s="86">
        <v>6.0024999999999987E-4</v>
      </c>
      <c r="FL11688" s="86">
        <v>5.6314663430585516E-7</v>
      </c>
      <c r="FM11688" s="86">
        <v>1.5434999999999997E-3</v>
      </c>
      <c r="FN11688" s="86">
        <v>1.4480913453579133E-6</v>
      </c>
    </row>
    <row r="11689" spans="98:170" x14ac:dyDescent="0.25">
      <c r="CT11689" s="86" t="s">
        <v>155</v>
      </c>
      <c r="CU11689" s="86" t="s">
        <v>717</v>
      </c>
      <c r="CV11689" s="86" t="s">
        <v>287</v>
      </c>
      <c r="CW11689" s="86">
        <v>2045</v>
      </c>
      <c r="CX11689" s="86">
        <v>5.000663214066804E-8</v>
      </c>
      <c r="CY11689" s="86">
        <v>2.500331607033402E-8</v>
      </c>
      <c r="CZ11689" s="86">
        <v>6.4294241323716055E-8</v>
      </c>
      <c r="DA11689" s="86">
        <v>17672.08522378443</v>
      </c>
      <c r="DB11689" s="86">
        <v>299.42001237341498</v>
      </c>
      <c r="DC11689" s="86">
        <v>10692.73617638607</v>
      </c>
      <c r="DD11689" s="86">
        <v>6679.9290350249439</v>
      </c>
      <c r="DE11689" s="86">
        <v>0</v>
      </c>
      <c r="DF11689" s="86">
        <v>0</v>
      </c>
      <c r="DG11689" s="86">
        <v>0</v>
      </c>
      <c r="DH11689" s="86">
        <v>4.165483726836156E-5</v>
      </c>
      <c r="DJ11689" s="86">
        <v>8.8372146494432324E-4</v>
      </c>
      <c r="DK11689" s="86">
        <v>0</v>
      </c>
      <c r="DL11689" s="86">
        <v>8.8372146494432324E-4</v>
      </c>
      <c r="DM11689" s="86">
        <v>4.4186073247216162E-4</v>
      </c>
      <c r="DN11689" s="86">
        <v>0</v>
      </c>
      <c r="DO11689" s="86">
        <v>4.4186073247216162E-4</v>
      </c>
      <c r="DP11689" s="86">
        <v>1.1362133120712728E-3</v>
      </c>
      <c r="DQ11689" s="86">
        <v>0</v>
      </c>
      <c r="DR11689" s="86">
        <v>1.1362133120712728E-3</v>
      </c>
      <c r="ER11689" s="86" t="s">
        <v>828</v>
      </c>
      <c r="ES11689" s="86" t="s">
        <v>155</v>
      </c>
      <c r="ET11689" s="86" t="s">
        <v>717</v>
      </c>
      <c r="EU11689" s="86" t="s">
        <v>296</v>
      </c>
      <c r="EV11689" s="86" t="s">
        <v>426</v>
      </c>
      <c r="EW11689" s="86" t="s">
        <v>426</v>
      </c>
      <c r="EX11689" s="86">
        <v>2042</v>
      </c>
      <c r="EY11689" s="86">
        <v>9.381868126711458E-4</v>
      </c>
      <c r="EZ11689" s="86">
        <v>0</v>
      </c>
      <c r="FA11689" s="86">
        <v>610.71869400000003</v>
      </c>
      <c r="FB11689" s="86">
        <v>0.57296822496254485</v>
      </c>
      <c r="FC11689" s="86">
        <v>2042</v>
      </c>
      <c r="FD11689" s="86" t="s">
        <v>171</v>
      </c>
      <c r="FE11689" s="86">
        <v>8.5749999999999993E-2</v>
      </c>
      <c r="FF11689" s="86">
        <v>30</v>
      </c>
      <c r="FG11689" s="86">
        <v>0</v>
      </c>
      <c r="FH11689" s="86" t="s">
        <v>427</v>
      </c>
      <c r="FI11689" s="86">
        <v>1.2004999999999997E-3</v>
      </c>
      <c r="FJ11689" s="86">
        <v>1.1262932686117103E-6</v>
      </c>
      <c r="FK11689" s="86">
        <v>6.0024999999999987E-4</v>
      </c>
      <c r="FL11689" s="86">
        <v>5.6314663430585516E-7</v>
      </c>
      <c r="FM11689" s="86">
        <v>1.5434999999999997E-3</v>
      </c>
      <c r="FN11689" s="86">
        <v>1.4480913453579133E-6</v>
      </c>
    </row>
    <row r="11690" spans="98:170" x14ac:dyDescent="0.25">
      <c r="CT11690" s="86" t="s">
        <v>155</v>
      </c>
      <c r="CU11690" s="86" t="s">
        <v>717</v>
      </c>
      <c r="CV11690" s="86" t="s">
        <v>287</v>
      </c>
      <c r="CW11690" s="86">
        <v>2046</v>
      </c>
      <c r="CX11690" s="86">
        <v>5.000663214066804E-8</v>
      </c>
      <c r="CY11690" s="86">
        <v>2.500331607033402E-8</v>
      </c>
      <c r="CZ11690" s="86">
        <v>6.4294241323716055E-8</v>
      </c>
      <c r="DA11690" s="86">
        <v>17672.08522378443</v>
      </c>
      <c r="DB11690" s="86">
        <v>299.42001237341498</v>
      </c>
      <c r="DC11690" s="86">
        <v>10692.73617638607</v>
      </c>
      <c r="DD11690" s="86">
        <v>6679.9290350249439</v>
      </c>
      <c r="DE11690" s="86">
        <v>0</v>
      </c>
      <c r="DF11690" s="86">
        <v>0</v>
      </c>
      <c r="DG11690" s="86">
        <v>0</v>
      </c>
      <c r="DH11690" s="86">
        <v>4.165483726836156E-5</v>
      </c>
      <c r="DJ11690" s="86">
        <v>8.8372146494432324E-4</v>
      </c>
      <c r="DK11690" s="86">
        <v>0</v>
      </c>
      <c r="DL11690" s="86">
        <v>8.8372146494432324E-4</v>
      </c>
      <c r="DM11690" s="86">
        <v>4.4186073247216162E-4</v>
      </c>
      <c r="DN11690" s="86">
        <v>0</v>
      </c>
      <c r="DO11690" s="86">
        <v>4.4186073247216162E-4</v>
      </c>
      <c r="DP11690" s="86">
        <v>1.1362133120712728E-3</v>
      </c>
      <c r="DQ11690" s="86">
        <v>0</v>
      </c>
      <c r="DR11690" s="86">
        <v>1.1362133120712728E-3</v>
      </c>
      <c r="ER11690" s="86" t="s">
        <v>828</v>
      </c>
      <c r="ES11690" s="86" t="s">
        <v>155</v>
      </c>
      <c r="ET11690" s="86" t="s">
        <v>717</v>
      </c>
      <c r="EU11690" s="86" t="s">
        <v>296</v>
      </c>
      <c r="EV11690" s="86" t="s">
        <v>426</v>
      </c>
      <c r="EW11690" s="86" t="s">
        <v>426</v>
      </c>
      <c r="EX11690" s="86">
        <v>2043</v>
      </c>
      <c r="EY11690" s="86">
        <v>9.381868126711458E-4</v>
      </c>
      <c r="EZ11690" s="86">
        <v>0</v>
      </c>
      <c r="FA11690" s="86">
        <v>610.71869400000003</v>
      </c>
      <c r="FB11690" s="86">
        <v>0.57296822496254485</v>
      </c>
      <c r="FC11690" s="86">
        <v>2043</v>
      </c>
      <c r="FD11690" s="86" t="s">
        <v>171</v>
      </c>
      <c r="FE11690" s="86">
        <v>8.5749999999999993E-2</v>
      </c>
      <c r="FF11690" s="86">
        <v>30</v>
      </c>
      <c r="FG11690" s="86">
        <v>0</v>
      </c>
      <c r="FH11690" s="86" t="s">
        <v>427</v>
      </c>
      <c r="FI11690" s="86">
        <v>1.2004999999999997E-3</v>
      </c>
      <c r="FJ11690" s="86">
        <v>1.1262932686117103E-6</v>
      </c>
      <c r="FK11690" s="86">
        <v>6.0024999999999987E-4</v>
      </c>
      <c r="FL11690" s="86">
        <v>5.6314663430585516E-7</v>
      </c>
      <c r="FM11690" s="86">
        <v>1.5434999999999997E-3</v>
      </c>
      <c r="FN11690" s="86">
        <v>1.4480913453579133E-6</v>
      </c>
    </row>
    <row r="11691" spans="98:170" x14ac:dyDescent="0.25">
      <c r="CT11691" s="86" t="s">
        <v>155</v>
      </c>
      <c r="CU11691" s="86" t="s">
        <v>717</v>
      </c>
      <c r="CV11691" s="86" t="s">
        <v>287</v>
      </c>
      <c r="CW11691" s="86">
        <v>2047</v>
      </c>
      <c r="CX11691" s="86">
        <v>5.000663214066804E-8</v>
      </c>
      <c r="CY11691" s="86">
        <v>2.500331607033402E-8</v>
      </c>
      <c r="CZ11691" s="86">
        <v>6.4294241323716055E-8</v>
      </c>
      <c r="DA11691" s="86">
        <v>17672.08522378443</v>
      </c>
      <c r="DB11691" s="86">
        <v>299.42001237341498</v>
      </c>
      <c r="DC11691" s="86">
        <v>10692.73617638607</v>
      </c>
      <c r="DD11691" s="86">
        <v>6679.9290350249439</v>
      </c>
      <c r="DE11691" s="86">
        <v>0</v>
      </c>
      <c r="DF11691" s="86">
        <v>0</v>
      </c>
      <c r="DG11691" s="86">
        <v>0</v>
      </c>
      <c r="DH11691" s="86">
        <v>4.165483726836156E-5</v>
      </c>
      <c r="DJ11691" s="86">
        <v>8.8372146494432324E-4</v>
      </c>
      <c r="DK11691" s="86">
        <v>0</v>
      </c>
      <c r="DL11691" s="86">
        <v>8.8372146494432324E-4</v>
      </c>
      <c r="DM11691" s="86">
        <v>4.4186073247216162E-4</v>
      </c>
      <c r="DN11691" s="86">
        <v>0</v>
      </c>
      <c r="DO11691" s="86">
        <v>4.4186073247216162E-4</v>
      </c>
      <c r="DP11691" s="86">
        <v>1.1362133120712728E-3</v>
      </c>
      <c r="DQ11691" s="86">
        <v>0</v>
      </c>
      <c r="DR11691" s="86">
        <v>1.1362133120712728E-3</v>
      </c>
      <c r="ER11691" s="86" t="s">
        <v>828</v>
      </c>
      <c r="ES11691" s="86" t="s">
        <v>155</v>
      </c>
      <c r="ET11691" s="86" t="s">
        <v>717</v>
      </c>
      <c r="EU11691" s="86" t="s">
        <v>296</v>
      </c>
      <c r="EV11691" s="86" t="s">
        <v>426</v>
      </c>
      <c r="EW11691" s="86" t="s">
        <v>426</v>
      </c>
      <c r="EX11691" s="86">
        <v>2044</v>
      </c>
      <c r="EY11691" s="86">
        <v>9.381868126711458E-4</v>
      </c>
      <c r="EZ11691" s="86">
        <v>0</v>
      </c>
      <c r="FA11691" s="86">
        <v>610.71869400000003</v>
      </c>
      <c r="FB11691" s="86">
        <v>0.57296822496254485</v>
      </c>
      <c r="FC11691" s="86">
        <v>2044</v>
      </c>
      <c r="FD11691" s="86" t="s">
        <v>171</v>
      </c>
      <c r="FE11691" s="86">
        <v>8.5749999999999993E-2</v>
      </c>
      <c r="FF11691" s="86">
        <v>30</v>
      </c>
      <c r="FG11691" s="86">
        <v>0</v>
      </c>
      <c r="FH11691" s="86" t="s">
        <v>427</v>
      </c>
      <c r="FI11691" s="86">
        <v>1.2004999999999997E-3</v>
      </c>
      <c r="FJ11691" s="86">
        <v>1.1262932686117103E-6</v>
      </c>
      <c r="FK11691" s="86">
        <v>6.0024999999999987E-4</v>
      </c>
      <c r="FL11691" s="86">
        <v>5.6314663430585516E-7</v>
      </c>
      <c r="FM11691" s="86">
        <v>1.5434999999999997E-3</v>
      </c>
      <c r="FN11691" s="86">
        <v>1.4480913453579133E-6</v>
      </c>
    </row>
    <row r="11692" spans="98:170" x14ac:dyDescent="0.25">
      <c r="CT11692" s="86" t="s">
        <v>155</v>
      </c>
      <c r="CU11692" s="86" t="s">
        <v>717</v>
      </c>
      <c r="CV11692" s="86" t="s">
        <v>287</v>
      </c>
      <c r="CW11692" s="86">
        <v>2048</v>
      </c>
      <c r="CX11692" s="86">
        <v>5.000663214066804E-8</v>
      </c>
      <c r="CY11692" s="86">
        <v>2.500331607033402E-8</v>
      </c>
      <c r="CZ11692" s="86">
        <v>6.4294241323716055E-8</v>
      </c>
      <c r="DA11692" s="86">
        <v>18552.334786110481</v>
      </c>
      <c r="DB11692" s="86">
        <v>319.49113147947901</v>
      </c>
      <c r="DC11692" s="86">
        <v>11216.562625107859</v>
      </c>
      <c r="DD11692" s="86">
        <v>7016.2810295231457</v>
      </c>
      <c r="DE11692" s="86">
        <v>0</v>
      </c>
      <c r="DF11692" s="86">
        <v>0</v>
      </c>
      <c r="DG11692" s="86">
        <v>0</v>
      </c>
      <c r="DH11692" s="86">
        <v>4.165483726836156E-5</v>
      </c>
      <c r="DJ11692" s="86">
        <v>9.2773978099954608E-4</v>
      </c>
      <c r="DK11692" s="86">
        <v>0</v>
      </c>
      <c r="DL11692" s="86">
        <v>9.2773978099954608E-4</v>
      </c>
      <c r="DM11692" s="86">
        <v>4.6386989049977304E-4</v>
      </c>
      <c r="DN11692" s="86">
        <v>0</v>
      </c>
      <c r="DO11692" s="86">
        <v>4.6386989049977304E-4</v>
      </c>
      <c r="DP11692" s="86">
        <v>1.1928082898565594E-3</v>
      </c>
      <c r="DQ11692" s="86">
        <v>0</v>
      </c>
      <c r="DR11692" s="86">
        <v>1.1928082898565594E-3</v>
      </c>
      <c r="ER11692" s="86" t="s">
        <v>828</v>
      </c>
      <c r="ES11692" s="86" t="s">
        <v>155</v>
      </c>
      <c r="ET11692" s="86" t="s">
        <v>717</v>
      </c>
      <c r="EU11692" s="86" t="s">
        <v>296</v>
      </c>
      <c r="EV11692" s="86" t="s">
        <v>426</v>
      </c>
      <c r="EW11692" s="86" t="s">
        <v>426</v>
      </c>
      <c r="EX11692" s="86">
        <v>2045</v>
      </c>
      <c r="EY11692" s="86">
        <v>9.381868126711458E-4</v>
      </c>
      <c r="EZ11692" s="86">
        <v>0</v>
      </c>
      <c r="FA11692" s="86">
        <v>610.71869400000003</v>
      </c>
      <c r="FB11692" s="86">
        <v>0.57296822496254485</v>
      </c>
      <c r="FC11692" s="86">
        <v>2045</v>
      </c>
      <c r="FD11692" s="86" t="s">
        <v>171</v>
      </c>
      <c r="FE11692" s="86">
        <v>8.5749999999999993E-2</v>
      </c>
      <c r="FF11692" s="86">
        <v>30</v>
      </c>
      <c r="FG11692" s="86">
        <v>0</v>
      </c>
      <c r="FH11692" s="86" t="s">
        <v>427</v>
      </c>
      <c r="FI11692" s="86">
        <v>1.2004999999999997E-3</v>
      </c>
      <c r="FJ11692" s="86">
        <v>1.1262932686117103E-6</v>
      </c>
      <c r="FK11692" s="86">
        <v>6.0024999999999987E-4</v>
      </c>
      <c r="FL11692" s="86">
        <v>5.6314663430585516E-7</v>
      </c>
      <c r="FM11692" s="86">
        <v>1.5434999999999997E-3</v>
      </c>
      <c r="FN11692" s="86">
        <v>1.4480913453579133E-6</v>
      </c>
    </row>
    <row r="11693" spans="98:170" x14ac:dyDescent="0.25">
      <c r="CT11693" s="86" t="s">
        <v>155</v>
      </c>
      <c r="CU11693" s="86" t="s">
        <v>717</v>
      </c>
      <c r="CV11693" s="86" t="s">
        <v>287</v>
      </c>
      <c r="CW11693" s="86">
        <v>2049</v>
      </c>
      <c r="CX11693" s="86">
        <v>5.000663214066804E-8</v>
      </c>
      <c r="CY11693" s="86">
        <v>2.500331607033402E-8</v>
      </c>
      <c r="CZ11693" s="86">
        <v>6.4294241323716055E-8</v>
      </c>
      <c r="DA11693" s="86">
        <v>18552.334786110481</v>
      </c>
      <c r="DB11693" s="86">
        <v>319.49113147947901</v>
      </c>
      <c r="DC11693" s="86">
        <v>11216.562625107859</v>
      </c>
      <c r="DD11693" s="86">
        <v>7016.2810295231457</v>
      </c>
      <c r="DE11693" s="86">
        <v>0</v>
      </c>
      <c r="DF11693" s="86">
        <v>0</v>
      </c>
      <c r="DG11693" s="86">
        <v>0</v>
      </c>
      <c r="DH11693" s="86">
        <v>4.165483726836156E-5</v>
      </c>
      <c r="DJ11693" s="86">
        <v>9.2773978099954608E-4</v>
      </c>
      <c r="DK11693" s="86">
        <v>0</v>
      </c>
      <c r="DL11693" s="86">
        <v>9.2773978099954608E-4</v>
      </c>
      <c r="DM11693" s="86">
        <v>4.6386989049977304E-4</v>
      </c>
      <c r="DN11693" s="86">
        <v>0</v>
      </c>
      <c r="DO11693" s="86">
        <v>4.6386989049977304E-4</v>
      </c>
      <c r="DP11693" s="86">
        <v>1.1928082898565594E-3</v>
      </c>
      <c r="DQ11693" s="86">
        <v>0</v>
      </c>
      <c r="DR11693" s="86">
        <v>1.1928082898565594E-3</v>
      </c>
      <c r="ER11693" s="86" t="s">
        <v>828</v>
      </c>
      <c r="ES11693" s="86" t="s">
        <v>155</v>
      </c>
      <c r="ET11693" s="86" t="s">
        <v>717</v>
      </c>
      <c r="EU11693" s="86" t="s">
        <v>296</v>
      </c>
      <c r="EV11693" s="86" t="s">
        <v>426</v>
      </c>
      <c r="EW11693" s="86" t="s">
        <v>426</v>
      </c>
      <c r="EX11693" s="86">
        <v>2046</v>
      </c>
      <c r="EY11693" s="86">
        <v>9.381868126711458E-4</v>
      </c>
      <c r="EZ11693" s="86">
        <v>0</v>
      </c>
      <c r="FA11693" s="86">
        <v>610.71869400000003</v>
      </c>
      <c r="FB11693" s="86">
        <v>0.57296822496254485</v>
      </c>
      <c r="FC11693" s="86">
        <v>2046</v>
      </c>
      <c r="FD11693" s="86" t="s">
        <v>171</v>
      </c>
      <c r="FE11693" s="86">
        <v>8.5749999999999993E-2</v>
      </c>
      <c r="FF11693" s="86">
        <v>30</v>
      </c>
      <c r="FG11693" s="86">
        <v>0</v>
      </c>
      <c r="FH11693" s="86" t="s">
        <v>427</v>
      </c>
      <c r="FI11693" s="86">
        <v>1.2004999999999997E-3</v>
      </c>
      <c r="FJ11693" s="86">
        <v>1.1262932686117103E-6</v>
      </c>
      <c r="FK11693" s="86">
        <v>6.0024999999999987E-4</v>
      </c>
      <c r="FL11693" s="86">
        <v>5.6314663430585516E-7</v>
      </c>
      <c r="FM11693" s="86">
        <v>1.5434999999999997E-3</v>
      </c>
      <c r="FN11693" s="86">
        <v>1.4480913453579133E-6</v>
      </c>
    </row>
    <row r="11694" spans="98:170" x14ac:dyDescent="0.25">
      <c r="CT11694" s="86" t="s">
        <v>155</v>
      </c>
      <c r="CU11694" s="86" t="s">
        <v>717</v>
      </c>
      <c r="CV11694" s="86" t="s">
        <v>287</v>
      </c>
      <c r="CW11694" s="86">
        <v>2050</v>
      </c>
      <c r="CX11694" s="86">
        <v>0</v>
      </c>
      <c r="CY11694" s="86">
        <v>2.500331607033402E-8</v>
      </c>
      <c r="CZ11694" s="86">
        <v>6.4294241323716055E-8</v>
      </c>
      <c r="DA11694" s="86">
        <v>18552.334786110481</v>
      </c>
      <c r="DB11694" s="86">
        <v>319.49113147947901</v>
      </c>
      <c r="DC11694" s="86">
        <v>11216.562625107859</v>
      </c>
      <c r="DD11694" s="86">
        <v>7016.2810295231457</v>
      </c>
      <c r="DE11694" s="86">
        <v>0</v>
      </c>
      <c r="DF11694" s="86">
        <v>0</v>
      </c>
      <c r="DG11694" s="86">
        <v>0</v>
      </c>
      <c r="DH11694" s="86">
        <v>4.165483726836156E-5</v>
      </c>
      <c r="DJ11694" s="86">
        <v>0</v>
      </c>
      <c r="DK11694" s="86">
        <v>0</v>
      </c>
      <c r="DL11694" s="86">
        <v>0</v>
      </c>
      <c r="DM11694" s="86">
        <v>4.6386989049977304E-4</v>
      </c>
      <c r="DN11694" s="86">
        <v>0</v>
      </c>
      <c r="DO11694" s="86">
        <v>4.6386989049977304E-4</v>
      </c>
      <c r="DP11694" s="86">
        <v>1.1928082898565594E-3</v>
      </c>
      <c r="DQ11694" s="86">
        <v>0</v>
      </c>
      <c r="DR11694" s="86">
        <v>1.1928082898565594E-3</v>
      </c>
      <c r="ER11694" s="86" t="s">
        <v>828</v>
      </c>
      <c r="ES11694" s="86" t="s">
        <v>155</v>
      </c>
      <c r="ET11694" s="86" t="s">
        <v>717</v>
      </c>
      <c r="EU11694" s="86" t="s">
        <v>296</v>
      </c>
      <c r="EV11694" s="86" t="s">
        <v>426</v>
      </c>
      <c r="EW11694" s="86" t="s">
        <v>426</v>
      </c>
      <c r="EX11694" s="86">
        <v>2047</v>
      </c>
      <c r="EY11694" s="86">
        <v>9.381868126711458E-4</v>
      </c>
      <c r="EZ11694" s="86">
        <v>0</v>
      </c>
      <c r="FA11694" s="86">
        <v>610.71869400000003</v>
      </c>
      <c r="FB11694" s="86">
        <v>0.57296822496254485</v>
      </c>
      <c r="FC11694" s="86">
        <v>2047</v>
      </c>
      <c r="FD11694" s="86" t="s">
        <v>171</v>
      </c>
      <c r="FE11694" s="86">
        <v>8.5749999999999993E-2</v>
      </c>
      <c r="FF11694" s="86">
        <v>30</v>
      </c>
      <c r="FG11694" s="86">
        <v>0</v>
      </c>
      <c r="FH11694" s="86" t="s">
        <v>427</v>
      </c>
      <c r="FI11694" s="86">
        <v>1.2004999999999997E-3</v>
      </c>
      <c r="FJ11694" s="86">
        <v>1.1262932686117103E-6</v>
      </c>
      <c r="FK11694" s="86">
        <v>6.0024999999999987E-4</v>
      </c>
      <c r="FL11694" s="86">
        <v>5.6314663430585516E-7</v>
      </c>
      <c r="FM11694" s="86">
        <v>1.5434999999999997E-3</v>
      </c>
      <c r="FN11694" s="86">
        <v>1.4480913453579133E-6</v>
      </c>
    </row>
    <row r="11695" spans="98:170" x14ac:dyDescent="0.25">
      <c r="CT11695" s="86" t="s">
        <v>155</v>
      </c>
      <c r="CU11695" s="86" t="s">
        <v>717</v>
      </c>
      <c r="CV11695" s="86" t="s">
        <v>287</v>
      </c>
      <c r="CW11695" s="86">
        <v>2051</v>
      </c>
      <c r="CX11695" s="86">
        <v>0</v>
      </c>
      <c r="CY11695" s="86">
        <v>0</v>
      </c>
      <c r="CZ11695" s="86">
        <v>6.4294241323716055E-8</v>
      </c>
      <c r="DA11695" s="86">
        <v>18552.334786110481</v>
      </c>
      <c r="DB11695" s="86">
        <v>319.49113147947901</v>
      </c>
      <c r="DC11695" s="86">
        <v>11216.562625107859</v>
      </c>
      <c r="DD11695" s="86">
        <v>7016.2810295231457</v>
      </c>
      <c r="DE11695" s="86">
        <v>0</v>
      </c>
      <c r="DF11695" s="86">
        <v>0</v>
      </c>
      <c r="DG11695" s="86">
        <v>0</v>
      </c>
      <c r="DH11695" s="86">
        <v>4.165483726836156E-5</v>
      </c>
      <c r="DJ11695" s="86">
        <v>0</v>
      </c>
      <c r="DK11695" s="86">
        <v>0</v>
      </c>
      <c r="DL11695" s="86">
        <v>0</v>
      </c>
      <c r="DM11695" s="86">
        <v>0</v>
      </c>
      <c r="DN11695" s="86">
        <v>0</v>
      </c>
      <c r="DO11695" s="86">
        <v>0</v>
      </c>
      <c r="DP11695" s="86">
        <v>1.1928082898565594E-3</v>
      </c>
      <c r="DQ11695" s="86">
        <v>0</v>
      </c>
      <c r="DR11695" s="86">
        <v>1.1928082898565594E-3</v>
      </c>
      <c r="ER11695" s="86" t="s">
        <v>828</v>
      </c>
      <c r="ES11695" s="86" t="s">
        <v>155</v>
      </c>
      <c r="ET11695" s="86" t="s">
        <v>717</v>
      </c>
      <c r="EU11695" s="86" t="s">
        <v>296</v>
      </c>
      <c r="EV11695" s="86" t="s">
        <v>426</v>
      </c>
      <c r="EW11695" s="86" t="s">
        <v>426</v>
      </c>
      <c r="EX11695" s="86">
        <v>2048</v>
      </c>
      <c r="EY11695" s="86">
        <v>9.381868126711458E-4</v>
      </c>
      <c r="EZ11695" s="86">
        <v>0</v>
      </c>
      <c r="FA11695" s="86">
        <v>610.71869400000003</v>
      </c>
      <c r="FB11695" s="86">
        <v>0.57296822496254485</v>
      </c>
      <c r="FC11695" s="86">
        <v>2048</v>
      </c>
      <c r="FD11695" s="86" t="s">
        <v>171</v>
      </c>
      <c r="FE11695" s="86">
        <v>8.5749999999999993E-2</v>
      </c>
      <c r="FF11695" s="86">
        <v>30</v>
      </c>
      <c r="FG11695" s="86">
        <v>0</v>
      </c>
      <c r="FH11695" s="86" t="s">
        <v>427</v>
      </c>
      <c r="FI11695" s="86">
        <v>1.2004999999999997E-3</v>
      </c>
      <c r="FJ11695" s="86">
        <v>1.1262932686117103E-6</v>
      </c>
      <c r="FK11695" s="86">
        <v>6.0024999999999987E-4</v>
      </c>
      <c r="FL11695" s="86">
        <v>5.6314663430585516E-7</v>
      </c>
      <c r="FM11695" s="86">
        <v>1.5434999999999997E-3</v>
      </c>
      <c r="FN11695" s="86">
        <v>1.4480913453579133E-6</v>
      </c>
    </row>
    <row r="11696" spans="98:170" x14ac:dyDescent="0.25">
      <c r="CT11696" s="86" t="s">
        <v>155</v>
      </c>
      <c r="CU11696" s="86" t="s">
        <v>717</v>
      </c>
      <c r="CV11696" s="86" t="s">
        <v>289</v>
      </c>
      <c r="CW11696" s="86">
        <v>2020</v>
      </c>
      <c r="CX11696" s="86">
        <v>6.6791753370349897E-9</v>
      </c>
      <c r="CY11696" s="86">
        <v>0</v>
      </c>
      <c r="CZ11696" s="86">
        <v>0</v>
      </c>
      <c r="DA11696" s="86">
        <v>8807.9522308759133</v>
      </c>
      <c r="DB11696" s="86">
        <v>222.229421627834</v>
      </c>
      <c r="DC11696" s="86">
        <v>8585.7228092480782</v>
      </c>
      <c r="DD11696" s="86">
        <v>0</v>
      </c>
      <c r="DE11696" s="86">
        <v>0</v>
      </c>
      <c r="DF11696" s="86">
        <v>0</v>
      </c>
      <c r="DG11696" s="86">
        <v>0</v>
      </c>
      <c r="DH11696" s="86">
        <v>5.5636612553394344E-6</v>
      </c>
      <c r="DJ11696" s="86">
        <v>5.882985731024872E-5</v>
      </c>
      <c r="DK11696" s="86">
        <v>0</v>
      </c>
      <c r="DL11696" s="86">
        <v>5.882985731024872E-5</v>
      </c>
      <c r="DM11696" s="86">
        <v>0</v>
      </c>
      <c r="DN11696" s="86">
        <v>0</v>
      </c>
      <c r="DO11696" s="86">
        <v>0</v>
      </c>
      <c r="DP11696" s="86">
        <v>0</v>
      </c>
      <c r="DQ11696" s="86">
        <v>0</v>
      </c>
      <c r="DR11696" s="86">
        <v>0</v>
      </c>
      <c r="ER11696" s="86" t="s">
        <v>828</v>
      </c>
      <c r="ES11696" s="86" t="s">
        <v>155</v>
      </c>
      <c r="ET11696" s="86" t="s">
        <v>717</v>
      </c>
      <c r="EU11696" s="86" t="s">
        <v>296</v>
      </c>
      <c r="EV11696" s="86" t="s">
        <v>426</v>
      </c>
      <c r="EW11696" s="86" t="s">
        <v>426</v>
      </c>
      <c r="EX11696" s="86">
        <v>2049</v>
      </c>
      <c r="EY11696" s="86">
        <v>9.381868126711458E-4</v>
      </c>
      <c r="EZ11696" s="86">
        <v>0</v>
      </c>
      <c r="FA11696" s="86">
        <v>610.71869400000003</v>
      </c>
      <c r="FB11696" s="86">
        <v>0.57296822496254485</v>
      </c>
      <c r="FC11696" s="86">
        <v>2049</v>
      </c>
      <c r="FD11696" s="86" t="s">
        <v>171</v>
      </c>
      <c r="FE11696" s="86">
        <v>8.5749999999999993E-2</v>
      </c>
      <c r="FF11696" s="86">
        <v>30</v>
      </c>
      <c r="FG11696" s="86">
        <v>0</v>
      </c>
      <c r="FH11696" s="86" t="s">
        <v>427</v>
      </c>
      <c r="FI11696" s="86">
        <v>1.2004999999999997E-3</v>
      </c>
      <c r="FJ11696" s="86">
        <v>1.1262932686117103E-6</v>
      </c>
      <c r="FK11696" s="86">
        <v>6.0024999999999987E-4</v>
      </c>
      <c r="FL11696" s="86">
        <v>5.6314663430585516E-7</v>
      </c>
      <c r="FM11696" s="86">
        <v>1.5434999999999997E-3</v>
      </c>
      <c r="FN11696" s="86">
        <v>1.4480913453579133E-6</v>
      </c>
    </row>
    <row r="11697" spans="98:170" x14ac:dyDescent="0.25">
      <c r="CT11697" s="86" t="s">
        <v>155</v>
      </c>
      <c r="CU11697" s="86" t="s">
        <v>717</v>
      </c>
      <c r="CV11697" s="86" t="s">
        <v>289</v>
      </c>
      <c r="CW11697" s="86">
        <v>2021</v>
      </c>
      <c r="CX11697" s="86">
        <v>6.6791753370349897E-9</v>
      </c>
      <c r="CY11697" s="86">
        <v>3.3395876685174949E-9</v>
      </c>
      <c r="CZ11697" s="86">
        <v>0</v>
      </c>
      <c r="DA11697" s="86">
        <v>8807.9522308759133</v>
      </c>
      <c r="DB11697" s="86">
        <v>222.229421627834</v>
      </c>
      <c r="DC11697" s="86">
        <v>8585.7228092480782</v>
      </c>
      <c r="DD11697" s="86">
        <v>0</v>
      </c>
      <c r="DE11697" s="86">
        <v>0</v>
      </c>
      <c r="DF11697" s="86">
        <v>0</v>
      </c>
      <c r="DG11697" s="86">
        <v>0</v>
      </c>
      <c r="DH11697" s="86">
        <v>5.5636612553394344E-6</v>
      </c>
      <c r="DJ11697" s="86">
        <v>5.882985731024872E-5</v>
      </c>
      <c r="DK11697" s="86">
        <v>0</v>
      </c>
      <c r="DL11697" s="86">
        <v>5.882985731024872E-5</v>
      </c>
      <c r="DM11697" s="86">
        <v>2.941492865512436E-5</v>
      </c>
      <c r="DN11697" s="86">
        <v>0</v>
      </c>
      <c r="DO11697" s="86">
        <v>2.941492865512436E-5</v>
      </c>
      <c r="DP11697" s="86">
        <v>0</v>
      </c>
      <c r="DQ11697" s="86">
        <v>0</v>
      </c>
      <c r="DR11697" s="86">
        <v>0</v>
      </c>
      <c r="ER11697" s="86" t="s">
        <v>828</v>
      </c>
      <c r="ES11697" s="86" t="s">
        <v>155</v>
      </c>
      <c r="ET11697" s="86" t="s">
        <v>717</v>
      </c>
      <c r="EU11697" s="86" t="s">
        <v>296</v>
      </c>
      <c r="EV11697" s="86" t="s">
        <v>426</v>
      </c>
      <c r="EW11697" s="86" t="s">
        <v>426</v>
      </c>
      <c r="EX11697" s="86">
        <v>2050</v>
      </c>
      <c r="EY11697" s="86">
        <v>9.381868126711458E-4</v>
      </c>
      <c r="EZ11697" s="86">
        <v>0</v>
      </c>
      <c r="FA11697" s="86">
        <v>610.71869400000003</v>
      </c>
      <c r="FB11697" s="86">
        <v>0.57296822496254485</v>
      </c>
      <c r="FC11697" s="86">
        <v>2050</v>
      </c>
      <c r="FD11697" s="86" t="s">
        <v>171</v>
      </c>
      <c r="FE11697" s="86">
        <v>8.5749999999999993E-2</v>
      </c>
      <c r="FF11697" s="86">
        <v>30</v>
      </c>
      <c r="FG11697" s="86">
        <v>0</v>
      </c>
      <c r="FH11697" s="86" t="s">
        <v>427</v>
      </c>
      <c r="FI11697" s="86">
        <v>0</v>
      </c>
      <c r="FJ11697" s="86">
        <v>0</v>
      </c>
      <c r="FK11697" s="86">
        <v>6.0024999999999987E-4</v>
      </c>
      <c r="FL11697" s="86">
        <v>5.6314663430585516E-7</v>
      </c>
      <c r="FM11697" s="86">
        <v>1.5434999999999997E-3</v>
      </c>
      <c r="FN11697" s="86">
        <v>1.4480913453579133E-6</v>
      </c>
    </row>
    <row r="11698" spans="98:170" x14ac:dyDescent="0.25">
      <c r="CT11698" s="86" t="s">
        <v>155</v>
      </c>
      <c r="CU11698" s="86" t="s">
        <v>717</v>
      </c>
      <c r="CV11698" s="86" t="s">
        <v>289</v>
      </c>
      <c r="CW11698" s="86">
        <v>2022</v>
      </c>
      <c r="CX11698" s="86">
        <v>6.6791753370349897E-9</v>
      </c>
      <c r="CY11698" s="86">
        <v>3.3395876685174949E-9</v>
      </c>
      <c r="CZ11698" s="86">
        <v>8.5875111476164156E-9</v>
      </c>
      <c r="DA11698" s="86">
        <v>8807.9522308759133</v>
      </c>
      <c r="DB11698" s="86">
        <v>222.229421627834</v>
      </c>
      <c r="DC11698" s="86">
        <v>8585.7228092480782</v>
      </c>
      <c r="DD11698" s="86">
        <v>0</v>
      </c>
      <c r="DE11698" s="86">
        <v>0</v>
      </c>
      <c r="DF11698" s="86">
        <v>0</v>
      </c>
      <c r="DG11698" s="86">
        <v>0</v>
      </c>
      <c r="DH11698" s="86">
        <v>5.5636612553394344E-6</v>
      </c>
      <c r="DJ11698" s="86">
        <v>5.882985731024872E-5</v>
      </c>
      <c r="DK11698" s="86">
        <v>0</v>
      </c>
      <c r="DL11698" s="86">
        <v>5.882985731024872E-5</v>
      </c>
      <c r="DM11698" s="86">
        <v>2.941492865512436E-5</v>
      </c>
      <c r="DN11698" s="86">
        <v>0</v>
      </c>
      <c r="DO11698" s="86">
        <v>2.941492865512436E-5</v>
      </c>
      <c r="DP11698" s="86">
        <v>7.563838797031978E-5</v>
      </c>
      <c r="DQ11698" s="86">
        <v>0</v>
      </c>
      <c r="DR11698" s="86">
        <v>7.563838797031978E-5</v>
      </c>
      <c r="ER11698" s="86" t="s">
        <v>828</v>
      </c>
      <c r="ES11698" s="86" t="s">
        <v>155</v>
      </c>
      <c r="ET11698" s="86" t="s">
        <v>717</v>
      </c>
      <c r="EU11698" s="86" t="s">
        <v>296</v>
      </c>
      <c r="EV11698" s="86" t="s">
        <v>426</v>
      </c>
      <c r="EW11698" s="86" t="s">
        <v>426</v>
      </c>
      <c r="EX11698" s="86">
        <v>2051</v>
      </c>
      <c r="EY11698" s="86">
        <v>9.381868126711458E-4</v>
      </c>
      <c r="EZ11698" s="86">
        <v>0</v>
      </c>
      <c r="FA11698" s="86">
        <v>610.71869400000003</v>
      </c>
      <c r="FB11698" s="86">
        <v>0.57296822496254485</v>
      </c>
      <c r="FC11698" s="86">
        <v>2051</v>
      </c>
      <c r="FD11698" s="86" t="s">
        <v>171</v>
      </c>
      <c r="FE11698" s="86">
        <v>8.5749999999999993E-2</v>
      </c>
      <c r="FF11698" s="86">
        <v>30</v>
      </c>
      <c r="FG11698" s="86">
        <v>0</v>
      </c>
      <c r="FH11698" s="86" t="s">
        <v>427</v>
      </c>
      <c r="FI11698" s="86">
        <v>0</v>
      </c>
      <c r="FJ11698" s="86">
        <v>0</v>
      </c>
      <c r="FK11698" s="86">
        <v>0</v>
      </c>
      <c r="FL11698" s="86">
        <v>0</v>
      </c>
      <c r="FM11698" s="86">
        <v>1.5434999999999997E-3</v>
      </c>
      <c r="FN11698" s="86">
        <v>1.4480913453579133E-6</v>
      </c>
    </row>
    <row r="11699" spans="98:170" x14ac:dyDescent="0.25">
      <c r="CT11699" s="86" t="s">
        <v>155</v>
      </c>
      <c r="CU11699" s="86" t="s">
        <v>717</v>
      </c>
      <c r="CV11699" s="86" t="s">
        <v>289</v>
      </c>
      <c r="CW11699" s="86">
        <v>2023</v>
      </c>
      <c r="CX11699" s="86">
        <v>6.6791753370349897E-9</v>
      </c>
      <c r="CY11699" s="86">
        <v>3.3395876685174949E-9</v>
      </c>
      <c r="CZ11699" s="86">
        <v>8.5875111476164156E-9</v>
      </c>
      <c r="DA11699" s="86">
        <v>9129.7460702366752</v>
      </c>
      <c r="DB11699" s="86">
        <v>233.23007680794279</v>
      </c>
      <c r="DC11699" s="86">
        <v>8896.5159934287331</v>
      </c>
      <c r="DD11699" s="86">
        <v>0</v>
      </c>
      <c r="DE11699" s="86">
        <v>0</v>
      </c>
      <c r="DF11699" s="86">
        <v>0</v>
      </c>
      <c r="DG11699" s="86">
        <v>0</v>
      </c>
      <c r="DH11699" s="86">
        <v>5.5636612553394344E-6</v>
      </c>
      <c r="DJ11699" s="86">
        <v>6.0979174785716919E-5</v>
      </c>
      <c r="DK11699" s="86">
        <v>0</v>
      </c>
      <c r="DL11699" s="86">
        <v>6.0979174785716919E-5</v>
      </c>
      <c r="DM11699" s="86">
        <v>3.048958739285846E-5</v>
      </c>
      <c r="DN11699" s="86">
        <v>0</v>
      </c>
      <c r="DO11699" s="86">
        <v>3.048958739285846E-5</v>
      </c>
      <c r="DP11699" s="86">
        <v>7.8401796153064615E-5</v>
      </c>
      <c r="DQ11699" s="86">
        <v>0</v>
      </c>
      <c r="DR11699" s="86">
        <v>7.8401796153064615E-5</v>
      </c>
      <c r="ER11699" s="86" t="s">
        <v>828</v>
      </c>
      <c r="ES11699" s="86" t="s">
        <v>155</v>
      </c>
      <c r="ET11699" s="86" t="s">
        <v>717</v>
      </c>
      <c r="EU11699" s="86" t="s">
        <v>291</v>
      </c>
      <c r="EV11699" s="86" t="s">
        <v>426</v>
      </c>
      <c r="EW11699" s="86" t="s">
        <v>426</v>
      </c>
      <c r="EX11699" s="86">
        <v>2021</v>
      </c>
      <c r="EY11699" s="86">
        <v>6.9661536119262619E-11</v>
      </c>
      <c r="EZ11699" s="86">
        <v>0</v>
      </c>
      <c r="FA11699" s="86">
        <v>610.71869400000003</v>
      </c>
      <c r="FB11699" s="86">
        <v>4.2543602360789898E-8</v>
      </c>
      <c r="FC11699" s="86">
        <v>2021</v>
      </c>
      <c r="FD11699" s="86" t="s">
        <v>171</v>
      </c>
      <c r="FE11699" s="86">
        <v>8.5749999999999993E-2</v>
      </c>
      <c r="FF11699" s="86">
        <v>30</v>
      </c>
      <c r="FG11699" s="86">
        <v>0</v>
      </c>
      <c r="FH11699" s="86" t="s">
        <v>427</v>
      </c>
      <c r="FI11699" s="86">
        <v>1.2004999999999997E-3</v>
      </c>
      <c r="FJ11699" s="86">
        <v>8.3628674111174753E-14</v>
      </c>
      <c r="FK11699" s="86">
        <v>6.0024999999999987E-4</v>
      </c>
      <c r="FL11699" s="86">
        <v>4.1814337055587376E-14</v>
      </c>
      <c r="FM11699" s="86">
        <v>0</v>
      </c>
      <c r="FN11699" s="86">
        <v>0</v>
      </c>
    </row>
    <row r="11700" spans="98:170" x14ac:dyDescent="0.25">
      <c r="CT11700" s="86" t="s">
        <v>155</v>
      </c>
      <c r="CU11700" s="86" t="s">
        <v>717</v>
      </c>
      <c r="CV11700" s="86" t="s">
        <v>289</v>
      </c>
      <c r="CW11700" s="86">
        <v>2024</v>
      </c>
      <c r="CX11700" s="86">
        <v>6.6791753370349897E-9</v>
      </c>
      <c r="CY11700" s="86">
        <v>3.3395876685174949E-9</v>
      </c>
      <c r="CZ11700" s="86">
        <v>8.5875111476164156E-9</v>
      </c>
      <c r="DA11700" s="86">
        <v>9129.7460702366752</v>
      </c>
      <c r="DB11700" s="86">
        <v>233.23007680794279</v>
      </c>
      <c r="DC11700" s="86">
        <v>8896.5159934287331</v>
      </c>
      <c r="DD11700" s="86">
        <v>0</v>
      </c>
      <c r="DE11700" s="86">
        <v>0</v>
      </c>
      <c r="DF11700" s="86">
        <v>0</v>
      </c>
      <c r="DG11700" s="86">
        <v>0</v>
      </c>
      <c r="DH11700" s="86">
        <v>5.5636612553394344E-6</v>
      </c>
      <c r="DJ11700" s="86">
        <v>6.0979174785716919E-5</v>
      </c>
      <c r="DK11700" s="86">
        <v>0</v>
      </c>
      <c r="DL11700" s="86">
        <v>6.0979174785716919E-5</v>
      </c>
      <c r="DM11700" s="86">
        <v>3.048958739285846E-5</v>
      </c>
      <c r="DN11700" s="86">
        <v>0</v>
      </c>
      <c r="DO11700" s="86">
        <v>3.048958739285846E-5</v>
      </c>
      <c r="DP11700" s="86">
        <v>7.8401796153064615E-5</v>
      </c>
      <c r="DQ11700" s="86">
        <v>0</v>
      </c>
      <c r="DR11700" s="86">
        <v>7.8401796153064615E-5</v>
      </c>
      <c r="ER11700" s="86" t="s">
        <v>828</v>
      </c>
      <c r="ES11700" s="86" t="s">
        <v>155</v>
      </c>
      <c r="ET11700" s="86" t="s">
        <v>717</v>
      </c>
      <c r="EU11700" s="86" t="s">
        <v>291</v>
      </c>
      <c r="EV11700" s="86" t="s">
        <v>426</v>
      </c>
      <c r="EW11700" s="86" t="s">
        <v>426</v>
      </c>
      <c r="EX11700" s="86">
        <v>2022</v>
      </c>
      <c r="EY11700" s="86">
        <v>6.9661536119262619E-11</v>
      </c>
      <c r="EZ11700" s="86">
        <v>0</v>
      </c>
      <c r="FA11700" s="86">
        <v>610.71869400000003</v>
      </c>
      <c r="FB11700" s="86">
        <v>4.2543602360789898E-8</v>
      </c>
      <c r="FC11700" s="86">
        <v>2022</v>
      </c>
      <c r="FD11700" s="86" t="s">
        <v>171</v>
      </c>
      <c r="FE11700" s="86">
        <v>8.5749999999999993E-2</v>
      </c>
      <c r="FF11700" s="86">
        <v>30</v>
      </c>
      <c r="FG11700" s="86">
        <v>0</v>
      </c>
      <c r="FH11700" s="86" t="s">
        <v>427</v>
      </c>
      <c r="FI11700" s="86">
        <v>1.2004999999999997E-3</v>
      </c>
      <c r="FJ11700" s="86">
        <v>8.3628674111174753E-14</v>
      </c>
      <c r="FK11700" s="86">
        <v>6.0024999999999987E-4</v>
      </c>
      <c r="FL11700" s="86">
        <v>4.1814337055587376E-14</v>
      </c>
      <c r="FM11700" s="86">
        <v>1.5434999999999997E-3</v>
      </c>
      <c r="FN11700" s="86">
        <v>1.0752258100008183E-13</v>
      </c>
    </row>
    <row r="11701" spans="98:170" x14ac:dyDescent="0.25">
      <c r="CT11701" s="86" t="s">
        <v>155</v>
      </c>
      <c r="CU11701" s="86" t="s">
        <v>717</v>
      </c>
      <c r="CV11701" s="86" t="s">
        <v>289</v>
      </c>
      <c r="CW11701" s="86">
        <v>2025</v>
      </c>
      <c r="CX11701" s="86">
        <v>6.6791753370349897E-9</v>
      </c>
      <c r="CY11701" s="86">
        <v>3.3395876685174949E-9</v>
      </c>
      <c r="CZ11701" s="86">
        <v>8.5875111476164156E-9</v>
      </c>
      <c r="DA11701" s="86">
        <v>9129.7460702366752</v>
      </c>
      <c r="DB11701" s="86">
        <v>233.23007680794279</v>
      </c>
      <c r="DC11701" s="86">
        <v>8896.5159934287331</v>
      </c>
      <c r="DD11701" s="86">
        <v>0</v>
      </c>
      <c r="DE11701" s="86">
        <v>0</v>
      </c>
      <c r="DF11701" s="86">
        <v>0</v>
      </c>
      <c r="DG11701" s="86">
        <v>0</v>
      </c>
      <c r="DH11701" s="86">
        <v>5.5636612553394344E-6</v>
      </c>
      <c r="DJ11701" s="86">
        <v>6.0979174785716919E-5</v>
      </c>
      <c r="DK11701" s="86">
        <v>0</v>
      </c>
      <c r="DL11701" s="86">
        <v>6.0979174785716919E-5</v>
      </c>
      <c r="DM11701" s="86">
        <v>3.048958739285846E-5</v>
      </c>
      <c r="DN11701" s="86">
        <v>0</v>
      </c>
      <c r="DO11701" s="86">
        <v>3.048958739285846E-5</v>
      </c>
      <c r="DP11701" s="86">
        <v>7.8401796153064615E-5</v>
      </c>
      <c r="DQ11701" s="86">
        <v>0</v>
      </c>
      <c r="DR11701" s="86">
        <v>7.8401796153064615E-5</v>
      </c>
      <c r="ER11701" s="86" t="s">
        <v>828</v>
      </c>
      <c r="ES11701" s="86" t="s">
        <v>155</v>
      </c>
      <c r="ET11701" s="86" t="s">
        <v>717</v>
      </c>
      <c r="EU11701" s="86" t="s">
        <v>291</v>
      </c>
      <c r="EV11701" s="86" t="s">
        <v>426</v>
      </c>
      <c r="EW11701" s="86" t="s">
        <v>426</v>
      </c>
      <c r="EX11701" s="86">
        <v>2023</v>
      </c>
      <c r="EY11701" s="86">
        <v>6.9661536119262619E-11</v>
      </c>
      <c r="EZ11701" s="86">
        <v>0</v>
      </c>
      <c r="FA11701" s="86">
        <v>610.71869400000003</v>
      </c>
      <c r="FB11701" s="86">
        <v>4.2543602360789898E-8</v>
      </c>
      <c r="FC11701" s="86">
        <v>2023</v>
      </c>
      <c r="FD11701" s="86" t="s">
        <v>171</v>
      </c>
      <c r="FE11701" s="86">
        <v>8.5749999999999993E-2</v>
      </c>
      <c r="FF11701" s="86">
        <v>30</v>
      </c>
      <c r="FG11701" s="86">
        <v>0</v>
      </c>
      <c r="FH11701" s="86" t="s">
        <v>427</v>
      </c>
      <c r="FI11701" s="86">
        <v>1.2004999999999997E-3</v>
      </c>
      <c r="FJ11701" s="86">
        <v>8.3628674111174753E-14</v>
      </c>
      <c r="FK11701" s="86">
        <v>6.0024999999999987E-4</v>
      </c>
      <c r="FL11701" s="86">
        <v>4.1814337055587376E-14</v>
      </c>
      <c r="FM11701" s="86">
        <v>1.5434999999999997E-3</v>
      </c>
      <c r="FN11701" s="86">
        <v>1.0752258100008183E-13</v>
      </c>
    </row>
    <row r="11702" spans="98:170" x14ac:dyDescent="0.25">
      <c r="CT11702" s="86" t="s">
        <v>155</v>
      </c>
      <c r="CU11702" s="86" t="s">
        <v>717</v>
      </c>
      <c r="CV11702" s="86" t="s">
        <v>289</v>
      </c>
      <c r="CW11702" s="86">
        <v>2026</v>
      </c>
      <c r="CX11702" s="86">
        <v>6.6791753370349897E-9</v>
      </c>
      <c r="CY11702" s="86">
        <v>3.3395876685174949E-9</v>
      </c>
      <c r="CZ11702" s="86">
        <v>8.5875111476164156E-9</v>
      </c>
      <c r="DA11702" s="86">
        <v>9129.7460702366752</v>
      </c>
      <c r="DB11702" s="86">
        <v>233.23007680794279</v>
      </c>
      <c r="DC11702" s="86">
        <v>8896.5159934287331</v>
      </c>
      <c r="DD11702" s="86">
        <v>0</v>
      </c>
      <c r="DE11702" s="86">
        <v>0</v>
      </c>
      <c r="DF11702" s="86">
        <v>0</v>
      </c>
      <c r="DG11702" s="86">
        <v>0</v>
      </c>
      <c r="DH11702" s="86">
        <v>5.5636612553394344E-6</v>
      </c>
      <c r="DJ11702" s="86">
        <v>6.0979174785716919E-5</v>
      </c>
      <c r="DK11702" s="86">
        <v>0</v>
      </c>
      <c r="DL11702" s="86">
        <v>6.0979174785716919E-5</v>
      </c>
      <c r="DM11702" s="86">
        <v>3.048958739285846E-5</v>
      </c>
      <c r="DN11702" s="86">
        <v>0</v>
      </c>
      <c r="DO11702" s="86">
        <v>3.048958739285846E-5</v>
      </c>
      <c r="DP11702" s="86">
        <v>7.8401796153064615E-5</v>
      </c>
      <c r="DQ11702" s="86">
        <v>0</v>
      </c>
      <c r="DR11702" s="86">
        <v>7.8401796153064615E-5</v>
      </c>
      <c r="ER11702" s="86" t="s">
        <v>828</v>
      </c>
      <c r="ES11702" s="86" t="s">
        <v>155</v>
      </c>
      <c r="ET11702" s="86" t="s">
        <v>717</v>
      </c>
      <c r="EU11702" s="86" t="s">
        <v>291</v>
      </c>
      <c r="EV11702" s="86" t="s">
        <v>426</v>
      </c>
      <c r="EW11702" s="86" t="s">
        <v>426</v>
      </c>
      <c r="EX11702" s="86">
        <v>2024</v>
      </c>
      <c r="EY11702" s="86">
        <v>6.9661536119262619E-11</v>
      </c>
      <c r="EZ11702" s="86">
        <v>0</v>
      </c>
      <c r="FA11702" s="86">
        <v>610.71869400000003</v>
      </c>
      <c r="FB11702" s="86">
        <v>4.2543602360789898E-8</v>
      </c>
      <c r="FC11702" s="86">
        <v>2024</v>
      </c>
      <c r="FD11702" s="86" t="s">
        <v>171</v>
      </c>
      <c r="FE11702" s="86">
        <v>8.5749999999999993E-2</v>
      </c>
      <c r="FF11702" s="86">
        <v>30</v>
      </c>
      <c r="FG11702" s="86">
        <v>0</v>
      </c>
      <c r="FH11702" s="86" t="s">
        <v>427</v>
      </c>
      <c r="FI11702" s="86">
        <v>1.2004999999999997E-3</v>
      </c>
      <c r="FJ11702" s="86">
        <v>8.3628674111174753E-14</v>
      </c>
      <c r="FK11702" s="86">
        <v>6.0024999999999987E-4</v>
      </c>
      <c r="FL11702" s="86">
        <v>4.1814337055587376E-14</v>
      </c>
      <c r="FM11702" s="86">
        <v>1.5434999999999997E-3</v>
      </c>
      <c r="FN11702" s="86">
        <v>1.0752258100008183E-13</v>
      </c>
    </row>
    <row r="11703" spans="98:170" x14ac:dyDescent="0.25">
      <c r="CT11703" s="86" t="s">
        <v>155</v>
      </c>
      <c r="CU11703" s="86" t="s">
        <v>717</v>
      </c>
      <c r="CV11703" s="86" t="s">
        <v>289</v>
      </c>
      <c r="CW11703" s="86">
        <v>2027</v>
      </c>
      <c r="CX11703" s="86">
        <v>6.6791753370349897E-9</v>
      </c>
      <c r="CY11703" s="86">
        <v>3.3395876685174949E-9</v>
      </c>
      <c r="CZ11703" s="86">
        <v>8.5875111476164156E-9</v>
      </c>
      <c r="DA11703" s="86">
        <v>9129.7460702366752</v>
      </c>
      <c r="DB11703" s="86">
        <v>233.23007680794279</v>
      </c>
      <c r="DC11703" s="86">
        <v>8896.5159934287331</v>
      </c>
      <c r="DD11703" s="86">
        <v>0</v>
      </c>
      <c r="DE11703" s="86">
        <v>0</v>
      </c>
      <c r="DF11703" s="86">
        <v>0</v>
      </c>
      <c r="DG11703" s="86">
        <v>0</v>
      </c>
      <c r="DH11703" s="86">
        <v>5.5636612553394344E-6</v>
      </c>
      <c r="DJ11703" s="86">
        <v>6.0979174785716919E-5</v>
      </c>
      <c r="DK11703" s="86">
        <v>0</v>
      </c>
      <c r="DL11703" s="86">
        <v>6.0979174785716919E-5</v>
      </c>
      <c r="DM11703" s="86">
        <v>3.048958739285846E-5</v>
      </c>
      <c r="DN11703" s="86">
        <v>0</v>
      </c>
      <c r="DO11703" s="86">
        <v>3.048958739285846E-5</v>
      </c>
      <c r="DP11703" s="86">
        <v>7.8401796153064615E-5</v>
      </c>
      <c r="DQ11703" s="86">
        <v>0</v>
      </c>
      <c r="DR11703" s="86">
        <v>7.8401796153064615E-5</v>
      </c>
      <c r="ER11703" s="86" t="s">
        <v>828</v>
      </c>
      <c r="ES11703" s="86" t="s">
        <v>155</v>
      </c>
      <c r="ET11703" s="86" t="s">
        <v>717</v>
      </c>
      <c r="EU11703" s="86" t="s">
        <v>291</v>
      </c>
      <c r="EV11703" s="86" t="s">
        <v>426</v>
      </c>
      <c r="EW11703" s="86" t="s">
        <v>426</v>
      </c>
      <c r="EX11703" s="86">
        <v>2025</v>
      </c>
      <c r="EY11703" s="86">
        <v>6.9661536119262619E-11</v>
      </c>
      <c r="EZ11703" s="86">
        <v>0</v>
      </c>
      <c r="FA11703" s="86">
        <v>610.71869400000003</v>
      </c>
      <c r="FB11703" s="86">
        <v>4.2543602360789898E-8</v>
      </c>
      <c r="FC11703" s="86">
        <v>2025</v>
      </c>
      <c r="FD11703" s="86" t="s">
        <v>171</v>
      </c>
      <c r="FE11703" s="86">
        <v>8.5749999999999993E-2</v>
      </c>
      <c r="FF11703" s="86">
        <v>30</v>
      </c>
      <c r="FG11703" s="86">
        <v>0</v>
      </c>
      <c r="FH11703" s="86" t="s">
        <v>427</v>
      </c>
      <c r="FI11703" s="86">
        <v>1.2004999999999997E-3</v>
      </c>
      <c r="FJ11703" s="86">
        <v>8.3628674111174753E-14</v>
      </c>
      <c r="FK11703" s="86">
        <v>6.0024999999999987E-4</v>
      </c>
      <c r="FL11703" s="86">
        <v>4.1814337055587376E-14</v>
      </c>
      <c r="FM11703" s="86">
        <v>1.5434999999999997E-3</v>
      </c>
      <c r="FN11703" s="86">
        <v>1.0752258100008183E-13</v>
      </c>
    </row>
    <row r="11704" spans="98:170" x14ac:dyDescent="0.25">
      <c r="CT11704" s="86" t="s">
        <v>155</v>
      </c>
      <c r="CU11704" s="86" t="s">
        <v>717</v>
      </c>
      <c r="CV11704" s="86" t="s">
        <v>289</v>
      </c>
      <c r="CW11704" s="86">
        <v>2028</v>
      </c>
      <c r="CX11704" s="86">
        <v>6.6791753370349897E-9</v>
      </c>
      <c r="CY11704" s="86">
        <v>3.3395876685174949E-9</v>
      </c>
      <c r="CZ11704" s="86">
        <v>8.5875111476164156E-9</v>
      </c>
      <c r="DA11704" s="86">
        <v>9534.9220877095904</v>
      </c>
      <c r="DB11704" s="86">
        <v>247.27299216495089</v>
      </c>
      <c r="DC11704" s="86">
        <v>9287.6490955446388</v>
      </c>
      <c r="DD11704" s="86">
        <v>0</v>
      </c>
      <c r="DE11704" s="86">
        <v>0</v>
      </c>
      <c r="DF11704" s="86">
        <v>0</v>
      </c>
      <c r="DG11704" s="86">
        <v>0</v>
      </c>
      <c r="DH11704" s="86">
        <v>5.5636612553394344E-6</v>
      </c>
      <c r="DJ11704" s="86">
        <v>6.3685416448780067E-5</v>
      </c>
      <c r="DK11704" s="86">
        <v>0</v>
      </c>
      <c r="DL11704" s="86">
        <v>6.3685416448780067E-5</v>
      </c>
      <c r="DM11704" s="86">
        <v>3.1842708224390034E-5</v>
      </c>
      <c r="DN11704" s="86">
        <v>0</v>
      </c>
      <c r="DO11704" s="86">
        <v>3.1842708224390034E-5</v>
      </c>
      <c r="DP11704" s="86">
        <v>8.188124971986009E-5</v>
      </c>
      <c r="DQ11704" s="86">
        <v>0</v>
      </c>
      <c r="DR11704" s="86">
        <v>8.188124971986009E-5</v>
      </c>
      <c r="ER11704" s="86" t="s">
        <v>828</v>
      </c>
      <c r="ES11704" s="86" t="s">
        <v>155</v>
      </c>
      <c r="ET11704" s="86" t="s">
        <v>717</v>
      </c>
      <c r="EU11704" s="86" t="s">
        <v>291</v>
      </c>
      <c r="EV11704" s="86" t="s">
        <v>426</v>
      </c>
      <c r="EW11704" s="86" t="s">
        <v>426</v>
      </c>
      <c r="EX11704" s="86">
        <v>2026</v>
      </c>
      <c r="EY11704" s="86">
        <v>6.9661536119262619E-11</v>
      </c>
      <c r="EZ11704" s="86">
        <v>0</v>
      </c>
      <c r="FA11704" s="86">
        <v>610.71869400000003</v>
      </c>
      <c r="FB11704" s="86">
        <v>4.2543602360789898E-8</v>
      </c>
      <c r="FC11704" s="86">
        <v>2026</v>
      </c>
      <c r="FD11704" s="86" t="s">
        <v>171</v>
      </c>
      <c r="FE11704" s="86">
        <v>8.5749999999999993E-2</v>
      </c>
      <c r="FF11704" s="86">
        <v>30</v>
      </c>
      <c r="FG11704" s="86">
        <v>0</v>
      </c>
      <c r="FH11704" s="86" t="s">
        <v>427</v>
      </c>
      <c r="FI11704" s="86">
        <v>1.2004999999999997E-3</v>
      </c>
      <c r="FJ11704" s="86">
        <v>8.3628674111174753E-14</v>
      </c>
      <c r="FK11704" s="86">
        <v>6.0024999999999987E-4</v>
      </c>
      <c r="FL11704" s="86">
        <v>4.1814337055587376E-14</v>
      </c>
      <c r="FM11704" s="86">
        <v>1.5434999999999997E-3</v>
      </c>
      <c r="FN11704" s="86">
        <v>1.0752258100008183E-13</v>
      </c>
    </row>
    <row r="11705" spans="98:170" x14ac:dyDescent="0.25">
      <c r="CT11705" s="86" t="s">
        <v>155</v>
      </c>
      <c r="CU11705" s="86" t="s">
        <v>717</v>
      </c>
      <c r="CV11705" s="86" t="s">
        <v>289</v>
      </c>
      <c r="CW11705" s="86">
        <v>2029</v>
      </c>
      <c r="CX11705" s="86">
        <v>6.6791753370349897E-9</v>
      </c>
      <c r="CY11705" s="86">
        <v>3.3395876685174949E-9</v>
      </c>
      <c r="CZ11705" s="86">
        <v>8.5875111476164156E-9</v>
      </c>
      <c r="DA11705" s="86">
        <v>9534.9220877095904</v>
      </c>
      <c r="DB11705" s="86">
        <v>247.27299216495089</v>
      </c>
      <c r="DC11705" s="86">
        <v>9287.6490955446388</v>
      </c>
      <c r="DD11705" s="86">
        <v>0</v>
      </c>
      <c r="DE11705" s="86">
        <v>0</v>
      </c>
      <c r="DF11705" s="86">
        <v>0</v>
      </c>
      <c r="DG11705" s="86">
        <v>0</v>
      </c>
      <c r="DH11705" s="86">
        <v>5.5636612553394344E-6</v>
      </c>
      <c r="DJ11705" s="86">
        <v>6.3685416448780067E-5</v>
      </c>
      <c r="DK11705" s="86">
        <v>0</v>
      </c>
      <c r="DL11705" s="86">
        <v>6.3685416448780067E-5</v>
      </c>
      <c r="DM11705" s="86">
        <v>3.1842708224390034E-5</v>
      </c>
      <c r="DN11705" s="86">
        <v>0</v>
      </c>
      <c r="DO11705" s="86">
        <v>3.1842708224390034E-5</v>
      </c>
      <c r="DP11705" s="86">
        <v>8.188124971986009E-5</v>
      </c>
      <c r="DQ11705" s="86">
        <v>0</v>
      </c>
      <c r="DR11705" s="86">
        <v>8.188124971986009E-5</v>
      </c>
      <c r="ER11705" s="86" t="s">
        <v>828</v>
      </c>
      <c r="ES11705" s="86" t="s">
        <v>155</v>
      </c>
      <c r="ET11705" s="86" t="s">
        <v>717</v>
      </c>
      <c r="EU11705" s="86" t="s">
        <v>291</v>
      </c>
      <c r="EV11705" s="86" t="s">
        <v>426</v>
      </c>
      <c r="EW11705" s="86" t="s">
        <v>426</v>
      </c>
      <c r="EX11705" s="86">
        <v>2027</v>
      </c>
      <c r="EY11705" s="86">
        <v>6.9661536119262619E-11</v>
      </c>
      <c r="EZ11705" s="86">
        <v>0</v>
      </c>
      <c r="FA11705" s="86">
        <v>610.71869400000003</v>
      </c>
      <c r="FB11705" s="86">
        <v>4.2543602360789898E-8</v>
      </c>
      <c r="FC11705" s="86">
        <v>2027</v>
      </c>
      <c r="FD11705" s="86" t="s">
        <v>171</v>
      </c>
      <c r="FE11705" s="86">
        <v>8.5749999999999993E-2</v>
      </c>
      <c r="FF11705" s="86">
        <v>30</v>
      </c>
      <c r="FG11705" s="86">
        <v>0</v>
      </c>
      <c r="FH11705" s="86" t="s">
        <v>427</v>
      </c>
      <c r="FI11705" s="86">
        <v>1.2004999999999997E-3</v>
      </c>
      <c r="FJ11705" s="86">
        <v>8.3628674111174753E-14</v>
      </c>
      <c r="FK11705" s="86">
        <v>6.0024999999999987E-4</v>
      </c>
      <c r="FL11705" s="86">
        <v>4.1814337055587376E-14</v>
      </c>
      <c r="FM11705" s="86">
        <v>1.5434999999999997E-3</v>
      </c>
      <c r="FN11705" s="86">
        <v>1.0752258100008183E-13</v>
      </c>
    </row>
    <row r="11706" spans="98:170" x14ac:dyDescent="0.25">
      <c r="CT11706" s="86" t="s">
        <v>155</v>
      </c>
      <c r="CU11706" s="86" t="s">
        <v>717</v>
      </c>
      <c r="CV11706" s="86" t="s">
        <v>289</v>
      </c>
      <c r="CW11706" s="86">
        <v>2030</v>
      </c>
      <c r="CX11706" s="86">
        <v>6.6791753370349897E-9</v>
      </c>
      <c r="CY11706" s="86">
        <v>3.3395876685174949E-9</v>
      </c>
      <c r="CZ11706" s="86">
        <v>8.5875111476164156E-9</v>
      </c>
      <c r="DA11706" s="86">
        <v>9534.9220877095904</v>
      </c>
      <c r="DB11706" s="86">
        <v>247.27299216495089</v>
      </c>
      <c r="DC11706" s="86">
        <v>9287.6490955446388</v>
      </c>
      <c r="DD11706" s="86">
        <v>0</v>
      </c>
      <c r="DE11706" s="86">
        <v>0</v>
      </c>
      <c r="DF11706" s="86">
        <v>0</v>
      </c>
      <c r="DG11706" s="86">
        <v>0</v>
      </c>
      <c r="DH11706" s="86">
        <v>5.5636612553394344E-6</v>
      </c>
      <c r="DJ11706" s="86">
        <v>6.3685416448780067E-5</v>
      </c>
      <c r="DK11706" s="86">
        <v>0</v>
      </c>
      <c r="DL11706" s="86">
        <v>6.3685416448780067E-5</v>
      </c>
      <c r="DM11706" s="86">
        <v>3.1842708224390034E-5</v>
      </c>
      <c r="DN11706" s="86">
        <v>0</v>
      </c>
      <c r="DO11706" s="86">
        <v>3.1842708224390034E-5</v>
      </c>
      <c r="DP11706" s="86">
        <v>8.188124971986009E-5</v>
      </c>
      <c r="DQ11706" s="86">
        <v>0</v>
      </c>
      <c r="DR11706" s="86">
        <v>8.188124971986009E-5</v>
      </c>
      <c r="ER11706" s="86" t="s">
        <v>828</v>
      </c>
      <c r="ES11706" s="86" t="s">
        <v>155</v>
      </c>
      <c r="ET11706" s="86" t="s">
        <v>717</v>
      </c>
      <c r="EU11706" s="86" t="s">
        <v>291</v>
      </c>
      <c r="EV11706" s="86" t="s">
        <v>426</v>
      </c>
      <c r="EW11706" s="86" t="s">
        <v>426</v>
      </c>
      <c r="EX11706" s="86">
        <v>2028</v>
      </c>
      <c r="EY11706" s="86">
        <v>6.9661536119262619E-11</v>
      </c>
      <c r="EZ11706" s="86">
        <v>0</v>
      </c>
      <c r="FA11706" s="86">
        <v>610.71869400000003</v>
      </c>
      <c r="FB11706" s="86">
        <v>4.2543602360789898E-8</v>
      </c>
      <c r="FC11706" s="86">
        <v>2028</v>
      </c>
      <c r="FD11706" s="86" t="s">
        <v>171</v>
      </c>
      <c r="FE11706" s="86">
        <v>8.5749999999999993E-2</v>
      </c>
      <c r="FF11706" s="86">
        <v>30</v>
      </c>
      <c r="FG11706" s="86">
        <v>0</v>
      </c>
      <c r="FH11706" s="86" t="s">
        <v>427</v>
      </c>
      <c r="FI11706" s="86">
        <v>1.2004999999999997E-3</v>
      </c>
      <c r="FJ11706" s="86">
        <v>8.3628674111174753E-14</v>
      </c>
      <c r="FK11706" s="86">
        <v>6.0024999999999987E-4</v>
      </c>
      <c r="FL11706" s="86">
        <v>4.1814337055587376E-14</v>
      </c>
      <c r="FM11706" s="86">
        <v>1.5434999999999997E-3</v>
      </c>
      <c r="FN11706" s="86">
        <v>1.0752258100008183E-13</v>
      </c>
    </row>
    <row r="11707" spans="98:170" x14ac:dyDescent="0.25">
      <c r="CT11707" s="86" t="s">
        <v>155</v>
      </c>
      <c r="CU11707" s="86" t="s">
        <v>717</v>
      </c>
      <c r="CV11707" s="86" t="s">
        <v>289</v>
      </c>
      <c r="CW11707" s="86">
        <v>2031</v>
      </c>
      <c r="CX11707" s="86">
        <v>6.6791753370349897E-9</v>
      </c>
      <c r="CY11707" s="86">
        <v>3.3395876685174949E-9</v>
      </c>
      <c r="CZ11707" s="86">
        <v>8.5875111476164156E-9</v>
      </c>
      <c r="DA11707" s="86">
        <v>9534.9220877095904</v>
      </c>
      <c r="DB11707" s="86">
        <v>247.27299216495089</v>
      </c>
      <c r="DC11707" s="86">
        <v>9287.6490955446388</v>
      </c>
      <c r="DD11707" s="86">
        <v>0</v>
      </c>
      <c r="DE11707" s="86">
        <v>0</v>
      </c>
      <c r="DF11707" s="86">
        <v>0</v>
      </c>
      <c r="DG11707" s="86">
        <v>0</v>
      </c>
      <c r="DH11707" s="86">
        <v>5.5636612553394344E-6</v>
      </c>
      <c r="DJ11707" s="86">
        <v>6.3685416448780067E-5</v>
      </c>
      <c r="DK11707" s="86">
        <v>0</v>
      </c>
      <c r="DL11707" s="86">
        <v>6.3685416448780067E-5</v>
      </c>
      <c r="DM11707" s="86">
        <v>3.1842708224390034E-5</v>
      </c>
      <c r="DN11707" s="86">
        <v>0</v>
      </c>
      <c r="DO11707" s="86">
        <v>3.1842708224390034E-5</v>
      </c>
      <c r="DP11707" s="86">
        <v>8.188124971986009E-5</v>
      </c>
      <c r="DQ11707" s="86">
        <v>0</v>
      </c>
      <c r="DR11707" s="86">
        <v>8.188124971986009E-5</v>
      </c>
      <c r="ER11707" s="86" t="s">
        <v>828</v>
      </c>
      <c r="ES11707" s="86" t="s">
        <v>155</v>
      </c>
      <c r="ET11707" s="86" t="s">
        <v>717</v>
      </c>
      <c r="EU11707" s="86" t="s">
        <v>291</v>
      </c>
      <c r="EV11707" s="86" t="s">
        <v>426</v>
      </c>
      <c r="EW11707" s="86" t="s">
        <v>426</v>
      </c>
      <c r="EX11707" s="86">
        <v>2029</v>
      </c>
      <c r="EY11707" s="86">
        <v>6.9661536119262619E-11</v>
      </c>
      <c r="EZ11707" s="86">
        <v>0</v>
      </c>
      <c r="FA11707" s="86">
        <v>610.71869400000003</v>
      </c>
      <c r="FB11707" s="86">
        <v>4.2543602360789898E-8</v>
      </c>
      <c r="FC11707" s="86">
        <v>2029</v>
      </c>
      <c r="FD11707" s="86" t="s">
        <v>171</v>
      </c>
      <c r="FE11707" s="86">
        <v>8.5749999999999993E-2</v>
      </c>
      <c r="FF11707" s="86">
        <v>30</v>
      </c>
      <c r="FG11707" s="86">
        <v>0</v>
      </c>
      <c r="FH11707" s="86" t="s">
        <v>427</v>
      </c>
      <c r="FI11707" s="86">
        <v>1.2004999999999997E-3</v>
      </c>
      <c r="FJ11707" s="86">
        <v>8.3628674111174753E-14</v>
      </c>
      <c r="FK11707" s="86">
        <v>6.0024999999999987E-4</v>
      </c>
      <c r="FL11707" s="86">
        <v>4.1814337055587376E-14</v>
      </c>
      <c r="FM11707" s="86">
        <v>1.5434999999999997E-3</v>
      </c>
      <c r="FN11707" s="86">
        <v>1.0752258100008183E-13</v>
      </c>
    </row>
    <row r="11708" spans="98:170" x14ac:dyDescent="0.25">
      <c r="CT11708" s="86" t="s">
        <v>155</v>
      </c>
      <c r="CU11708" s="86" t="s">
        <v>717</v>
      </c>
      <c r="CV11708" s="86" t="s">
        <v>289</v>
      </c>
      <c r="CW11708" s="86">
        <v>2032</v>
      </c>
      <c r="CX11708" s="86">
        <v>6.6791753370349897E-9</v>
      </c>
      <c r="CY11708" s="86">
        <v>3.3395876685174949E-9</v>
      </c>
      <c r="CZ11708" s="86">
        <v>8.5875111476164156E-9</v>
      </c>
      <c r="DA11708" s="86">
        <v>9534.9220877095904</v>
      </c>
      <c r="DB11708" s="86">
        <v>247.27299216495089</v>
      </c>
      <c r="DC11708" s="86">
        <v>9287.6490955446388</v>
      </c>
      <c r="DD11708" s="86">
        <v>0</v>
      </c>
      <c r="DE11708" s="86">
        <v>0</v>
      </c>
      <c r="DF11708" s="86">
        <v>0</v>
      </c>
      <c r="DG11708" s="86">
        <v>0</v>
      </c>
      <c r="DH11708" s="86">
        <v>5.5636612553394344E-6</v>
      </c>
      <c r="DJ11708" s="86">
        <v>6.3685416448780067E-5</v>
      </c>
      <c r="DK11708" s="86">
        <v>0</v>
      </c>
      <c r="DL11708" s="86">
        <v>6.3685416448780067E-5</v>
      </c>
      <c r="DM11708" s="86">
        <v>3.1842708224390034E-5</v>
      </c>
      <c r="DN11708" s="86">
        <v>0</v>
      </c>
      <c r="DO11708" s="86">
        <v>3.1842708224390034E-5</v>
      </c>
      <c r="DP11708" s="86">
        <v>8.188124971986009E-5</v>
      </c>
      <c r="DQ11708" s="86">
        <v>0</v>
      </c>
      <c r="DR11708" s="86">
        <v>8.188124971986009E-5</v>
      </c>
      <c r="ER11708" s="86" t="s">
        <v>828</v>
      </c>
      <c r="ES11708" s="86" t="s">
        <v>155</v>
      </c>
      <c r="ET11708" s="86" t="s">
        <v>717</v>
      </c>
      <c r="EU11708" s="86" t="s">
        <v>291</v>
      </c>
      <c r="EV11708" s="86" t="s">
        <v>426</v>
      </c>
      <c r="EW11708" s="86" t="s">
        <v>426</v>
      </c>
      <c r="EX11708" s="86">
        <v>2030</v>
      </c>
      <c r="EY11708" s="86">
        <v>6.9661536119262619E-11</v>
      </c>
      <c r="EZ11708" s="86">
        <v>0</v>
      </c>
      <c r="FA11708" s="86">
        <v>610.71869400000003</v>
      </c>
      <c r="FB11708" s="86">
        <v>4.2543602360789898E-8</v>
      </c>
      <c r="FC11708" s="86">
        <v>2030</v>
      </c>
      <c r="FD11708" s="86" t="s">
        <v>171</v>
      </c>
      <c r="FE11708" s="86">
        <v>8.5749999999999993E-2</v>
      </c>
      <c r="FF11708" s="86">
        <v>30</v>
      </c>
      <c r="FG11708" s="86">
        <v>0</v>
      </c>
      <c r="FH11708" s="86" t="s">
        <v>427</v>
      </c>
      <c r="FI11708" s="86">
        <v>1.2004999999999997E-3</v>
      </c>
      <c r="FJ11708" s="86">
        <v>8.3628674111174753E-14</v>
      </c>
      <c r="FK11708" s="86">
        <v>6.0024999999999987E-4</v>
      </c>
      <c r="FL11708" s="86">
        <v>4.1814337055587376E-14</v>
      </c>
      <c r="FM11708" s="86">
        <v>1.5434999999999997E-3</v>
      </c>
      <c r="FN11708" s="86">
        <v>1.0752258100008183E-13</v>
      </c>
    </row>
    <row r="11709" spans="98:170" x14ac:dyDescent="0.25">
      <c r="CT11709" s="86" t="s">
        <v>155</v>
      </c>
      <c r="CU11709" s="86" t="s">
        <v>717</v>
      </c>
      <c r="CV11709" s="86" t="s">
        <v>289</v>
      </c>
      <c r="CW11709" s="86">
        <v>2033</v>
      </c>
      <c r="CX11709" s="86">
        <v>6.6791753370349897E-9</v>
      </c>
      <c r="CY11709" s="86">
        <v>3.3395876685174949E-9</v>
      </c>
      <c r="CZ11709" s="86">
        <v>8.5875111476164156E-9</v>
      </c>
      <c r="DA11709" s="86">
        <v>9984.8473634607271</v>
      </c>
      <c r="DB11709" s="86">
        <v>263.1073797182766</v>
      </c>
      <c r="DC11709" s="86">
        <v>9721.7399837424509</v>
      </c>
      <c r="DD11709" s="86">
        <v>0</v>
      </c>
      <c r="DE11709" s="86">
        <v>0</v>
      </c>
      <c r="DF11709" s="86">
        <v>0</v>
      </c>
      <c r="DG11709" s="86">
        <v>0</v>
      </c>
      <c r="DH11709" s="86">
        <v>5.5636612553394344E-6</v>
      </c>
      <c r="DJ11709" s="86">
        <v>6.6690546254085734E-5</v>
      </c>
      <c r="DK11709" s="86">
        <v>0</v>
      </c>
      <c r="DL11709" s="86">
        <v>6.6690546254085734E-5</v>
      </c>
      <c r="DM11709" s="86">
        <v>3.3345273127042867E-5</v>
      </c>
      <c r="DN11709" s="86">
        <v>0</v>
      </c>
      <c r="DO11709" s="86">
        <v>3.3345273127042867E-5</v>
      </c>
      <c r="DP11709" s="86">
        <v>8.5744988040967372E-5</v>
      </c>
      <c r="DQ11709" s="86">
        <v>0</v>
      </c>
      <c r="DR11709" s="86">
        <v>8.5744988040967372E-5</v>
      </c>
      <c r="ER11709" s="86" t="s">
        <v>828</v>
      </c>
      <c r="ES11709" s="86" t="s">
        <v>155</v>
      </c>
      <c r="ET11709" s="86" t="s">
        <v>717</v>
      </c>
      <c r="EU11709" s="86" t="s">
        <v>291</v>
      </c>
      <c r="EV11709" s="86" t="s">
        <v>426</v>
      </c>
      <c r="EW11709" s="86" t="s">
        <v>426</v>
      </c>
      <c r="EX11709" s="86">
        <v>2031</v>
      </c>
      <c r="EY11709" s="86">
        <v>6.9661536119262619E-11</v>
      </c>
      <c r="EZ11709" s="86">
        <v>0</v>
      </c>
      <c r="FA11709" s="86">
        <v>610.71869400000003</v>
      </c>
      <c r="FB11709" s="86">
        <v>4.2543602360789898E-8</v>
      </c>
      <c r="FC11709" s="86">
        <v>2031</v>
      </c>
      <c r="FD11709" s="86" t="s">
        <v>171</v>
      </c>
      <c r="FE11709" s="86">
        <v>8.5749999999999993E-2</v>
      </c>
      <c r="FF11709" s="86">
        <v>30</v>
      </c>
      <c r="FG11709" s="86">
        <v>0</v>
      </c>
      <c r="FH11709" s="86" t="s">
        <v>427</v>
      </c>
      <c r="FI11709" s="86">
        <v>1.2004999999999997E-3</v>
      </c>
      <c r="FJ11709" s="86">
        <v>8.3628674111174753E-14</v>
      </c>
      <c r="FK11709" s="86">
        <v>6.0024999999999987E-4</v>
      </c>
      <c r="FL11709" s="86">
        <v>4.1814337055587376E-14</v>
      </c>
      <c r="FM11709" s="86">
        <v>1.5434999999999997E-3</v>
      </c>
      <c r="FN11709" s="86">
        <v>1.0752258100008183E-13</v>
      </c>
    </row>
    <row r="11710" spans="98:170" x14ac:dyDescent="0.25">
      <c r="CT11710" s="86" t="s">
        <v>155</v>
      </c>
      <c r="CU11710" s="86" t="s">
        <v>717</v>
      </c>
      <c r="CV11710" s="86" t="s">
        <v>289</v>
      </c>
      <c r="CW11710" s="86">
        <v>2034</v>
      </c>
      <c r="CX11710" s="86">
        <v>6.6791753370349897E-9</v>
      </c>
      <c r="CY11710" s="86">
        <v>3.3395876685174949E-9</v>
      </c>
      <c r="CZ11710" s="86">
        <v>8.5875111476164156E-9</v>
      </c>
      <c r="DA11710" s="86">
        <v>9984.8473634607271</v>
      </c>
      <c r="DB11710" s="86">
        <v>263.1073797182766</v>
      </c>
      <c r="DC11710" s="86">
        <v>9721.7399837424509</v>
      </c>
      <c r="DD11710" s="86">
        <v>0</v>
      </c>
      <c r="DE11710" s="86">
        <v>0</v>
      </c>
      <c r="DF11710" s="86">
        <v>0</v>
      </c>
      <c r="DG11710" s="86">
        <v>0</v>
      </c>
      <c r="DH11710" s="86">
        <v>5.5636612553394344E-6</v>
      </c>
      <c r="DJ11710" s="86">
        <v>6.6690546254085734E-5</v>
      </c>
      <c r="DK11710" s="86">
        <v>0</v>
      </c>
      <c r="DL11710" s="86">
        <v>6.6690546254085734E-5</v>
      </c>
      <c r="DM11710" s="86">
        <v>3.3345273127042867E-5</v>
      </c>
      <c r="DN11710" s="86">
        <v>0</v>
      </c>
      <c r="DO11710" s="86">
        <v>3.3345273127042867E-5</v>
      </c>
      <c r="DP11710" s="86">
        <v>8.5744988040967372E-5</v>
      </c>
      <c r="DQ11710" s="86">
        <v>0</v>
      </c>
      <c r="DR11710" s="86">
        <v>8.5744988040967372E-5</v>
      </c>
      <c r="ER11710" s="86" t="s">
        <v>828</v>
      </c>
      <c r="ES11710" s="86" t="s">
        <v>155</v>
      </c>
      <c r="ET11710" s="86" t="s">
        <v>717</v>
      </c>
      <c r="EU11710" s="86" t="s">
        <v>291</v>
      </c>
      <c r="EV11710" s="86" t="s">
        <v>426</v>
      </c>
      <c r="EW11710" s="86" t="s">
        <v>426</v>
      </c>
      <c r="EX11710" s="86">
        <v>2032</v>
      </c>
      <c r="EY11710" s="86">
        <v>6.9661536119262619E-11</v>
      </c>
      <c r="EZ11710" s="86">
        <v>0</v>
      </c>
      <c r="FA11710" s="86">
        <v>610.71869400000003</v>
      </c>
      <c r="FB11710" s="86">
        <v>4.2543602360789898E-8</v>
      </c>
      <c r="FC11710" s="86">
        <v>2032</v>
      </c>
      <c r="FD11710" s="86" t="s">
        <v>171</v>
      </c>
      <c r="FE11710" s="86">
        <v>8.5749999999999993E-2</v>
      </c>
      <c r="FF11710" s="86">
        <v>30</v>
      </c>
      <c r="FG11710" s="86">
        <v>0</v>
      </c>
      <c r="FH11710" s="86" t="s">
        <v>427</v>
      </c>
      <c r="FI11710" s="86">
        <v>1.2004999999999997E-3</v>
      </c>
      <c r="FJ11710" s="86">
        <v>8.3628674111174753E-14</v>
      </c>
      <c r="FK11710" s="86">
        <v>6.0024999999999987E-4</v>
      </c>
      <c r="FL11710" s="86">
        <v>4.1814337055587376E-14</v>
      </c>
      <c r="FM11710" s="86">
        <v>1.5434999999999997E-3</v>
      </c>
      <c r="FN11710" s="86">
        <v>1.0752258100008183E-13</v>
      </c>
    </row>
    <row r="11711" spans="98:170" x14ac:dyDescent="0.25">
      <c r="CT11711" s="86" t="s">
        <v>155</v>
      </c>
      <c r="CU11711" s="86" t="s">
        <v>717</v>
      </c>
      <c r="CV11711" s="86" t="s">
        <v>289</v>
      </c>
      <c r="CW11711" s="86">
        <v>2035</v>
      </c>
      <c r="CX11711" s="86">
        <v>6.6791753370349897E-9</v>
      </c>
      <c r="CY11711" s="86">
        <v>3.3395876685174949E-9</v>
      </c>
      <c r="CZ11711" s="86">
        <v>8.5875111476164156E-9</v>
      </c>
      <c r="DA11711" s="86">
        <v>9984.8473634607271</v>
      </c>
      <c r="DB11711" s="86">
        <v>263.1073797182766</v>
      </c>
      <c r="DC11711" s="86">
        <v>9721.7399837424509</v>
      </c>
      <c r="DD11711" s="86">
        <v>0</v>
      </c>
      <c r="DE11711" s="86">
        <v>0</v>
      </c>
      <c r="DF11711" s="86">
        <v>0</v>
      </c>
      <c r="DG11711" s="86">
        <v>0</v>
      </c>
      <c r="DH11711" s="86">
        <v>5.5636612553394344E-6</v>
      </c>
      <c r="DJ11711" s="86">
        <v>6.6690546254085734E-5</v>
      </c>
      <c r="DK11711" s="86">
        <v>0</v>
      </c>
      <c r="DL11711" s="86">
        <v>6.6690546254085734E-5</v>
      </c>
      <c r="DM11711" s="86">
        <v>3.3345273127042867E-5</v>
      </c>
      <c r="DN11711" s="86">
        <v>0</v>
      </c>
      <c r="DO11711" s="86">
        <v>3.3345273127042867E-5</v>
      </c>
      <c r="DP11711" s="86">
        <v>8.5744988040967372E-5</v>
      </c>
      <c r="DQ11711" s="86">
        <v>0</v>
      </c>
      <c r="DR11711" s="86">
        <v>8.5744988040967372E-5</v>
      </c>
      <c r="ER11711" s="86" t="s">
        <v>828</v>
      </c>
      <c r="ES11711" s="86" t="s">
        <v>155</v>
      </c>
      <c r="ET11711" s="86" t="s">
        <v>717</v>
      </c>
      <c r="EU11711" s="86" t="s">
        <v>291</v>
      </c>
      <c r="EV11711" s="86" t="s">
        <v>426</v>
      </c>
      <c r="EW11711" s="86" t="s">
        <v>426</v>
      </c>
      <c r="EX11711" s="86">
        <v>2033</v>
      </c>
      <c r="EY11711" s="86">
        <v>6.9661536119262619E-11</v>
      </c>
      <c r="EZ11711" s="86">
        <v>0</v>
      </c>
      <c r="FA11711" s="86">
        <v>610.71869400000003</v>
      </c>
      <c r="FB11711" s="86">
        <v>4.2543602360789898E-8</v>
      </c>
      <c r="FC11711" s="86">
        <v>2033</v>
      </c>
      <c r="FD11711" s="86" t="s">
        <v>171</v>
      </c>
      <c r="FE11711" s="86">
        <v>8.5749999999999993E-2</v>
      </c>
      <c r="FF11711" s="86">
        <v>30</v>
      </c>
      <c r="FG11711" s="86">
        <v>0</v>
      </c>
      <c r="FH11711" s="86" t="s">
        <v>427</v>
      </c>
      <c r="FI11711" s="86">
        <v>1.2004999999999997E-3</v>
      </c>
      <c r="FJ11711" s="86">
        <v>8.3628674111174753E-14</v>
      </c>
      <c r="FK11711" s="86">
        <v>6.0024999999999987E-4</v>
      </c>
      <c r="FL11711" s="86">
        <v>4.1814337055587376E-14</v>
      </c>
      <c r="FM11711" s="86">
        <v>1.5434999999999997E-3</v>
      </c>
      <c r="FN11711" s="86">
        <v>1.0752258100008183E-13</v>
      </c>
    </row>
    <row r="11712" spans="98:170" x14ac:dyDescent="0.25">
      <c r="CT11712" s="86" t="s">
        <v>155</v>
      </c>
      <c r="CU11712" s="86" t="s">
        <v>717</v>
      </c>
      <c r="CV11712" s="86" t="s">
        <v>289</v>
      </c>
      <c r="CW11712" s="86">
        <v>2036</v>
      </c>
      <c r="CX11712" s="86">
        <v>6.6791753370349897E-9</v>
      </c>
      <c r="CY11712" s="86">
        <v>3.3395876685174949E-9</v>
      </c>
      <c r="CZ11712" s="86">
        <v>8.5875111476164156E-9</v>
      </c>
      <c r="DA11712" s="86">
        <v>9984.8473634607271</v>
      </c>
      <c r="DB11712" s="86">
        <v>263.1073797182766</v>
      </c>
      <c r="DC11712" s="86">
        <v>9721.7399837424509</v>
      </c>
      <c r="DD11712" s="86">
        <v>0</v>
      </c>
      <c r="DE11712" s="86">
        <v>0</v>
      </c>
      <c r="DF11712" s="86">
        <v>0</v>
      </c>
      <c r="DG11712" s="86">
        <v>0</v>
      </c>
      <c r="DH11712" s="86">
        <v>5.5636612553394344E-6</v>
      </c>
      <c r="DJ11712" s="86">
        <v>6.6690546254085734E-5</v>
      </c>
      <c r="DK11712" s="86">
        <v>0</v>
      </c>
      <c r="DL11712" s="86">
        <v>6.6690546254085734E-5</v>
      </c>
      <c r="DM11712" s="86">
        <v>3.3345273127042867E-5</v>
      </c>
      <c r="DN11712" s="86">
        <v>0</v>
      </c>
      <c r="DO11712" s="86">
        <v>3.3345273127042867E-5</v>
      </c>
      <c r="DP11712" s="86">
        <v>8.5744988040967372E-5</v>
      </c>
      <c r="DQ11712" s="86">
        <v>0</v>
      </c>
      <c r="DR11712" s="86">
        <v>8.5744988040967372E-5</v>
      </c>
      <c r="ER11712" s="86" t="s">
        <v>828</v>
      </c>
      <c r="ES11712" s="86" t="s">
        <v>155</v>
      </c>
      <c r="ET11712" s="86" t="s">
        <v>717</v>
      </c>
      <c r="EU11712" s="86" t="s">
        <v>291</v>
      </c>
      <c r="EV11712" s="86" t="s">
        <v>426</v>
      </c>
      <c r="EW11712" s="86" t="s">
        <v>426</v>
      </c>
      <c r="EX11712" s="86">
        <v>2034</v>
      </c>
      <c r="EY11712" s="86">
        <v>6.9661536119262619E-11</v>
      </c>
      <c r="EZ11712" s="86">
        <v>0</v>
      </c>
      <c r="FA11712" s="86">
        <v>610.71869400000003</v>
      </c>
      <c r="FB11712" s="86">
        <v>4.2543602360789898E-8</v>
      </c>
      <c r="FC11712" s="86">
        <v>2034</v>
      </c>
      <c r="FD11712" s="86" t="s">
        <v>171</v>
      </c>
      <c r="FE11712" s="86">
        <v>8.5749999999999993E-2</v>
      </c>
      <c r="FF11712" s="86">
        <v>30</v>
      </c>
      <c r="FG11712" s="86">
        <v>0</v>
      </c>
      <c r="FH11712" s="86" t="s">
        <v>427</v>
      </c>
      <c r="FI11712" s="86">
        <v>1.2004999999999997E-3</v>
      </c>
      <c r="FJ11712" s="86">
        <v>8.3628674111174753E-14</v>
      </c>
      <c r="FK11712" s="86">
        <v>6.0024999999999987E-4</v>
      </c>
      <c r="FL11712" s="86">
        <v>4.1814337055587376E-14</v>
      </c>
      <c r="FM11712" s="86">
        <v>1.5434999999999997E-3</v>
      </c>
      <c r="FN11712" s="86">
        <v>1.0752258100008183E-13</v>
      </c>
    </row>
    <row r="11713" spans="98:170" x14ac:dyDescent="0.25">
      <c r="CT11713" s="86" t="s">
        <v>155</v>
      </c>
      <c r="CU11713" s="86" t="s">
        <v>717</v>
      </c>
      <c r="CV11713" s="86" t="s">
        <v>289</v>
      </c>
      <c r="CW11713" s="86">
        <v>2037</v>
      </c>
      <c r="CX11713" s="86">
        <v>6.6791753370349897E-9</v>
      </c>
      <c r="CY11713" s="86">
        <v>3.3395876685174949E-9</v>
      </c>
      <c r="CZ11713" s="86">
        <v>8.5875111476164156E-9</v>
      </c>
      <c r="DA11713" s="86">
        <v>9984.8473634607271</v>
      </c>
      <c r="DB11713" s="86">
        <v>263.1073797182766</v>
      </c>
      <c r="DC11713" s="86">
        <v>9721.7399837424509</v>
      </c>
      <c r="DD11713" s="86">
        <v>0</v>
      </c>
      <c r="DE11713" s="86">
        <v>0</v>
      </c>
      <c r="DF11713" s="86">
        <v>0</v>
      </c>
      <c r="DG11713" s="86">
        <v>0</v>
      </c>
      <c r="DH11713" s="86">
        <v>5.5636612553394344E-6</v>
      </c>
      <c r="DJ11713" s="86">
        <v>6.6690546254085734E-5</v>
      </c>
      <c r="DK11713" s="86">
        <v>0</v>
      </c>
      <c r="DL11713" s="86">
        <v>6.6690546254085734E-5</v>
      </c>
      <c r="DM11713" s="86">
        <v>3.3345273127042867E-5</v>
      </c>
      <c r="DN11713" s="86">
        <v>0</v>
      </c>
      <c r="DO11713" s="86">
        <v>3.3345273127042867E-5</v>
      </c>
      <c r="DP11713" s="86">
        <v>8.5744988040967372E-5</v>
      </c>
      <c r="DQ11713" s="86">
        <v>0</v>
      </c>
      <c r="DR11713" s="86">
        <v>8.5744988040967372E-5</v>
      </c>
      <c r="ER11713" s="86" t="s">
        <v>828</v>
      </c>
      <c r="ES11713" s="86" t="s">
        <v>155</v>
      </c>
      <c r="ET11713" s="86" t="s">
        <v>717</v>
      </c>
      <c r="EU11713" s="86" t="s">
        <v>291</v>
      </c>
      <c r="EV11713" s="86" t="s">
        <v>426</v>
      </c>
      <c r="EW11713" s="86" t="s">
        <v>426</v>
      </c>
      <c r="EX11713" s="86">
        <v>2035</v>
      </c>
      <c r="EY11713" s="86">
        <v>6.9661536119262619E-11</v>
      </c>
      <c r="EZ11713" s="86">
        <v>0</v>
      </c>
      <c r="FA11713" s="86">
        <v>610.71869400000003</v>
      </c>
      <c r="FB11713" s="86">
        <v>4.2543602360789898E-8</v>
      </c>
      <c r="FC11713" s="86">
        <v>2035</v>
      </c>
      <c r="FD11713" s="86" t="s">
        <v>171</v>
      </c>
      <c r="FE11713" s="86">
        <v>8.5749999999999993E-2</v>
      </c>
      <c r="FF11713" s="86">
        <v>30</v>
      </c>
      <c r="FG11713" s="86">
        <v>0</v>
      </c>
      <c r="FH11713" s="86" t="s">
        <v>427</v>
      </c>
      <c r="FI11713" s="86">
        <v>1.2004999999999997E-3</v>
      </c>
      <c r="FJ11713" s="86">
        <v>8.3628674111174753E-14</v>
      </c>
      <c r="FK11713" s="86">
        <v>6.0024999999999987E-4</v>
      </c>
      <c r="FL11713" s="86">
        <v>4.1814337055587376E-14</v>
      </c>
      <c r="FM11713" s="86">
        <v>1.5434999999999997E-3</v>
      </c>
      <c r="FN11713" s="86">
        <v>1.0752258100008183E-13</v>
      </c>
    </row>
    <row r="11714" spans="98:170" x14ac:dyDescent="0.25">
      <c r="CT11714" s="86" t="s">
        <v>155</v>
      </c>
      <c r="CU11714" s="86" t="s">
        <v>717</v>
      </c>
      <c r="CV11714" s="86" t="s">
        <v>289</v>
      </c>
      <c r="CW11714" s="86">
        <v>2038</v>
      </c>
      <c r="CX11714" s="86">
        <v>6.6791753370349897E-9</v>
      </c>
      <c r="CY11714" s="86">
        <v>3.3395876685174949E-9</v>
      </c>
      <c r="CZ11714" s="86">
        <v>8.5875111476164156E-9</v>
      </c>
      <c r="DA11714" s="86">
        <v>10472.82613633863</v>
      </c>
      <c r="DB11714" s="86">
        <v>280.55437045334997</v>
      </c>
      <c r="DC11714" s="86">
        <v>10192.27176588528</v>
      </c>
      <c r="DD11714" s="86">
        <v>0</v>
      </c>
      <c r="DE11714" s="86">
        <v>0</v>
      </c>
      <c r="DF11714" s="86">
        <v>0</v>
      </c>
      <c r="DG11714" s="86">
        <v>0</v>
      </c>
      <c r="DH11714" s="86">
        <v>5.5636612553394344E-6</v>
      </c>
      <c r="DJ11714" s="86">
        <v>6.9949842038888422E-5</v>
      </c>
      <c r="DK11714" s="86">
        <v>0</v>
      </c>
      <c r="DL11714" s="86">
        <v>6.9949842038888422E-5</v>
      </c>
      <c r="DM11714" s="86">
        <v>3.4974921019444211E-5</v>
      </c>
      <c r="DN11714" s="86">
        <v>0</v>
      </c>
      <c r="DO11714" s="86">
        <v>3.4974921019444211E-5</v>
      </c>
      <c r="DP11714" s="86">
        <v>8.9935511192856544E-5</v>
      </c>
      <c r="DQ11714" s="86">
        <v>0</v>
      </c>
      <c r="DR11714" s="86">
        <v>8.9935511192856544E-5</v>
      </c>
      <c r="ER11714" s="86" t="s">
        <v>828</v>
      </c>
      <c r="ES11714" s="86" t="s">
        <v>155</v>
      </c>
      <c r="ET11714" s="86" t="s">
        <v>717</v>
      </c>
      <c r="EU11714" s="86" t="s">
        <v>291</v>
      </c>
      <c r="EV11714" s="86" t="s">
        <v>426</v>
      </c>
      <c r="EW11714" s="86" t="s">
        <v>426</v>
      </c>
      <c r="EX11714" s="86">
        <v>2036</v>
      </c>
      <c r="EY11714" s="86">
        <v>6.9661536119262619E-11</v>
      </c>
      <c r="EZ11714" s="86">
        <v>0</v>
      </c>
      <c r="FA11714" s="86">
        <v>610.71869400000003</v>
      </c>
      <c r="FB11714" s="86">
        <v>4.2543602360789898E-8</v>
      </c>
      <c r="FC11714" s="86">
        <v>2036</v>
      </c>
      <c r="FD11714" s="86" t="s">
        <v>171</v>
      </c>
      <c r="FE11714" s="86">
        <v>8.5749999999999993E-2</v>
      </c>
      <c r="FF11714" s="86">
        <v>30</v>
      </c>
      <c r="FG11714" s="86">
        <v>0</v>
      </c>
      <c r="FH11714" s="86" t="s">
        <v>427</v>
      </c>
      <c r="FI11714" s="86">
        <v>1.2004999999999997E-3</v>
      </c>
      <c r="FJ11714" s="86">
        <v>8.3628674111174753E-14</v>
      </c>
      <c r="FK11714" s="86">
        <v>6.0024999999999987E-4</v>
      </c>
      <c r="FL11714" s="86">
        <v>4.1814337055587376E-14</v>
      </c>
      <c r="FM11714" s="86">
        <v>1.5434999999999997E-3</v>
      </c>
      <c r="FN11714" s="86">
        <v>1.0752258100008183E-13</v>
      </c>
    </row>
    <row r="11715" spans="98:170" x14ac:dyDescent="0.25">
      <c r="CT11715" s="86" t="s">
        <v>155</v>
      </c>
      <c r="CU11715" s="86" t="s">
        <v>717</v>
      </c>
      <c r="CV11715" s="86" t="s">
        <v>289</v>
      </c>
      <c r="CW11715" s="86">
        <v>2039</v>
      </c>
      <c r="CX11715" s="86">
        <v>6.6791753370349897E-9</v>
      </c>
      <c r="CY11715" s="86">
        <v>3.3395876685174949E-9</v>
      </c>
      <c r="CZ11715" s="86">
        <v>8.5875111476164156E-9</v>
      </c>
      <c r="DA11715" s="86">
        <v>10472.82613633863</v>
      </c>
      <c r="DB11715" s="86">
        <v>280.55437045334997</v>
      </c>
      <c r="DC11715" s="86">
        <v>10192.27176588528</v>
      </c>
      <c r="DD11715" s="86">
        <v>0</v>
      </c>
      <c r="DE11715" s="86">
        <v>0</v>
      </c>
      <c r="DF11715" s="86">
        <v>0</v>
      </c>
      <c r="DG11715" s="86">
        <v>0</v>
      </c>
      <c r="DH11715" s="86">
        <v>5.5636612553394344E-6</v>
      </c>
      <c r="DJ11715" s="86">
        <v>6.9949842038888422E-5</v>
      </c>
      <c r="DK11715" s="86">
        <v>0</v>
      </c>
      <c r="DL11715" s="86">
        <v>6.9949842038888422E-5</v>
      </c>
      <c r="DM11715" s="86">
        <v>3.4974921019444211E-5</v>
      </c>
      <c r="DN11715" s="86">
        <v>0</v>
      </c>
      <c r="DO11715" s="86">
        <v>3.4974921019444211E-5</v>
      </c>
      <c r="DP11715" s="86">
        <v>8.9935511192856544E-5</v>
      </c>
      <c r="DQ11715" s="86">
        <v>0</v>
      </c>
      <c r="DR11715" s="86">
        <v>8.9935511192856544E-5</v>
      </c>
      <c r="ER11715" s="86" t="s">
        <v>828</v>
      </c>
      <c r="ES11715" s="86" t="s">
        <v>155</v>
      </c>
      <c r="ET11715" s="86" t="s">
        <v>717</v>
      </c>
      <c r="EU11715" s="86" t="s">
        <v>291</v>
      </c>
      <c r="EV11715" s="86" t="s">
        <v>426</v>
      </c>
      <c r="EW11715" s="86" t="s">
        <v>426</v>
      </c>
      <c r="EX11715" s="86">
        <v>2037</v>
      </c>
      <c r="EY11715" s="86">
        <v>6.9661536119262619E-11</v>
      </c>
      <c r="EZ11715" s="86">
        <v>0</v>
      </c>
      <c r="FA11715" s="86">
        <v>610.71869400000003</v>
      </c>
      <c r="FB11715" s="86">
        <v>4.2543602360789898E-8</v>
      </c>
      <c r="FC11715" s="86">
        <v>2037</v>
      </c>
      <c r="FD11715" s="86" t="s">
        <v>171</v>
      </c>
      <c r="FE11715" s="86">
        <v>8.5749999999999993E-2</v>
      </c>
      <c r="FF11715" s="86">
        <v>30</v>
      </c>
      <c r="FG11715" s="86">
        <v>0</v>
      </c>
      <c r="FH11715" s="86" t="s">
        <v>427</v>
      </c>
      <c r="FI11715" s="86">
        <v>1.2004999999999997E-3</v>
      </c>
      <c r="FJ11715" s="86">
        <v>8.3628674111174753E-14</v>
      </c>
      <c r="FK11715" s="86">
        <v>6.0024999999999987E-4</v>
      </c>
      <c r="FL11715" s="86">
        <v>4.1814337055587376E-14</v>
      </c>
      <c r="FM11715" s="86">
        <v>1.5434999999999997E-3</v>
      </c>
      <c r="FN11715" s="86">
        <v>1.0752258100008183E-13</v>
      </c>
    </row>
    <row r="11716" spans="98:170" x14ac:dyDescent="0.25">
      <c r="CT11716" s="86" t="s">
        <v>155</v>
      </c>
      <c r="CU11716" s="86" t="s">
        <v>717</v>
      </c>
      <c r="CV11716" s="86" t="s">
        <v>289</v>
      </c>
      <c r="CW11716" s="86">
        <v>2040</v>
      </c>
      <c r="CX11716" s="86">
        <v>6.6791753370349897E-9</v>
      </c>
      <c r="CY11716" s="86">
        <v>3.3395876685174949E-9</v>
      </c>
      <c r="CZ11716" s="86">
        <v>8.5875111476164156E-9</v>
      </c>
      <c r="DA11716" s="86">
        <v>10472.82613633863</v>
      </c>
      <c r="DB11716" s="86">
        <v>280.55437045334997</v>
      </c>
      <c r="DC11716" s="86">
        <v>10192.27176588528</v>
      </c>
      <c r="DD11716" s="86">
        <v>0</v>
      </c>
      <c r="DE11716" s="86">
        <v>0</v>
      </c>
      <c r="DF11716" s="86">
        <v>0</v>
      </c>
      <c r="DG11716" s="86">
        <v>0</v>
      </c>
      <c r="DH11716" s="86">
        <v>5.5636612553394344E-6</v>
      </c>
      <c r="DJ11716" s="86">
        <v>6.9949842038888422E-5</v>
      </c>
      <c r="DK11716" s="86">
        <v>0</v>
      </c>
      <c r="DL11716" s="86">
        <v>6.9949842038888422E-5</v>
      </c>
      <c r="DM11716" s="86">
        <v>3.4974921019444211E-5</v>
      </c>
      <c r="DN11716" s="86">
        <v>0</v>
      </c>
      <c r="DO11716" s="86">
        <v>3.4974921019444211E-5</v>
      </c>
      <c r="DP11716" s="86">
        <v>8.9935511192856544E-5</v>
      </c>
      <c r="DQ11716" s="86">
        <v>0</v>
      </c>
      <c r="DR11716" s="86">
        <v>8.9935511192856544E-5</v>
      </c>
      <c r="ER11716" s="86" t="s">
        <v>828</v>
      </c>
      <c r="ES11716" s="86" t="s">
        <v>155</v>
      </c>
      <c r="ET11716" s="86" t="s">
        <v>717</v>
      </c>
      <c r="EU11716" s="86" t="s">
        <v>291</v>
      </c>
      <c r="EV11716" s="86" t="s">
        <v>426</v>
      </c>
      <c r="EW11716" s="86" t="s">
        <v>426</v>
      </c>
      <c r="EX11716" s="86">
        <v>2038</v>
      </c>
      <c r="EY11716" s="86">
        <v>6.9661536119262619E-11</v>
      </c>
      <c r="EZ11716" s="86">
        <v>0</v>
      </c>
      <c r="FA11716" s="86">
        <v>610.71869400000003</v>
      </c>
      <c r="FB11716" s="86">
        <v>4.2543602360789898E-8</v>
      </c>
      <c r="FC11716" s="86">
        <v>2038</v>
      </c>
      <c r="FD11716" s="86" t="s">
        <v>171</v>
      </c>
      <c r="FE11716" s="86">
        <v>8.5749999999999993E-2</v>
      </c>
      <c r="FF11716" s="86">
        <v>30</v>
      </c>
      <c r="FG11716" s="86">
        <v>0</v>
      </c>
      <c r="FH11716" s="86" t="s">
        <v>427</v>
      </c>
      <c r="FI11716" s="86">
        <v>1.2004999999999997E-3</v>
      </c>
      <c r="FJ11716" s="86">
        <v>8.3628674111174753E-14</v>
      </c>
      <c r="FK11716" s="86">
        <v>6.0024999999999987E-4</v>
      </c>
      <c r="FL11716" s="86">
        <v>4.1814337055587376E-14</v>
      </c>
      <c r="FM11716" s="86">
        <v>1.5434999999999997E-3</v>
      </c>
      <c r="FN11716" s="86">
        <v>1.0752258100008183E-13</v>
      </c>
    </row>
    <row r="11717" spans="98:170" x14ac:dyDescent="0.25">
      <c r="CT11717" s="86" t="s">
        <v>155</v>
      </c>
      <c r="CU11717" s="86" t="s">
        <v>717</v>
      </c>
      <c r="CV11717" s="86" t="s">
        <v>289</v>
      </c>
      <c r="CW11717" s="86">
        <v>2041</v>
      </c>
      <c r="CX11717" s="86">
        <v>6.6791753370349897E-9</v>
      </c>
      <c r="CY11717" s="86">
        <v>3.3395876685174949E-9</v>
      </c>
      <c r="CZ11717" s="86">
        <v>8.5875111476164156E-9</v>
      </c>
      <c r="DA11717" s="86">
        <v>10472.82613633863</v>
      </c>
      <c r="DB11717" s="86">
        <v>280.55437045334997</v>
      </c>
      <c r="DC11717" s="86">
        <v>10192.27176588528</v>
      </c>
      <c r="DD11717" s="86">
        <v>0</v>
      </c>
      <c r="DE11717" s="86">
        <v>0</v>
      </c>
      <c r="DF11717" s="86">
        <v>0</v>
      </c>
      <c r="DG11717" s="86">
        <v>0</v>
      </c>
      <c r="DH11717" s="86">
        <v>5.5636612553394344E-6</v>
      </c>
      <c r="DJ11717" s="86">
        <v>6.9949842038888422E-5</v>
      </c>
      <c r="DK11717" s="86">
        <v>0</v>
      </c>
      <c r="DL11717" s="86">
        <v>6.9949842038888422E-5</v>
      </c>
      <c r="DM11717" s="86">
        <v>3.4974921019444211E-5</v>
      </c>
      <c r="DN11717" s="86">
        <v>0</v>
      </c>
      <c r="DO11717" s="86">
        <v>3.4974921019444211E-5</v>
      </c>
      <c r="DP11717" s="86">
        <v>8.9935511192856544E-5</v>
      </c>
      <c r="DQ11717" s="86">
        <v>0</v>
      </c>
      <c r="DR11717" s="86">
        <v>8.9935511192856544E-5</v>
      </c>
      <c r="ER11717" s="86" t="s">
        <v>828</v>
      </c>
      <c r="ES11717" s="86" t="s">
        <v>155</v>
      </c>
      <c r="ET11717" s="86" t="s">
        <v>717</v>
      </c>
      <c r="EU11717" s="86" t="s">
        <v>291</v>
      </c>
      <c r="EV11717" s="86" t="s">
        <v>426</v>
      </c>
      <c r="EW11717" s="86" t="s">
        <v>426</v>
      </c>
      <c r="EX11717" s="86">
        <v>2039</v>
      </c>
      <c r="EY11717" s="86">
        <v>6.9661536119262619E-11</v>
      </c>
      <c r="EZ11717" s="86">
        <v>0</v>
      </c>
      <c r="FA11717" s="86">
        <v>610.71869400000003</v>
      </c>
      <c r="FB11717" s="86">
        <v>4.2543602360789898E-8</v>
      </c>
      <c r="FC11717" s="86">
        <v>2039</v>
      </c>
      <c r="FD11717" s="86" t="s">
        <v>171</v>
      </c>
      <c r="FE11717" s="86">
        <v>8.5749999999999993E-2</v>
      </c>
      <c r="FF11717" s="86">
        <v>30</v>
      </c>
      <c r="FG11717" s="86">
        <v>0</v>
      </c>
      <c r="FH11717" s="86" t="s">
        <v>427</v>
      </c>
      <c r="FI11717" s="86">
        <v>1.2004999999999997E-3</v>
      </c>
      <c r="FJ11717" s="86">
        <v>8.3628674111174753E-14</v>
      </c>
      <c r="FK11717" s="86">
        <v>6.0024999999999987E-4</v>
      </c>
      <c r="FL11717" s="86">
        <v>4.1814337055587376E-14</v>
      </c>
      <c r="FM11717" s="86">
        <v>1.5434999999999997E-3</v>
      </c>
      <c r="FN11717" s="86">
        <v>1.0752258100008183E-13</v>
      </c>
    </row>
    <row r="11718" spans="98:170" x14ac:dyDescent="0.25">
      <c r="CT11718" s="86" t="s">
        <v>155</v>
      </c>
      <c r="CU11718" s="86" t="s">
        <v>717</v>
      </c>
      <c r="CV11718" s="86" t="s">
        <v>289</v>
      </c>
      <c r="CW11718" s="86">
        <v>2042</v>
      </c>
      <c r="CX11718" s="86">
        <v>6.6791753370349897E-9</v>
      </c>
      <c r="CY11718" s="86">
        <v>3.3395876685174949E-9</v>
      </c>
      <c r="CZ11718" s="86">
        <v>8.5875111476164156E-9</v>
      </c>
      <c r="DA11718" s="86">
        <v>10472.82613633863</v>
      </c>
      <c r="DB11718" s="86">
        <v>280.55437045334997</v>
      </c>
      <c r="DC11718" s="86">
        <v>10192.27176588528</v>
      </c>
      <c r="DD11718" s="86">
        <v>0</v>
      </c>
      <c r="DE11718" s="86">
        <v>0</v>
      </c>
      <c r="DF11718" s="86">
        <v>0</v>
      </c>
      <c r="DG11718" s="86">
        <v>0</v>
      </c>
      <c r="DH11718" s="86">
        <v>5.5636612553394344E-6</v>
      </c>
      <c r="DJ11718" s="86">
        <v>6.9949842038888422E-5</v>
      </c>
      <c r="DK11718" s="86">
        <v>0</v>
      </c>
      <c r="DL11718" s="86">
        <v>6.9949842038888422E-5</v>
      </c>
      <c r="DM11718" s="86">
        <v>3.4974921019444211E-5</v>
      </c>
      <c r="DN11718" s="86">
        <v>0</v>
      </c>
      <c r="DO11718" s="86">
        <v>3.4974921019444211E-5</v>
      </c>
      <c r="DP11718" s="86">
        <v>8.9935511192856544E-5</v>
      </c>
      <c r="DQ11718" s="86">
        <v>0</v>
      </c>
      <c r="DR11718" s="86">
        <v>8.9935511192856544E-5</v>
      </c>
      <c r="ER11718" s="86" t="s">
        <v>828</v>
      </c>
      <c r="ES11718" s="86" t="s">
        <v>155</v>
      </c>
      <c r="ET11718" s="86" t="s">
        <v>717</v>
      </c>
      <c r="EU11718" s="86" t="s">
        <v>291</v>
      </c>
      <c r="EV11718" s="86" t="s">
        <v>426</v>
      </c>
      <c r="EW11718" s="86" t="s">
        <v>426</v>
      </c>
      <c r="EX11718" s="86">
        <v>2040</v>
      </c>
      <c r="EY11718" s="86">
        <v>6.9661536119262619E-11</v>
      </c>
      <c r="EZ11718" s="86">
        <v>0</v>
      </c>
      <c r="FA11718" s="86">
        <v>610.71869400000003</v>
      </c>
      <c r="FB11718" s="86">
        <v>4.2543602360789898E-8</v>
      </c>
      <c r="FC11718" s="86">
        <v>2040</v>
      </c>
      <c r="FD11718" s="86" t="s">
        <v>171</v>
      </c>
      <c r="FE11718" s="86">
        <v>8.5749999999999993E-2</v>
      </c>
      <c r="FF11718" s="86">
        <v>30</v>
      </c>
      <c r="FG11718" s="86">
        <v>0</v>
      </c>
      <c r="FH11718" s="86" t="s">
        <v>427</v>
      </c>
      <c r="FI11718" s="86">
        <v>1.2004999999999997E-3</v>
      </c>
      <c r="FJ11718" s="86">
        <v>8.3628674111174753E-14</v>
      </c>
      <c r="FK11718" s="86">
        <v>6.0024999999999987E-4</v>
      </c>
      <c r="FL11718" s="86">
        <v>4.1814337055587376E-14</v>
      </c>
      <c r="FM11718" s="86">
        <v>1.5434999999999997E-3</v>
      </c>
      <c r="FN11718" s="86">
        <v>1.0752258100008183E-13</v>
      </c>
    </row>
    <row r="11719" spans="98:170" x14ac:dyDescent="0.25">
      <c r="CT11719" s="86" t="s">
        <v>155</v>
      </c>
      <c r="CU11719" s="86" t="s">
        <v>717</v>
      </c>
      <c r="CV11719" s="86" t="s">
        <v>289</v>
      </c>
      <c r="CW11719" s="86">
        <v>2043</v>
      </c>
      <c r="CX11719" s="86">
        <v>6.6791753370349897E-9</v>
      </c>
      <c r="CY11719" s="86">
        <v>3.3395876685174949E-9</v>
      </c>
      <c r="CZ11719" s="86">
        <v>8.5875111476164156E-9</v>
      </c>
      <c r="DA11719" s="86">
        <v>10992.156188759651</v>
      </c>
      <c r="DB11719" s="86">
        <v>299.42001237341941</v>
      </c>
      <c r="DC11719" s="86">
        <v>10692.73617638623</v>
      </c>
      <c r="DD11719" s="86">
        <v>0</v>
      </c>
      <c r="DE11719" s="86">
        <v>0</v>
      </c>
      <c r="DF11719" s="86">
        <v>0</v>
      </c>
      <c r="DG11719" s="86">
        <v>0</v>
      </c>
      <c r="DH11719" s="86">
        <v>5.5636612553394344E-6</v>
      </c>
      <c r="DJ11719" s="86">
        <v>7.3418538516799994E-5</v>
      </c>
      <c r="DK11719" s="86">
        <v>0</v>
      </c>
      <c r="DL11719" s="86">
        <v>7.3418538516799994E-5</v>
      </c>
      <c r="DM11719" s="86">
        <v>3.6709269258399997E-5</v>
      </c>
      <c r="DN11719" s="86">
        <v>0</v>
      </c>
      <c r="DO11719" s="86">
        <v>3.6709269258399997E-5</v>
      </c>
      <c r="DP11719" s="86">
        <v>9.4395263807314271E-5</v>
      </c>
      <c r="DQ11719" s="86">
        <v>0</v>
      </c>
      <c r="DR11719" s="86">
        <v>9.4395263807314271E-5</v>
      </c>
      <c r="ER11719" s="86" t="s">
        <v>828</v>
      </c>
      <c r="ES11719" s="86" t="s">
        <v>155</v>
      </c>
      <c r="ET11719" s="86" t="s">
        <v>717</v>
      </c>
      <c r="EU11719" s="86" t="s">
        <v>291</v>
      </c>
      <c r="EV11719" s="86" t="s">
        <v>426</v>
      </c>
      <c r="EW11719" s="86" t="s">
        <v>426</v>
      </c>
      <c r="EX11719" s="86">
        <v>2041</v>
      </c>
      <c r="EY11719" s="86">
        <v>6.9661536119262619E-11</v>
      </c>
      <c r="EZ11719" s="86">
        <v>0</v>
      </c>
      <c r="FA11719" s="86">
        <v>610.71869400000003</v>
      </c>
      <c r="FB11719" s="86">
        <v>4.2543602360789898E-8</v>
      </c>
      <c r="FC11719" s="86">
        <v>2041</v>
      </c>
      <c r="FD11719" s="86" t="s">
        <v>171</v>
      </c>
      <c r="FE11719" s="86">
        <v>8.5749999999999993E-2</v>
      </c>
      <c r="FF11719" s="86">
        <v>30</v>
      </c>
      <c r="FG11719" s="86">
        <v>0</v>
      </c>
      <c r="FH11719" s="86" t="s">
        <v>427</v>
      </c>
      <c r="FI11719" s="86">
        <v>1.2004999999999997E-3</v>
      </c>
      <c r="FJ11719" s="86">
        <v>8.3628674111174753E-14</v>
      </c>
      <c r="FK11719" s="86">
        <v>6.0024999999999987E-4</v>
      </c>
      <c r="FL11719" s="86">
        <v>4.1814337055587376E-14</v>
      </c>
      <c r="FM11719" s="86">
        <v>1.5434999999999997E-3</v>
      </c>
      <c r="FN11719" s="86">
        <v>1.0752258100008183E-13</v>
      </c>
    </row>
    <row r="11720" spans="98:170" x14ac:dyDescent="0.25">
      <c r="CT11720" s="86" t="s">
        <v>155</v>
      </c>
      <c r="CU11720" s="86" t="s">
        <v>717</v>
      </c>
      <c r="CV11720" s="86" t="s">
        <v>289</v>
      </c>
      <c r="CW11720" s="86">
        <v>2044</v>
      </c>
      <c r="CX11720" s="86">
        <v>6.6791753370349897E-9</v>
      </c>
      <c r="CY11720" s="86">
        <v>3.3395876685174949E-9</v>
      </c>
      <c r="CZ11720" s="86">
        <v>8.5875111476164156E-9</v>
      </c>
      <c r="DA11720" s="86">
        <v>10992.156188759651</v>
      </c>
      <c r="DB11720" s="86">
        <v>299.42001237341941</v>
      </c>
      <c r="DC11720" s="86">
        <v>10692.73617638623</v>
      </c>
      <c r="DD11720" s="86">
        <v>0</v>
      </c>
      <c r="DE11720" s="86">
        <v>0</v>
      </c>
      <c r="DF11720" s="86">
        <v>0</v>
      </c>
      <c r="DG11720" s="86">
        <v>0</v>
      </c>
      <c r="DH11720" s="86">
        <v>5.5636612553394344E-6</v>
      </c>
      <c r="DJ11720" s="86">
        <v>7.3418538516799994E-5</v>
      </c>
      <c r="DK11720" s="86">
        <v>0</v>
      </c>
      <c r="DL11720" s="86">
        <v>7.3418538516799994E-5</v>
      </c>
      <c r="DM11720" s="86">
        <v>3.6709269258399997E-5</v>
      </c>
      <c r="DN11720" s="86">
        <v>0</v>
      </c>
      <c r="DO11720" s="86">
        <v>3.6709269258399997E-5</v>
      </c>
      <c r="DP11720" s="86">
        <v>9.4395263807314271E-5</v>
      </c>
      <c r="DQ11720" s="86">
        <v>0</v>
      </c>
      <c r="DR11720" s="86">
        <v>9.4395263807314271E-5</v>
      </c>
      <c r="ER11720" s="86" t="s">
        <v>828</v>
      </c>
      <c r="ES11720" s="86" t="s">
        <v>155</v>
      </c>
      <c r="ET11720" s="86" t="s">
        <v>717</v>
      </c>
      <c r="EU11720" s="86" t="s">
        <v>291</v>
      </c>
      <c r="EV11720" s="86" t="s">
        <v>426</v>
      </c>
      <c r="EW11720" s="86" t="s">
        <v>426</v>
      </c>
      <c r="EX11720" s="86">
        <v>2042</v>
      </c>
      <c r="EY11720" s="86">
        <v>6.9661536119262619E-11</v>
      </c>
      <c r="EZ11720" s="86">
        <v>0</v>
      </c>
      <c r="FA11720" s="86">
        <v>610.71869400000003</v>
      </c>
      <c r="FB11720" s="86">
        <v>4.2543602360789898E-8</v>
      </c>
      <c r="FC11720" s="86">
        <v>2042</v>
      </c>
      <c r="FD11720" s="86" t="s">
        <v>171</v>
      </c>
      <c r="FE11720" s="86">
        <v>8.5749999999999993E-2</v>
      </c>
      <c r="FF11720" s="86">
        <v>30</v>
      </c>
      <c r="FG11720" s="86">
        <v>0</v>
      </c>
      <c r="FH11720" s="86" t="s">
        <v>427</v>
      </c>
      <c r="FI11720" s="86">
        <v>1.2004999999999997E-3</v>
      </c>
      <c r="FJ11720" s="86">
        <v>8.3628674111174753E-14</v>
      </c>
      <c r="FK11720" s="86">
        <v>6.0024999999999987E-4</v>
      </c>
      <c r="FL11720" s="86">
        <v>4.1814337055587376E-14</v>
      </c>
      <c r="FM11720" s="86">
        <v>1.5434999999999997E-3</v>
      </c>
      <c r="FN11720" s="86">
        <v>1.0752258100008183E-13</v>
      </c>
    </row>
    <row r="11721" spans="98:170" x14ac:dyDescent="0.25">
      <c r="CT11721" s="86" t="s">
        <v>155</v>
      </c>
      <c r="CU11721" s="86" t="s">
        <v>717</v>
      </c>
      <c r="CV11721" s="86" t="s">
        <v>289</v>
      </c>
      <c r="CW11721" s="86">
        <v>2045</v>
      </c>
      <c r="CX11721" s="86">
        <v>6.6791753370349897E-9</v>
      </c>
      <c r="CY11721" s="86">
        <v>3.3395876685174949E-9</v>
      </c>
      <c r="CZ11721" s="86">
        <v>8.5875111476164156E-9</v>
      </c>
      <c r="DA11721" s="86">
        <v>10992.156188759651</v>
      </c>
      <c r="DB11721" s="86">
        <v>299.42001237341941</v>
      </c>
      <c r="DC11721" s="86">
        <v>10692.73617638623</v>
      </c>
      <c r="DD11721" s="86">
        <v>0</v>
      </c>
      <c r="DE11721" s="86">
        <v>0</v>
      </c>
      <c r="DF11721" s="86">
        <v>0</v>
      </c>
      <c r="DG11721" s="86">
        <v>0</v>
      </c>
      <c r="DH11721" s="86">
        <v>5.5636612553394344E-6</v>
      </c>
      <c r="DJ11721" s="86">
        <v>7.3418538516799994E-5</v>
      </c>
      <c r="DK11721" s="86">
        <v>0</v>
      </c>
      <c r="DL11721" s="86">
        <v>7.3418538516799994E-5</v>
      </c>
      <c r="DM11721" s="86">
        <v>3.6709269258399997E-5</v>
      </c>
      <c r="DN11721" s="86">
        <v>0</v>
      </c>
      <c r="DO11721" s="86">
        <v>3.6709269258399997E-5</v>
      </c>
      <c r="DP11721" s="86">
        <v>9.4395263807314271E-5</v>
      </c>
      <c r="DQ11721" s="86">
        <v>0</v>
      </c>
      <c r="DR11721" s="86">
        <v>9.4395263807314271E-5</v>
      </c>
      <c r="ER11721" s="86" t="s">
        <v>828</v>
      </c>
      <c r="ES11721" s="86" t="s">
        <v>155</v>
      </c>
      <c r="ET11721" s="86" t="s">
        <v>717</v>
      </c>
      <c r="EU11721" s="86" t="s">
        <v>291</v>
      </c>
      <c r="EV11721" s="86" t="s">
        <v>426</v>
      </c>
      <c r="EW11721" s="86" t="s">
        <v>426</v>
      </c>
      <c r="EX11721" s="86">
        <v>2043</v>
      </c>
      <c r="EY11721" s="86">
        <v>6.9661536119262619E-11</v>
      </c>
      <c r="EZ11721" s="86">
        <v>0</v>
      </c>
      <c r="FA11721" s="86">
        <v>610.71869400000003</v>
      </c>
      <c r="FB11721" s="86">
        <v>4.2543602360789898E-8</v>
      </c>
      <c r="FC11721" s="86">
        <v>2043</v>
      </c>
      <c r="FD11721" s="86" t="s">
        <v>171</v>
      </c>
      <c r="FE11721" s="86">
        <v>8.5749999999999993E-2</v>
      </c>
      <c r="FF11721" s="86">
        <v>30</v>
      </c>
      <c r="FG11721" s="86">
        <v>0</v>
      </c>
      <c r="FH11721" s="86" t="s">
        <v>427</v>
      </c>
      <c r="FI11721" s="86">
        <v>1.2004999999999997E-3</v>
      </c>
      <c r="FJ11721" s="86">
        <v>8.3628674111174753E-14</v>
      </c>
      <c r="FK11721" s="86">
        <v>6.0024999999999987E-4</v>
      </c>
      <c r="FL11721" s="86">
        <v>4.1814337055587376E-14</v>
      </c>
      <c r="FM11721" s="86">
        <v>1.5434999999999997E-3</v>
      </c>
      <c r="FN11721" s="86">
        <v>1.0752258100008183E-13</v>
      </c>
    </row>
    <row r="11722" spans="98:170" x14ac:dyDescent="0.25">
      <c r="CT11722" s="86" t="s">
        <v>155</v>
      </c>
      <c r="CU11722" s="86" t="s">
        <v>717</v>
      </c>
      <c r="CV11722" s="86" t="s">
        <v>289</v>
      </c>
      <c r="CW11722" s="86">
        <v>2046</v>
      </c>
      <c r="CX11722" s="86">
        <v>6.6791753370349897E-9</v>
      </c>
      <c r="CY11722" s="86">
        <v>3.3395876685174949E-9</v>
      </c>
      <c r="CZ11722" s="86">
        <v>8.5875111476164156E-9</v>
      </c>
      <c r="DA11722" s="86">
        <v>10992.156188759651</v>
      </c>
      <c r="DB11722" s="86">
        <v>299.42001237341941</v>
      </c>
      <c r="DC11722" s="86">
        <v>10692.73617638623</v>
      </c>
      <c r="DD11722" s="86">
        <v>0</v>
      </c>
      <c r="DE11722" s="86">
        <v>0</v>
      </c>
      <c r="DF11722" s="86">
        <v>0</v>
      </c>
      <c r="DG11722" s="86">
        <v>0</v>
      </c>
      <c r="DH11722" s="86">
        <v>5.5636612553394344E-6</v>
      </c>
      <c r="DJ11722" s="86">
        <v>7.3418538516799994E-5</v>
      </c>
      <c r="DK11722" s="86">
        <v>0</v>
      </c>
      <c r="DL11722" s="86">
        <v>7.3418538516799994E-5</v>
      </c>
      <c r="DM11722" s="86">
        <v>3.6709269258399997E-5</v>
      </c>
      <c r="DN11722" s="86">
        <v>0</v>
      </c>
      <c r="DO11722" s="86">
        <v>3.6709269258399997E-5</v>
      </c>
      <c r="DP11722" s="86">
        <v>9.4395263807314271E-5</v>
      </c>
      <c r="DQ11722" s="86">
        <v>0</v>
      </c>
      <c r="DR11722" s="86">
        <v>9.4395263807314271E-5</v>
      </c>
      <c r="ER11722" s="86" t="s">
        <v>828</v>
      </c>
      <c r="ES11722" s="86" t="s">
        <v>155</v>
      </c>
      <c r="ET11722" s="86" t="s">
        <v>717</v>
      </c>
      <c r="EU11722" s="86" t="s">
        <v>291</v>
      </c>
      <c r="EV11722" s="86" t="s">
        <v>426</v>
      </c>
      <c r="EW11722" s="86" t="s">
        <v>426</v>
      </c>
      <c r="EX11722" s="86">
        <v>2044</v>
      </c>
      <c r="EY11722" s="86">
        <v>6.9661536119262619E-11</v>
      </c>
      <c r="EZ11722" s="86">
        <v>0</v>
      </c>
      <c r="FA11722" s="86">
        <v>610.71869400000003</v>
      </c>
      <c r="FB11722" s="86">
        <v>4.2543602360789898E-8</v>
      </c>
      <c r="FC11722" s="86">
        <v>2044</v>
      </c>
      <c r="FD11722" s="86" t="s">
        <v>171</v>
      </c>
      <c r="FE11722" s="86">
        <v>8.5749999999999993E-2</v>
      </c>
      <c r="FF11722" s="86">
        <v>30</v>
      </c>
      <c r="FG11722" s="86">
        <v>0</v>
      </c>
      <c r="FH11722" s="86" t="s">
        <v>427</v>
      </c>
      <c r="FI11722" s="86">
        <v>1.2004999999999997E-3</v>
      </c>
      <c r="FJ11722" s="86">
        <v>8.3628674111174753E-14</v>
      </c>
      <c r="FK11722" s="86">
        <v>6.0024999999999987E-4</v>
      </c>
      <c r="FL11722" s="86">
        <v>4.1814337055587376E-14</v>
      </c>
      <c r="FM11722" s="86">
        <v>1.5434999999999997E-3</v>
      </c>
      <c r="FN11722" s="86">
        <v>1.0752258100008183E-13</v>
      </c>
    </row>
    <row r="11723" spans="98:170" x14ac:dyDescent="0.25">
      <c r="CT11723" s="86" t="s">
        <v>155</v>
      </c>
      <c r="CU11723" s="86" t="s">
        <v>717</v>
      </c>
      <c r="CV11723" s="86" t="s">
        <v>289</v>
      </c>
      <c r="CW11723" s="86">
        <v>2047</v>
      </c>
      <c r="CX11723" s="86">
        <v>6.6791753370349897E-9</v>
      </c>
      <c r="CY11723" s="86">
        <v>3.3395876685174949E-9</v>
      </c>
      <c r="CZ11723" s="86">
        <v>8.5875111476164156E-9</v>
      </c>
      <c r="DA11723" s="86">
        <v>10992.156188759651</v>
      </c>
      <c r="DB11723" s="86">
        <v>299.42001237341941</v>
      </c>
      <c r="DC11723" s="86">
        <v>10692.73617638623</v>
      </c>
      <c r="DD11723" s="86">
        <v>0</v>
      </c>
      <c r="DE11723" s="86">
        <v>0</v>
      </c>
      <c r="DF11723" s="86">
        <v>0</v>
      </c>
      <c r="DG11723" s="86">
        <v>0</v>
      </c>
      <c r="DH11723" s="86">
        <v>5.5636612553394344E-6</v>
      </c>
      <c r="DJ11723" s="86">
        <v>7.3418538516799994E-5</v>
      </c>
      <c r="DK11723" s="86">
        <v>0</v>
      </c>
      <c r="DL11723" s="86">
        <v>7.3418538516799994E-5</v>
      </c>
      <c r="DM11723" s="86">
        <v>3.6709269258399997E-5</v>
      </c>
      <c r="DN11723" s="86">
        <v>0</v>
      </c>
      <c r="DO11723" s="86">
        <v>3.6709269258399997E-5</v>
      </c>
      <c r="DP11723" s="86">
        <v>9.4395263807314271E-5</v>
      </c>
      <c r="DQ11723" s="86">
        <v>0</v>
      </c>
      <c r="DR11723" s="86">
        <v>9.4395263807314271E-5</v>
      </c>
      <c r="ER11723" s="86" t="s">
        <v>828</v>
      </c>
      <c r="ES11723" s="86" t="s">
        <v>155</v>
      </c>
      <c r="ET11723" s="86" t="s">
        <v>717</v>
      </c>
      <c r="EU11723" s="86" t="s">
        <v>291</v>
      </c>
      <c r="EV11723" s="86" t="s">
        <v>426</v>
      </c>
      <c r="EW11723" s="86" t="s">
        <v>426</v>
      </c>
      <c r="EX11723" s="86">
        <v>2045</v>
      </c>
      <c r="EY11723" s="86">
        <v>6.9661536119262619E-11</v>
      </c>
      <c r="EZ11723" s="86">
        <v>0</v>
      </c>
      <c r="FA11723" s="86">
        <v>610.71869400000003</v>
      </c>
      <c r="FB11723" s="86">
        <v>4.2543602360789898E-8</v>
      </c>
      <c r="FC11723" s="86">
        <v>2045</v>
      </c>
      <c r="FD11723" s="86" t="s">
        <v>171</v>
      </c>
      <c r="FE11723" s="86">
        <v>8.5749999999999993E-2</v>
      </c>
      <c r="FF11723" s="86">
        <v>30</v>
      </c>
      <c r="FG11723" s="86">
        <v>0</v>
      </c>
      <c r="FH11723" s="86" t="s">
        <v>427</v>
      </c>
      <c r="FI11723" s="86">
        <v>1.2004999999999997E-3</v>
      </c>
      <c r="FJ11723" s="86">
        <v>8.3628674111174753E-14</v>
      </c>
      <c r="FK11723" s="86">
        <v>6.0024999999999987E-4</v>
      </c>
      <c r="FL11723" s="86">
        <v>4.1814337055587376E-14</v>
      </c>
      <c r="FM11723" s="86">
        <v>1.5434999999999997E-3</v>
      </c>
      <c r="FN11723" s="86">
        <v>1.0752258100008183E-13</v>
      </c>
    </row>
    <row r="11724" spans="98:170" x14ac:dyDescent="0.25">
      <c r="CT11724" s="86" t="s">
        <v>155</v>
      </c>
      <c r="CU11724" s="86" t="s">
        <v>717</v>
      </c>
      <c r="CV11724" s="86" t="s">
        <v>289</v>
      </c>
      <c r="CW11724" s="86">
        <v>2048</v>
      </c>
      <c r="CX11724" s="86">
        <v>6.6791753370349897E-9</v>
      </c>
      <c r="CY11724" s="86">
        <v>3.3395876685174949E-9</v>
      </c>
      <c r="CZ11724" s="86">
        <v>8.5875111476164156E-9</v>
      </c>
      <c r="DA11724" s="86">
        <v>11536.0537565875</v>
      </c>
      <c r="DB11724" s="86">
        <v>319.49113147948361</v>
      </c>
      <c r="DC11724" s="86">
        <v>11216.562625108019</v>
      </c>
      <c r="DD11724" s="86">
        <v>0</v>
      </c>
      <c r="DE11724" s="86">
        <v>0</v>
      </c>
      <c r="DF11724" s="86">
        <v>0</v>
      </c>
      <c r="DG11724" s="86">
        <v>0</v>
      </c>
      <c r="DH11724" s="86">
        <v>5.5636612553394344E-6</v>
      </c>
      <c r="DJ11724" s="86">
        <v>7.7051325737709082E-5</v>
      </c>
      <c r="DK11724" s="86">
        <v>0</v>
      </c>
      <c r="DL11724" s="86">
        <v>7.7051325737709082E-5</v>
      </c>
      <c r="DM11724" s="86">
        <v>3.8525662868854541E-5</v>
      </c>
      <c r="DN11724" s="86">
        <v>0</v>
      </c>
      <c r="DO11724" s="86">
        <v>3.8525662868854541E-5</v>
      </c>
      <c r="DP11724" s="86">
        <v>9.9065990234197389E-5</v>
      </c>
      <c r="DQ11724" s="86">
        <v>0</v>
      </c>
      <c r="DR11724" s="86">
        <v>9.9065990234197389E-5</v>
      </c>
      <c r="ER11724" s="86" t="s">
        <v>828</v>
      </c>
      <c r="ES11724" s="86" t="s">
        <v>155</v>
      </c>
      <c r="ET11724" s="86" t="s">
        <v>717</v>
      </c>
      <c r="EU11724" s="86" t="s">
        <v>291</v>
      </c>
      <c r="EV11724" s="86" t="s">
        <v>426</v>
      </c>
      <c r="EW11724" s="86" t="s">
        <v>426</v>
      </c>
      <c r="EX11724" s="86">
        <v>2046</v>
      </c>
      <c r="EY11724" s="86">
        <v>6.9661536119262619E-11</v>
      </c>
      <c r="EZ11724" s="86">
        <v>0</v>
      </c>
      <c r="FA11724" s="86">
        <v>610.71869400000003</v>
      </c>
      <c r="FB11724" s="86">
        <v>4.2543602360789898E-8</v>
      </c>
      <c r="FC11724" s="86">
        <v>2046</v>
      </c>
      <c r="FD11724" s="86" t="s">
        <v>171</v>
      </c>
      <c r="FE11724" s="86">
        <v>8.5749999999999993E-2</v>
      </c>
      <c r="FF11724" s="86">
        <v>30</v>
      </c>
      <c r="FG11724" s="86">
        <v>0</v>
      </c>
      <c r="FH11724" s="86" t="s">
        <v>427</v>
      </c>
      <c r="FI11724" s="86">
        <v>1.2004999999999997E-3</v>
      </c>
      <c r="FJ11724" s="86">
        <v>8.3628674111174753E-14</v>
      </c>
      <c r="FK11724" s="86">
        <v>6.0024999999999987E-4</v>
      </c>
      <c r="FL11724" s="86">
        <v>4.1814337055587376E-14</v>
      </c>
      <c r="FM11724" s="86">
        <v>1.5434999999999997E-3</v>
      </c>
      <c r="FN11724" s="86">
        <v>1.0752258100008183E-13</v>
      </c>
    </row>
    <row r="11725" spans="98:170" x14ac:dyDescent="0.25">
      <c r="CT11725" s="86" t="s">
        <v>155</v>
      </c>
      <c r="CU11725" s="86" t="s">
        <v>717</v>
      </c>
      <c r="CV11725" s="86" t="s">
        <v>289</v>
      </c>
      <c r="CW11725" s="86">
        <v>2049</v>
      </c>
      <c r="CX11725" s="86">
        <v>6.6791753370349897E-9</v>
      </c>
      <c r="CY11725" s="86">
        <v>3.3395876685174949E-9</v>
      </c>
      <c r="CZ11725" s="86">
        <v>8.5875111476164156E-9</v>
      </c>
      <c r="DA11725" s="86">
        <v>11536.0537565875</v>
      </c>
      <c r="DB11725" s="86">
        <v>319.49113147948361</v>
      </c>
      <c r="DC11725" s="86">
        <v>11216.562625108019</v>
      </c>
      <c r="DD11725" s="86">
        <v>0</v>
      </c>
      <c r="DE11725" s="86">
        <v>0</v>
      </c>
      <c r="DF11725" s="86">
        <v>0</v>
      </c>
      <c r="DG11725" s="86">
        <v>0</v>
      </c>
      <c r="DH11725" s="86">
        <v>5.5636612553394344E-6</v>
      </c>
      <c r="DJ11725" s="86">
        <v>7.7051325737709082E-5</v>
      </c>
      <c r="DK11725" s="86">
        <v>0</v>
      </c>
      <c r="DL11725" s="86">
        <v>7.7051325737709082E-5</v>
      </c>
      <c r="DM11725" s="86">
        <v>3.8525662868854541E-5</v>
      </c>
      <c r="DN11725" s="86">
        <v>0</v>
      </c>
      <c r="DO11725" s="86">
        <v>3.8525662868854541E-5</v>
      </c>
      <c r="DP11725" s="86">
        <v>9.9065990234197389E-5</v>
      </c>
      <c r="DQ11725" s="86">
        <v>0</v>
      </c>
      <c r="DR11725" s="86">
        <v>9.9065990234197389E-5</v>
      </c>
      <c r="ER11725" s="86" t="s">
        <v>828</v>
      </c>
      <c r="ES11725" s="86" t="s">
        <v>155</v>
      </c>
      <c r="ET11725" s="86" t="s">
        <v>717</v>
      </c>
      <c r="EU11725" s="86" t="s">
        <v>291</v>
      </c>
      <c r="EV11725" s="86" t="s">
        <v>426</v>
      </c>
      <c r="EW11725" s="86" t="s">
        <v>426</v>
      </c>
      <c r="EX11725" s="86">
        <v>2047</v>
      </c>
      <c r="EY11725" s="86">
        <v>6.9661536119262619E-11</v>
      </c>
      <c r="EZ11725" s="86">
        <v>0</v>
      </c>
      <c r="FA11725" s="86">
        <v>610.71869400000003</v>
      </c>
      <c r="FB11725" s="86">
        <v>4.2543602360789898E-8</v>
      </c>
      <c r="FC11725" s="86">
        <v>2047</v>
      </c>
      <c r="FD11725" s="86" t="s">
        <v>171</v>
      </c>
      <c r="FE11725" s="86">
        <v>8.5749999999999993E-2</v>
      </c>
      <c r="FF11725" s="86">
        <v>30</v>
      </c>
      <c r="FG11725" s="86">
        <v>0</v>
      </c>
      <c r="FH11725" s="86" t="s">
        <v>427</v>
      </c>
      <c r="FI11725" s="86">
        <v>1.2004999999999997E-3</v>
      </c>
      <c r="FJ11725" s="86">
        <v>8.3628674111174753E-14</v>
      </c>
      <c r="FK11725" s="86">
        <v>6.0024999999999987E-4</v>
      </c>
      <c r="FL11725" s="86">
        <v>4.1814337055587376E-14</v>
      </c>
      <c r="FM11725" s="86">
        <v>1.5434999999999997E-3</v>
      </c>
      <c r="FN11725" s="86">
        <v>1.0752258100008183E-13</v>
      </c>
    </row>
    <row r="11726" spans="98:170" x14ac:dyDescent="0.25">
      <c r="CT11726" s="86" t="s">
        <v>155</v>
      </c>
      <c r="CU11726" s="86" t="s">
        <v>717</v>
      </c>
      <c r="CV11726" s="86" t="s">
        <v>289</v>
      </c>
      <c r="CW11726" s="86">
        <v>2050</v>
      </c>
      <c r="CX11726" s="86">
        <v>0</v>
      </c>
      <c r="CY11726" s="86">
        <v>3.3395876685174949E-9</v>
      </c>
      <c r="CZ11726" s="86">
        <v>8.5875111476164156E-9</v>
      </c>
      <c r="DA11726" s="86">
        <v>11536.0537565875</v>
      </c>
      <c r="DB11726" s="86">
        <v>319.49113147948361</v>
      </c>
      <c r="DC11726" s="86">
        <v>11216.562625108019</v>
      </c>
      <c r="DD11726" s="86">
        <v>0</v>
      </c>
      <c r="DE11726" s="86">
        <v>0</v>
      </c>
      <c r="DF11726" s="86">
        <v>0</v>
      </c>
      <c r="DG11726" s="86">
        <v>0</v>
      </c>
      <c r="DH11726" s="86">
        <v>5.5636612553394344E-6</v>
      </c>
      <c r="DJ11726" s="86">
        <v>0</v>
      </c>
      <c r="DK11726" s="86">
        <v>0</v>
      </c>
      <c r="DL11726" s="86">
        <v>0</v>
      </c>
      <c r="DM11726" s="86">
        <v>3.8525662868854541E-5</v>
      </c>
      <c r="DN11726" s="86">
        <v>0</v>
      </c>
      <c r="DO11726" s="86">
        <v>3.8525662868854541E-5</v>
      </c>
      <c r="DP11726" s="86">
        <v>9.9065990234197389E-5</v>
      </c>
      <c r="DQ11726" s="86">
        <v>0</v>
      </c>
      <c r="DR11726" s="86">
        <v>9.9065990234197389E-5</v>
      </c>
      <c r="ER11726" s="86" t="s">
        <v>828</v>
      </c>
      <c r="ES11726" s="86" t="s">
        <v>155</v>
      </c>
      <c r="ET11726" s="86" t="s">
        <v>717</v>
      </c>
      <c r="EU11726" s="86" t="s">
        <v>291</v>
      </c>
      <c r="EV11726" s="86" t="s">
        <v>426</v>
      </c>
      <c r="EW11726" s="86" t="s">
        <v>426</v>
      </c>
      <c r="EX11726" s="86">
        <v>2048</v>
      </c>
      <c r="EY11726" s="86">
        <v>6.9661536119262619E-11</v>
      </c>
      <c r="EZ11726" s="86">
        <v>0</v>
      </c>
      <c r="FA11726" s="86">
        <v>610.71869400000003</v>
      </c>
      <c r="FB11726" s="86">
        <v>4.2543602360789898E-8</v>
      </c>
      <c r="FC11726" s="86">
        <v>2048</v>
      </c>
      <c r="FD11726" s="86" t="s">
        <v>171</v>
      </c>
      <c r="FE11726" s="86">
        <v>8.5749999999999993E-2</v>
      </c>
      <c r="FF11726" s="86">
        <v>30</v>
      </c>
      <c r="FG11726" s="86">
        <v>0</v>
      </c>
      <c r="FH11726" s="86" t="s">
        <v>427</v>
      </c>
      <c r="FI11726" s="86">
        <v>1.2004999999999997E-3</v>
      </c>
      <c r="FJ11726" s="86">
        <v>8.3628674111174753E-14</v>
      </c>
      <c r="FK11726" s="86">
        <v>6.0024999999999987E-4</v>
      </c>
      <c r="FL11726" s="86">
        <v>4.1814337055587376E-14</v>
      </c>
      <c r="FM11726" s="86">
        <v>1.5434999999999997E-3</v>
      </c>
      <c r="FN11726" s="86">
        <v>1.0752258100008183E-13</v>
      </c>
    </row>
    <row r="11727" spans="98:170" x14ac:dyDescent="0.25">
      <c r="CT11727" s="86" t="s">
        <v>155</v>
      </c>
      <c r="CU11727" s="86" t="s">
        <v>717</v>
      </c>
      <c r="CV11727" s="86" t="s">
        <v>289</v>
      </c>
      <c r="CW11727" s="86">
        <v>2051</v>
      </c>
      <c r="CX11727" s="86">
        <v>0</v>
      </c>
      <c r="CY11727" s="86">
        <v>0</v>
      </c>
      <c r="CZ11727" s="86">
        <v>8.5875111476164156E-9</v>
      </c>
      <c r="DA11727" s="86">
        <v>11536.0537565875</v>
      </c>
      <c r="DB11727" s="86">
        <v>319.49113147948361</v>
      </c>
      <c r="DC11727" s="86">
        <v>11216.562625108019</v>
      </c>
      <c r="DD11727" s="86">
        <v>0</v>
      </c>
      <c r="DE11727" s="86">
        <v>0</v>
      </c>
      <c r="DF11727" s="86">
        <v>0</v>
      </c>
      <c r="DG11727" s="86">
        <v>0</v>
      </c>
      <c r="DH11727" s="86">
        <v>5.5636612553394344E-6</v>
      </c>
      <c r="DJ11727" s="86">
        <v>0</v>
      </c>
      <c r="DK11727" s="86">
        <v>0</v>
      </c>
      <c r="DL11727" s="86">
        <v>0</v>
      </c>
      <c r="DM11727" s="86">
        <v>0</v>
      </c>
      <c r="DN11727" s="86">
        <v>0</v>
      </c>
      <c r="DO11727" s="86">
        <v>0</v>
      </c>
      <c r="DP11727" s="86">
        <v>9.9065990234197389E-5</v>
      </c>
      <c r="DQ11727" s="86">
        <v>0</v>
      </c>
      <c r="DR11727" s="86">
        <v>9.9065990234197389E-5</v>
      </c>
      <c r="ER11727" s="86" t="s">
        <v>828</v>
      </c>
      <c r="ES11727" s="86" t="s">
        <v>155</v>
      </c>
      <c r="ET11727" s="86" t="s">
        <v>717</v>
      </c>
      <c r="EU11727" s="86" t="s">
        <v>291</v>
      </c>
      <c r="EV11727" s="86" t="s">
        <v>426</v>
      </c>
      <c r="EW11727" s="86" t="s">
        <v>426</v>
      </c>
      <c r="EX11727" s="86">
        <v>2049</v>
      </c>
      <c r="EY11727" s="86">
        <v>6.9661536119262619E-11</v>
      </c>
      <c r="EZ11727" s="86">
        <v>0</v>
      </c>
      <c r="FA11727" s="86">
        <v>610.71869400000003</v>
      </c>
      <c r="FB11727" s="86">
        <v>4.2543602360789898E-8</v>
      </c>
      <c r="FC11727" s="86">
        <v>2049</v>
      </c>
      <c r="FD11727" s="86" t="s">
        <v>171</v>
      </c>
      <c r="FE11727" s="86">
        <v>8.5749999999999993E-2</v>
      </c>
      <c r="FF11727" s="86">
        <v>30</v>
      </c>
      <c r="FG11727" s="86">
        <v>0</v>
      </c>
      <c r="FH11727" s="86" t="s">
        <v>427</v>
      </c>
      <c r="FI11727" s="86">
        <v>1.2004999999999997E-3</v>
      </c>
      <c r="FJ11727" s="86">
        <v>8.3628674111174753E-14</v>
      </c>
      <c r="FK11727" s="86">
        <v>6.0024999999999987E-4</v>
      </c>
      <c r="FL11727" s="86">
        <v>4.1814337055587376E-14</v>
      </c>
      <c r="FM11727" s="86">
        <v>1.5434999999999997E-3</v>
      </c>
      <c r="FN11727" s="86">
        <v>1.0752258100008183E-13</v>
      </c>
    </row>
    <row r="11728" spans="98:170" x14ac:dyDescent="0.25">
      <c r="CT11728" s="86" t="s">
        <v>155</v>
      </c>
      <c r="CU11728" s="86" t="s">
        <v>717</v>
      </c>
      <c r="CV11728" s="86" t="s">
        <v>294</v>
      </c>
      <c r="CW11728" s="86">
        <v>2020</v>
      </c>
      <c r="CX11728" s="86">
        <v>4.5476056309894271E-8</v>
      </c>
      <c r="CY11728" s="86">
        <v>0</v>
      </c>
      <c r="CZ11728" s="86">
        <v>0</v>
      </c>
      <c r="DA11728" s="86">
        <v>5.240558331301548</v>
      </c>
      <c r="DB11728" s="86">
        <v>0.69641821681223026</v>
      </c>
      <c r="DC11728" s="86">
        <v>2.9419641522810189</v>
      </c>
      <c r="DD11728" s="86">
        <v>1.602175962208289</v>
      </c>
      <c r="DE11728" s="86">
        <v>0</v>
      </c>
      <c r="DF11728" s="86">
        <v>0</v>
      </c>
      <c r="DG11728" s="86">
        <v>0</v>
      </c>
      <c r="DH11728" s="86">
        <v>3.788092987079907E-5</v>
      </c>
      <c r="DJ11728" s="86">
        <v>2.3831992576955476E-7</v>
      </c>
      <c r="DK11728" s="86">
        <v>0</v>
      </c>
      <c r="DL11728" s="86">
        <v>2.3831992576955476E-7</v>
      </c>
      <c r="DM11728" s="86">
        <v>0</v>
      </c>
      <c r="DN11728" s="86">
        <v>0</v>
      </c>
      <c r="DO11728" s="86">
        <v>0</v>
      </c>
      <c r="DP11728" s="86">
        <v>0</v>
      </c>
      <c r="DQ11728" s="86">
        <v>0</v>
      </c>
      <c r="DR11728" s="86">
        <v>0</v>
      </c>
      <c r="ER11728" s="86" t="s">
        <v>828</v>
      </c>
      <c r="ES11728" s="86" t="s">
        <v>155</v>
      </c>
      <c r="ET11728" s="86" t="s">
        <v>717</v>
      </c>
      <c r="EU11728" s="86" t="s">
        <v>291</v>
      </c>
      <c r="EV11728" s="86" t="s">
        <v>426</v>
      </c>
      <c r="EW11728" s="86" t="s">
        <v>426</v>
      </c>
      <c r="EX11728" s="86">
        <v>2050</v>
      </c>
      <c r="EY11728" s="86">
        <v>6.9661536119262619E-11</v>
      </c>
      <c r="EZ11728" s="86">
        <v>0</v>
      </c>
      <c r="FA11728" s="86">
        <v>610.71869400000003</v>
      </c>
      <c r="FB11728" s="86">
        <v>4.2543602360789898E-8</v>
      </c>
      <c r="FC11728" s="86">
        <v>2050</v>
      </c>
      <c r="FD11728" s="86" t="s">
        <v>171</v>
      </c>
      <c r="FE11728" s="86">
        <v>8.5749999999999993E-2</v>
      </c>
      <c r="FF11728" s="86">
        <v>30</v>
      </c>
      <c r="FG11728" s="86">
        <v>0</v>
      </c>
      <c r="FH11728" s="86" t="s">
        <v>427</v>
      </c>
      <c r="FI11728" s="86">
        <v>0</v>
      </c>
      <c r="FJ11728" s="86">
        <v>0</v>
      </c>
      <c r="FK11728" s="86">
        <v>6.0024999999999987E-4</v>
      </c>
      <c r="FL11728" s="86">
        <v>4.1814337055587376E-14</v>
      </c>
      <c r="FM11728" s="86">
        <v>1.5434999999999997E-3</v>
      </c>
      <c r="FN11728" s="86">
        <v>1.0752258100008183E-13</v>
      </c>
    </row>
    <row r="11729" spans="98:170" x14ac:dyDescent="0.25">
      <c r="CT11729" s="86" t="s">
        <v>155</v>
      </c>
      <c r="CU11729" s="86" t="s">
        <v>717</v>
      </c>
      <c r="CV11729" s="86" t="s">
        <v>294</v>
      </c>
      <c r="CW11729" s="86">
        <v>2021</v>
      </c>
      <c r="CX11729" s="86">
        <v>4.5476056309894271E-8</v>
      </c>
      <c r="CY11729" s="86">
        <v>2.2738028154947135E-8</v>
      </c>
      <c r="CZ11729" s="86">
        <v>0</v>
      </c>
      <c r="DA11729" s="86">
        <v>5.240558331301548</v>
      </c>
      <c r="DB11729" s="86">
        <v>0.69641821681223026</v>
      </c>
      <c r="DC11729" s="86">
        <v>2.9419641522810189</v>
      </c>
      <c r="DD11729" s="86">
        <v>1.602175962208289</v>
      </c>
      <c r="DE11729" s="86">
        <v>0</v>
      </c>
      <c r="DF11729" s="86">
        <v>0</v>
      </c>
      <c r="DG11729" s="86">
        <v>0</v>
      </c>
      <c r="DH11729" s="86">
        <v>3.788092987079907E-5</v>
      </c>
      <c r="DJ11729" s="86">
        <v>2.3831992576955476E-7</v>
      </c>
      <c r="DK11729" s="86">
        <v>0</v>
      </c>
      <c r="DL11729" s="86">
        <v>2.3831992576955476E-7</v>
      </c>
      <c r="DM11729" s="86">
        <v>1.1915996288477738E-7</v>
      </c>
      <c r="DN11729" s="86">
        <v>0</v>
      </c>
      <c r="DO11729" s="86">
        <v>1.1915996288477738E-7</v>
      </c>
      <c r="DP11729" s="86">
        <v>0</v>
      </c>
      <c r="DQ11729" s="86">
        <v>0</v>
      </c>
      <c r="DR11729" s="86">
        <v>0</v>
      </c>
      <c r="ER11729" s="86" t="s">
        <v>828</v>
      </c>
      <c r="ES11729" s="86" t="s">
        <v>155</v>
      </c>
      <c r="ET11729" s="86" t="s">
        <v>717</v>
      </c>
      <c r="EU11729" s="86" t="s">
        <v>291</v>
      </c>
      <c r="EV11729" s="86" t="s">
        <v>426</v>
      </c>
      <c r="EW11729" s="86" t="s">
        <v>426</v>
      </c>
      <c r="EX11729" s="86">
        <v>2051</v>
      </c>
      <c r="EY11729" s="86">
        <v>6.9661536119262619E-11</v>
      </c>
      <c r="EZ11729" s="86">
        <v>0</v>
      </c>
      <c r="FA11729" s="86">
        <v>610.71869400000003</v>
      </c>
      <c r="FB11729" s="86">
        <v>4.2543602360789898E-8</v>
      </c>
      <c r="FC11729" s="86">
        <v>2051</v>
      </c>
      <c r="FD11729" s="86" t="s">
        <v>171</v>
      </c>
      <c r="FE11729" s="86">
        <v>8.5749999999999993E-2</v>
      </c>
      <c r="FF11729" s="86">
        <v>30</v>
      </c>
      <c r="FG11729" s="86">
        <v>0</v>
      </c>
      <c r="FH11729" s="86" t="s">
        <v>427</v>
      </c>
      <c r="FI11729" s="86">
        <v>0</v>
      </c>
      <c r="FJ11729" s="86">
        <v>0</v>
      </c>
      <c r="FK11729" s="86">
        <v>0</v>
      </c>
      <c r="FL11729" s="86">
        <v>0</v>
      </c>
      <c r="FM11729" s="86">
        <v>1.5434999999999997E-3</v>
      </c>
      <c r="FN11729" s="86">
        <v>1.0752258100008183E-13</v>
      </c>
    </row>
    <row r="11730" spans="98:170" x14ac:dyDescent="0.25">
      <c r="CT11730" s="86" t="s">
        <v>155</v>
      </c>
      <c r="CU11730" s="86" t="s">
        <v>717</v>
      </c>
      <c r="CV11730" s="86" t="s">
        <v>294</v>
      </c>
      <c r="CW11730" s="86">
        <v>2022</v>
      </c>
      <c r="CX11730" s="86">
        <v>4.5476056309894271E-8</v>
      </c>
      <c r="CY11730" s="86">
        <v>2.2738028154947135E-8</v>
      </c>
      <c r="CZ11730" s="86">
        <v>5.8469215255578353E-8</v>
      </c>
      <c r="DA11730" s="86">
        <v>5.240558331301548</v>
      </c>
      <c r="DB11730" s="86">
        <v>0.69641821681223026</v>
      </c>
      <c r="DC11730" s="86">
        <v>2.9419641522810189</v>
      </c>
      <c r="DD11730" s="86">
        <v>1.602175962208289</v>
      </c>
      <c r="DE11730" s="86">
        <v>0</v>
      </c>
      <c r="DF11730" s="86">
        <v>0</v>
      </c>
      <c r="DG11730" s="86">
        <v>0</v>
      </c>
      <c r="DH11730" s="86">
        <v>3.788092987079907E-5</v>
      </c>
      <c r="DJ11730" s="86">
        <v>2.3831992576955476E-7</v>
      </c>
      <c r="DK11730" s="86">
        <v>0</v>
      </c>
      <c r="DL11730" s="86">
        <v>2.3831992576955476E-7</v>
      </c>
      <c r="DM11730" s="86">
        <v>1.1915996288477738E-7</v>
      </c>
      <c r="DN11730" s="86">
        <v>0</v>
      </c>
      <c r="DO11730" s="86">
        <v>1.1915996288477738E-7</v>
      </c>
      <c r="DP11730" s="86">
        <v>3.064113331322847E-7</v>
      </c>
      <c r="DQ11730" s="86">
        <v>0</v>
      </c>
      <c r="DR11730" s="86">
        <v>3.064113331322847E-7</v>
      </c>
      <c r="ER11730" s="86" t="s">
        <v>828</v>
      </c>
      <c r="ES11730" s="86" t="s">
        <v>155</v>
      </c>
      <c r="ET11730" s="86" t="s">
        <v>717</v>
      </c>
      <c r="EU11730" s="86" t="s">
        <v>292</v>
      </c>
      <c r="EV11730" s="86" t="s">
        <v>426</v>
      </c>
      <c r="EW11730" s="86" t="s">
        <v>426</v>
      </c>
      <c r="EX11730" s="86">
        <v>2021</v>
      </c>
      <c r="EY11730" s="86">
        <v>3.004417443338111E-9</v>
      </c>
      <c r="EZ11730" s="86">
        <v>0</v>
      </c>
      <c r="FA11730" s="86">
        <v>610.71869400000003</v>
      </c>
      <c r="FB11730" s="86">
        <v>1.8348538972262702E-6</v>
      </c>
      <c r="FC11730" s="86">
        <v>2021</v>
      </c>
      <c r="FD11730" s="86" t="s">
        <v>171</v>
      </c>
      <c r="FE11730" s="86">
        <v>8.5749999999999993E-2</v>
      </c>
      <c r="FF11730" s="86">
        <v>30</v>
      </c>
      <c r="FG11730" s="86">
        <v>0</v>
      </c>
      <c r="FH11730" s="86" t="s">
        <v>427</v>
      </c>
      <c r="FI11730" s="86">
        <v>1.2004999999999997E-3</v>
      </c>
      <c r="FJ11730" s="86">
        <v>3.6068031407274016E-12</v>
      </c>
      <c r="FK11730" s="86">
        <v>6.0024999999999987E-4</v>
      </c>
      <c r="FL11730" s="86">
        <v>1.8034015703637008E-12</v>
      </c>
      <c r="FM11730" s="86">
        <v>0</v>
      </c>
      <c r="FN11730" s="86">
        <v>0</v>
      </c>
    </row>
    <row r="11731" spans="98:170" x14ac:dyDescent="0.25">
      <c r="CT11731" s="86" t="s">
        <v>155</v>
      </c>
      <c r="CU11731" s="86" t="s">
        <v>717</v>
      </c>
      <c r="CV11731" s="86" t="s">
        <v>294</v>
      </c>
      <c r="CW11731" s="86">
        <v>2023</v>
      </c>
      <c r="CX11731" s="86">
        <v>4.5476056309894271E-8</v>
      </c>
      <c r="CY11731" s="86">
        <v>2.2738028154947135E-8</v>
      </c>
      <c r="CZ11731" s="86">
        <v>5.8469215255578353E-8</v>
      </c>
      <c r="DA11731" s="86">
        <v>5.4750346070077729</v>
      </c>
      <c r="DB11731" s="86">
        <v>0.71896016785821104</v>
      </c>
      <c r="DC11731" s="86">
        <v>3.0714971986151069</v>
      </c>
      <c r="DD11731" s="86">
        <v>1.684577240534447</v>
      </c>
      <c r="DE11731" s="86">
        <v>0</v>
      </c>
      <c r="DF11731" s="86">
        <v>0</v>
      </c>
      <c r="DG11731" s="86">
        <v>0</v>
      </c>
      <c r="DH11731" s="86">
        <v>3.788092987079907E-5</v>
      </c>
      <c r="DJ11731" s="86">
        <v>2.4898298208690533E-7</v>
      </c>
      <c r="DK11731" s="86">
        <v>0</v>
      </c>
      <c r="DL11731" s="86">
        <v>2.4898298208690533E-7</v>
      </c>
      <c r="DM11731" s="86">
        <v>1.2449149104345266E-7</v>
      </c>
      <c r="DN11731" s="86">
        <v>0</v>
      </c>
      <c r="DO11731" s="86">
        <v>1.2449149104345266E-7</v>
      </c>
      <c r="DP11731" s="86">
        <v>3.201209769688783E-7</v>
      </c>
      <c r="DQ11731" s="86">
        <v>0</v>
      </c>
      <c r="DR11731" s="86">
        <v>3.201209769688783E-7</v>
      </c>
      <c r="ER11731" s="86" t="s">
        <v>828</v>
      </c>
      <c r="ES11731" s="86" t="s">
        <v>155</v>
      </c>
      <c r="ET11731" s="86" t="s">
        <v>717</v>
      </c>
      <c r="EU11731" s="86" t="s">
        <v>292</v>
      </c>
      <c r="EV11731" s="86" t="s">
        <v>426</v>
      </c>
      <c r="EW11731" s="86" t="s">
        <v>426</v>
      </c>
      <c r="EX11731" s="86">
        <v>2022</v>
      </c>
      <c r="EY11731" s="86">
        <v>3.004417443338111E-9</v>
      </c>
      <c r="EZ11731" s="86">
        <v>0</v>
      </c>
      <c r="FA11731" s="86">
        <v>610.71869400000003</v>
      </c>
      <c r="FB11731" s="86">
        <v>1.8348538972262702E-6</v>
      </c>
      <c r="FC11731" s="86">
        <v>2022</v>
      </c>
      <c r="FD11731" s="86" t="s">
        <v>171</v>
      </c>
      <c r="FE11731" s="86">
        <v>8.5749999999999993E-2</v>
      </c>
      <c r="FF11731" s="86">
        <v>30</v>
      </c>
      <c r="FG11731" s="86">
        <v>0</v>
      </c>
      <c r="FH11731" s="86" t="s">
        <v>427</v>
      </c>
      <c r="FI11731" s="86">
        <v>1.2004999999999997E-3</v>
      </c>
      <c r="FJ11731" s="86">
        <v>3.6068031407274016E-12</v>
      </c>
      <c r="FK11731" s="86">
        <v>6.0024999999999987E-4</v>
      </c>
      <c r="FL11731" s="86">
        <v>1.8034015703637008E-12</v>
      </c>
      <c r="FM11731" s="86">
        <v>1.5434999999999997E-3</v>
      </c>
      <c r="FN11731" s="86">
        <v>4.6373183237923738E-12</v>
      </c>
    </row>
    <row r="11732" spans="98:170" x14ac:dyDescent="0.25">
      <c r="CT11732" s="86" t="s">
        <v>155</v>
      </c>
      <c r="CU11732" s="86" t="s">
        <v>717</v>
      </c>
      <c r="CV11732" s="86" t="s">
        <v>294</v>
      </c>
      <c r="CW11732" s="86">
        <v>2024</v>
      </c>
      <c r="CX11732" s="86">
        <v>4.5476056309894271E-8</v>
      </c>
      <c r="CY11732" s="86">
        <v>2.2738028154947135E-8</v>
      </c>
      <c r="CZ11732" s="86">
        <v>5.8469215255578353E-8</v>
      </c>
      <c r="DA11732" s="86">
        <v>5.4750346070077729</v>
      </c>
      <c r="DB11732" s="86">
        <v>0.71896016785821104</v>
      </c>
      <c r="DC11732" s="86">
        <v>3.0714971986151069</v>
      </c>
      <c r="DD11732" s="86">
        <v>1.684577240534447</v>
      </c>
      <c r="DE11732" s="86">
        <v>0</v>
      </c>
      <c r="DF11732" s="86">
        <v>0</v>
      </c>
      <c r="DG11732" s="86">
        <v>0</v>
      </c>
      <c r="DH11732" s="86">
        <v>3.788092987079907E-5</v>
      </c>
      <c r="DJ11732" s="86">
        <v>2.4898298208690533E-7</v>
      </c>
      <c r="DK11732" s="86">
        <v>0</v>
      </c>
      <c r="DL11732" s="86">
        <v>2.4898298208690533E-7</v>
      </c>
      <c r="DM11732" s="86">
        <v>1.2449149104345266E-7</v>
      </c>
      <c r="DN11732" s="86">
        <v>0</v>
      </c>
      <c r="DO11732" s="86">
        <v>1.2449149104345266E-7</v>
      </c>
      <c r="DP11732" s="86">
        <v>3.201209769688783E-7</v>
      </c>
      <c r="DQ11732" s="86">
        <v>0</v>
      </c>
      <c r="DR11732" s="86">
        <v>3.201209769688783E-7</v>
      </c>
      <c r="ER11732" s="86" t="s">
        <v>828</v>
      </c>
      <c r="ES11732" s="86" t="s">
        <v>155</v>
      </c>
      <c r="ET11732" s="86" t="s">
        <v>717</v>
      </c>
      <c r="EU11732" s="86" t="s">
        <v>292</v>
      </c>
      <c r="EV11732" s="86" t="s">
        <v>426</v>
      </c>
      <c r="EW11732" s="86" t="s">
        <v>426</v>
      </c>
      <c r="EX11732" s="86">
        <v>2023</v>
      </c>
      <c r="EY11732" s="86">
        <v>3.004417443338111E-9</v>
      </c>
      <c r="EZ11732" s="86">
        <v>0</v>
      </c>
      <c r="FA11732" s="86">
        <v>610.71869400000003</v>
      </c>
      <c r="FB11732" s="86">
        <v>1.8348538972262702E-6</v>
      </c>
      <c r="FC11732" s="86">
        <v>2023</v>
      </c>
      <c r="FD11732" s="86" t="s">
        <v>171</v>
      </c>
      <c r="FE11732" s="86">
        <v>8.5749999999999993E-2</v>
      </c>
      <c r="FF11732" s="86">
        <v>30</v>
      </c>
      <c r="FG11732" s="86">
        <v>0</v>
      </c>
      <c r="FH11732" s="86" t="s">
        <v>427</v>
      </c>
      <c r="FI11732" s="86">
        <v>1.2004999999999997E-3</v>
      </c>
      <c r="FJ11732" s="86">
        <v>3.6068031407274016E-12</v>
      </c>
      <c r="FK11732" s="86">
        <v>6.0024999999999987E-4</v>
      </c>
      <c r="FL11732" s="86">
        <v>1.8034015703637008E-12</v>
      </c>
      <c r="FM11732" s="86">
        <v>1.5434999999999997E-3</v>
      </c>
      <c r="FN11732" s="86">
        <v>4.6373183237923738E-12</v>
      </c>
    </row>
    <row r="11733" spans="98:170" x14ac:dyDescent="0.25">
      <c r="CT11733" s="86" t="s">
        <v>155</v>
      </c>
      <c r="CU11733" s="86" t="s">
        <v>717</v>
      </c>
      <c r="CV11733" s="86" t="s">
        <v>294</v>
      </c>
      <c r="CW11733" s="86">
        <v>2025</v>
      </c>
      <c r="CX11733" s="86">
        <v>4.5476056309894271E-8</v>
      </c>
      <c r="CY11733" s="86">
        <v>2.2738028154947135E-8</v>
      </c>
      <c r="CZ11733" s="86">
        <v>5.8469215255578353E-8</v>
      </c>
      <c r="DA11733" s="86">
        <v>5.4750346070077729</v>
      </c>
      <c r="DB11733" s="86">
        <v>0.71896016785821104</v>
      </c>
      <c r="DC11733" s="86">
        <v>3.0714971986151069</v>
      </c>
      <c r="DD11733" s="86">
        <v>1.684577240534447</v>
      </c>
      <c r="DE11733" s="86">
        <v>0</v>
      </c>
      <c r="DF11733" s="86">
        <v>0</v>
      </c>
      <c r="DG11733" s="86">
        <v>0</v>
      </c>
      <c r="DH11733" s="86">
        <v>3.788092987079907E-5</v>
      </c>
      <c r="DJ11733" s="86">
        <v>2.4898298208690533E-7</v>
      </c>
      <c r="DK11733" s="86">
        <v>0</v>
      </c>
      <c r="DL11733" s="86">
        <v>2.4898298208690533E-7</v>
      </c>
      <c r="DM11733" s="86">
        <v>1.2449149104345266E-7</v>
      </c>
      <c r="DN11733" s="86">
        <v>0</v>
      </c>
      <c r="DO11733" s="86">
        <v>1.2449149104345266E-7</v>
      </c>
      <c r="DP11733" s="86">
        <v>3.201209769688783E-7</v>
      </c>
      <c r="DQ11733" s="86">
        <v>0</v>
      </c>
      <c r="DR11733" s="86">
        <v>3.201209769688783E-7</v>
      </c>
      <c r="ER11733" s="86" t="s">
        <v>828</v>
      </c>
      <c r="ES11733" s="86" t="s">
        <v>155</v>
      </c>
      <c r="ET11733" s="86" t="s">
        <v>717</v>
      </c>
      <c r="EU11733" s="86" t="s">
        <v>292</v>
      </c>
      <c r="EV11733" s="86" t="s">
        <v>426</v>
      </c>
      <c r="EW11733" s="86" t="s">
        <v>426</v>
      </c>
      <c r="EX11733" s="86">
        <v>2024</v>
      </c>
      <c r="EY11733" s="86">
        <v>3.004417443338111E-9</v>
      </c>
      <c r="EZ11733" s="86">
        <v>0</v>
      </c>
      <c r="FA11733" s="86">
        <v>610.71869400000003</v>
      </c>
      <c r="FB11733" s="86">
        <v>1.8348538972262702E-6</v>
      </c>
      <c r="FC11733" s="86">
        <v>2024</v>
      </c>
      <c r="FD11733" s="86" t="s">
        <v>171</v>
      </c>
      <c r="FE11733" s="86">
        <v>8.5749999999999993E-2</v>
      </c>
      <c r="FF11733" s="86">
        <v>30</v>
      </c>
      <c r="FG11733" s="86">
        <v>0</v>
      </c>
      <c r="FH11733" s="86" t="s">
        <v>427</v>
      </c>
      <c r="FI11733" s="86">
        <v>1.2004999999999997E-3</v>
      </c>
      <c r="FJ11733" s="86">
        <v>3.6068031407274016E-12</v>
      </c>
      <c r="FK11733" s="86">
        <v>6.0024999999999987E-4</v>
      </c>
      <c r="FL11733" s="86">
        <v>1.8034015703637008E-12</v>
      </c>
      <c r="FM11733" s="86">
        <v>1.5434999999999997E-3</v>
      </c>
      <c r="FN11733" s="86">
        <v>4.6373183237923738E-12</v>
      </c>
    </row>
    <row r="11734" spans="98:170" x14ac:dyDescent="0.25">
      <c r="CT11734" s="86" t="s">
        <v>155</v>
      </c>
      <c r="CU11734" s="86" t="s">
        <v>717</v>
      </c>
      <c r="CV11734" s="86" t="s">
        <v>294</v>
      </c>
      <c r="CW11734" s="86">
        <v>2026</v>
      </c>
      <c r="CX11734" s="86">
        <v>4.5476056309894271E-8</v>
      </c>
      <c r="CY11734" s="86">
        <v>2.2738028154947135E-8</v>
      </c>
      <c r="CZ11734" s="86">
        <v>5.8469215255578353E-8</v>
      </c>
      <c r="DA11734" s="86">
        <v>5.4750346070077729</v>
      </c>
      <c r="DB11734" s="86">
        <v>0.71896016785821104</v>
      </c>
      <c r="DC11734" s="86">
        <v>3.0714971986151069</v>
      </c>
      <c r="DD11734" s="86">
        <v>1.684577240534447</v>
      </c>
      <c r="DE11734" s="86">
        <v>0</v>
      </c>
      <c r="DF11734" s="86">
        <v>0</v>
      </c>
      <c r="DG11734" s="86">
        <v>0</v>
      </c>
      <c r="DH11734" s="86">
        <v>3.788092987079907E-5</v>
      </c>
      <c r="DJ11734" s="86">
        <v>2.4898298208690533E-7</v>
      </c>
      <c r="DK11734" s="86">
        <v>0</v>
      </c>
      <c r="DL11734" s="86">
        <v>2.4898298208690533E-7</v>
      </c>
      <c r="DM11734" s="86">
        <v>1.2449149104345266E-7</v>
      </c>
      <c r="DN11734" s="86">
        <v>0</v>
      </c>
      <c r="DO11734" s="86">
        <v>1.2449149104345266E-7</v>
      </c>
      <c r="DP11734" s="86">
        <v>3.201209769688783E-7</v>
      </c>
      <c r="DQ11734" s="86">
        <v>0</v>
      </c>
      <c r="DR11734" s="86">
        <v>3.201209769688783E-7</v>
      </c>
      <c r="ER11734" s="86" t="s">
        <v>828</v>
      </c>
      <c r="ES11734" s="86" t="s">
        <v>155</v>
      </c>
      <c r="ET11734" s="86" t="s">
        <v>717</v>
      </c>
      <c r="EU11734" s="86" t="s">
        <v>292</v>
      </c>
      <c r="EV11734" s="86" t="s">
        <v>426</v>
      </c>
      <c r="EW11734" s="86" t="s">
        <v>426</v>
      </c>
      <c r="EX11734" s="86">
        <v>2025</v>
      </c>
      <c r="EY11734" s="86">
        <v>3.004417443338111E-9</v>
      </c>
      <c r="EZ11734" s="86">
        <v>0</v>
      </c>
      <c r="FA11734" s="86">
        <v>610.71869400000003</v>
      </c>
      <c r="FB11734" s="86">
        <v>1.8348538972262702E-6</v>
      </c>
      <c r="FC11734" s="86">
        <v>2025</v>
      </c>
      <c r="FD11734" s="86" t="s">
        <v>171</v>
      </c>
      <c r="FE11734" s="86">
        <v>8.5749999999999993E-2</v>
      </c>
      <c r="FF11734" s="86">
        <v>30</v>
      </c>
      <c r="FG11734" s="86">
        <v>0</v>
      </c>
      <c r="FH11734" s="86" t="s">
        <v>427</v>
      </c>
      <c r="FI11734" s="86">
        <v>1.2004999999999997E-3</v>
      </c>
      <c r="FJ11734" s="86">
        <v>3.6068031407274016E-12</v>
      </c>
      <c r="FK11734" s="86">
        <v>6.0024999999999987E-4</v>
      </c>
      <c r="FL11734" s="86">
        <v>1.8034015703637008E-12</v>
      </c>
      <c r="FM11734" s="86">
        <v>1.5434999999999997E-3</v>
      </c>
      <c r="FN11734" s="86">
        <v>4.6373183237923738E-12</v>
      </c>
    </row>
    <row r="11735" spans="98:170" x14ac:dyDescent="0.25">
      <c r="CT11735" s="86" t="s">
        <v>155</v>
      </c>
      <c r="CU11735" s="86" t="s">
        <v>717</v>
      </c>
      <c r="CV11735" s="86" t="s">
        <v>294</v>
      </c>
      <c r="CW11735" s="86">
        <v>2027</v>
      </c>
      <c r="CX11735" s="86">
        <v>4.5476056309894271E-8</v>
      </c>
      <c r="CY11735" s="86">
        <v>2.2738028154947135E-8</v>
      </c>
      <c r="CZ11735" s="86">
        <v>5.8469215255578353E-8</v>
      </c>
      <c r="DA11735" s="86">
        <v>5.4750346070077729</v>
      </c>
      <c r="DB11735" s="86">
        <v>0.71896016785821104</v>
      </c>
      <c r="DC11735" s="86">
        <v>3.0714971986151069</v>
      </c>
      <c r="DD11735" s="86">
        <v>1.684577240534447</v>
      </c>
      <c r="DE11735" s="86">
        <v>0</v>
      </c>
      <c r="DF11735" s="86">
        <v>0</v>
      </c>
      <c r="DG11735" s="86">
        <v>0</v>
      </c>
      <c r="DH11735" s="86">
        <v>3.788092987079907E-5</v>
      </c>
      <c r="DJ11735" s="86">
        <v>2.4898298208690533E-7</v>
      </c>
      <c r="DK11735" s="86">
        <v>0</v>
      </c>
      <c r="DL11735" s="86">
        <v>2.4898298208690533E-7</v>
      </c>
      <c r="DM11735" s="86">
        <v>1.2449149104345266E-7</v>
      </c>
      <c r="DN11735" s="86">
        <v>0</v>
      </c>
      <c r="DO11735" s="86">
        <v>1.2449149104345266E-7</v>
      </c>
      <c r="DP11735" s="86">
        <v>3.201209769688783E-7</v>
      </c>
      <c r="DQ11735" s="86">
        <v>0</v>
      </c>
      <c r="DR11735" s="86">
        <v>3.201209769688783E-7</v>
      </c>
      <c r="ER11735" s="86" t="s">
        <v>828</v>
      </c>
      <c r="ES11735" s="86" t="s">
        <v>155</v>
      </c>
      <c r="ET11735" s="86" t="s">
        <v>717</v>
      </c>
      <c r="EU11735" s="86" t="s">
        <v>292</v>
      </c>
      <c r="EV11735" s="86" t="s">
        <v>426</v>
      </c>
      <c r="EW11735" s="86" t="s">
        <v>426</v>
      </c>
      <c r="EX11735" s="86">
        <v>2026</v>
      </c>
      <c r="EY11735" s="86">
        <v>3.004417443338111E-9</v>
      </c>
      <c r="EZ11735" s="86">
        <v>0</v>
      </c>
      <c r="FA11735" s="86">
        <v>610.71869400000003</v>
      </c>
      <c r="FB11735" s="86">
        <v>1.8348538972262702E-6</v>
      </c>
      <c r="FC11735" s="86">
        <v>2026</v>
      </c>
      <c r="FD11735" s="86" t="s">
        <v>171</v>
      </c>
      <c r="FE11735" s="86">
        <v>8.5749999999999993E-2</v>
      </c>
      <c r="FF11735" s="86">
        <v>30</v>
      </c>
      <c r="FG11735" s="86">
        <v>0</v>
      </c>
      <c r="FH11735" s="86" t="s">
        <v>427</v>
      </c>
      <c r="FI11735" s="86">
        <v>1.2004999999999997E-3</v>
      </c>
      <c r="FJ11735" s="86">
        <v>3.6068031407274016E-12</v>
      </c>
      <c r="FK11735" s="86">
        <v>6.0024999999999987E-4</v>
      </c>
      <c r="FL11735" s="86">
        <v>1.8034015703637008E-12</v>
      </c>
      <c r="FM11735" s="86">
        <v>1.5434999999999997E-3</v>
      </c>
      <c r="FN11735" s="86">
        <v>4.6373183237923738E-12</v>
      </c>
    </row>
    <row r="11736" spans="98:170" x14ac:dyDescent="0.25">
      <c r="CT11736" s="86" t="s">
        <v>155</v>
      </c>
      <c r="CU11736" s="86" t="s">
        <v>717</v>
      </c>
      <c r="CV11736" s="86" t="s">
        <v>294</v>
      </c>
      <c r="CW11736" s="86">
        <v>2028</v>
      </c>
      <c r="CX11736" s="86">
        <v>4.5476056309894271E-8</v>
      </c>
      <c r="CY11736" s="86">
        <v>2.2738028154947135E-8</v>
      </c>
      <c r="CZ11736" s="86">
        <v>5.8469215255578353E-8</v>
      </c>
      <c r="DA11736" s="86">
        <v>5.7770153400784654</v>
      </c>
      <c r="DB11736" s="86">
        <v>0.74733835430389006</v>
      </c>
      <c r="DC11736" s="86">
        <v>3.237951340101727</v>
      </c>
      <c r="DD11736" s="86">
        <v>1.7917256456728481</v>
      </c>
      <c r="DE11736" s="86">
        <v>0</v>
      </c>
      <c r="DF11736" s="86">
        <v>0</v>
      </c>
      <c r="DG11736" s="86">
        <v>0</v>
      </c>
      <c r="DH11736" s="86">
        <v>3.788092987079907E-5</v>
      </c>
      <c r="DJ11736" s="86">
        <v>2.6271587490853127E-7</v>
      </c>
      <c r="DK11736" s="86">
        <v>0</v>
      </c>
      <c r="DL11736" s="86">
        <v>2.6271587490853127E-7</v>
      </c>
      <c r="DM11736" s="86">
        <v>1.3135793745426564E-7</v>
      </c>
      <c r="DN11736" s="86">
        <v>0</v>
      </c>
      <c r="DO11736" s="86">
        <v>1.3135793745426564E-7</v>
      </c>
      <c r="DP11736" s="86">
        <v>3.3777755345382597E-7</v>
      </c>
      <c r="DQ11736" s="86">
        <v>0</v>
      </c>
      <c r="DR11736" s="86">
        <v>3.3777755345382597E-7</v>
      </c>
      <c r="ER11736" s="86" t="s">
        <v>828</v>
      </c>
      <c r="ES11736" s="86" t="s">
        <v>155</v>
      </c>
      <c r="ET11736" s="86" t="s">
        <v>717</v>
      </c>
      <c r="EU11736" s="86" t="s">
        <v>292</v>
      </c>
      <c r="EV11736" s="86" t="s">
        <v>426</v>
      </c>
      <c r="EW11736" s="86" t="s">
        <v>426</v>
      </c>
      <c r="EX11736" s="86">
        <v>2027</v>
      </c>
      <c r="EY11736" s="86">
        <v>3.004417443338111E-9</v>
      </c>
      <c r="EZ11736" s="86">
        <v>0</v>
      </c>
      <c r="FA11736" s="86">
        <v>610.71869400000003</v>
      </c>
      <c r="FB11736" s="86">
        <v>1.8348538972262702E-6</v>
      </c>
      <c r="FC11736" s="86">
        <v>2027</v>
      </c>
      <c r="FD11736" s="86" t="s">
        <v>171</v>
      </c>
      <c r="FE11736" s="86">
        <v>8.5749999999999993E-2</v>
      </c>
      <c r="FF11736" s="86">
        <v>30</v>
      </c>
      <c r="FG11736" s="86">
        <v>0</v>
      </c>
      <c r="FH11736" s="86" t="s">
        <v>427</v>
      </c>
      <c r="FI11736" s="86">
        <v>1.2004999999999997E-3</v>
      </c>
      <c r="FJ11736" s="86">
        <v>3.6068031407274016E-12</v>
      </c>
      <c r="FK11736" s="86">
        <v>6.0024999999999987E-4</v>
      </c>
      <c r="FL11736" s="86">
        <v>1.8034015703637008E-12</v>
      </c>
      <c r="FM11736" s="86">
        <v>1.5434999999999997E-3</v>
      </c>
      <c r="FN11736" s="86">
        <v>4.6373183237923738E-12</v>
      </c>
    </row>
    <row r="11737" spans="98:170" x14ac:dyDescent="0.25">
      <c r="CT11737" s="86" t="s">
        <v>155</v>
      </c>
      <c r="CU11737" s="86" t="s">
        <v>717</v>
      </c>
      <c r="CV11737" s="86" t="s">
        <v>294</v>
      </c>
      <c r="CW11737" s="86">
        <v>2029</v>
      </c>
      <c r="CX11737" s="86">
        <v>4.5476056309894271E-8</v>
      </c>
      <c r="CY11737" s="86">
        <v>2.2738028154947135E-8</v>
      </c>
      <c r="CZ11737" s="86">
        <v>5.8469215255578353E-8</v>
      </c>
      <c r="DA11737" s="86">
        <v>5.7770153400784654</v>
      </c>
      <c r="DB11737" s="86">
        <v>0.74733835430389006</v>
      </c>
      <c r="DC11737" s="86">
        <v>3.237951340101727</v>
      </c>
      <c r="DD11737" s="86">
        <v>1.7917256456728481</v>
      </c>
      <c r="DE11737" s="86">
        <v>0</v>
      </c>
      <c r="DF11737" s="86">
        <v>0</v>
      </c>
      <c r="DG11737" s="86">
        <v>0</v>
      </c>
      <c r="DH11737" s="86">
        <v>3.788092987079907E-5</v>
      </c>
      <c r="DJ11737" s="86">
        <v>2.6271587490853127E-7</v>
      </c>
      <c r="DK11737" s="86">
        <v>0</v>
      </c>
      <c r="DL11737" s="86">
        <v>2.6271587490853127E-7</v>
      </c>
      <c r="DM11737" s="86">
        <v>1.3135793745426564E-7</v>
      </c>
      <c r="DN11737" s="86">
        <v>0</v>
      </c>
      <c r="DO11737" s="86">
        <v>1.3135793745426564E-7</v>
      </c>
      <c r="DP11737" s="86">
        <v>3.3777755345382597E-7</v>
      </c>
      <c r="DQ11737" s="86">
        <v>0</v>
      </c>
      <c r="DR11737" s="86">
        <v>3.3777755345382597E-7</v>
      </c>
      <c r="ER11737" s="86" t="s">
        <v>828</v>
      </c>
      <c r="ES11737" s="86" t="s">
        <v>155</v>
      </c>
      <c r="ET11737" s="86" t="s">
        <v>717</v>
      </c>
      <c r="EU11737" s="86" t="s">
        <v>292</v>
      </c>
      <c r="EV11737" s="86" t="s">
        <v>426</v>
      </c>
      <c r="EW11737" s="86" t="s">
        <v>426</v>
      </c>
      <c r="EX11737" s="86">
        <v>2028</v>
      </c>
      <c r="EY11737" s="86">
        <v>3.004417443338111E-9</v>
      </c>
      <c r="EZ11737" s="86">
        <v>0</v>
      </c>
      <c r="FA11737" s="86">
        <v>610.71869400000003</v>
      </c>
      <c r="FB11737" s="86">
        <v>1.8348538972262702E-6</v>
      </c>
      <c r="FC11737" s="86">
        <v>2028</v>
      </c>
      <c r="FD11737" s="86" t="s">
        <v>171</v>
      </c>
      <c r="FE11737" s="86">
        <v>8.5749999999999993E-2</v>
      </c>
      <c r="FF11737" s="86">
        <v>30</v>
      </c>
      <c r="FG11737" s="86">
        <v>0</v>
      </c>
      <c r="FH11737" s="86" t="s">
        <v>427</v>
      </c>
      <c r="FI11737" s="86">
        <v>1.2004999999999997E-3</v>
      </c>
      <c r="FJ11737" s="86">
        <v>3.6068031407274016E-12</v>
      </c>
      <c r="FK11737" s="86">
        <v>6.0024999999999987E-4</v>
      </c>
      <c r="FL11737" s="86">
        <v>1.8034015703637008E-12</v>
      </c>
      <c r="FM11737" s="86">
        <v>1.5434999999999997E-3</v>
      </c>
      <c r="FN11737" s="86">
        <v>4.6373183237923738E-12</v>
      </c>
    </row>
    <row r="11738" spans="98:170" x14ac:dyDescent="0.25">
      <c r="CT11738" s="86" t="s">
        <v>155</v>
      </c>
      <c r="CU11738" s="86" t="s">
        <v>717</v>
      </c>
      <c r="CV11738" s="86" t="s">
        <v>294</v>
      </c>
      <c r="CW11738" s="86">
        <v>2030</v>
      </c>
      <c r="CX11738" s="86">
        <v>4.5476056309894271E-8</v>
      </c>
      <c r="CY11738" s="86">
        <v>2.2738028154947135E-8</v>
      </c>
      <c r="CZ11738" s="86">
        <v>5.8469215255578353E-8</v>
      </c>
      <c r="DA11738" s="86">
        <v>5.7770153400784654</v>
      </c>
      <c r="DB11738" s="86">
        <v>0.74733835430389006</v>
      </c>
      <c r="DC11738" s="86">
        <v>3.237951340101727</v>
      </c>
      <c r="DD11738" s="86">
        <v>1.7917256456728481</v>
      </c>
      <c r="DE11738" s="86">
        <v>0</v>
      </c>
      <c r="DF11738" s="86">
        <v>0</v>
      </c>
      <c r="DG11738" s="86">
        <v>0</v>
      </c>
      <c r="DH11738" s="86">
        <v>3.788092987079907E-5</v>
      </c>
      <c r="DJ11738" s="86">
        <v>2.6271587490853127E-7</v>
      </c>
      <c r="DK11738" s="86">
        <v>0</v>
      </c>
      <c r="DL11738" s="86">
        <v>2.6271587490853127E-7</v>
      </c>
      <c r="DM11738" s="86">
        <v>1.3135793745426564E-7</v>
      </c>
      <c r="DN11738" s="86">
        <v>0</v>
      </c>
      <c r="DO11738" s="86">
        <v>1.3135793745426564E-7</v>
      </c>
      <c r="DP11738" s="86">
        <v>3.3777755345382597E-7</v>
      </c>
      <c r="DQ11738" s="86">
        <v>0</v>
      </c>
      <c r="DR11738" s="86">
        <v>3.3777755345382597E-7</v>
      </c>
      <c r="ER11738" s="86" t="s">
        <v>828</v>
      </c>
      <c r="ES11738" s="86" t="s">
        <v>155</v>
      </c>
      <c r="ET11738" s="86" t="s">
        <v>717</v>
      </c>
      <c r="EU11738" s="86" t="s">
        <v>292</v>
      </c>
      <c r="EV11738" s="86" t="s">
        <v>426</v>
      </c>
      <c r="EW11738" s="86" t="s">
        <v>426</v>
      </c>
      <c r="EX11738" s="86">
        <v>2029</v>
      </c>
      <c r="EY11738" s="86">
        <v>3.004417443338111E-9</v>
      </c>
      <c r="EZ11738" s="86">
        <v>0</v>
      </c>
      <c r="FA11738" s="86">
        <v>610.71869400000003</v>
      </c>
      <c r="FB11738" s="86">
        <v>1.8348538972262702E-6</v>
      </c>
      <c r="FC11738" s="86">
        <v>2029</v>
      </c>
      <c r="FD11738" s="86" t="s">
        <v>171</v>
      </c>
      <c r="FE11738" s="86">
        <v>8.5749999999999993E-2</v>
      </c>
      <c r="FF11738" s="86">
        <v>30</v>
      </c>
      <c r="FG11738" s="86">
        <v>0</v>
      </c>
      <c r="FH11738" s="86" t="s">
        <v>427</v>
      </c>
      <c r="FI11738" s="86">
        <v>1.2004999999999997E-3</v>
      </c>
      <c r="FJ11738" s="86">
        <v>3.6068031407274016E-12</v>
      </c>
      <c r="FK11738" s="86">
        <v>6.0024999999999987E-4</v>
      </c>
      <c r="FL11738" s="86">
        <v>1.8034015703637008E-12</v>
      </c>
      <c r="FM11738" s="86">
        <v>1.5434999999999997E-3</v>
      </c>
      <c r="FN11738" s="86">
        <v>4.6373183237923738E-12</v>
      </c>
    </row>
    <row r="11739" spans="98:170" x14ac:dyDescent="0.25">
      <c r="CT11739" s="86" t="s">
        <v>155</v>
      </c>
      <c r="CU11739" s="86" t="s">
        <v>717</v>
      </c>
      <c r="CV11739" s="86" t="s">
        <v>294</v>
      </c>
      <c r="CW11739" s="86">
        <v>2031</v>
      </c>
      <c r="CX11739" s="86">
        <v>4.5476056309894271E-8</v>
      </c>
      <c r="CY11739" s="86">
        <v>2.2738028154947135E-8</v>
      </c>
      <c r="CZ11739" s="86">
        <v>5.8469215255578353E-8</v>
      </c>
      <c r="DA11739" s="86">
        <v>5.7770153400784654</v>
      </c>
      <c r="DB11739" s="86">
        <v>0.74733835430389006</v>
      </c>
      <c r="DC11739" s="86">
        <v>3.237951340101727</v>
      </c>
      <c r="DD11739" s="86">
        <v>1.7917256456728481</v>
      </c>
      <c r="DE11739" s="86">
        <v>0</v>
      </c>
      <c r="DF11739" s="86">
        <v>0</v>
      </c>
      <c r="DG11739" s="86">
        <v>0</v>
      </c>
      <c r="DH11739" s="86">
        <v>3.788092987079907E-5</v>
      </c>
      <c r="DJ11739" s="86">
        <v>2.6271587490853127E-7</v>
      </c>
      <c r="DK11739" s="86">
        <v>0</v>
      </c>
      <c r="DL11739" s="86">
        <v>2.6271587490853127E-7</v>
      </c>
      <c r="DM11739" s="86">
        <v>1.3135793745426564E-7</v>
      </c>
      <c r="DN11739" s="86">
        <v>0</v>
      </c>
      <c r="DO11739" s="86">
        <v>1.3135793745426564E-7</v>
      </c>
      <c r="DP11739" s="86">
        <v>3.3777755345382597E-7</v>
      </c>
      <c r="DQ11739" s="86">
        <v>0</v>
      </c>
      <c r="DR11739" s="86">
        <v>3.3777755345382597E-7</v>
      </c>
      <c r="ER11739" s="86" t="s">
        <v>828</v>
      </c>
      <c r="ES11739" s="86" t="s">
        <v>155</v>
      </c>
      <c r="ET11739" s="86" t="s">
        <v>717</v>
      </c>
      <c r="EU11739" s="86" t="s">
        <v>292</v>
      </c>
      <c r="EV11739" s="86" t="s">
        <v>426</v>
      </c>
      <c r="EW11739" s="86" t="s">
        <v>426</v>
      </c>
      <c r="EX11739" s="86">
        <v>2030</v>
      </c>
      <c r="EY11739" s="86">
        <v>3.004417443338111E-9</v>
      </c>
      <c r="EZ11739" s="86">
        <v>0</v>
      </c>
      <c r="FA11739" s="86">
        <v>610.71869400000003</v>
      </c>
      <c r="FB11739" s="86">
        <v>1.8348538972262702E-6</v>
      </c>
      <c r="FC11739" s="86">
        <v>2030</v>
      </c>
      <c r="FD11739" s="86" t="s">
        <v>171</v>
      </c>
      <c r="FE11739" s="86">
        <v>8.5749999999999993E-2</v>
      </c>
      <c r="FF11739" s="86">
        <v>30</v>
      </c>
      <c r="FG11739" s="86">
        <v>0</v>
      </c>
      <c r="FH11739" s="86" t="s">
        <v>427</v>
      </c>
      <c r="FI11739" s="86">
        <v>1.2004999999999997E-3</v>
      </c>
      <c r="FJ11739" s="86">
        <v>3.6068031407274016E-12</v>
      </c>
      <c r="FK11739" s="86">
        <v>6.0024999999999987E-4</v>
      </c>
      <c r="FL11739" s="86">
        <v>1.8034015703637008E-12</v>
      </c>
      <c r="FM11739" s="86">
        <v>1.5434999999999997E-3</v>
      </c>
      <c r="FN11739" s="86">
        <v>4.6373183237923738E-12</v>
      </c>
    </row>
    <row r="11740" spans="98:170" x14ac:dyDescent="0.25">
      <c r="CT11740" s="86" t="s">
        <v>155</v>
      </c>
      <c r="CU11740" s="86" t="s">
        <v>717</v>
      </c>
      <c r="CV11740" s="86" t="s">
        <v>294</v>
      </c>
      <c r="CW11740" s="86">
        <v>2032</v>
      </c>
      <c r="CX11740" s="86">
        <v>4.5476056309894271E-8</v>
      </c>
      <c r="CY11740" s="86">
        <v>2.2738028154947135E-8</v>
      </c>
      <c r="CZ11740" s="86">
        <v>5.8469215255578353E-8</v>
      </c>
      <c r="DA11740" s="86">
        <v>5.7770153400784654</v>
      </c>
      <c r="DB11740" s="86">
        <v>0.74733835430389006</v>
      </c>
      <c r="DC11740" s="86">
        <v>3.237951340101727</v>
      </c>
      <c r="DD11740" s="86">
        <v>1.7917256456728481</v>
      </c>
      <c r="DE11740" s="86">
        <v>0</v>
      </c>
      <c r="DF11740" s="86">
        <v>0</v>
      </c>
      <c r="DG11740" s="86">
        <v>0</v>
      </c>
      <c r="DH11740" s="86">
        <v>3.788092987079907E-5</v>
      </c>
      <c r="DJ11740" s="86">
        <v>2.6271587490853127E-7</v>
      </c>
      <c r="DK11740" s="86">
        <v>0</v>
      </c>
      <c r="DL11740" s="86">
        <v>2.6271587490853127E-7</v>
      </c>
      <c r="DM11740" s="86">
        <v>1.3135793745426564E-7</v>
      </c>
      <c r="DN11740" s="86">
        <v>0</v>
      </c>
      <c r="DO11740" s="86">
        <v>1.3135793745426564E-7</v>
      </c>
      <c r="DP11740" s="86">
        <v>3.3777755345382597E-7</v>
      </c>
      <c r="DQ11740" s="86">
        <v>0</v>
      </c>
      <c r="DR11740" s="86">
        <v>3.3777755345382597E-7</v>
      </c>
      <c r="ER11740" s="86" t="s">
        <v>828</v>
      </c>
      <c r="ES11740" s="86" t="s">
        <v>155</v>
      </c>
      <c r="ET11740" s="86" t="s">
        <v>717</v>
      </c>
      <c r="EU11740" s="86" t="s">
        <v>292</v>
      </c>
      <c r="EV11740" s="86" t="s">
        <v>426</v>
      </c>
      <c r="EW11740" s="86" t="s">
        <v>426</v>
      </c>
      <c r="EX11740" s="86">
        <v>2031</v>
      </c>
      <c r="EY11740" s="86">
        <v>3.004417443338111E-9</v>
      </c>
      <c r="EZ11740" s="86">
        <v>0</v>
      </c>
      <c r="FA11740" s="86">
        <v>610.71869400000003</v>
      </c>
      <c r="FB11740" s="86">
        <v>1.8348538972262702E-6</v>
      </c>
      <c r="FC11740" s="86">
        <v>2031</v>
      </c>
      <c r="FD11740" s="86" t="s">
        <v>171</v>
      </c>
      <c r="FE11740" s="86">
        <v>8.5749999999999993E-2</v>
      </c>
      <c r="FF11740" s="86">
        <v>30</v>
      </c>
      <c r="FG11740" s="86">
        <v>0</v>
      </c>
      <c r="FH11740" s="86" t="s">
        <v>427</v>
      </c>
      <c r="FI11740" s="86">
        <v>1.2004999999999997E-3</v>
      </c>
      <c r="FJ11740" s="86">
        <v>3.6068031407274016E-12</v>
      </c>
      <c r="FK11740" s="86">
        <v>6.0024999999999987E-4</v>
      </c>
      <c r="FL11740" s="86">
        <v>1.8034015703637008E-12</v>
      </c>
      <c r="FM11740" s="86">
        <v>1.5434999999999997E-3</v>
      </c>
      <c r="FN11740" s="86">
        <v>4.6373183237923738E-12</v>
      </c>
    </row>
    <row r="11741" spans="98:170" x14ac:dyDescent="0.25">
      <c r="CT11741" s="86" t="s">
        <v>155</v>
      </c>
      <c r="CU11741" s="86" t="s">
        <v>717</v>
      </c>
      <c r="CV11741" s="86" t="s">
        <v>294</v>
      </c>
      <c r="CW11741" s="86">
        <v>2033</v>
      </c>
      <c r="CX11741" s="86">
        <v>4.5476056309894271E-8</v>
      </c>
      <c r="CY11741" s="86">
        <v>2.2738028154947135E-8</v>
      </c>
      <c r="CZ11741" s="86">
        <v>5.8469215255578353E-8</v>
      </c>
      <c r="DA11741" s="86">
        <v>6.120503737742184</v>
      </c>
      <c r="DB11741" s="86">
        <v>0.7788508108686254</v>
      </c>
      <c r="DC11741" s="86">
        <v>3.426515003153936</v>
      </c>
      <c r="DD11741" s="86">
        <v>1.915137923719618</v>
      </c>
      <c r="DE11741" s="86">
        <v>0</v>
      </c>
      <c r="DF11741" s="86">
        <v>0</v>
      </c>
      <c r="DG11741" s="86">
        <v>0</v>
      </c>
      <c r="DH11741" s="86">
        <v>3.788092987079907E-5</v>
      </c>
      <c r="DJ11741" s="86">
        <v>2.7833637262248193E-7</v>
      </c>
      <c r="DK11741" s="86">
        <v>0</v>
      </c>
      <c r="DL11741" s="86">
        <v>2.7833637262248193E-7</v>
      </c>
      <c r="DM11741" s="86">
        <v>1.3916818631124096E-7</v>
      </c>
      <c r="DN11741" s="86">
        <v>0</v>
      </c>
      <c r="DO11741" s="86">
        <v>1.3916818631124096E-7</v>
      </c>
      <c r="DP11741" s="86">
        <v>3.5786105051461963E-7</v>
      </c>
      <c r="DQ11741" s="86">
        <v>0</v>
      </c>
      <c r="DR11741" s="86">
        <v>3.5786105051461963E-7</v>
      </c>
      <c r="ER11741" s="86" t="s">
        <v>828</v>
      </c>
      <c r="ES11741" s="86" t="s">
        <v>155</v>
      </c>
      <c r="ET11741" s="86" t="s">
        <v>717</v>
      </c>
      <c r="EU11741" s="86" t="s">
        <v>292</v>
      </c>
      <c r="EV11741" s="86" t="s">
        <v>426</v>
      </c>
      <c r="EW11741" s="86" t="s">
        <v>426</v>
      </c>
      <c r="EX11741" s="86">
        <v>2032</v>
      </c>
      <c r="EY11741" s="86">
        <v>3.004417443338111E-9</v>
      </c>
      <c r="EZ11741" s="86">
        <v>0</v>
      </c>
      <c r="FA11741" s="86">
        <v>610.71869400000003</v>
      </c>
      <c r="FB11741" s="86">
        <v>1.8348538972262702E-6</v>
      </c>
      <c r="FC11741" s="86">
        <v>2032</v>
      </c>
      <c r="FD11741" s="86" t="s">
        <v>171</v>
      </c>
      <c r="FE11741" s="86">
        <v>8.5749999999999993E-2</v>
      </c>
      <c r="FF11741" s="86">
        <v>30</v>
      </c>
      <c r="FG11741" s="86">
        <v>0</v>
      </c>
      <c r="FH11741" s="86" t="s">
        <v>427</v>
      </c>
      <c r="FI11741" s="86">
        <v>1.2004999999999997E-3</v>
      </c>
      <c r="FJ11741" s="86">
        <v>3.6068031407274016E-12</v>
      </c>
      <c r="FK11741" s="86">
        <v>6.0024999999999987E-4</v>
      </c>
      <c r="FL11741" s="86">
        <v>1.8034015703637008E-12</v>
      </c>
      <c r="FM11741" s="86">
        <v>1.5434999999999997E-3</v>
      </c>
      <c r="FN11741" s="86">
        <v>4.6373183237923738E-12</v>
      </c>
    </row>
    <row r="11742" spans="98:170" x14ac:dyDescent="0.25">
      <c r="CT11742" s="86" t="s">
        <v>155</v>
      </c>
      <c r="CU11742" s="86" t="s">
        <v>717</v>
      </c>
      <c r="CV11742" s="86" t="s">
        <v>294</v>
      </c>
      <c r="CW11742" s="86">
        <v>2034</v>
      </c>
      <c r="CX11742" s="86">
        <v>4.5476056309894271E-8</v>
      </c>
      <c r="CY11742" s="86">
        <v>2.2738028154947135E-8</v>
      </c>
      <c r="CZ11742" s="86">
        <v>5.8469215255578353E-8</v>
      </c>
      <c r="DA11742" s="86">
        <v>6.120503737742184</v>
      </c>
      <c r="DB11742" s="86">
        <v>0.7788508108686254</v>
      </c>
      <c r="DC11742" s="86">
        <v>3.426515003153936</v>
      </c>
      <c r="DD11742" s="86">
        <v>1.915137923719618</v>
      </c>
      <c r="DE11742" s="86">
        <v>0</v>
      </c>
      <c r="DF11742" s="86">
        <v>0</v>
      </c>
      <c r="DG11742" s="86">
        <v>0</v>
      </c>
      <c r="DH11742" s="86">
        <v>3.788092987079907E-5</v>
      </c>
      <c r="DJ11742" s="86">
        <v>2.7833637262248193E-7</v>
      </c>
      <c r="DK11742" s="86">
        <v>0</v>
      </c>
      <c r="DL11742" s="86">
        <v>2.7833637262248193E-7</v>
      </c>
      <c r="DM11742" s="86">
        <v>1.3916818631124096E-7</v>
      </c>
      <c r="DN11742" s="86">
        <v>0</v>
      </c>
      <c r="DO11742" s="86">
        <v>1.3916818631124096E-7</v>
      </c>
      <c r="DP11742" s="86">
        <v>3.5786105051461963E-7</v>
      </c>
      <c r="DQ11742" s="86">
        <v>0</v>
      </c>
      <c r="DR11742" s="86">
        <v>3.5786105051461963E-7</v>
      </c>
      <c r="ER11742" s="86" t="s">
        <v>828</v>
      </c>
      <c r="ES11742" s="86" t="s">
        <v>155</v>
      </c>
      <c r="ET11742" s="86" t="s">
        <v>717</v>
      </c>
      <c r="EU11742" s="86" t="s">
        <v>292</v>
      </c>
      <c r="EV11742" s="86" t="s">
        <v>426</v>
      </c>
      <c r="EW11742" s="86" t="s">
        <v>426</v>
      </c>
      <c r="EX11742" s="86">
        <v>2033</v>
      </c>
      <c r="EY11742" s="86">
        <v>3.004417443338111E-9</v>
      </c>
      <c r="EZ11742" s="86">
        <v>0</v>
      </c>
      <c r="FA11742" s="86">
        <v>610.71869400000003</v>
      </c>
      <c r="FB11742" s="86">
        <v>1.8348538972262702E-6</v>
      </c>
      <c r="FC11742" s="86">
        <v>2033</v>
      </c>
      <c r="FD11742" s="86" t="s">
        <v>171</v>
      </c>
      <c r="FE11742" s="86">
        <v>8.5749999999999993E-2</v>
      </c>
      <c r="FF11742" s="86">
        <v>30</v>
      </c>
      <c r="FG11742" s="86">
        <v>0</v>
      </c>
      <c r="FH11742" s="86" t="s">
        <v>427</v>
      </c>
      <c r="FI11742" s="86">
        <v>1.2004999999999997E-3</v>
      </c>
      <c r="FJ11742" s="86">
        <v>3.6068031407274016E-12</v>
      </c>
      <c r="FK11742" s="86">
        <v>6.0024999999999987E-4</v>
      </c>
      <c r="FL11742" s="86">
        <v>1.8034015703637008E-12</v>
      </c>
      <c r="FM11742" s="86">
        <v>1.5434999999999997E-3</v>
      </c>
      <c r="FN11742" s="86">
        <v>4.6373183237923738E-12</v>
      </c>
    </row>
    <row r="11743" spans="98:170" x14ac:dyDescent="0.25">
      <c r="CT11743" s="86" t="s">
        <v>155</v>
      </c>
      <c r="CU11743" s="86" t="s">
        <v>717</v>
      </c>
      <c r="CV11743" s="86" t="s">
        <v>294</v>
      </c>
      <c r="CW11743" s="86">
        <v>2035</v>
      </c>
      <c r="CX11743" s="86">
        <v>4.5476056309894271E-8</v>
      </c>
      <c r="CY11743" s="86">
        <v>2.2738028154947135E-8</v>
      </c>
      <c r="CZ11743" s="86">
        <v>5.8469215255578353E-8</v>
      </c>
      <c r="DA11743" s="86">
        <v>6.120503737742184</v>
      </c>
      <c r="DB11743" s="86">
        <v>0.7788508108686254</v>
      </c>
      <c r="DC11743" s="86">
        <v>3.426515003153936</v>
      </c>
      <c r="DD11743" s="86">
        <v>1.915137923719618</v>
      </c>
      <c r="DE11743" s="86">
        <v>0</v>
      </c>
      <c r="DF11743" s="86">
        <v>0</v>
      </c>
      <c r="DG11743" s="86">
        <v>0</v>
      </c>
      <c r="DH11743" s="86">
        <v>3.788092987079907E-5</v>
      </c>
      <c r="DJ11743" s="86">
        <v>2.7833637262248193E-7</v>
      </c>
      <c r="DK11743" s="86">
        <v>0</v>
      </c>
      <c r="DL11743" s="86">
        <v>2.7833637262248193E-7</v>
      </c>
      <c r="DM11743" s="86">
        <v>1.3916818631124096E-7</v>
      </c>
      <c r="DN11743" s="86">
        <v>0</v>
      </c>
      <c r="DO11743" s="86">
        <v>1.3916818631124096E-7</v>
      </c>
      <c r="DP11743" s="86">
        <v>3.5786105051461963E-7</v>
      </c>
      <c r="DQ11743" s="86">
        <v>0</v>
      </c>
      <c r="DR11743" s="86">
        <v>3.5786105051461963E-7</v>
      </c>
      <c r="ER11743" s="86" t="s">
        <v>828</v>
      </c>
      <c r="ES11743" s="86" t="s">
        <v>155</v>
      </c>
      <c r="ET11743" s="86" t="s">
        <v>717</v>
      </c>
      <c r="EU11743" s="86" t="s">
        <v>292</v>
      </c>
      <c r="EV11743" s="86" t="s">
        <v>426</v>
      </c>
      <c r="EW11743" s="86" t="s">
        <v>426</v>
      </c>
      <c r="EX11743" s="86">
        <v>2034</v>
      </c>
      <c r="EY11743" s="86">
        <v>3.004417443338111E-9</v>
      </c>
      <c r="EZ11743" s="86">
        <v>0</v>
      </c>
      <c r="FA11743" s="86">
        <v>610.71869400000003</v>
      </c>
      <c r="FB11743" s="86">
        <v>1.8348538972262702E-6</v>
      </c>
      <c r="FC11743" s="86">
        <v>2034</v>
      </c>
      <c r="FD11743" s="86" t="s">
        <v>171</v>
      </c>
      <c r="FE11743" s="86">
        <v>8.5749999999999993E-2</v>
      </c>
      <c r="FF11743" s="86">
        <v>30</v>
      </c>
      <c r="FG11743" s="86">
        <v>0</v>
      </c>
      <c r="FH11743" s="86" t="s">
        <v>427</v>
      </c>
      <c r="FI11743" s="86">
        <v>1.2004999999999997E-3</v>
      </c>
      <c r="FJ11743" s="86">
        <v>3.6068031407274016E-12</v>
      </c>
      <c r="FK11743" s="86">
        <v>6.0024999999999987E-4</v>
      </c>
      <c r="FL11743" s="86">
        <v>1.8034015703637008E-12</v>
      </c>
      <c r="FM11743" s="86">
        <v>1.5434999999999997E-3</v>
      </c>
      <c r="FN11743" s="86">
        <v>4.6373183237923738E-12</v>
      </c>
    </row>
    <row r="11744" spans="98:170" x14ac:dyDescent="0.25">
      <c r="CT11744" s="86" t="s">
        <v>155</v>
      </c>
      <c r="CU11744" s="86" t="s">
        <v>717</v>
      </c>
      <c r="CV11744" s="86" t="s">
        <v>294</v>
      </c>
      <c r="CW11744" s="86">
        <v>2036</v>
      </c>
      <c r="CX11744" s="86">
        <v>4.5476056309894271E-8</v>
      </c>
      <c r="CY11744" s="86">
        <v>2.2738028154947135E-8</v>
      </c>
      <c r="CZ11744" s="86">
        <v>5.8469215255578353E-8</v>
      </c>
      <c r="DA11744" s="86">
        <v>6.120503737742184</v>
      </c>
      <c r="DB11744" s="86">
        <v>0.7788508108686254</v>
      </c>
      <c r="DC11744" s="86">
        <v>3.426515003153936</v>
      </c>
      <c r="DD11744" s="86">
        <v>1.915137923719618</v>
      </c>
      <c r="DE11744" s="86">
        <v>0</v>
      </c>
      <c r="DF11744" s="86">
        <v>0</v>
      </c>
      <c r="DG11744" s="86">
        <v>0</v>
      </c>
      <c r="DH11744" s="86">
        <v>3.788092987079907E-5</v>
      </c>
      <c r="DJ11744" s="86">
        <v>2.7833637262248193E-7</v>
      </c>
      <c r="DK11744" s="86">
        <v>0</v>
      </c>
      <c r="DL11744" s="86">
        <v>2.7833637262248193E-7</v>
      </c>
      <c r="DM11744" s="86">
        <v>1.3916818631124096E-7</v>
      </c>
      <c r="DN11744" s="86">
        <v>0</v>
      </c>
      <c r="DO11744" s="86">
        <v>1.3916818631124096E-7</v>
      </c>
      <c r="DP11744" s="86">
        <v>3.5786105051461963E-7</v>
      </c>
      <c r="DQ11744" s="86">
        <v>0</v>
      </c>
      <c r="DR11744" s="86">
        <v>3.5786105051461963E-7</v>
      </c>
      <c r="ER11744" s="86" t="s">
        <v>828</v>
      </c>
      <c r="ES11744" s="86" t="s">
        <v>155</v>
      </c>
      <c r="ET11744" s="86" t="s">
        <v>717</v>
      </c>
      <c r="EU11744" s="86" t="s">
        <v>292</v>
      </c>
      <c r="EV11744" s="86" t="s">
        <v>426</v>
      </c>
      <c r="EW11744" s="86" t="s">
        <v>426</v>
      </c>
      <c r="EX11744" s="86">
        <v>2035</v>
      </c>
      <c r="EY11744" s="86">
        <v>3.004417443338111E-9</v>
      </c>
      <c r="EZ11744" s="86">
        <v>0</v>
      </c>
      <c r="FA11744" s="86">
        <v>610.71869400000003</v>
      </c>
      <c r="FB11744" s="86">
        <v>1.8348538972262702E-6</v>
      </c>
      <c r="FC11744" s="86">
        <v>2035</v>
      </c>
      <c r="FD11744" s="86" t="s">
        <v>171</v>
      </c>
      <c r="FE11744" s="86">
        <v>8.5749999999999993E-2</v>
      </c>
      <c r="FF11744" s="86">
        <v>30</v>
      </c>
      <c r="FG11744" s="86">
        <v>0</v>
      </c>
      <c r="FH11744" s="86" t="s">
        <v>427</v>
      </c>
      <c r="FI11744" s="86">
        <v>1.2004999999999997E-3</v>
      </c>
      <c r="FJ11744" s="86">
        <v>3.6068031407274016E-12</v>
      </c>
      <c r="FK11744" s="86">
        <v>6.0024999999999987E-4</v>
      </c>
      <c r="FL11744" s="86">
        <v>1.8034015703637008E-12</v>
      </c>
      <c r="FM11744" s="86">
        <v>1.5434999999999997E-3</v>
      </c>
      <c r="FN11744" s="86">
        <v>4.6373183237923738E-12</v>
      </c>
    </row>
    <row r="11745" spans="98:170" x14ac:dyDescent="0.25">
      <c r="CT11745" s="86" t="s">
        <v>155</v>
      </c>
      <c r="CU11745" s="86" t="s">
        <v>717</v>
      </c>
      <c r="CV11745" s="86" t="s">
        <v>294</v>
      </c>
      <c r="CW11745" s="86">
        <v>2037</v>
      </c>
      <c r="CX11745" s="86">
        <v>4.5476056309894271E-8</v>
      </c>
      <c r="CY11745" s="86">
        <v>2.2738028154947135E-8</v>
      </c>
      <c r="CZ11745" s="86">
        <v>5.8469215255578353E-8</v>
      </c>
      <c r="DA11745" s="86">
        <v>6.120503737742184</v>
      </c>
      <c r="DB11745" s="86">
        <v>0.7788508108686254</v>
      </c>
      <c r="DC11745" s="86">
        <v>3.426515003153936</v>
      </c>
      <c r="DD11745" s="86">
        <v>1.915137923719618</v>
      </c>
      <c r="DE11745" s="86">
        <v>0</v>
      </c>
      <c r="DF11745" s="86">
        <v>0</v>
      </c>
      <c r="DG11745" s="86">
        <v>0</v>
      </c>
      <c r="DH11745" s="86">
        <v>3.788092987079907E-5</v>
      </c>
      <c r="DJ11745" s="86">
        <v>2.7833637262248193E-7</v>
      </c>
      <c r="DK11745" s="86">
        <v>0</v>
      </c>
      <c r="DL11745" s="86">
        <v>2.7833637262248193E-7</v>
      </c>
      <c r="DM11745" s="86">
        <v>1.3916818631124096E-7</v>
      </c>
      <c r="DN11745" s="86">
        <v>0</v>
      </c>
      <c r="DO11745" s="86">
        <v>1.3916818631124096E-7</v>
      </c>
      <c r="DP11745" s="86">
        <v>3.5786105051461963E-7</v>
      </c>
      <c r="DQ11745" s="86">
        <v>0</v>
      </c>
      <c r="DR11745" s="86">
        <v>3.5786105051461963E-7</v>
      </c>
      <c r="ER11745" s="86" t="s">
        <v>828</v>
      </c>
      <c r="ES11745" s="86" t="s">
        <v>155</v>
      </c>
      <c r="ET11745" s="86" t="s">
        <v>717</v>
      </c>
      <c r="EU11745" s="86" t="s">
        <v>292</v>
      </c>
      <c r="EV11745" s="86" t="s">
        <v>426</v>
      </c>
      <c r="EW11745" s="86" t="s">
        <v>426</v>
      </c>
      <c r="EX11745" s="86">
        <v>2036</v>
      </c>
      <c r="EY11745" s="86">
        <v>3.004417443338111E-9</v>
      </c>
      <c r="EZ11745" s="86">
        <v>0</v>
      </c>
      <c r="FA11745" s="86">
        <v>610.71869400000003</v>
      </c>
      <c r="FB11745" s="86">
        <v>1.8348538972262702E-6</v>
      </c>
      <c r="FC11745" s="86">
        <v>2036</v>
      </c>
      <c r="FD11745" s="86" t="s">
        <v>171</v>
      </c>
      <c r="FE11745" s="86">
        <v>8.5749999999999993E-2</v>
      </c>
      <c r="FF11745" s="86">
        <v>30</v>
      </c>
      <c r="FG11745" s="86">
        <v>0</v>
      </c>
      <c r="FH11745" s="86" t="s">
        <v>427</v>
      </c>
      <c r="FI11745" s="86">
        <v>1.2004999999999997E-3</v>
      </c>
      <c r="FJ11745" s="86">
        <v>3.6068031407274016E-12</v>
      </c>
      <c r="FK11745" s="86">
        <v>6.0024999999999987E-4</v>
      </c>
      <c r="FL11745" s="86">
        <v>1.8034015703637008E-12</v>
      </c>
      <c r="FM11745" s="86">
        <v>1.5434999999999997E-3</v>
      </c>
      <c r="FN11745" s="86">
        <v>4.6373183237923738E-12</v>
      </c>
    </row>
    <row r="11746" spans="98:170" x14ac:dyDescent="0.25">
      <c r="CT11746" s="86" t="s">
        <v>155</v>
      </c>
      <c r="CU11746" s="86" t="s">
        <v>717</v>
      </c>
      <c r="CV11746" s="86" t="s">
        <v>294</v>
      </c>
      <c r="CW11746" s="86">
        <v>2038</v>
      </c>
      <c r="CX11746" s="86">
        <v>4.5476056309894271E-8</v>
      </c>
      <c r="CY11746" s="86">
        <v>2.2738028154947135E-8</v>
      </c>
      <c r="CZ11746" s="86">
        <v>5.8469215255578353E-8</v>
      </c>
      <c r="DA11746" s="86">
        <v>6.5028144709638092</v>
      </c>
      <c r="DB11746" s="86">
        <v>0.81303636269304158</v>
      </c>
      <c r="DC11746" s="86">
        <v>3.6355267003048208</v>
      </c>
      <c r="DD11746" s="86">
        <v>2.0542514079659422</v>
      </c>
      <c r="DE11746" s="86">
        <v>0</v>
      </c>
      <c r="DF11746" s="86">
        <v>0</v>
      </c>
      <c r="DG11746" s="86">
        <v>0</v>
      </c>
      <c r="DH11746" s="86">
        <v>3.788092987079907E-5</v>
      </c>
      <c r="DJ11746" s="86">
        <v>2.9572235705434551E-7</v>
      </c>
      <c r="DK11746" s="86">
        <v>0</v>
      </c>
      <c r="DL11746" s="86">
        <v>2.9572235705434551E-7</v>
      </c>
      <c r="DM11746" s="86">
        <v>1.4786117852717275E-7</v>
      </c>
      <c r="DN11746" s="86">
        <v>0</v>
      </c>
      <c r="DO11746" s="86">
        <v>1.4786117852717275E-7</v>
      </c>
      <c r="DP11746" s="86">
        <v>3.8021445906987282E-7</v>
      </c>
      <c r="DQ11746" s="86">
        <v>0</v>
      </c>
      <c r="DR11746" s="86">
        <v>3.8021445906987282E-7</v>
      </c>
      <c r="ER11746" s="86" t="s">
        <v>828</v>
      </c>
      <c r="ES11746" s="86" t="s">
        <v>155</v>
      </c>
      <c r="ET11746" s="86" t="s">
        <v>717</v>
      </c>
      <c r="EU11746" s="86" t="s">
        <v>292</v>
      </c>
      <c r="EV11746" s="86" t="s">
        <v>426</v>
      </c>
      <c r="EW11746" s="86" t="s">
        <v>426</v>
      </c>
      <c r="EX11746" s="86">
        <v>2037</v>
      </c>
      <c r="EY11746" s="86">
        <v>3.004417443338111E-9</v>
      </c>
      <c r="EZ11746" s="86">
        <v>0</v>
      </c>
      <c r="FA11746" s="86">
        <v>610.71869400000003</v>
      </c>
      <c r="FB11746" s="86">
        <v>1.8348538972262702E-6</v>
      </c>
      <c r="FC11746" s="86">
        <v>2037</v>
      </c>
      <c r="FD11746" s="86" t="s">
        <v>171</v>
      </c>
      <c r="FE11746" s="86">
        <v>8.5749999999999993E-2</v>
      </c>
      <c r="FF11746" s="86">
        <v>30</v>
      </c>
      <c r="FG11746" s="86">
        <v>0</v>
      </c>
      <c r="FH11746" s="86" t="s">
        <v>427</v>
      </c>
      <c r="FI11746" s="86">
        <v>1.2004999999999997E-3</v>
      </c>
      <c r="FJ11746" s="86">
        <v>3.6068031407274016E-12</v>
      </c>
      <c r="FK11746" s="86">
        <v>6.0024999999999987E-4</v>
      </c>
      <c r="FL11746" s="86">
        <v>1.8034015703637008E-12</v>
      </c>
      <c r="FM11746" s="86">
        <v>1.5434999999999997E-3</v>
      </c>
      <c r="FN11746" s="86">
        <v>4.6373183237923738E-12</v>
      </c>
    </row>
    <row r="11747" spans="98:170" x14ac:dyDescent="0.25">
      <c r="CT11747" s="86" t="s">
        <v>155</v>
      </c>
      <c r="CU11747" s="86" t="s">
        <v>717</v>
      </c>
      <c r="CV11747" s="86" t="s">
        <v>294</v>
      </c>
      <c r="CW11747" s="86">
        <v>2039</v>
      </c>
      <c r="CX11747" s="86">
        <v>4.5476056309894271E-8</v>
      </c>
      <c r="CY11747" s="86">
        <v>2.2738028154947135E-8</v>
      </c>
      <c r="CZ11747" s="86">
        <v>5.8469215255578353E-8</v>
      </c>
      <c r="DA11747" s="86">
        <v>6.5028144709638092</v>
      </c>
      <c r="DB11747" s="86">
        <v>0.81303636269304158</v>
      </c>
      <c r="DC11747" s="86">
        <v>3.6355267003048208</v>
      </c>
      <c r="DD11747" s="86">
        <v>2.0542514079659422</v>
      </c>
      <c r="DE11747" s="86">
        <v>0</v>
      </c>
      <c r="DF11747" s="86">
        <v>0</v>
      </c>
      <c r="DG11747" s="86">
        <v>0</v>
      </c>
      <c r="DH11747" s="86">
        <v>3.788092987079907E-5</v>
      </c>
      <c r="DJ11747" s="86">
        <v>2.9572235705434551E-7</v>
      </c>
      <c r="DK11747" s="86">
        <v>0</v>
      </c>
      <c r="DL11747" s="86">
        <v>2.9572235705434551E-7</v>
      </c>
      <c r="DM11747" s="86">
        <v>1.4786117852717275E-7</v>
      </c>
      <c r="DN11747" s="86">
        <v>0</v>
      </c>
      <c r="DO11747" s="86">
        <v>1.4786117852717275E-7</v>
      </c>
      <c r="DP11747" s="86">
        <v>3.8021445906987282E-7</v>
      </c>
      <c r="DQ11747" s="86">
        <v>0</v>
      </c>
      <c r="DR11747" s="86">
        <v>3.8021445906987282E-7</v>
      </c>
      <c r="ER11747" s="86" t="s">
        <v>828</v>
      </c>
      <c r="ES11747" s="86" t="s">
        <v>155</v>
      </c>
      <c r="ET11747" s="86" t="s">
        <v>717</v>
      </c>
      <c r="EU11747" s="86" t="s">
        <v>292</v>
      </c>
      <c r="EV11747" s="86" t="s">
        <v>426</v>
      </c>
      <c r="EW11747" s="86" t="s">
        <v>426</v>
      </c>
      <c r="EX11747" s="86">
        <v>2038</v>
      </c>
      <c r="EY11747" s="86">
        <v>3.004417443338111E-9</v>
      </c>
      <c r="EZ11747" s="86">
        <v>0</v>
      </c>
      <c r="FA11747" s="86">
        <v>610.71869400000003</v>
      </c>
      <c r="FB11747" s="86">
        <v>1.8348538972262702E-6</v>
      </c>
      <c r="FC11747" s="86">
        <v>2038</v>
      </c>
      <c r="FD11747" s="86" t="s">
        <v>171</v>
      </c>
      <c r="FE11747" s="86">
        <v>8.5749999999999993E-2</v>
      </c>
      <c r="FF11747" s="86">
        <v>30</v>
      </c>
      <c r="FG11747" s="86">
        <v>0</v>
      </c>
      <c r="FH11747" s="86" t="s">
        <v>427</v>
      </c>
      <c r="FI11747" s="86">
        <v>1.2004999999999997E-3</v>
      </c>
      <c r="FJ11747" s="86">
        <v>3.6068031407274016E-12</v>
      </c>
      <c r="FK11747" s="86">
        <v>6.0024999999999987E-4</v>
      </c>
      <c r="FL11747" s="86">
        <v>1.8034015703637008E-12</v>
      </c>
      <c r="FM11747" s="86">
        <v>1.5434999999999997E-3</v>
      </c>
      <c r="FN11747" s="86">
        <v>4.6373183237923738E-12</v>
      </c>
    </row>
    <row r="11748" spans="98:170" x14ac:dyDescent="0.25">
      <c r="CT11748" s="86" t="s">
        <v>155</v>
      </c>
      <c r="CU11748" s="86" t="s">
        <v>717</v>
      </c>
      <c r="CV11748" s="86" t="s">
        <v>294</v>
      </c>
      <c r="CW11748" s="86">
        <v>2040</v>
      </c>
      <c r="CX11748" s="86">
        <v>4.5476056309894271E-8</v>
      </c>
      <c r="CY11748" s="86">
        <v>2.2738028154947135E-8</v>
      </c>
      <c r="CZ11748" s="86">
        <v>5.8469215255578353E-8</v>
      </c>
      <c r="DA11748" s="86">
        <v>6.5028144709638092</v>
      </c>
      <c r="DB11748" s="86">
        <v>0.81303636269304158</v>
      </c>
      <c r="DC11748" s="86">
        <v>3.6355267003048208</v>
      </c>
      <c r="DD11748" s="86">
        <v>2.0542514079659422</v>
      </c>
      <c r="DE11748" s="86">
        <v>0</v>
      </c>
      <c r="DF11748" s="86">
        <v>0</v>
      </c>
      <c r="DG11748" s="86">
        <v>0</v>
      </c>
      <c r="DH11748" s="86">
        <v>3.788092987079907E-5</v>
      </c>
      <c r="DJ11748" s="86">
        <v>2.9572235705434551E-7</v>
      </c>
      <c r="DK11748" s="86">
        <v>0</v>
      </c>
      <c r="DL11748" s="86">
        <v>2.9572235705434551E-7</v>
      </c>
      <c r="DM11748" s="86">
        <v>1.4786117852717275E-7</v>
      </c>
      <c r="DN11748" s="86">
        <v>0</v>
      </c>
      <c r="DO11748" s="86">
        <v>1.4786117852717275E-7</v>
      </c>
      <c r="DP11748" s="86">
        <v>3.8021445906987282E-7</v>
      </c>
      <c r="DQ11748" s="86">
        <v>0</v>
      </c>
      <c r="DR11748" s="86">
        <v>3.8021445906987282E-7</v>
      </c>
      <c r="ER11748" s="86" t="s">
        <v>828</v>
      </c>
      <c r="ES11748" s="86" t="s">
        <v>155</v>
      </c>
      <c r="ET11748" s="86" t="s">
        <v>717</v>
      </c>
      <c r="EU11748" s="86" t="s">
        <v>292</v>
      </c>
      <c r="EV11748" s="86" t="s">
        <v>426</v>
      </c>
      <c r="EW11748" s="86" t="s">
        <v>426</v>
      </c>
      <c r="EX11748" s="86">
        <v>2039</v>
      </c>
      <c r="EY11748" s="86">
        <v>3.004417443338111E-9</v>
      </c>
      <c r="EZ11748" s="86">
        <v>0</v>
      </c>
      <c r="FA11748" s="86">
        <v>610.71869400000003</v>
      </c>
      <c r="FB11748" s="86">
        <v>1.8348538972262702E-6</v>
      </c>
      <c r="FC11748" s="86">
        <v>2039</v>
      </c>
      <c r="FD11748" s="86" t="s">
        <v>171</v>
      </c>
      <c r="FE11748" s="86">
        <v>8.5749999999999993E-2</v>
      </c>
      <c r="FF11748" s="86">
        <v>30</v>
      </c>
      <c r="FG11748" s="86">
        <v>0</v>
      </c>
      <c r="FH11748" s="86" t="s">
        <v>427</v>
      </c>
      <c r="FI11748" s="86">
        <v>1.2004999999999997E-3</v>
      </c>
      <c r="FJ11748" s="86">
        <v>3.6068031407274016E-12</v>
      </c>
      <c r="FK11748" s="86">
        <v>6.0024999999999987E-4</v>
      </c>
      <c r="FL11748" s="86">
        <v>1.8034015703637008E-12</v>
      </c>
      <c r="FM11748" s="86">
        <v>1.5434999999999997E-3</v>
      </c>
      <c r="FN11748" s="86">
        <v>4.6373183237923738E-12</v>
      </c>
    </row>
    <row r="11749" spans="98:170" x14ac:dyDescent="0.25">
      <c r="CT11749" s="86" t="s">
        <v>155</v>
      </c>
      <c r="CU11749" s="86" t="s">
        <v>717</v>
      </c>
      <c r="CV11749" s="86" t="s">
        <v>294</v>
      </c>
      <c r="CW11749" s="86">
        <v>2041</v>
      </c>
      <c r="CX11749" s="86">
        <v>4.5476056309894271E-8</v>
      </c>
      <c r="CY11749" s="86">
        <v>2.2738028154947135E-8</v>
      </c>
      <c r="CZ11749" s="86">
        <v>5.8469215255578353E-8</v>
      </c>
      <c r="DA11749" s="86">
        <v>6.5028144709638092</v>
      </c>
      <c r="DB11749" s="86">
        <v>0.81303636269304158</v>
      </c>
      <c r="DC11749" s="86">
        <v>3.6355267003048208</v>
      </c>
      <c r="DD11749" s="86">
        <v>2.0542514079659422</v>
      </c>
      <c r="DE11749" s="86">
        <v>0</v>
      </c>
      <c r="DF11749" s="86">
        <v>0</v>
      </c>
      <c r="DG11749" s="86">
        <v>0</v>
      </c>
      <c r="DH11749" s="86">
        <v>3.788092987079907E-5</v>
      </c>
      <c r="DJ11749" s="86">
        <v>2.9572235705434551E-7</v>
      </c>
      <c r="DK11749" s="86">
        <v>0</v>
      </c>
      <c r="DL11749" s="86">
        <v>2.9572235705434551E-7</v>
      </c>
      <c r="DM11749" s="86">
        <v>1.4786117852717275E-7</v>
      </c>
      <c r="DN11749" s="86">
        <v>0</v>
      </c>
      <c r="DO11749" s="86">
        <v>1.4786117852717275E-7</v>
      </c>
      <c r="DP11749" s="86">
        <v>3.8021445906987282E-7</v>
      </c>
      <c r="DQ11749" s="86">
        <v>0</v>
      </c>
      <c r="DR11749" s="86">
        <v>3.8021445906987282E-7</v>
      </c>
      <c r="ER11749" s="86" t="s">
        <v>828</v>
      </c>
      <c r="ES11749" s="86" t="s">
        <v>155</v>
      </c>
      <c r="ET11749" s="86" t="s">
        <v>717</v>
      </c>
      <c r="EU11749" s="86" t="s">
        <v>292</v>
      </c>
      <c r="EV11749" s="86" t="s">
        <v>426</v>
      </c>
      <c r="EW11749" s="86" t="s">
        <v>426</v>
      </c>
      <c r="EX11749" s="86">
        <v>2040</v>
      </c>
      <c r="EY11749" s="86">
        <v>3.004417443338111E-9</v>
      </c>
      <c r="EZ11749" s="86">
        <v>0</v>
      </c>
      <c r="FA11749" s="86">
        <v>610.71869400000003</v>
      </c>
      <c r="FB11749" s="86">
        <v>1.8348538972262702E-6</v>
      </c>
      <c r="FC11749" s="86">
        <v>2040</v>
      </c>
      <c r="FD11749" s="86" t="s">
        <v>171</v>
      </c>
      <c r="FE11749" s="86">
        <v>8.5749999999999993E-2</v>
      </c>
      <c r="FF11749" s="86">
        <v>30</v>
      </c>
      <c r="FG11749" s="86">
        <v>0</v>
      </c>
      <c r="FH11749" s="86" t="s">
        <v>427</v>
      </c>
      <c r="FI11749" s="86">
        <v>1.2004999999999997E-3</v>
      </c>
      <c r="FJ11749" s="86">
        <v>3.6068031407274016E-12</v>
      </c>
      <c r="FK11749" s="86">
        <v>6.0024999999999987E-4</v>
      </c>
      <c r="FL11749" s="86">
        <v>1.8034015703637008E-12</v>
      </c>
      <c r="FM11749" s="86">
        <v>1.5434999999999997E-3</v>
      </c>
      <c r="FN11749" s="86">
        <v>4.6373183237923738E-12</v>
      </c>
    </row>
    <row r="11750" spans="98:170" x14ac:dyDescent="0.25">
      <c r="CT11750" s="86" t="s">
        <v>155</v>
      </c>
      <c r="CU11750" s="86" t="s">
        <v>717</v>
      </c>
      <c r="CV11750" s="86" t="s">
        <v>294</v>
      </c>
      <c r="CW11750" s="86">
        <v>2042</v>
      </c>
      <c r="CX11750" s="86">
        <v>4.5476056309894271E-8</v>
      </c>
      <c r="CY11750" s="86">
        <v>2.2738028154947135E-8</v>
      </c>
      <c r="CZ11750" s="86">
        <v>5.8469215255578353E-8</v>
      </c>
      <c r="DA11750" s="86">
        <v>6.5028144709638092</v>
      </c>
      <c r="DB11750" s="86">
        <v>0.81303636269304158</v>
      </c>
      <c r="DC11750" s="86">
        <v>3.6355267003048208</v>
      </c>
      <c r="DD11750" s="86">
        <v>2.0542514079659422</v>
      </c>
      <c r="DE11750" s="86">
        <v>0</v>
      </c>
      <c r="DF11750" s="86">
        <v>0</v>
      </c>
      <c r="DG11750" s="86">
        <v>0</v>
      </c>
      <c r="DH11750" s="86">
        <v>3.788092987079907E-5</v>
      </c>
      <c r="DJ11750" s="86">
        <v>2.9572235705434551E-7</v>
      </c>
      <c r="DK11750" s="86">
        <v>0</v>
      </c>
      <c r="DL11750" s="86">
        <v>2.9572235705434551E-7</v>
      </c>
      <c r="DM11750" s="86">
        <v>1.4786117852717275E-7</v>
      </c>
      <c r="DN11750" s="86">
        <v>0</v>
      </c>
      <c r="DO11750" s="86">
        <v>1.4786117852717275E-7</v>
      </c>
      <c r="DP11750" s="86">
        <v>3.8021445906987282E-7</v>
      </c>
      <c r="DQ11750" s="86">
        <v>0</v>
      </c>
      <c r="DR11750" s="86">
        <v>3.8021445906987282E-7</v>
      </c>
      <c r="ER11750" s="86" t="s">
        <v>828</v>
      </c>
      <c r="ES11750" s="86" t="s">
        <v>155</v>
      </c>
      <c r="ET11750" s="86" t="s">
        <v>717</v>
      </c>
      <c r="EU11750" s="86" t="s">
        <v>292</v>
      </c>
      <c r="EV11750" s="86" t="s">
        <v>426</v>
      </c>
      <c r="EW11750" s="86" t="s">
        <v>426</v>
      </c>
      <c r="EX11750" s="86">
        <v>2041</v>
      </c>
      <c r="EY11750" s="86">
        <v>3.004417443338111E-9</v>
      </c>
      <c r="EZ11750" s="86">
        <v>0</v>
      </c>
      <c r="FA11750" s="86">
        <v>610.71869400000003</v>
      </c>
      <c r="FB11750" s="86">
        <v>1.8348538972262702E-6</v>
      </c>
      <c r="FC11750" s="86">
        <v>2041</v>
      </c>
      <c r="FD11750" s="86" t="s">
        <v>171</v>
      </c>
      <c r="FE11750" s="86">
        <v>8.5749999999999993E-2</v>
      </c>
      <c r="FF11750" s="86">
        <v>30</v>
      </c>
      <c r="FG11750" s="86">
        <v>0</v>
      </c>
      <c r="FH11750" s="86" t="s">
        <v>427</v>
      </c>
      <c r="FI11750" s="86">
        <v>1.2004999999999997E-3</v>
      </c>
      <c r="FJ11750" s="86">
        <v>3.6068031407274016E-12</v>
      </c>
      <c r="FK11750" s="86">
        <v>6.0024999999999987E-4</v>
      </c>
      <c r="FL11750" s="86">
        <v>1.8034015703637008E-12</v>
      </c>
      <c r="FM11750" s="86">
        <v>1.5434999999999997E-3</v>
      </c>
      <c r="FN11750" s="86">
        <v>4.6373183237923738E-12</v>
      </c>
    </row>
    <row r="11751" spans="98:170" x14ac:dyDescent="0.25">
      <c r="CT11751" s="86" t="s">
        <v>155</v>
      </c>
      <c r="CU11751" s="86" t="s">
        <v>717</v>
      </c>
      <c r="CV11751" s="86" t="s">
        <v>294</v>
      </c>
      <c r="CW11751" s="86">
        <v>2043</v>
      </c>
      <c r="CX11751" s="86">
        <v>4.5476056309894271E-8</v>
      </c>
      <c r="CY11751" s="86">
        <v>2.2738028154947135E-8</v>
      </c>
      <c r="CZ11751" s="86">
        <v>5.8469215255578353E-8</v>
      </c>
      <c r="DA11751" s="86">
        <v>6.9209339048533778</v>
      </c>
      <c r="DB11751" s="86">
        <v>0.8494360697444876</v>
      </c>
      <c r="DC11751" s="86">
        <v>3.8631868733595782</v>
      </c>
      <c r="DD11751" s="86">
        <v>2.2083109617493029</v>
      </c>
      <c r="DE11751" s="86">
        <v>0</v>
      </c>
      <c r="DF11751" s="86">
        <v>0</v>
      </c>
      <c r="DG11751" s="86">
        <v>0</v>
      </c>
      <c r="DH11751" s="86">
        <v>3.788092987079907E-5</v>
      </c>
      <c r="DJ11751" s="86">
        <v>3.1473677997416866E-7</v>
      </c>
      <c r="DK11751" s="86">
        <v>0</v>
      </c>
      <c r="DL11751" s="86">
        <v>3.1473677997416866E-7</v>
      </c>
      <c r="DM11751" s="86">
        <v>1.5736838998708433E-7</v>
      </c>
      <c r="DN11751" s="86">
        <v>0</v>
      </c>
      <c r="DO11751" s="86">
        <v>1.5736838998708433E-7</v>
      </c>
      <c r="DP11751" s="86">
        <v>4.0466157425250255E-7</v>
      </c>
      <c r="DQ11751" s="86">
        <v>0</v>
      </c>
      <c r="DR11751" s="86">
        <v>4.0466157425250255E-7</v>
      </c>
      <c r="ER11751" s="86" t="s">
        <v>828</v>
      </c>
      <c r="ES11751" s="86" t="s">
        <v>155</v>
      </c>
      <c r="ET11751" s="86" t="s">
        <v>717</v>
      </c>
      <c r="EU11751" s="86" t="s">
        <v>292</v>
      </c>
      <c r="EV11751" s="86" t="s">
        <v>426</v>
      </c>
      <c r="EW11751" s="86" t="s">
        <v>426</v>
      </c>
      <c r="EX11751" s="86">
        <v>2042</v>
      </c>
      <c r="EY11751" s="86">
        <v>3.004417443338111E-9</v>
      </c>
      <c r="EZ11751" s="86">
        <v>0</v>
      </c>
      <c r="FA11751" s="86">
        <v>610.71869400000003</v>
      </c>
      <c r="FB11751" s="86">
        <v>1.8348538972262702E-6</v>
      </c>
      <c r="FC11751" s="86">
        <v>2042</v>
      </c>
      <c r="FD11751" s="86" t="s">
        <v>171</v>
      </c>
      <c r="FE11751" s="86">
        <v>8.5749999999999993E-2</v>
      </c>
      <c r="FF11751" s="86">
        <v>30</v>
      </c>
      <c r="FG11751" s="86">
        <v>0</v>
      </c>
      <c r="FH11751" s="86" t="s">
        <v>427</v>
      </c>
      <c r="FI11751" s="86">
        <v>1.2004999999999997E-3</v>
      </c>
      <c r="FJ11751" s="86">
        <v>3.6068031407274016E-12</v>
      </c>
      <c r="FK11751" s="86">
        <v>6.0024999999999987E-4</v>
      </c>
      <c r="FL11751" s="86">
        <v>1.8034015703637008E-12</v>
      </c>
      <c r="FM11751" s="86">
        <v>1.5434999999999997E-3</v>
      </c>
      <c r="FN11751" s="86">
        <v>4.6373183237923738E-12</v>
      </c>
    </row>
    <row r="11752" spans="98:170" x14ac:dyDescent="0.25">
      <c r="CT11752" s="86" t="s">
        <v>155</v>
      </c>
      <c r="CU11752" s="86" t="s">
        <v>717</v>
      </c>
      <c r="CV11752" s="86" t="s">
        <v>294</v>
      </c>
      <c r="CW11752" s="86">
        <v>2044</v>
      </c>
      <c r="CX11752" s="86">
        <v>4.5476056309894271E-8</v>
      </c>
      <c r="CY11752" s="86">
        <v>2.2738028154947135E-8</v>
      </c>
      <c r="CZ11752" s="86">
        <v>5.8469215255578353E-8</v>
      </c>
      <c r="DA11752" s="86">
        <v>6.9209339048533778</v>
      </c>
      <c r="DB11752" s="86">
        <v>0.8494360697444876</v>
      </c>
      <c r="DC11752" s="86">
        <v>3.8631868733595782</v>
      </c>
      <c r="DD11752" s="86">
        <v>2.2083109617493029</v>
      </c>
      <c r="DE11752" s="86">
        <v>0</v>
      </c>
      <c r="DF11752" s="86">
        <v>0</v>
      </c>
      <c r="DG11752" s="86">
        <v>0</v>
      </c>
      <c r="DH11752" s="86">
        <v>3.788092987079907E-5</v>
      </c>
      <c r="DJ11752" s="86">
        <v>3.1473677997416866E-7</v>
      </c>
      <c r="DK11752" s="86">
        <v>0</v>
      </c>
      <c r="DL11752" s="86">
        <v>3.1473677997416866E-7</v>
      </c>
      <c r="DM11752" s="86">
        <v>1.5736838998708433E-7</v>
      </c>
      <c r="DN11752" s="86">
        <v>0</v>
      </c>
      <c r="DO11752" s="86">
        <v>1.5736838998708433E-7</v>
      </c>
      <c r="DP11752" s="86">
        <v>4.0466157425250255E-7</v>
      </c>
      <c r="DQ11752" s="86">
        <v>0</v>
      </c>
      <c r="DR11752" s="86">
        <v>4.0466157425250255E-7</v>
      </c>
      <c r="ER11752" s="86" t="s">
        <v>828</v>
      </c>
      <c r="ES11752" s="86" t="s">
        <v>155</v>
      </c>
      <c r="ET11752" s="86" t="s">
        <v>717</v>
      </c>
      <c r="EU11752" s="86" t="s">
        <v>292</v>
      </c>
      <c r="EV11752" s="86" t="s">
        <v>426</v>
      </c>
      <c r="EW11752" s="86" t="s">
        <v>426</v>
      </c>
      <c r="EX11752" s="86">
        <v>2043</v>
      </c>
      <c r="EY11752" s="86">
        <v>3.004417443338111E-9</v>
      </c>
      <c r="EZ11752" s="86">
        <v>0</v>
      </c>
      <c r="FA11752" s="86">
        <v>610.71869400000003</v>
      </c>
      <c r="FB11752" s="86">
        <v>1.8348538972262702E-6</v>
      </c>
      <c r="FC11752" s="86">
        <v>2043</v>
      </c>
      <c r="FD11752" s="86" t="s">
        <v>171</v>
      </c>
      <c r="FE11752" s="86">
        <v>8.5749999999999993E-2</v>
      </c>
      <c r="FF11752" s="86">
        <v>30</v>
      </c>
      <c r="FG11752" s="86">
        <v>0</v>
      </c>
      <c r="FH11752" s="86" t="s">
        <v>427</v>
      </c>
      <c r="FI11752" s="86">
        <v>1.2004999999999997E-3</v>
      </c>
      <c r="FJ11752" s="86">
        <v>3.6068031407274016E-12</v>
      </c>
      <c r="FK11752" s="86">
        <v>6.0024999999999987E-4</v>
      </c>
      <c r="FL11752" s="86">
        <v>1.8034015703637008E-12</v>
      </c>
      <c r="FM11752" s="86">
        <v>1.5434999999999997E-3</v>
      </c>
      <c r="FN11752" s="86">
        <v>4.6373183237923738E-12</v>
      </c>
    </row>
    <row r="11753" spans="98:170" x14ac:dyDescent="0.25">
      <c r="CT11753" s="86" t="s">
        <v>155</v>
      </c>
      <c r="CU11753" s="86" t="s">
        <v>717</v>
      </c>
      <c r="CV11753" s="86" t="s">
        <v>294</v>
      </c>
      <c r="CW11753" s="86">
        <v>2045</v>
      </c>
      <c r="CX11753" s="86">
        <v>4.5476056309894271E-8</v>
      </c>
      <c r="CY11753" s="86">
        <v>2.2738028154947135E-8</v>
      </c>
      <c r="CZ11753" s="86">
        <v>5.8469215255578353E-8</v>
      </c>
      <c r="DA11753" s="86">
        <v>6.9209339048533778</v>
      </c>
      <c r="DB11753" s="86">
        <v>0.8494360697444876</v>
      </c>
      <c r="DC11753" s="86">
        <v>3.8631868733595782</v>
      </c>
      <c r="DD11753" s="86">
        <v>2.2083109617493029</v>
      </c>
      <c r="DE11753" s="86">
        <v>0</v>
      </c>
      <c r="DF11753" s="86">
        <v>0</v>
      </c>
      <c r="DG11753" s="86">
        <v>0</v>
      </c>
      <c r="DH11753" s="86">
        <v>3.788092987079907E-5</v>
      </c>
      <c r="DJ11753" s="86">
        <v>3.1473677997416866E-7</v>
      </c>
      <c r="DK11753" s="86">
        <v>0</v>
      </c>
      <c r="DL11753" s="86">
        <v>3.1473677997416866E-7</v>
      </c>
      <c r="DM11753" s="86">
        <v>1.5736838998708433E-7</v>
      </c>
      <c r="DN11753" s="86">
        <v>0</v>
      </c>
      <c r="DO11753" s="86">
        <v>1.5736838998708433E-7</v>
      </c>
      <c r="DP11753" s="86">
        <v>4.0466157425250255E-7</v>
      </c>
      <c r="DQ11753" s="86">
        <v>0</v>
      </c>
      <c r="DR11753" s="86">
        <v>4.0466157425250255E-7</v>
      </c>
      <c r="ER11753" s="86" t="s">
        <v>828</v>
      </c>
      <c r="ES11753" s="86" t="s">
        <v>155</v>
      </c>
      <c r="ET11753" s="86" t="s">
        <v>717</v>
      </c>
      <c r="EU11753" s="86" t="s">
        <v>292</v>
      </c>
      <c r="EV11753" s="86" t="s">
        <v>426</v>
      </c>
      <c r="EW11753" s="86" t="s">
        <v>426</v>
      </c>
      <c r="EX11753" s="86">
        <v>2044</v>
      </c>
      <c r="EY11753" s="86">
        <v>3.004417443338111E-9</v>
      </c>
      <c r="EZ11753" s="86">
        <v>0</v>
      </c>
      <c r="FA11753" s="86">
        <v>610.71869400000003</v>
      </c>
      <c r="FB11753" s="86">
        <v>1.8348538972262702E-6</v>
      </c>
      <c r="FC11753" s="86">
        <v>2044</v>
      </c>
      <c r="FD11753" s="86" t="s">
        <v>171</v>
      </c>
      <c r="FE11753" s="86">
        <v>8.5749999999999993E-2</v>
      </c>
      <c r="FF11753" s="86">
        <v>30</v>
      </c>
      <c r="FG11753" s="86">
        <v>0</v>
      </c>
      <c r="FH11753" s="86" t="s">
        <v>427</v>
      </c>
      <c r="FI11753" s="86">
        <v>1.2004999999999997E-3</v>
      </c>
      <c r="FJ11753" s="86">
        <v>3.6068031407274016E-12</v>
      </c>
      <c r="FK11753" s="86">
        <v>6.0024999999999987E-4</v>
      </c>
      <c r="FL11753" s="86">
        <v>1.8034015703637008E-12</v>
      </c>
      <c r="FM11753" s="86">
        <v>1.5434999999999997E-3</v>
      </c>
      <c r="FN11753" s="86">
        <v>4.6373183237923738E-12</v>
      </c>
    </row>
    <row r="11754" spans="98:170" x14ac:dyDescent="0.25">
      <c r="CT11754" s="86" t="s">
        <v>155</v>
      </c>
      <c r="CU11754" s="86" t="s">
        <v>717</v>
      </c>
      <c r="CV11754" s="86" t="s">
        <v>294</v>
      </c>
      <c r="CW11754" s="86">
        <v>2046</v>
      </c>
      <c r="CX11754" s="86">
        <v>4.5476056309894271E-8</v>
      </c>
      <c r="CY11754" s="86">
        <v>2.2738028154947135E-8</v>
      </c>
      <c r="CZ11754" s="86">
        <v>5.8469215255578353E-8</v>
      </c>
      <c r="DA11754" s="86">
        <v>6.9209339048533778</v>
      </c>
      <c r="DB11754" s="86">
        <v>0.8494360697444876</v>
      </c>
      <c r="DC11754" s="86">
        <v>3.8631868733595782</v>
      </c>
      <c r="DD11754" s="86">
        <v>2.2083109617493029</v>
      </c>
      <c r="DE11754" s="86">
        <v>0</v>
      </c>
      <c r="DF11754" s="86">
        <v>0</v>
      </c>
      <c r="DG11754" s="86">
        <v>0</v>
      </c>
      <c r="DH11754" s="86">
        <v>3.788092987079907E-5</v>
      </c>
      <c r="DJ11754" s="86">
        <v>3.1473677997416866E-7</v>
      </c>
      <c r="DK11754" s="86">
        <v>0</v>
      </c>
      <c r="DL11754" s="86">
        <v>3.1473677997416866E-7</v>
      </c>
      <c r="DM11754" s="86">
        <v>1.5736838998708433E-7</v>
      </c>
      <c r="DN11754" s="86">
        <v>0</v>
      </c>
      <c r="DO11754" s="86">
        <v>1.5736838998708433E-7</v>
      </c>
      <c r="DP11754" s="86">
        <v>4.0466157425250255E-7</v>
      </c>
      <c r="DQ11754" s="86">
        <v>0</v>
      </c>
      <c r="DR11754" s="86">
        <v>4.0466157425250255E-7</v>
      </c>
      <c r="ER11754" s="86" t="s">
        <v>828</v>
      </c>
      <c r="ES11754" s="86" t="s">
        <v>155</v>
      </c>
      <c r="ET11754" s="86" t="s">
        <v>717</v>
      </c>
      <c r="EU11754" s="86" t="s">
        <v>292</v>
      </c>
      <c r="EV11754" s="86" t="s">
        <v>426</v>
      </c>
      <c r="EW11754" s="86" t="s">
        <v>426</v>
      </c>
      <c r="EX11754" s="86">
        <v>2045</v>
      </c>
      <c r="EY11754" s="86">
        <v>3.004417443338111E-9</v>
      </c>
      <c r="EZ11754" s="86">
        <v>0</v>
      </c>
      <c r="FA11754" s="86">
        <v>610.71869400000003</v>
      </c>
      <c r="FB11754" s="86">
        <v>1.8348538972262702E-6</v>
      </c>
      <c r="FC11754" s="86">
        <v>2045</v>
      </c>
      <c r="FD11754" s="86" t="s">
        <v>171</v>
      </c>
      <c r="FE11754" s="86">
        <v>8.5749999999999993E-2</v>
      </c>
      <c r="FF11754" s="86">
        <v>30</v>
      </c>
      <c r="FG11754" s="86">
        <v>0</v>
      </c>
      <c r="FH11754" s="86" t="s">
        <v>427</v>
      </c>
      <c r="FI11754" s="86">
        <v>1.2004999999999997E-3</v>
      </c>
      <c r="FJ11754" s="86">
        <v>3.6068031407274016E-12</v>
      </c>
      <c r="FK11754" s="86">
        <v>6.0024999999999987E-4</v>
      </c>
      <c r="FL11754" s="86">
        <v>1.8034015703637008E-12</v>
      </c>
      <c r="FM11754" s="86">
        <v>1.5434999999999997E-3</v>
      </c>
      <c r="FN11754" s="86">
        <v>4.6373183237923738E-12</v>
      </c>
    </row>
    <row r="11755" spans="98:170" x14ac:dyDescent="0.25">
      <c r="CT11755" s="86" t="s">
        <v>155</v>
      </c>
      <c r="CU11755" s="86" t="s">
        <v>717</v>
      </c>
      <c r="CV11755" s="86" t="s">
        <v>294</v>
      </c>
      <c r="CW11755" s="86">
        <v>2047</v>
      </c>
      <c r="CX11755" s="86">
        <v>4.5476056309894271E-8</v>
      </c>
      <c r="CY11755" s="86">
        <v>2.2738028154947135E-8</v>
      </c>
      <c r="CZ11755" s="86">
        <v>5.8469215255578353E-8</v>
      </c>
      <c r="DA11755" s="86">
        <v>6.9209339048533778</v>
      </c>
      <c r="DB11755" s="86">
        <v>0.8494360697444876</v>
      </c>
      <c r="DC11755" s="86">
        <v>3.8631868733595782</v>
      </c>
      <c r="DD11755" s="86">
        <v>2.2083109617493029</v>
      </c>
      <c r="DE11755" s="86">
        <v>0</v>
      </c>
      <c r="DF11755" s="86">
        <v>0</v>
      </c>
      <c r="DG11755" s="86">
        <v>0</v>
      </c>
      <c r="DH11755" s="86">
        <v>3.788092987079907E-5</v>
      </c>
      <c r="DJ11755" s="86">
        <v>3.1473677997416866E-7</v>
      </c>
      <c r="DK11755" s="86">
        <v>0</v>
      </c>
      <c r="DL11755" s="86">
        <v>3.1473677997416866E-7</v>
      </c>
      <c r="DM11755" s="86">
        <v>1.5736838998708433E-7</v>
      </c>
      <c r="DN11755" s="86">
        <v>0</v>
      </c>
      <c r="DO11755" s="86">
        <v>1.5736838998708433E-7</v>
      </c>
      <c r="DP11755" s="86">
        <v>4.0466157425250255E-7</v>
      </c>
      <c r="DQ11755" s="86">
        <v>0</v>
      </c>
      <c r="DR11755" s="86">
        <v>4.0466157425250255E-7</v>
      </c>
      <c r="ER11755" s="86" t="s">
        <v>828</v>
      </c>
      <c r="ES11755" s="86" t="s">
        <v>155</v>
      </c>
      <c r="ET11755" s="86" t="s">
        <v>717</v>
      </c>
      <c r="EU11755" s="86" t="s">
        <v>292</v>
      </c>
      <c r="EV11755" s="86" t="s">
        <v>426</v>
      </c>
      <c r="EW11755" s="86" t="s">
        <v>426</v>
      </c>
      <c r="EX11755" s="86">
        <v>2046</v>
      </c>
      <c r="EY11755" s="86">
        <v>3.004417443338111E-9</v>
      </c>
      <c r="EZ11755" s="86">
        <v>0</v>
      </c>
      <c r="FA11755" s="86">
        <v>610.71869400000003</v>
      </c>
      <c r="FB11755" s="86">
        <v>1.8348538972262702E-6</v>
      </c>
      <c r="FC11755" s="86">
        <v>2046</v>
      </c>
      <c r="FD11755" s="86" t="s">
        <v>171</v>
      </c>
      <c r="FE11755" s="86">
        <v>8.5749999999999993E-2</v>
      </c>
      <c r="FF11755" s="86">
        <v>30</v>
      </c>
      <c r="FG11755" s="86">
        <v>0</v>
      </c>
      <c r="FH11755" s="86" t="s">
        <v>427</v>
      </c>
      <c r="FI11755" s="86">
        <v>1.2004999999999997E-3</v>
      </c>
      <c r="FJ11755" s="86">
        <v>3.6068031407274016E-12</v>
      </c>
      <c r="FK11755" s="86">
        <v>6.0024999999999987E-4</v>
      </c>
      <c r="FL11755" s="86">
        <v>1.8034015703637008E-12</v>
      </c>
      <c r="FM11755" s="86">
        <v>1.5434999999999997E-3</v>
      </c>
      <c r="FN11755" s="86">
        <v>4.6373183237923738E-12</v>
      </c>
    </row>
    <row r="11756" spans="98:170" x14ac:dyDescent="0.25">
      <c r="CT11756" s="86" t="s">
        <v>155</v>
      </c>
      <c r="CU11756" s="86" t="s">
        <v>717</v>
      </c>
      <c r="CV11756" s="86" t="s">
        <v>294</v>
      </c>
      <c r="CW11756" s="86">
        <v>2048</v>
      </c>
      <c r="CX11756" s="86">
        <v>4.5476056309894271E-8</v>
      </c>
      <c r="CY11756" s="86">
        <v>2.2738028154947135E-8</v>
      </c>
      <c r="CZ11756" s="86">
        <v>5.8469215255578353E-8</v>
      </c>
      <c r="DA11756" s="86">
        <v>7.3713487866928871</v>
      </c>
      <c r="DB11756" s="86">
        <v>0.88758656625867549</v>
      </c>
      <c r="DC11756" s="86">
        <v>4.1074699954702698</v>
      </c>
      <c r="DD11756" s="86">
        <v>2.3762922249639322</v>
      </c>
      <c r="DE11756" s="86">
        <v>0</v>
      </c>
      <c r="DF11756" s="86">
        <v>0</v>
      </c>
      <c r="DG11756" s="86">
        <v>0</v>
      </c>
      <c r="DH11756" s="86">
        <v>3.788092987079907E-5</v>
      </c>
      <c r="DJ11756" s="86">
        <v>3.3521987250351653E-7</v>
      </c>
      <c r="DK11756" s="86">
        <v>0</v>
      </c>
      <c r="DL11756" s="86">
        <v>3.3521987250351653E-7</v>
      </c>
      <c r="DM11756" s="86">
        <v>1.6760993625175827E-7</v>
      </c>
      <c r="DN11756" s="86">
        <v>0</v>
      </c>
      <c r="DO11756" s="86">
        <v>1.6760993625175827E-7</v>
      </c>
      <c r="DP11756" s="86">
        <v>4.3099697893309274E-7</v>
      </c>
      <c r="DQ11756" s="86">
        <v>0</v>
      </c>
      <c r="DR11756" s="86">
        <v>4.3099697893309274E-7</v>
      </c>
      <c r="ER11756" s="86" t="s">
        <v>828</v>
      </c>
      <c r="ES11756" s="86" t="s">
        <v>155</v>
      </c>
      <c r="ET11756" s="86" t="s">
        <v>717</v>
      </c>
      <c r="EU11756" s="86" t="s">
        <v>292</v>
      </c>
      <c r="EV11756" s="86" t="s">
        <v>426</v>
      </c>
      <c r="EW11756" s="86" t="s">
        <v>426</v>
      </c>
      <c r="EX11756" s="86">
        <v>2047</v>
      </c>
      <c r="EY11756" s="86">
        <v>3.004417443338111E-9</v>
      </c>
      <c r="EZ11756" s="86">
        <v>0</v>
      </c>
      <c r="FA11756" s="86">
        <v>610.71869400000003</v>
      </c>
      <c r="FB11756" s="86">
        <v>1.8348538972262702E-6</v>
      </c>
      <c r="FC11756" s="86">
        <v>2047</v>
      </c>
      <c r="FD11756" s="86" t="s">
        <v>171</v>
      </c>
      <c r="FE11756" s="86">
        <v>8.5749999999999993E-2</v>
      </c>
      <c r="FF11756" s="86">
        <v>30</v>
      </c>
      <c r="FG11756" s="86">
        <v>0</v>
      </c>
      <c r="FH11756" s="86" t="s">
        <v>427</v>
      </c>
      <c r="FI11756" s="86">
        <v>1.2004999999999997E-3</v>
      </c>
      <c r="FJ11756" s="86">
        <v>3.6068031407274016E-12</v>
      </c>
      <c r="FK11756" s="86">
        <v>6.0024999999999987E-4</v>
      </c>
      <c r="FL11756" s="86">
        <v>1.8034015703637008E-12</v>
      </c>
      <c r="FM11756" s="86">
        <v>1.5434999999999997E-3</v>
      </c>
      <c r="FN11756" s="86">
        <v>4.6373183237923738E-12</v>
      </c>
    </row>
    <row r="11757" spans="98:170" x14ac:dyDescent="0.25">
      <c r="CT11757" s="86" t="s">
        <v>155</v>
      </c>
      <c r="CU11757" s="86" t="s">
        <v>717</v>
      </c>
      <c r="CV11757" s="86" t="s">
        <v>294</v>
      </c>
      <c r="CW11757" s="86">
        <v>2049</v>
      </c>
      <c r="CX11757" s="86">
        <v>4.5476056309894271E-8</v>
      </c>
      <c r="CY11757" s="86">
        <v>2.2738028154947135E-8</v>
      </c>
      <c r="CZ11757" s="86">
        <v>5.8469215255578353E-8</v>
      </c>
      <c r="DA11757" s="86">
        <v>7.3713487866928871</v>
      </c>
      <c r="DB11757" s="86">
        <v>0.88758656625867549</v>
      </c>
      <c r="DC11757" s="86">
        <v>4.1074699954702698</v>
      </c>
      <c r="DD11757" s="86">
        <v>2.3762922249639322</v>
      </c>
      <c r="DE11757" s="86">
        <v>0</v>
      </c>
      <c r="DF11757" s="86">
        <v>0</v>
      </c>
      <c r="DG11757" s="86">
        <v>0</v>
      </c>
      <c r="DH11757" s="86">
        <v>3.788092987079907E-5</v>
      </c>
      <c r="DJ11757" s="86">
        <v>3.3521987250351653E-7</v>
      </c>
      <c r="DK11757" s="86">
        <v>0</v>
      </c>
      <c r="DL11757" s="86">
        <v>3.3521987250351653E-7</v>
      </c>
      <c r="DM11757" s="86">
        <v>1.6760993625175827E-7</v>
      </c>
      <c r="DN11757" s="86">
        <v>0</v>
      </c>
      <c r="DO11757" s="86">
        <v>1.6760993625175827E-7</v>
      </c>
      <c r="DP11757" s="86">
        <v>4.3099697893309274E-7</v>
      </c>
      <c r="DQ11757" s="86">
        <v>0</v>
      </c>
      <c r="DR11757" s="86">
        <v>4.3099697893309274E-7</v>
      </c>
      <c r="ER11757" s="86" t="s">
        <v>828</v>
      </c>
      <c r="ES11757" s="86" t="s">
        <v>155</v>
      </c>
      <c r="ET11757" s="86" t="s">
        <v>717</v>
      </c>
      <c r="EU11757" s="86" t="s">
        <v>292</v>
      </c>
      <c r="EV11757" s="86" t="s">
        <v>426</v>
      </c>
      <c r="EW11757" s="86" t="s">
        <v>426</v>
      </c>
      <c r="EX11757" s="86">
        <v>2048</v>
      </c>
      <c r="EY11757" s="86">
        <v>3.004417443338111E-9</v>
      </c>
      <c r="EZ11757" s="86">
        <v>0</v>
      </c>
      <c r="FA11757" s="86">
        <v>610.71869400000003</v>
      </c>
      <c r="FB11757" s="86">
        <v>1.8348538972262702E-6</v>
      </c>
      <c r="FC11757" s="86">
        <v>2048</v>
      </c>
      <c r="FD11757" s="86" t="s">
        <v>171</v>
      </c>
      <c r="FE11757" s="86">
        <v>8.5749999999999993E-2</v>
      </c>
      <c r="FF11757" s="86">
        <v>30</v>
      </c>
      <c r="FG11757" s="86">
        <v>0</v>
      </c>
      <c r="FH11757" s="86" t="s">
        <v>427</v>
      </c>
      <c r="FI11757" s="86">
        <v>1.2004999999999997E-3</v>
      </c>
      <c r="FJ11757" s="86">
        <v>3.6068031407274016E-12</v>
      </c>
      <c r="FK11757" s="86">
        <v>6.0024999999999987E-4</v>
      </c>
      <c r="FL11757" s="86">
        <v>1.8034015703637008E-12</v>
      </c>
      <c r="FM11757" s="86">
        <v>1.5434999999999997E-3</v>
      </c>
      <c r="FN11757" s="86">
        <v>4.6373183237923738E-12</v>
      </c>
    </row>
    <row r="11758" spans="98:170" x14ac:dyDescent="0.25">
      <c r="CT11758" s="86" t="s">
        <v>155</v>
      </c>
      <c r="CU11758" s="86" t="s">
        <v>717</v>
      </c>
      <c r="CV11758" s="86" t="s">
        <v>294</v>
      </c>
      <c r="CW11758" s="86">
        <v>2050</v>
      </c>
      <c r="CX11758" s="86">
        <v>0</v>
      </c>
      <c r="CY11758" s="86">
        <v>2.2738028154947135E-8</v>
      </c>
      <c r="CZ11758" s="86">
        <v>5.8469215255578353E-8</v>
      </c>
      <c r="DA11758" s="86">
        <v>7.3713487866928871</v>
      </c>
      <c r="DB11758" s="86">
        <v>0.88758656625867549</v>
      </c>
      <c r="DC11758" s="86">
        <v>4.1074699954702698</v>
      </c>
      <c r="DD11758" s="86">
        <v>2.3762922249639322</v>
      </c>
      <c r="DE11758" s="86">
        <v>0</v>
      </c>
      <c r="DF11758" s="86">
        <v>0</v>
      </c>
      <c r="DG11758" s="86">
        <v>0</v>
      </c>
      <c r="DH11758" s="86">
        <v>3.788092987079907E-5</v>
      </c>
      <c r="DJ11758" s="86">
        <v>0</v>
      </c>
      <c r="DK11758" s="86">
        <v>0</v>
      </c>
      <c r="DL11758" s="86">
        <v>0</v>
      </c>
      <c r="DM11758" s="86">
        <v>1.6760993625175827E-7</v>
      </c>
      <c r="DN11758" s="86">
        <v>0</v>
      </c>
      <c r="DO11758" s="86">
        <v>1.6760993625175827E-7</v>
      </c>
      <c r="DP11758" s="86">
        <v>4.3099697893309274E-7</v>
      </c>
      <c r="DQ11758" s="86">
        <v>0</v>
      </c>
      <c r="DR11758" s="86">
        <v>4.3099697893309274E-7</v>
      </c>
      <c r="ER11758" s="86" t="s">
        <v>828</v>
      </c>
      <c r="ES11758" s="86" t="s">
        <v>155</v>
      </c>
      <c r="ET11758" s="86" t="s">
        <v>717</v>
      </c>
      <c r="EU11758" s="86" t="s">
        <v>292</v>
      </c>
      <c r="EV11758" s="86" t="s">
        <v>426</v>
      </c>
      <c r="EW11758" s="86" t="s">
        <v>426</v>
      </c>
      <c r="EX11758" s="86">
        <v>2049</v>
      </c>
      <c r="EY11758" s="86">
        <v>3.004417443338111E-9</v>
      </c>
      <c r="EZ11758" s="86">
        <v>0</v>
      </c>
      <c r="FA11758" s="86">
        <v>610.71869400000003</v>
      </c>
      <c r="FB11758" s="86">
        <v>1.8348538972262702E-6</v>
      </c>
      <c r="FC11758" s="86">
        <v>2049</v>
      </c>
      <c r="FD11758" s="86" t="s">
        <v>171</v>
      </c>
      <c r="FE11758" s="86">
        <v>8.5749999999999993E-2</v>
      </c>
      <c r="FF11758" s="86">
        <v>30</v>
      </c>
      <c r="FG11758" s="86">
        <v>0</v>
      </c>
      <c r="FH11758" s="86" t="s">
        <v>427</v>
      </c>
      <c r="FI11758" s="86">
        <v>1.2004999999999997E-3</v>
      </c>
      <c r="FJ11758" s="86">
        <v>3.6068031407274016E-12</v>
      </c>
      <c r="FK11758" s="86">
        <v>6.0024999999999987E-4</v>
      </c>
      <c r="FL11758" s="86">
        <v>1.8034015703637008E-12</v>
      </c>
      <c r="FM11758" s="86">
        <v>1.5434999999999997E-3</v>
      </c>
      <c r="FN11758" s="86">
        <v>4.6373183237923738E-12</v>
      </c>
    </row>
    <row r="11759" spans="98:170" x14ac:dyDescent="0.25">
      <c r="CT11759" s="86" t="s">
        <v>155</v>
      </c>
      <c r="CU11759" s="86" t="s">
        <v>717</v>
      </c>
      <c r="CV11759" s="86" t="s">
        <v>294</v>
      </c>
      <c r="CW11759" s="86">
        <v>2051</v>
      </c>
      <c r="CX11759" s="86">
        <v>0</v>
      </c>
      <c r="CY11759" s="86">
        <v>0</v>
      </c>
      <c r="CZ11759" s="86">
        <v>5.8469215255578353E-8</v>
      </c>
      <c r="DA11759" s="86">
        <v>7.3713487866928871</v>
      </c>
      <c r="DB11759" s="86">
        <v>0.88758656625867549</v>
      </c>
      <c r="DC11759" s="86">
        <v>4.1074699954702698</v>
      </c>
      <c r="DD11759" s="86">
        <v>2.3762922249639322</v>
      </c>
      <c r="DE11759" s="86">
        <v>0</v>
      </c>
      <c r="DF11759" s="86">
        <v>0</v>
      </c>
      <c r="DG11759" s="86">
        <v>0</v>
      </c>
      <c r="DH11759" s="86">
        <v>3.788092987079907E-5</v>
      </c>
      <c r="DJ11759" s="86">
        <v>0</v>
      </c>
      <c r="DK11759" s="86">
        <v>0</v>
      </c>
      <c r="DL11759" s="86">
        <v>0</v>
      </c>
      <c r="DM11759" s="86">
        <v>0</v>
      </c>
      <c r="DN11759" s="86">
        <v>0</v>
      </c>
      <c r="DO11759" s="86">
        <v>0</v>
      </c>
      <c r="DP11759" s="86">
        <v>4.3099697893309274E-7</v>
      </c>
      <c r="DQ11759" s="86">
        <v>0</v>
      </c>
      <c r="DR11759" s="86">
        <v>4.3099697893309274E-7</v>
      </c>
      <c r="ER11759" s="86" t="s">
        <v>828</v>
      </c>
      <c r="ES11759" s="86" t="s">
        <v>155</v>
      </c>
      <c r="ET11759" s="86" t="s">
        <v>717</v>
      </c>
      <c r="EU11759" s="86" t="s">
        <v>292</v>
      </c>
      <c r="EV11759" s="86" t="s">
        <v>426</v>
      </c>
      <c r="EW11759" s="86" t="s">
        <v>426</v>
      </c>
      <c r="EX11759" s="86">
        <v>2050</v>
      </c>
      <c r="EY11759" s="86">
        <v>3.004417443338111E-9</v>
      </c>
      <c r="EZ11759" s="86">
        <v>0</v>
      </c>
      <c r="FA11759" s="86">
        <v>610.71869400000003</v>
      </c>
      <c r="FB11759" s="86">
        <v>1.8348538972262702E-6</v>
      </c>
      <c r="FC11759" s="86">
        <v>2050</v>
      </c>
      <c r="FD11759" s="86" t="s">
        <v>171</v>
      </c>
      <c r="FE11759" s="86">
        <v>8.5749999999999993E-2</v>
      </c>
      <c r="FF11759" s="86">
        <v>30</v>
      </c>
      <c r="FG11759" s="86">
        <v>0</v>
      </c>
      <c r="FH11759" s="86" t="s">
        <v>427</v>
      </c>
      <c r="FI11759" s="86">
        <v>0</v>
      </c>
      <c r="FJ11759" s="86">
        <v>0</v>
      </c>
      <c r="FK11759" s="86">
        <v>6.0024999999999987E-4</v>
      </c>
      <c r="FL11759" s="86">
        <v>1.8034015703637008E-12</v>
      </c>
      <c r="FM11759" s="86">
        <v>1.5434999999999997E-3</v>
      </c>
      <c r="FN11759" s="86">
        <v>4.6373183237923738E-12</v>
      </c>
    </row>
    <row r="11760" spans="98:170" x14ac:dyDescent="0.25">
      <c r="CT11760" s="86" t="s">
        <v>155</v>
      </c>
      <c r="CU11760" s="86" t="s">
        <v>717</v>
      </c>
      <c r="CV11760" s="86" t="s">
        <v>296</v>
      </c>
      <c r="CW11760" s="86">
        <v>2020</v>
      </c>
      <c r="CX11760" s="86">
        <v>1.1262932686117103E-6</v>
      </c>
      <c r="CY11760" s="86">
        <v>0</v>
      </c>
      <c r="CZ11760" s="86">
        <v>0</v>
      </c>
      <c r="DA11760" s="86">
        <v>7.790057533494843E-2</v>
      </c>
      <c r="DB11760" s="86">
        <v>3.642506068395434E-2</v>
      </c>
      <c r="DC11760" s="86">
        <v>1.580872452543266E-3</v>
      </c>
      <c r="DD11760" s="86">
        <v>3.9894642198450639E-2</v>
      </c>
      <c r="DE11760" s="86">
        <v>0</v>
      </c>
      <c r="DF11760" s="86">
        <v>0</v>
      </c>
      <c r="DG11760" s="86">
        <v>0</v>
      </c>
      <c r="DH11760" s="86">
        <v>9.381868126711458E-4</v>
      </c>
      <c r="DJ11760" s="86">
        <v>8.7738893620731841E-8</v>
      </c>
      <c r="DK11760" s="86">
        <v>0</v>
      </c>
      <c r="DL11760" s="86">
        <v>8.7738893620731841E-8</v>
      </c>
      <c r="DM11760" s="86">
        <v>0</v>
      </c>
      <c r="DN11760" s="86">
        <v>0</v>
      </c>
      <c r="DO11760" s="86">
        <v>0</v>
      </c>
      <c r="DP11760" s="86">
        <v>0</v>
      </c>
      <c r="DQ11760" s="86">
        <v>0</v>
      </c>
      <c r="DR11760" s="86">
        <v>0</v>
      </c>
      <c r="ER11760" s="86" t="s">
        <v>828</v>
      </c>
      <c r="ES11760" s="86" t="s">
        <v>155</v>
      </c>
      <c r="ET11760" s="86" t="s">
        <v>717</v>
      </c>
      <c r="EU11760" s="86" t="s">
        <v>292</v>
      </c>
      <c r="EV11760" s="86" t="s">
        <v>426</v>
      </c>
      <c r="EW11760" s="86" t="s">
        <v>426</v>
      </c>
      <c r="EX11760" s="86">
        <v>2051</v>
      </c>
      <c r="EY11760" s="86">
        <v>3.004417443338111E-9</v>
      </c>
      <c r="EZ11760" s="86">
        <v>0</v>
      </c>
      <c r="FA11760" s="86">
        <v>610.71869400000003</v>
      </c>
      <c r="FB11760" s="86">
        <v>1.8348538972262702E-6</v>
      </c>
      <c r="FC11760" s="86">
        <v>2051</v>
      </c>
      <c r="FD11760" s="86" t="s">
        <v>171</v>
      </c>
      <c r="FE11760" s="86">
        <v>8.5749999999999993E-2</v>
      </c>
      <c r="FF11760" s="86">
        <v>30</v>
      </c>
      <c r="FG11760" s="86">
        <v>0</v>
      </c>
      <c r="FH11760" s="86" t="s">
        <v>427</v>
      </c>
      <c r="FI11760" s="86">
        <v>0</v>
      </c>
      <c r="FJ11760" s="86">
        <v>0</v>
      </c>
      <c r="FK11760" s="86">
        <v>0</v>
      </c>
      <c r="FL11760" s="86">
        <v>0</v>
      </c>
      <c r="FM11760" s="86">
        <v>1.5434999999999997E-3</v>
      </c>
      <c r="FN11760" s="86">
        <v>4.6373183237923738E-12</v>
      </c>
    </row>
    <row r="11761" spans="98:170" x14ac:dyDescent="0.25">
      <c r="CT11761" s="86" t="s">
        <v>155</v>
      </c>
      <c r="CU11761" s="86" t="s">
        <v>717</v>
      </c>
      <c r="CV11761" s="86" t="s">
        <v>296</v>
      </c>
      <c r="CW11761" s="86">
        <v>2021</v>
      </c>
      <c r="CX11761" s="86">
        <v>1.1262932686117103E-6</v>
      </c>
      <c r="CY11761" s="86">
        <v>5.6314663430585516E-7</v>
      </c>
      <c r="CZ11761" s="86">
        <v>0</v>
      </c>
      <c r="DA11761" s="86">
        <v>7.790057533494843E-2</v>
      </c>
      <c r="DB11761" s="86">
        <v>3.642506068395434E-2</v>
      </c>
      <c r="DC11761" s="86">
        <v>1.580872452543266E-3</v>
      </c>
      <c r="DD11761" s="86">
        <v>3.9894642198450639E-2</v>
      </c>
      <c r="DE11761" s="86">
        <v>0</v>
      </c>
      <c r="DF11761" s="86">
        <v>0</v>
      </c>
      <c r="DG11761" s="86">
        <v>0</v>
      </c>
      <c r="DH11761" s="86">
        <v>9.381868126711458E-4</v>
      </c>
      <c r="DJ11761" s="86">
        <v>8.7738893620731841E-8</v>
      </c>
      <c r="DK11761" s="86">
        <v>0</v>
      </c>
      <c r="DL11761" s="86">
        <v>8.7738893620731841E-8</v>
      </c>
      <c r="DM11761" s="86">
        <v>4.386944681036592E-8</v>
      </c>
      <c r="DN11761" s="86">
        <v>0</v>
      </c>
      <c r="DO11761" s="86">
        <v>4.386944681036592E-8</v>
      </c>
      <c r="DP11761" s="86">
        <v>0</v>
      </c>
      <c r="DQ11761" s="86">
        <v>0</v>
      </c>
      <c r="DR11761" s="86">
        <v>0</v>
      </c>
      <c r="ER11761" s="86" t="s">
        <v>828</v>
      </c>
      <c r="ES11761" s="86" t="s">
        <v>155</v>
      </c>
      <c r="ET11761" s="86" t="s">
        <v>718</v>
      </c>
      <c r="EU11761" s="86" t="s">
        <v>283</v>
      </c>
      <c r="EV11761" s="86" t="s">
        <v>426</v>
      </c>
      <c r="EW11761" s="86" t="s">
        <v>426</v>
      </c>
      <c r="EX11761" s="86">
        <v>2021</v>
      </c>
      <c r="EY11761" s="86">
        <v>9.6341275144997984E-7</v>
      </c>
      <c r="EZ11761" s="86">
        <v>0</v>
      </c>
      <c r="FA11761" s="86">
        <v>206.70045400000001</v>
      </c>
      <c r="FB11761" s="86">
        <v>1.9913785311410001E-4</v>
      </c>
      <c r="FC11761" s="86">
        <v>2021</v>
      </c>
      <c r="FD11761" s="86" t="s">
        <v>171</v>
      </c>
      <c r="FE11761" s="86">
        <v>8.5749999999999993E-2</v>
      </c>
      <c r="FF11761" s="86">
        <v>30</v>
      </c>
      <c r="FG11761" s="86">
        <v>0</v>
      </c>
      <c r="FH11761" s="86" t="s">
        <v>427</v>
      </c>
      <c r="FI11761" s="86">
        <v>1.2005E-3</v>
      </c>
      <c r="FJ11761" s="86">
        <v>1.1565770081157008E-9</v>
      </c>
      <c r="FK11761" s="86">
        <v>6.0024999999999998E-4</v>
      </c>
      <c r="FL11761" s="86">
        <v>5.7828850405785042E-10</v>
      </c>
      <c r="FM11761" s="86">
        <v>0</v>
      </c>
      <c r="FN11761" s="86">
        <v>0</v>
      </c>
    </row>
    <row r="11762" spans="98:170" x14ac:dyDescent="0.25">
      <c r="CT11762" s="86" t="s">
        <v>155</v>
      </c>
      <c r="CU11762" s="86" t="s">
        <v>717</v>
      </c>
      <c r="CV11762" s="86" t="s">
        <v>296</v>
      </c>
      <c r="CW11762" s="86">
        <v>2022</v>
      </c>
      <c r="CX11762" s="86">
        <v>1.1262932686117103E-6</v>
      </c>
      <c r="CY11762" s="86">
        <v>5.6314663430585516E-7</v>
      </c>
      <c r="CZ11762" s="86">
        <v>1.4480913453579133E-6</v>
      </c>
      <c r="DA11762" s="86">
        <v>7.790057533494843E-2</v>
      </c>
      <c r="DB11762" s="86">
        <v>3.642506068395434E-2</v>
      </c>
      <c r="DC11762" s="86">
        <v>1.580872452543266E-3</v>
      </c>
      <c r="DD11762" s="86">
        <v>3.9894642198450639E-2</v>
      </c>
      <c r="DE11762" s="86">
        <v>0</v>
      </c>
      <c r="DF11762" s="86">
        <v>0</v>
      </c>
      <c r="DG11762" s="86">
        <v>0</v>
      </c>
      <c r="DH11762" s="86">
        <v>9.381868126711458E-4</v>
      </c>
      <c r="DJ11762" s="86">
        <v>8.7738893620731841E-8</v>
      </c>
      <c r="DK11762" s="86">
        <v>0</v>
      </c>
      <c r="DL11762" s="86">
        <v>8.7738893620731841E-8</v>
      </c>
      <c r="DM11762" s="86">
        <v>4.386944681036592E-8</v>
      </c>
      <c r="DN11762" s="86">
        <v>0</v>
      </c>
      <c r="DO11762" s="86">
        <v>4.386944681036592E-8</v>
      </c>
      <c r="DP11762" s="86">
        <v>1.1280714894094096E-7</v>
      </c>
      <c r="DQ11762" s="86">
        <v>0</v>
      </c>
      <c r="DR11762" s="86">
        <v>1.1280714894094096E-7</v>
      </c>
      <c r="ER11762" s="86" t="s">
        <v>828</v>
      </c>
      <c r="ES11762" s="86" t="s">
        <v>155</v>
      </c>
      <c r="ET11762" s="86" t="s">
        <v>718</v>
      </c>
      <c r="EU11762" s="86" t="s">
        <v>283</v>
      </c>
      <c r="EV11762" s="86" t="s">
        <v>426</v>
      </c>
      <c r="EW11762" s="86" t="s">
        <v>426</v>
      </c>
      <c r="EX11762" s="86">
        <v>2022</v>
      </c>
      <c r="EY11762" s="86">
        <v>9.6341275144997984E-7</v>
      </c>
      <c r="EZ11762" s="86">
        <v>0</v>
      </c>
      <c r="FA11762" s="86">
        <v>206.70045400000001</v>
      </c>
      <c r="FB11762" s="86">
        <v>1.9913785311410001E-4</v>
      </c>
      <c r="FC11762" s="86">
        <v>2022</v>
      </c>
      <c r="FD11762" s="86" t="s">
        <v>171</v>
      </c>
      <c r="FE11762" s="86">
        <v>8.5749999999999993E-2</v>
      </c>
      <c r="FF11762" s="86">
        <v>30</v>
      </c>
      <c r="FG11762" s="86">
        <v>0</v>
      </c>
      <c r="FH11762" s="86" t="s">
        <v>427</v>
      </c>
      <c r="FI11762" s="86">
        <v>1.2005E-3</v>
      </c>
      <c r="FJ11762" s="86">
        <v>1.1565770081157008E-9</v>
      </c>
      <c r="FK11762" s="86">
        <v>6.0024999999999998E-4</v>
      </c>
      <c r="FL11762" s="86">
        <v>5.7828850405785042E-10</v>
      </c>
      <c r="FM11762" s="86">
        <v>1.5434999999999997E-3</v>
      </c>
      <c r="FN11762" s="86">
        <v>1.4870275818630435E-9</v>
      </c>
    </row>
    <row r="11763" spans="98:170" x14ac:dyDescent="0.25">
      <c r="CT11763" s="86" t="s">
        <v>155</v>
      </c>
      <c r="CU11763" s="86" t="s">
        <v>717</v>
      </c>
      <c r="CV11763" s="86" t="s">
        <v>296</v>
      </c>
      <c r="CW11763" s="86">
        <v>2023</v>
      </c>
      <c r="CX11763" s="86">
        <v>1.1262932686117103E-6</v>
      </c>
      <c r="CY11763" s="86">
        <v>5.6314663430585516E-7</v>
      </c>
      <c r="CZ11763" s="86">
        <v>1.4480913453579133E-6</v>
      </c>
      <c r="DA11763" s="86">
        <v>8.0408269036977051E-2</v>
      </c>
      <c r="DB11763" s="86">
        <v>3.7590224611390707E-2</v>
      </c>
      <c r="DC11763" s="86">
        <v>1.631433411568688E-3</v>
      </c>
      <c r="DD11763" s="86">
        <v>4.1186611014017667E-2</v>
      </c>
      <c r="DE11763" s="86">
        <v>0</v>
      </c>
      <c r="DF11763" s="86">
        <v>0</v>
      </c>
      <c r="DG11763" s="86">
        <v>0</v>
      </c>
      <c r="DH11763" s="86">
        <v>9.381868126711458E-4</v>
      </c>
      <c r="DJ11763" s="86">
        <v>9.0563292157066658E-8</v>
      </c>
      <c r="DK11763" s="86">
        <v>0</v>
      </c>
      <c r="DL11763" s="86">
        <v>9.0563292157066658E-8</v>
      </c>
      <c r="DM11763" s="86">
        <v>4.5281646078533329E-8</v>
      </c>
      <c r="DN11763" s="86">
        <v>0</v>
      </c>
      <c r="DO11763" s="86">
        <v>4.5281646078533329E-8</v>
      </c>
      <c r="DP11763" s="86">
        <v>1.1643851848765714E-7</v>
      </c>
      <c r="DQ11763" s="86">
        <v>0</v>
      </c>
      <c r="DR11763" s="86">
        <v>1.1643851848765714E-7</v>
      </c>
      <c r="ER11763" s="86" t="s">
        <v>828</v>
      </c>
      <c r="ES11763" s="86" t="s">
        <v>155</v>
      </c>
      <c r="ET11763" s="86" t="s">
        <v>718</v>
      </c>
      <c r="EU11763" s="86" t="s">
        <v>283</v>
      </c>
      <c r="EV11763" s="86" t="s">
        <v>426</v>
      </c>
      <c r="EW11763" s="86" t="s">
        <v>426</v>
      </c>
      <c r="EX11763" s="86">
        <v>2023</v>
      </c>
      <c r="EY11763" s="86">
        <v>9.6341275144997984E-7</v>
      </c>
      <c r="EZ11763" s="86">
        <v>0</v>
      </c>
      <c r="FA11763" s="86">
        <v>206.70045400000001</v>
      </c>
      <c r="FB11763" s="86">
        <v>1.9913785311410001E-4</v>
      </c>
      <c r="FC11763" s="86">
        <v>2023</v>
      </c>
      <c r="FD11763" s="86" t="s">
        <v>171</v>
      </c>
      <c r="FE11763" s="86">
        <v>8.5749999999999993E-2</v>
      </c>
      <c r="FF11763" s="86">
        <v>30</v>
      </c>
      <c r="FG11763" s="86">
        <v>0</v>
      </c>
      <c r="FH11763" s="86" t="s">
        <v>427</v>
      </c>
      <c r="FI11763" s="86">
        <v>1.2005E-3</v>
      </c>
      <c r="FJ11763" s="86">
        <v>1.1565770081157008E-9</v>
      </c>
      <c r="FK11763" s="86">
        <v>6.0024999999999998E-4</v>
      </c>
      <c r="FL11763" s="86">
        <v>5.7828850405785042E-10</v>
      </c>
      <c r="FM11763" s="86">
        <v>1.5434999999999997E-3</v>
      </c>
      <c r="FN11763" s="86">
        <v>1.4870275818630435E-9</v>
      </c>
    </row>
    <row r="11764" spans="98:170" x14ac:dyDescent="0.25">
      <c r="CT11764" s="86" t="s">
        <v>155</v>
      </c>
      <c r="CU11764" s="86" t="s">
        <v>717</v>
      </c>
      <c r="CV11764" s="86" t="s">
        <v>296</v>
      </c>
      <c r="CW11764" s="86">
        <v>2024</v>
      </c>
      <c r="CX11764" s="86">
        <v>1.1262932686117103E-6</v>
      </c>
      <c r="CY11764" s="86">
        <v>5.6314663430585516E-7</v>
      </c>
      <c r="CZ11764" s="86">
        <v>1.4480913453579133E-6</v>
      </c>
      <c r="DA11764" s="86">
        <v>8.0408269036977051E-2</v>
      </c>
      <c r="DB11764" s="86">
        <v>3.7590224611390707E-2</v>
      </c>
      <c r="DC11764" s="86">
        <v>1.631433411568688E-3</v>
      </c>
      <c r="DD11764" s="86">
        <v>4.1186611014017667E-2</v>
      </c>
      <c r="DE11764" s="86">
        <v>0</v>
      </c>
      <c r="DF11764" s="86">
        <v>0</v>
      </c>
      <c r="DG11764" s="86">
        <v>0</v>
      </c>
      <c r="DH11764" s="86">
        <v>9.381868126711458E-4</v>
      </c>
      <c r="DJ11764" s="86">
        <v>9.0563292157066658E-8</v>
      </c>
      <c r="DK11764" s="86">
        <v>0</v>
      </c>
      <c r="DL11764" s="86">
        <v>9.0563292157066658E-8</v>
      </c>
      <c r="DM11764" s="86">
        <v>4.5281646078533329E-8</v>
      </c>
      <c r="DN11764" s="86">
        <v>0</v>
      </c>
      <c r="DO11764" s="86">
        <v>4.5281646078533329E-8</v>
      </c>
      <c r="DP11764" s="86">
        <v>1.1643851848765714E-7</v>
      </c>
      <c r="DQ11764" s="86">
        <v>0</v>
      </c>
      <c r="DR11764" s="86">
        <v>1.1643851848765714E-7</v>
      </c>
      <c r="ER11764" s="86" t="s">
        <v>828</v>
      </c>
      <c r="ES11764" s="86" t="s">
        <v>155</v>
      </c>
      <c r="ET11764" s="86" t="s">
        <v>718</v>
      </c>
      <c r="EU11764" s="86" t="s">
        <v>283</v>
      </c>
      <c r="EV11764" s="86" t="s">
        <v>426</v>
      </c>
      <c r="EW11764" s="86" t="s">
        <v>426</v>
      </c>
      <c r="EX11764" s="86">
        <v>2024</v>
      </c>
      <c r="EY11764" s="86">
        <v>9.6341275144997984E-7</v>
      </c>
      <c r="EZ11764" s="86">
        <v>0</v>
      </c>
      <c r="FA11764" s="86">
        <v>206.70045400000001</v>
      </c>
      <c r="FB11764" s="86">
        <v>1.9913785311410001E-4</v>
      </c>
      <c r="FC11764" s="86">
        <v>2024</v>
      </c>
      <c r="FD11764" s="86" t="s">
        <v>171</v>
      </c>
      <c r="FE11764" s="86">
        <v>8.5749999999999993E-2</v>
      </c>
      <c r="FF11764" s="86">
        <v>30</v>
      </c>
      <c r="FG11764" s="86">
        <v>0</v>
      </c>
      <c r="FH11764" s="86" t="s">
        <v>427</v>
      </c>
      <c r="FI11764" s="86">
        <v>1.2005E-3</v>
      </c>
      <c r="FJ11764" s="86">
        <v>1.1565770081157008E-9</v>
      </c>
      <c r="FK11764" s="86">
        <v>6.0024999999999998E-4</v>
      </c>
      <c r="FL11764" s="86">
        <v>5.7828850405785042E-10</v>
      </c>
      <c r="FM11764" s="86">
        <v>1.5434999999999997E-3</v>
      </c>
      <c r="FN11764" s="86">
        <v>1.4870275818630435E-9</v>
      </c>
    </row>
    <row r="11765" spans="98:170" x14ac:dyDescent="0.25">
      <c r="CT11765" s="86" t="s">
        <v>155</v>
      </c>
      <c r="CU11765" s="86" t="s">
        <v>717</v>
      </c>
      <c r="CV11765" s="86" t="s">
        <v>296</v>
      </c>
      <c r="CW11765" s="86">
        <v>2025</v>
      </c>
      <c r="CX11765" s="86">
        <v>1.1262932686117103E-6</v>
      </c>
      <c r="CY11765" s="86">
        <v>5.6314663430585516E-7</v>
      </c>
      <c r="CZ11765" s="86">
        <v>1.4480913453579133E-6</v>
      </c>
      <c r="DA11765" s="86">
        <v>8.0408269036977051E-2</v>
      </c>
      <c r="DB11765" s="86">
        <v>3.7590224611390707E-2</v>
      </c>
      <c r="DC11765" s="86">
        <v>1.631433411568688E-3</v>
      </c>
      <c r="DD11765" s="86">
        <v>4.1186611014017667E-2</v>
      </c>
      <c r="DE11765" s="86">
        <v>0</v>
      </c>
      <c r="DF11765" s="86">
        <v>0</v>
      </c>
      <c r="DG11765" s="86">
        <v>0</v>
      </c>
      <c r="DH11765" s="86">
        <v>9.381868126711458E-4</v>
      </c>
      <c r="DJ11765" s="86">
        <v>9.0563292157066658E-8</v>
      </c>
      <c r="DK11765" s="86">
        <v>0</v>
      </c>
      <c r="DL11765" s="86">
        <v>9.0563292157066658E-8</v>
      </c>
      <c r="DM11765" s="86">
        <v>4.5281646078533329E-8</v>
      </c>
      <c r="DN11765" s="86">
        <v>0</v>
      </c>
      <c r="DO11765" s="86">
        <v>4.5281646078533329E-8</v>
      </c>
      <c r="DP11765" s="86">
        <v>1.1643851848765714E-7</v>
      </c>
      <c r="DQ11765" s="86">
        <v>0</v>
      </c>
      <c r="DR11765" s="86">
        <v>1.1643851848765714E-7</v>
      </c>
      <c r="ER11765" s="86" t="s">
        <v>828</v>
      </c>
      <c r="ES11765" s="86" t="s">
        <v>155</v>
      </c>
      <c r="ET11765" s="86" t="s">
        <v>718</v>
      </c>
      <c r="EU11765" s="86" t="s">
        <v>283</v>
      </c>
      <c r="EV11765" s="86" t="s">
        <v>426</v>
      </c>
      <c r="EW11765" s="86" t="s">
        <v>426</v>
      </c>
      <c r="EX11765" s="86">
        <v>2025</v>
      </c>
      <c r="EY11765" s="86">
        <v>9.6341275144997984E-7</v>
      </c>
      <c r="EZ11765" s="86">
        <v>0</v>
      </c>
      <c r="FA11765" s="86">
        <v>206.70045400000001</v>
      </c>
      <c r="FB11765" s="86">
        <v>1.9913785311410001E-4</v>
      </c>
      <c r="FC11765" s="86">
        <v>2025</v>
      </c>
      <c r="FD11765" s="86" t="s">
        <v>171</v>
      </c>
      <c r="FE11765" s="86">
        <v>8.5749999999999993E-2</v>
      </c>
      <c r="FF11765" s="86">
        <v>30</v>
      </c>
      <c r="FG11765" s="86">
        <v>0</v>
      </c>
      <c r="FH11765" s="86" t="s">
        <v>427</v>
      </c>
      <c r="FI11765" s="86">
        <v>1.2005E-3</v>
      </c>
      <c r="FJ11765" s="86">
        <v>1.1565770081157008E-9</v>
      </c>
      <c r="FK11765" s="86">
        <v>6.0024999999999998E-4</v>
      </c>
      <c r="FL11765" s="86">
        <v>5.7828850405785042E-10</v>
      </c>
      <c r="FM11765" s="86">
        <v>1.5434999999999997E-3</v>
      </c>
      <c r="FN11765" s="86">
        <v>1.4870275818630435E-9</v>
      </c>
    </row>
    <row r="11766" spans="98:170" x14ac:dyDescent="0.25">
      <c r="CT11766" s="86" t="s">
        <v>155</v>
      </c>
      <c r="CU11766" s="86" t="s">
        <v>717</v>
      </c>
      <c r="CV11766" s="86" t="s">
        <v>296</v>
      </c>
      <c r="CW11766" s="86">
        <v>2026</v>
      </c>
      <c r="CX11766" s="86">
        <v>1.1262932686117103E-6</v>
      </c>
      <c r="CY11766" s="86">
        <v>5.6314663430585516E-7</v>
      </c>
      <c r="CZ11766" s="86">
        <v>1.4480913453579133E-6</v>
      </c>
      <c r="DA11766" s="86">
        <v>8.0408269036977051E-2</v>
      </c>
      <c r="DB11766" s="86">
        <v>3.7590224611390707E-2</v>
      </c>
      <c r="DC11766" s="86">
        <v>1.631433411568688E-3</v>
      </c>
      <c r="DD11766" s="86">
        <v>4.1186611014017667E-2</v>
      </c>
      <c r="DE11766" s="86">
        <v>0</v>
      </c>
      <c r="DF11766" s="86">
        <v>0</v>
      </c>
      <c r="DG11766" s="86">
        <v>0</v>
      </c>
      <c r="DH11766" s="86">
        <v>9.381868126711458E-4</v>
      </c>
      <c r="DJ11766" s="86">
        <v>9.0563292157066658E-8</v>
      </c>
      <c r="DK11766" s="86">
        <v>0</v>
      </c>
      <c r="DL11766" s="86">
        <v>9.0563292157066658E-8</v>
      </c>
      <c r="DM11766" s="86">
        <v>4.5281646078533329E-8</v>
      </c>
      <c r="DN11766" s="86">
        <v>0</v>
      </c>
      <c r="DO11766" s="86">
        <v>4.5281646078533329E-8</v>
      </c>
      <c r="DP11766" s="86">
        <v>1.1643851848765714E-7</v>
      </c>
      <c r="DQ11766" s="86">
        <v>0</v>
      </c>
      <c r="DR11766" s="86">
        <v>1.1643851848765714E-7</v>
      </c>
      <c r="ER11766" s="86" t="s">
        <v>828</v>
      </c>
      <c r="ES11766" s="86" t="s">
        <v>155</v>
      </c>
      <c r="ET11766" s="86" t="s">
        <v>718</v>
      </c>
      <c r="EU11766" s="86" t="s">
        <v>283</v>
      </c>
      <c r="EV11766" s="86" t="s">
        <v>426</v>
      </c>
      <c r="EW11766" s="86" t="s">
        <v>426</v>
      </c>
      <c r="EX11766" s="86">
        <v>2026</v>
      </c>
      <c r="EY11766" s="86">
        <v>9.6341275144997984E-7</v>
      </c>
      <c r="EZ11766" s="86">
        <v>0</v>
      </c>
      <c r="FA11766" s="86">
        <v>206.70045400000001</v>
      </c>
      <c r="FB11766" s="86">
        <v>1.9913785311410001E-4</v>
      </c>
      <c r="FC11766" s="86">
        <v>2026</v>
      </c>
      <c r="FD11766" s="86" t="s">
        <v>171</v>
      </c>
      <c r="FE11766" s="86">
        <v>8.5749999999999993E-2</v>
      </c>
      <c r="FF11766" s="86">
        <v>30</v>
      </c>
      <c r="FG11766" s="86">
        <v>0</v>
      </c>
      <c r="FH11766" s="86" t="s">
        <v>427</v>
      </c>
      <c r="FI11766" s="86">
        <v>1.2005E-3</v>
      </c>
      <c r="FJ11766" s="86">
        <v>1.1565770081157008E-9</v>
      </c>
      <c r="FK11766" s="86">
        <v>6.0024999999999998E-4</v>
      </c>
      <c r="FL11766" s="86">
        <v>5.7828850405785042E-10</v>
      </c>
      <c r="FM11766" s="86">
        <v>1.5434999999999997E-3</v>
      </c>
      <c r="FN11766" s="86">
        <v>1.4870275818630435E-9</v>
      </c>
    </row>
    <row r="11767" spans="98:170" x14ac:dyDescent="0.25">
      <c r="CT11767" s="86" t="s">
        <v>155</v>
      </c>
      <c r="CU11767" s="86" t="s">
        <v>717</v>
      </c>
      <c r="CV11767" s="86" t="s">
        <v>296</v>
      </c>
      <c r="CW11767" s="86">
        <v>2027</v>
      </c>
      <c r="CX11767" s="86">
        <v>1.1262932686117103E-6</v>
      </c>
      <c r="CY11767" s="86">
        <v>5.6314663430585516E-7</v>
      </c>
      <c r="CZ11767" s="86">
        <v>1.4480913453579133E-6</v>
      </c>
      <c r="DA11767" s="86">
        <v>8.0408269036977051E-2</v>
      </c>
      <c r="DB11767" s="86">
        <v>3.7590224611390707E-2</v>
      </c>
      <c r="DC11767" s="86">
        <v>1.631433411568688E-3</v>
      </c>
      <c r="DD11767" s="86">
        <v>4.1186611014017667E-2</v>
      </c>
      <c r="DE11767" s="86">
        <v>0</v>
      </c>
      <c r="DF11767" s="86">
        <v>0</v>
      </c>
      <c r="DG11767" s="86">
        <v>0</v>
      </c>
      <c r="DH11767" s="86">
        <v>9.381868126711458E-4</v>
      </c>
      <c r="DJ11767" s="86">
        <v>9.0563292157066658E-8</v>
      </c>
      <c r="DK11767" s="86">
        <v>0</v>
      </c>
      <c r="DL11767" s="86">
        <v>9.0563292157066658E-8</v>
      </c>
      <c r="DM11767" s="86">
        <v>4.5281646078533329E-8</v>
      </c>
      <c r="DN11767" s="86">
        <v>0</v>
      </c>
      <c r="DO11767" s="86">
        <v>4.5281646078533329E-8</v>
      </c>
      <c r="DP11767" s="86">
        <v>1.1643851848765714E-7</v>
      </c>
      <c r="DQ11767" s="86">
        <v>0</v>
      </c>
      <c r="DR11767" s="86">
        <v>1.1643851848765714E-7</v>
      </c>
      <c r="ER11767" s="86" t="s">
        <v>828</v>
      </c>
      <c r="ES11767" s="86" t="s">
        <v>155</v>
      </c>
      <c r="ET11767" s="86" t="s">
        <v>718</v>
      </c>
      <c r="EU11767" s="86" t="s">
        <v>283</v>
      </c>
      <c r="EV11767" s="86" t="s">
        <v>426</v>
      </c>
      <c r="EW11767" s="86" t="s">
        <v>426</v>
      </c>
      <c r="EX11767" s="86">
        <v>2027</v>
      </c>
      <c r="EY11767" s="86">
        <v>9.6341275144997984E-7</v>
      </c>
      <c r="EZ11767" s="86">
        <v>0</v>
      </c>
      <c r="FA11767" s="86">
        <v>206.70045400000001</v>
      </c>
      <c r="FB11767" s="86">
        <v>1.9913785311410001E-4</v>
      </c>
      <c r="FC11767" s="86">
        <v>2027</v>
      </c>
      <c r="FD11767" s="86" t="s">
        <v>171</v>
      </c>
      <c r="FE11767" s="86">
        <v>8.5749999999999993E-2</v>
      </c>
      <c r="FF11767" s="86">
        <v>30</v>
      </c>
      <c r="FG11767" s="86">
        <v>0</v>
      </c>
      <c r="FH11767" s="86" t="s">
        <v>427</v>
      </c>
      <c r="FI11767" s="86">
        <v>1.2005E-3</v>
      </c>
      <c r="FJ11767" s="86">
        <v>1.1565770081157008E-9</v>
      </c>
      <c r="FK11767" s="86">
        <v>6.0024999999999998E-4</v>
      </c>
      <c r="FL11767" s="86">
        <v>5.7828850405785042E-10</v>
      </c>
      <c r="FM11767" s="86">
        <v>1.5434999999999997E-3</v>
      </c>
      <c r="FN11767" s="86">
        <v>1.4870275818630435E-9</v>
      </c>
    </row>
    <row r="11768" spans="98:170" x14ac:dyDescent="0.25">
      <c r="CT11768" s="86" t="s">
        <v>155</v>
      </c>
      <c r="CU11768" s="86" t="s">
        <v>717</v>
      </c>
      <c r="CV11768" s="86" t="s">
        <v>296</v>
      </c>
      <c r="CW11768" s="86">
        <v>2028</v>
      </c>
      <c r="CX11768" s="86">
        <v>1.1262932686117103E-6</v>
      </c>
      <c r="CY11768" s="86">
        <v>5.6314663430585516E-7</v>
      </c>
      <c r="CZ11768" s="86">
        <v>1.4480913453579133E-6</v>
      </c>
      <c r="DA11768" s="86">
        <v>8.3606377745129565E-2</v>
      </c>
      <c r="DB11768" s="86">
        <v>3.9055083184886243E-2</v>
      </c>
      <c r="DC11768" s="86">
        <v>1.694997174106446E-3</v>
      </c>
      <c r="DD11768" s="86">
        <v>4.2856297386136881E-2</v>
      </c>
      <c r="DE11768" s="86">
        <v>0</v>
      </c>
      <c r="DF11768" s="86">
        <v>0</v>
      </c>
      <c r="DG11768" s="86">
        <v>0</v>
      </c>
      <c r="DH11768" s="86">
        <v>9.381868126711458E-4</v>
      </c>
      <c r="DJ11768" s="86">
        <v>9.4165300467347331E-8</v>
      </c>
      <c r="DK11768" s="86">
        <v>0</v>
      </c>
      <c r="DL11768" s="86">
        <v>9.4165300467347331E-8</v>
      </c>
      <c r="DM11768" s="86">
        <v>4.7082650233673666E-8</v>
      </c>
      <c r="DN11768" s="86">
        <v>0</v>
      </c>
      <c r="DO11768" s="86">
        <v>4.7082650233673666E-8</v>
      </c>
      <c r="DP11768" s="86">
        <v>1.2106967202944658E-7</v>
      </c>
      <c r="DQ11768" s="86">
        <v>0</v>
      </c>
      <c r="DR11768" s="86">
        <v>1.2106967202944658E-7</v>
      </c>
      <c r="ER11768" s="86" t="s">
        <v>828</v>
      </c>
      <c r="ES11768" s="86" t="s">
        <v>155</v>
      </c>
      <c r="ET11768" s="86" t="s">
        <v>718</v>
      </c>
      <c r="EU11768" s="86" t="s">
        <v>283</v>
      </c>
      <c r="EV11768" s="86" t="s">
        <v>426</v>
      </c>
      <c r="EW11768" s="86" t="s">
        <v>426</v>
      </c>
      <c r="EX11768" s="86">
        <v>2028</v>
      </c>
      <c r="EY11768" s="86">
        <v>9.6341275144997984E-7</v>
      </c>
      <c r="EZ11768" s="86">
        <v>0</v>
      </c>
      <c r="FA11768" s="86">
        <v>206.70045400000001</v>
      </c>
      <c r="FB11768" s="86">
        <v>1.9913785311410001E-4</v>
      </c>
      <c r="FC11768" s="86">
        <v>2028</v>
      </c>
      <c r="FD11768" s="86" t="s">
        <v>171</v>
      </c>
      <c r="FE11768" s="86">
        <v>8.5749999999999993E-2</v>
      </c>
      <c r="FF11768" s="86">
        <v>30</v>
      </c>
      <c r="FG11768" s="86">
        <v>0</v>
      </c>
      <c r="FH11768" s="86" t="s">
        <v>427</v>
      </c>
      <c r="FI11768" s="86">
        <v>1.2005E-3</v>
      </c>
      <c r="FJ11768" s="86">
        <v>1.1565770081157008E-9</v>
      </c>
      <c r="FK11768" s="86">
        <v>6.0024999999999998E-4</v>
      </c>
      <c r="FL11768" s="86">
        <v>5.7828850405785042E-10</v>
      </c>
      <c r="FM11768" s="86">
        <v>1.5434999999999997E-3</v>
      </c>
      <c r="FN11768" s="86">
        <v>1.4870275818630435E-9</v>
      </c>
    </row>
    <row r="11769" spans="98:170" x14ac:dyDescent="0.25">
      <c r="CT11769" s="86" t="s">
        <v>155</v>
      </c>
      <c r="CU11769" s="86" t="s">
        <v>717</v>
      </c>
      <c r="CV11769" s="86" t="s">
        <v>296</v>
      </c>
      <c r="CW11769" s="86">
        <v>2029</v>
      </c>
      <c r="CX11769" s="86">
        <v>1.1262932686117103E-6</v>
      </c>
      <c r="CY11769" s="86">
        <v>5.6314663430585516E-7</v>
      </c>
      <c r="CZ11769" s="86">
        <v>1.4480913453579133E-6</v>
      </c>
      <c r="DA11769" s="86">
        <v>8.3606377745129565E-2</v>
      </c>
      <c r="DB11769" s="86">
        <v>3.9055083184886243E-2</v>
      </c>
      <c r="DC11769" s="86">
        <v>1.694997174106446E-3</v>
      </c>
      <c r="DD11769" s="86">
        <v>4.2856297386136881E-2</v>
      </c>
      <c r="DE11769" s="86">
        <v>0</v>
      </c>
      <c r="DF11769" s="86">
        <v>0</v>
      </c>
      <c r="DG11769" s="86">
        <v>0</v>
      </c>
      <c r="DH11769" s="86">
        <v>9.381868126711458E-4</v>
      </c>
      <c r="DJ11769" s="86">
        <v>9.4165300467347331E-8</v>
      </c>
      <c r="DK11769" s="86">
        <v>0</v>
      </c>
      <c r="DL11769" s="86">
        <v>9.4165300467347331E-8</v>
      </c>
      <c r="DM11769" s="86">
        <v>4.7082650233673666E-8</v>
      </c>
      <c r="DN11769" s="86">
        <v>0</v>
      </c>
      <c r="DO11769" s="86">
        <v>4.7082650233673666E-8</v>
      </c>
      <c r="DP11769" s="86">
        <v>1.2106967202944658E-7</v>
      </c>
      <c r="DQ11769" s="86">
        <v>0</v>
      </c>
      <c r="DR11769" s="86">
        <v>1.2106967202944658E-7</v>
      </c>
      <c r="ER11769" s="86" t="s">
        <v>828</v>
      </c>
      <c r="ES11769" s="86" t="s">
        <v>155</v>
      </c>
      <c r="ET11769" s="86" t="s">
        <v>718</v>
      </c>
      <c r="EU11769" s="86" t="s">
        <v>283</v>
      </c>
      <c r="EV11769" s="86" t="s">
        <v>426</v>
      </c>
      <c r="EW11769" s="86" t="s">
        <v>426</v>
      </c>
      <c r="EX11769" s="86">
        <v>2029</v>
      </c>
      <c r="EY11769" s="86">
        <v>9.6341275144997984E-7</v>
      </c>
      <c r="EZ11769" s="86">
        <v>0</v>
      </c>
      <c r="FA11769" s="86">
        <v>206.70045400000001</v>
      </c>
      <c r="FB11769" s="86">
        <v>1.9913785311410001E-4</v>
      </c>
      <c r="FC11769" s="86">
        <v>2029</v>
      </c>
      <c r="FD11769" s="86" t="s">
        <v>171</v>
      </c>
      <c r="FE11769" s="86">
        <v>8.5749999999999993E-2</v>
      </c>
      <c r="FF11769" s="86">
        <v>30</v>
      </c>
      <c r="FG11769" s="86">
        <v>0</v>
      </c>
      <c r="FH11769" s="86" t="s">
        <v>427</v>
      </c>
      <c r="FI11769" s="86">
        <v>1.2005E-3</v>
      </c>
      <c r="FJ11769" s="86">
        <v>1.1565770081157008E-9</v>
      </c>
      <c r="FK11769" s="86">
        <v>6.0024999999999998E-4</v>
      </c>
      <c r="FL11769" s="86">
        <v>5.7828850405785042E-10</v>
      </c>
      <c r="FM11769" s="86">
        <v>1.5434999999999997E-3</v>
      </c>
      <c r="FN11769" s="86">
        <v>1.4870275818630435E-9</v>
      </c>
    </row>
    <row r="11770" spans="98:170" x14ac:dyDescent="0.25">
      <c r="CT11770" s="86" t="s">
        <v>155</v>
      </c>
      <c r="CU11770" s="86" t="s">
        <v>717</v>
      </c>
      <c r="CV11770" s="86" t="s">
        <v>296</v>
      </c>
      <c r="CW11770" s="86">
        <v>2030</v>
      </c>
      <c r="CX11770" s="86">
        <v>1.1262932686117103E-6</v>
      </c>
      <c r="CY11770" s="86">
        <v>5.6314663430585516E-7</v>
      </c>
      <c r="CZ11770" s="86">
        <v>1.4480913453579133E-6</v>
      </c>
      <c r="DA11770" s="86">
        <v>8.3606377745129565E-2</v>
      </c>
      <c r="DB11770" s="86">
        <v>3.9055083184886243E-2</v>
      </c>
      <c r="DC11770" s="86">
        <v>1.694997174106446E-3</v>
      </c>
      <c r="DD11770" s="86">
        <v>4.2856297386136881E-2</v>
      </c>
      <c r="DE11770" s="86">
        <v>0</v>
      </c>
      <c r="DF11770" s="86">
        <v>0</v>
      </c>
      <c r="DG11770" s="86">
        <v>0</v>
      </c>
      <c r="DH11770" s="86">
        <v>9.381868126711458E-4</v>
      </c>
      <c r="DJ11770" s="86">
        <v>9.4165300467347331E-8</v>
      </c>
      <c r="DK11770" s="86">
        <v>0</v>
      </c>
      <c r="DL11770" s="86">
        <v>9.4165300467347331E-8</v>
      </c>
      <c r="DM11770" s="86">
        <v>4.7082650233673666E-8</v>
      </c>
      <c r="DN11770" s="86">
        <v>0</v>
      </c>
      <c r="DO11770" s="86">
        <v>4.7082650233673666E-8</v>
      </c>
      <c r="DP11770" s="86">
        <v>1.2106967202944658E-7</v>
      </c>
      <c r="DQ11770" s="86">
        <v>0</v>
      </c>
      <c r="DR11770" s="86">
        <v>1.2106967202944658E-7</v>
      </c>
      <c r="ER11770" s="86" t="s">
        <v>828</v>
      </c>
      <c r="ES11770" s="86" t="s">
        <v>155</v>
      </c>
      <c r="ET11770" s="86" t="s">
        <v>718</v>
      </c>
      <c r="EU11770" s="86" t="s">
        <v>283</v>
      </c>
      <c r="EV11770" s="86" t="s">
        <v>426</v>
      </c>
      <c r="EW11770" s="86" t="s">
        <v>426</v>
      </c>
      <c r="EX11770" s="86">
        <v>2030</v>
      </c>
      <c r="EY11770" s="86">
        <v>9.6341275144997984E-7</v>
      </c>
      <c r="EZ11770" s="86">
        <v>0</v>
      </c>
      <c r="FA11770" s="86">
        <v>206.70045400000001</v>
      </c>
      <c r="FB11770" s="86">
        <v>1.9913785311410001E-4</v>
      </c>
      <c r="FC11770" s="86">
        <v>2030</v>
      </c>
      <c r="FD11770" s="86" t="s">
        <v>171</v>
      </c>
      <c r="FE11770" s="86">
        <v>8.5749999999999993E-2</v>
      </c>
      <c r="FF11770" s="86">
        <v>30</v>
      </c>
      <c r="FG11770" s="86">
        <v>0</v>
      </c>
      <c r="FH11770" s="86" t="s">
        <v>427</v>
      </c>
      <c r="FI11770" s="86">
        <v>1.2005E-3</v>
      </c>
      <c r="FJ11770" s="86">
        <v>1.1565770081157008E-9</v>
      </c>
      <c r="FK11770" s="86">
        <v>6.0024999999999998E-4</v>
      </c>
      <c r="FL11770" s="86">
        <v>5.7828850405785042E-10</v>
      </c>
      <c r="FM11770" s="86">
        <v>1.5434999999999997E-3</v>
      </c>
      <c r="FN11770" s="86">
        <v>1.4870275818630435E-9</v>
      </c>
    </row>
    <row r="11771" spans="98:170" x14ac:dyDescent="0.25">
      <c r="CT11771" s="86" t="s">
        <v>155</v>
      </c>
      <c r="CU11771" s="86" t="s">
        <v>717</v>
      </c>
      <c r="CV11771" s="86" t="s">
        <v>296</v>
      </c>
      <c r="CW11771" s="86">
        <v>2031</v>
      </c>
      <c r="CX11771" s="86">
        <v>1.1262932686117103E-6</v>
      </c>
      <c r="CY11771" s="86">
        <v>5.6314663430585516E-7</v>
      </c>
      <c r="CZ11771" s="86">
        <v>1.4480913453579133E-6</v>
      </c>
      <c r="DA11771" s="86">
        <v>8.3606377745129565E-2</v>
      </c>
      <c r="DB11771" s="86">
        <v>3.9055083184886243E-2</v>
      </c>
      <c r="DC11771" s="86">
        <v>1.694997174106446E-3</v>
      </c>
      <c r="DD11771" s="86">
        <v>4.2856297386136881E-2</v>
      </c>
      <c r="DE11771" s="86">
        <v>0</v>
      </c>
      <c r="DF11771" s="86">
        <v>0</v>
      </c>
      <c r="DG11771" s="86">
        <v>0</v>
      </c>
      <c r="DH11771" s="86">
        <v>9.381868126711458E-4</v>
      </c>
      <c r="DJ11771" s="86">
        <v>9.4165300467347331E-8</v>
      </c>
      <c r="DK11771" s="86">
        <v>0</v>
      </c>
      <c r="DL11771" s="86">
        <v>9.4165300467347331E-8</v>
      </c>
      <c r="DM11771" s="86">
        <v>4.7082650233673666E-8</v>
      </c>
      <c r="DN11771" s="86">
        <v>0</v>
      </c>
      <c r="DO11771" s="86">
        <v>4.7082650233673666E-8</v>
      </c>
      <c r="DP11771" s="86">
        <v>1.2106967202944658E-7</v>
      </c>
      <c r="DQ11771" s="86">
        <v>0</v>
      </c>
      <c r="DR11771" s="86">
        <v>1.2106967202944658E-7</v>
      </c>
      <c r="ER11771" s="86" t="s">
        <v>828</v>
      </c>
      <c r="ES11771" s="86" t="s">
        <v>155</v>
      </c>
      <c r="ET11771" s="86" t="s">
        <v>718</v>
      </c>
      <c r="EU11771" s="86" t="s">
        <v>283</v>
      </c>
      <c r="EV11771" s="86" t="s">
        <v>426</v>
      </c>
      <c r="EW11771" s="86" t="s">
        <v>426</v>
      </c>
      <c r="EX11771" s="86">
        <v>2031</v>
      </c>
      <c r="EY11771" s="86">
        <v>9.6341275144997984E-7</v>
      </c>
      <c r="EZ11771" s="86">
        <v>0</v>
      </c>
      <c r="FA11771" s="86">
        <v>206.70045400000001</v>
      </c>
      <c r="FB11771" s="86">
        <v>1.9913785311410001E-4</v>
      </c>
      <c r="FC11771" s="86">
        <v>2031</v>
      </c>
      <c r="FD11771" s="86" t="s">
        <v>171</v>
      </c>
      <c r="FE11771" s="86">
        <v>8.5749999999999993E-2</v>
      </c>
      <c r="FF11771" s="86">
        <v>30</v>
      </c>
      <c r="FG11771" s="86">
        <v>0</v>
      </c>
      <c r="FH11771" s="86" t="s">
        <v>427</v>
      </c>
      <c r="FI11771" s="86">
        <v>1.2005E-3</v>
      </c>
      <c r="FJ11771" s="86">
        <v>1.1565770081157008E-9</v>
      </c>
      <c r="FK11771" s="86">
        <v>6.0024999999999998E-4</v>
      </c>
      <c r="FL11771" s="86">
        <v>5.7828850405785042E-10</v>
      </c>
      <c r="FM11771" s="86">
        <v>1.5434999999999997E-3</v>
      </c>
      <c r="FN11771" s="86">
        <v>1.4870275818630435E-9</v>
      </c>
    </row>
    <row r="11772" spans="98:170" x14ac:dyDescent="0.25">
      <c r="CT11772" s="86" t="s">
        <v>155</v>
      </c>
      <c r="CU11772" s="86" t="s">
        <v>717</v>
      </c>
      <c r="CV11772" s="86" t="s">
        <v>296</v>
      </c>
      <c r="CW11772" s="86">
        <v>2032</v>
      </c>
      <c r="CX11772" s="86">
        <v>1.1262932686117103E-6</v>
      </c>
      <c r="CY11772" s="86">
        <v>5.6314663430585516E-7</v>
      </c>
      <c r="CZ11772" s="86">
        <v>1.4480913453579133E-6</v>
      </c>
      <c r="DA11772" s="86">
        <v>8.3606377745129565E-2</v>
      </c>
      <c r="DB11772" s="86">
        <v>3.9055083184886243E-2</v>
      </c>
      <c r="DC11772" s="86">
        <v>1.694997174106446E-3</v>
      </c>
      <c r="DD11772" s="86">
        <v>4.2856297386136881E-2</v>
      </c>
      <c r="DE11772" s="86">
        <v>0</v>
      </c>
      <c r="DF11772" s="86">
        <v>0</v>
      </c>
      <c r="DG11772" s="86">
        <v>0</v>
      </c>
      <c r="DH11772" s="86">
        <v>9.381868126711458E-4</v>
      </c>
      <c r="DJ11772" s="86">
        <v>9.4165300467347331E-8</v>
      </c>
      <c r="DK11772" s="86">
        <v>0</v>
      </c>
      <c r="DL11772" s="86">
        <v>9.4165300467347331E-8</v>
      </c>
      <c r="DM11772" s="86">
        <v>4.7082650233673666E-8</v>
      </c>
      <c r="DN11772" s="86">
        <v>0</v>
      </c>
      <c r="DO11772" s="86">
        <v>4.7082650233673666E-8</v>
      </c>
      <c r="DP11772" s="86">
        <v>1.2106967202944658E-7</v>
      </c>
      <c r="DQ11772" s="86">
        <v>0</v>
      </c>
      <c r="DR11772" s="86">
        <v>1.2106967202944658E-7</v>
      </c>
      <c r="ER11772" s="86" t="s">
        <v>828</v>
      </c>
      <c r="ES11772" s="86" t="s">
        <v>155</v>
      </c>
      <c r="ET11772" s="86" t="s">
        <v>718</v>
      </c>
      <c r="EU11772" s="86" t="s">
        <v>283</v>
      </c>
      <c r="EV11772" s="86" t="s">
        <v>426</v>
      </c>
      <c r="EW11772" s="86" t="s">
        <v>426</v>
      </c>
      <c r="EX11772" s="86">
        <v>2032</v>
      </c>
      <c r="EY11772" s="86">
        <v>9.6341275144997984E-7</v>
      </c>
      <c r="EZ11772" s="86">
        <v>0</v>
      </c>
      <c r="FA11772" s="86">
        <v>206.70045400000001</v>
      </c>
      <c r="FB11772" s="86">
        <v>1.9913785311410001E-4</v>
      </c>
      <c r="FC11772" s="86">
        <v>2032</v>
      </c>
      <c r="FD11772" s="86" t="s">
        <v>171</v>
      </c>
      <c r="FE11772" s="86">
        <v>8.5749999999999993E-2</v>
      </c>
      <c r="FF11772" s="86">
        <v>30</v>
      </c>
      <c r="FG11772" s="86">
        <v>0</v>
      </c>
      <c r="FH11772" s="86" t="s">
        <v>427</v>
      </c>
      <c r="FI11772" s="86">
        <v>1.2005E-3</v>
      </c>
      <c r="FJ11772" s="86">
        <v>1.1565770081157008E-9</v>
      </c>
      <c r="FK11772" s="86">
        <v>6.0024999999999998E-4</v>
      </c>
      <c r="FL11772" s="86">
        <v>5.7828850405785042E-10</v>
      </c>
      <c r="FM11772" s="86">
        <v>1.5434999999999997E-3</v>
      </c>
      <c r="FN11772" s="86">
        <v>1.4870275818630435E-9</v>
      </c>
    </row>
    <row r="11773" spans="98:170" x14ac:dyDescent="0.25">
      <c r="CT11773" s="86" t="s">
        <v>155</v>
      </c>
      <c r="CU11773" s="86" t="s">
        <v>717</v>
      </c>
      <c r="CV11773" s="86" t="s">
        <v>296</v>
      </c>
      <c r="CW11773" s="86">
        <v>2033</v>
      </c>
      <c r="CX11773" s="86">
        <v>1.1262932686117103E-6</v>
      </c>
      <c r="CY11773" s="86">
        <v>5.6314663430585516E-7</v>
      </c>
      <c r="CZ11773" s="86">
        <v>1.4480913453579133E-6</v>
      </c>
      <c r="DA11773" s="86">
        <v>8.72109968633107E-2</v>
      </c>
      <c r="DB11773" s="86">
        <v>4.067906677868522E-2</v>
      </c>
      <c r="DC11773" s="86">
        <v>1.76546277075858E-3</v>
      </c>
      <c r="DD11773" s="86">
        <v>4.4766467313866729E-2</v>
      </c>
      <c r="DE11773" s="86">
        <v>0</v>
      </c>
      <c r="DF11773" s="86">
        <v>0</v>
      </c>
      <c r="DG11773" s="86">
        <v>0</v>
      </c>
      <c r="DH11773" s="86">
        <v>9.381868126711458E-4</v>
      </c>
      <c r="DJ11773" s="86">
        <v>9.8225158716063825E-8</v>
      </c>
      <c r="DK11773" s="86">
        <v>0</v>
      </c>
      <c r="DL11773" s="86">
        <v>9.8225158716063825E-8</v>
      </c>
      <c r="DM11773" s="86">
        <v>4.9112579358031912E-8</v>
      </c>
      <c r="DN11773" s="86">
        <v>0</v>
      </c>
      <c r="DO11773" s="86">
        <v>4.9112579358031912E-8</v>
      </c>
      <c r="DP11773" s="86">
        <v>1.2628948977779634E-7</v>
      </c>
      <c r="DQ11773" s="86">
        <v>0</v>
      </c>
      <c r="DR11773" s="86">
        <v>1.2628948977779634E-7</v>
      </c>
      <c r="ER11773" s="86" t="s">
        <v>828</v>
      </c>
      <c r="ES11773" s="86" t="s">
        <v>155</v>
      </c>
      <c r="ET11773" s="86" t="s">
        <v>718</v>
      </c>
      <c r="EU11773" s="86" t="s">
        <v>283</v>
      </c>
      <c r="EV11773" s="86" t="s">
        <v>426</v>
      </c>
      <c r="EW11773" s="86" t="s">
        <v>426</v>
      </c>
      <c r="EX11773" s="86">
        <v>2033</v>
      </c>
      <c r="EY11773" s="86">
        <v>9.6341275144997984E-7</v>
      </c>
      <c r="EZ11773" s="86">
        <v>0</v>
      </c>
      <c r="FA11773" s="86">
        <v>206.70045400000001</v>
      </c>
      <c r="FB11773" s="86">
        <v>1.9913785311410001E-4</v>
      </c>
      <c r="FC11773" s="86">
        <v>2033</v>
      </c>
      <c r="FD11773" s="86" t="s">
        <v>171</v>
      </c>
      <c r="FE11773" s="86">
        <v>8.5749999999999993E-2</v>
      </c>
      <c r="FF11773" s="86">
        <v>30</v>
      </c>
      <c r="FG11773" s="86">
        <v>0</v>
      </c>
      <c r="FH11773" s="86" t="s">
        <v>427</v>
      </c>
      <c r="FI11773" s="86">
        <v>1.2005E-3</v>
      </c>
      <c r="FJ11773" s="86">
        <v>1.1565770081157008E-9</v>
      </c>
      <c r="FK11773" s="86">
        <v>6.0024999999999998E-4</v>
      </c>
      <c r="FL11773" s="86">
        <v>5.7828850405785042E-10</v>
      </c>
      <c r="FM11773" s="86">
        <v>1.5434999999999997E-3</v>
      </c>
      <c r="FN11773" s="86">
        <v>1.4870275818630435E-9</v>
      </c>
    </row>
    <row r="11774" spans="98:170" x14ac:dyDescent="0.25">
      <c r="CT11774" s="86" t="s">
        <v>155</v>
      </c>
      <c r="CU11774" s="86" t="s">
        <v>717</v>
      </c>
      <c r="CV11774" s="86" t="s">
        <v>296</v>
      </c>
      <c r="CW11774" s="86">
        <v>2034</v>
      </c>
      <c r="CX11774" s="86">
        <v>1.1262932686117103E-6</v>
      </c>
      <c r="CY11774" s="86">
        <v>5.6314663430585516E-7</v>
      </c>
      <c r="CZ11774" s="86">
        <v>1.4480913453579133E-6</v>
      </c>
      <c r="DA11774" s="86">
        <v>8.72109968633107E-2</v>
      </c>
      <c r="DB11774" s="86">
        <v>4.067906677868522E-2</v>
      </c>
      <c r="DC11774" s="86">
        <v>1.76546277075858E-3</v>
      </c>
      <c r="DD11774" s="86">
        <v>4.4766467313866729E-2</v>
      </c>
      <c r="DE11774" s="86">
        <v>0</v>
      </c>
      <c r="DF11774" s="86">
        <v>0</v>
      </c>
      <c r="DG11774" s="86">
        <v>0</v>
      </c>
      <c r="DH11774" s="86">
        <v>9.381868126711458E-4</v>
      </c>
      <c r="DJ11774" s="86">
        <v>9.8225158716063825E-8</v>
      </c>
      <c r="DK11774" s="86">
        <v>0</v>
      </c>
      <c r="DL11774" s="86">
        <v>9.8225158716063825E-8</v>
      </c>
      <c r="DM11774" s="86">
        <v>4.9112579358031912E-8</v>
      </c>
      <c r="DN11774" s="86">
        <v>0</v>
      </c>
      <c r="DO11774" s="86">
        <v>4.9112579358031912E-8</v>
      </c>
      <c r="DP11774" s="86">
        <v>1.2628948977779634E-7</v>
      </c>
      <c r="DQ11774" s="86">
        <v>0</v>
      </c>
      <c r="DR11774" s="86">
        <v>1.2628948977779634E-7</v>
      </c>
      <c r="ER11774" s="86" t="s">
        <v>828</v>
      </c>
      <c r="ES11774" s="86" t="s">
        <v>155</v>
      </c>
      <c r="ET11774" s="86" t="s">
        <v>718</v>
      </c>
      <c r="EU11774" s="86" t="s">
        <v>283</v>
      </c>
      <c r="EV11774" s="86" t="s">
        <v>426</v>
      </c>
      <c r="EW11774" s="86" t="s">
        <v>426</v>
      </c>
      <c r="EX11774" s="86">
        <v>2034</v>
      </c>
      <c r="EY11774" s="86">
        <v>9.6341275144997984E-7</v>
      </c>
      <c r="EZ11774" s="86">
        <v>0</v>
      </c>
      <c r="FA11774" s="86">
        <v>206.70045400000001</v>
      </c>
      <c r="FB11774" s="86">
        <v>1.9913785311410001E-4</v>
      </c>
      <c r="FC11774" s="86">
        <v>2034</v>
      </c>
      <c r="FD11774" s="86" t="s">
        <v>171</v>
      </c>
      <c r="FE11774" s="86">
        <v>8.5749999999999993E-2</v>
      </c>
      <c r="FF11774" s="86">
        <v>30</v>
      </c>
      <c r="FG11774" s="86">
        <v>0</v>
      </c>
      <c r="FH11774" s="86" t="s">
        <v>427</v>
      </c>
      <c r="FI11774" s="86">
        <v>1.2005E-3</v>
      </c>
      <c r="FJ11774" s="86">
        <v>1.1565770081157008E-9</v>
      </c>
      <c r="FK11774" s="86">
        <v>6.0024999999999998E-4</v>
      </c>
      <c r="FL11774" s="86">
        <v>5.7828850405785042E-10</v>
      </c>
      <c r="FM11774" s="86">
        <v>1.5434999999999997E-3</v>
      </c>
      <c r="FN11774" s="86">
        <v>1.4870275818630435E-9</v>
      </c>
    </row>
    <row r="11775" spans="98:170" x14ac:dyDescent="0.25">
      <c r="CT11775" s="86" t="s">
        <v>155</v>
      </c>
      <c r="CU11775" s="86" t="s">
        <v>717</v>
      </c>
      <c r="CV11775" s="86" t="s">
        <v>296</v>
      </c>
      <c r="CW11775" s="86">
        <v>2035</v>
      </c>
      <c r="CX11775" s="86">
        <v>1.1262932686117103E-6</v>
      </c>
      <c r="CY11775" s="86">
        <v>5.6314663430585516E-7</v>
      </c>
      <c r="CZ11775" s="86">
        <v>1.4480913453579133E-6</v>
      </c>
      <c r="DA11775" s="86">
        <v>8.72109968633107E-2</v>
      </c>
      <c r="DB11775" s="86">
        <v>4.067906677868522E-2</v>
      </c>
      <c r="DC11775" s="86">
        <v>1.76546277075858E-3</v>
      </c>
      <c r="DD11775" s="86">
        <v>4.4766467313866729E-2</v>
      </c>
      <c r="DE11775" s="86">
        <v>0</v>
      </c>
      <c r="DF11775" s="86">
        <v>0</v>
      </c>
      <c r="DG11775" s="86">
        <v>0</v>
      </c>
      <c r="DH11775" s="86">
        <v>9.381868126711458E-4</v>
      </c>
      <c r="DJ11775" s="86">
        <v>9.8225158716063825E-8</v>
      </c>
      <c r="DK11775" s="86">
        <v>0</v>
      </c>
      <c r="DL11775" s="86">
        <v>9.8225158716063825E-8</v>
      </c>
      <c r="DM11775" s="86">
        <v>4.9112579358031912E-8</v>
      </c>
      <c r="DN11775" s="86">
        <v>0</v>
      </c>
      <c r="DO11775" s="86">
        <v>4.9112579358031912E-8</v>
      </c>
      <c r="DP11775" s="86">
        <v>1.2628948977779634E-7</v>
      </c>
      <c r="DQ11775" s="86">
        <v>0</v>
      </c>
      <c r="DR11775" s="86">
        <v>1.2628948977779634E-7</v>
      </c>
      <c r="ER11775" s="86" t="s">
        <v>828</v>
      </c>
      <c r="ES11775" s="86" t="s">
        <v>155</v>
      </c>
      <c r="ET11775" s="86" t="s">
        <v>718</v>
      </c>
      <c r="EU11775" s="86" t="s">
        <v>283</v>
      </c>
      <c r="EV11775" s="86" t="s">
        <v>426</v>
      </c>
      <c r="EW11775" s="86" t="s">
        <v>426</v>
      </c>
      <c r="EX11775" s="86">
        <v>2035</v>
      </c>
      <c r="EY11775" s="86">
        <v>9.6341275144997984E-7</v>
      </c>
      <c r="EZ11775" s="86">
        <v>0</v>
      </c>
      <c r="FA11775" s="86">
        <v>206.70045400000001</v>
      </c>
      <c r="FB11775" s="86">
        <v>1.9913785311410001E-4</v>
      </c>
      <c r="FC11775" s="86">
        <v>2035</v>
      </c>
      <c r="FD11775" s="86" t="s">
        <v>171</v>
      </c>
      <c r="FE11775" s="86">
        <v>8.5749999999999993E-2</v>
      </c>
      <c r="FF11775" s="86">
        <v>30</v>
      </c>
      <c r="FG11775" s="86">
        <v>0</v>
      </c>
      <c r="FH11775" s="86" t="s">
        <v>427</v>
      </c>
      <c r="FI11775" s="86">
        <v>1.2005E-3</v>
      </c>
      <c r="FJ11775" s="86">
        <v>1.1565770081157008E-9</v>
      </c>
      <c r="FK11775" s="86">
        <v>6.0024999999999998E-4</v>
      </c>
      <c r="FL11775" s="86">
        <v>5.7828850405785042E-10</v>
      </c>
      <c r="FM11775" s="86">
        <v>1.5434999999999997E-3</v>
      </c>
      <c r="FN11775" s="86">
        <v>1.4870275818630435E-9</v>
      </c>
    </row>
    <row r="11776" spans="98:170" x14ac:dyDescent="0.25">
      <c r="CT11776" s="86" t="s">
        <v>155</v>
      </c>
      <c r="CU11776" s="86" t="s">
        <v>717</v>
      </c>
      <c r="CV11776" s="86" t="s">
        <v>296</v>
      </c>
      <c r="CW11776" s="86">
        <v>2036</v>
      </c>
      <c r="CX11776" s="86">
        <v>1.1262932686117103E-6</v>
      </c>
      <c r="CY11776" s="86">
        <v>5.6314663430585516E-7</v>
      </c>
      <c r="CZ11776" s="86">
        <v>1.4480913453579133E-6</v>
      </c>
      <c r="DA11776" s="86">
        <v>8.72109968633107E-2</v>
      </c>
      <c r="DB11776" s="86">
        <v>4.067906677868522E-2</v>
      </c>
      <c r="DC11776" s="86">
        <v>1.76546277075858E-3</v>
      </c>
      <c r="DD11776" s="86">
        <v>4.4766467313866729E-2</v>
      </c>
      <c r="DE11776" s="86">
        <v>0</v>
      </c>
      <c r="DF11776" s="86">
        <v>0</v>
      </c>
      <c r="DG11776" s="86">
        <v>0</v>
      </c>
      <c r="DH11776" s="86">
        <v>9.381868126711458E-4</v>
      </c>
      <c r="DJ11776" s="86">
        <v>9.8225158716063825E-8</v>
      </c>
      <c r="DK11776" s="86">
        <v>0</v>
      </c>
      <c r="DL11776" s="86">
        <v>9.8225158716063825E-8</v>
      </c>
      <c r="DM11776" s="86">
        <v>4.9112579358031912E-8</v>
      </c>
      <c r="DN11776" s="86">
        <v>0</v>
      </c>
      <c r="DO11776" s="86">
        <v>4.9112579358031912E-8</v>
      </c>
      <c r="DP11776" s="86">
        <v>1.2628948977779634E-7</v>
      </c>
      <c r="DQ11776" s="86">
        <v>0</v>
      </c>
      <c r="DR11776" s="86">
        <v>1.2628948977779634E-7</v>
      </c>
      <c r="ER11776" s="86" t="s">
        <v>828</v>
      </c>
      <c r="ES11776" s="86" t="s">
        <v>155</v>
      </c>
      <c r="ET11776" s="86" t="s">
        <v>718</v>
      </c>
      <c r="EU11776" s="86" t="s">
        <v>283</v>
      </c>
      <c r="EV11776" s="86" t="s">
        <v>426</v>
      </c>
      <c r="EW11776" s="86" t="s">
        <v>426</v>
      </c>
      <c r="EX11776" s="86">
        <v>2036</v>
      </c>
      <c r="EY11776" s="86">
        <v>9.6341275144997984E-7</v>
      </c>
      <c r="EZ11776" s="86">
        <v>0</v>
      </c>
      <c r="FA11776" s="86">
        <v>206.70045400000001</v>
      </c>
      <c r="FB11776" s="86">
        <v>1.9913785311410001E-4</v>
      </c>
      <c r="FC11776" s="86">
        <v>2036</v>
      </c>
      <c r="FD11776" s="86" t="s">
        <v>171</v>
      </c>
      <c r="FE11776" s="86">
        <v>8.5749999999999993E-2</v>
      </c>
      <c r="FF11776" s="86">
        <v>30</v>
      </c>
      <c r="FG11776" s="86">
        <v>0</v>
      </c>
      <c r="FH11776" s="86" t="s">
        <v>427</v>
      </c>
      <c r="FI11776" s="86">
        <v>1.2005E-3</v>
      </c>
      <c r="FJ11776" s="86">
        <v>1.1565770081157008E-9</v>
      </c>
      <c r="FK11776" s="86">
        <v>6.0024999999999998E-4</v>
      </c>
      <c r="FL11776" s="86">
        <v>5.7828850405785042E-10</v>
      </c>
      <c r="FM11776" s="86">
        <v>1.5434999999999997E-3</v>
      </c>
      <c r="FN11776" s="86">
        <v>1.4870275818630435E-9</v>
      </c>
    </row>
    <row r="11777" spans="98:170" x14ac:dyDescent="0.25">
      <c r="CT11777" s="86" t="s">
        <v>155</v>
      </c>
      <c r="CU11777" s="86" t="s">
        <v>717</v>
      </c>
      <c r="CV11777" s="86" t="s">
        <v>296</v>
      </c>
      <c r="CW11777" s="86">
        <v>2037</v>
      </c>
      <c r="CX11777" s="86">
        <v>1.1262932686117103E-6</v>
      </c>
      <c r="CY11777" s="86">
        <v>5.6314663430585516E-7</v>
      </c>
      <c r="CZ11777" s="86">
        <v>1.4480913453579133E-6</v>
      </c>
      <c r="DA11777" s="86">
        <v>8.72109968633107E-2</v>
      </c>
      <c r="DB11777" s="86">
        <v>4.067906677868522E-2</v>
      </c>
      <c r="DC11777" s="86">
        <v>1.76546277075858E-3</v>
      </c>
      <c r="DD11777" s="86">
        <v>4.4766467313866729E-2</v>
      </c>
      <c r="DE11777" s="86">
        <v>0</v>
      </c>
      <c r="DF11777" s="86">
        <v>0</v>
      </c>
      <c r="DG11777" s="86">
        <v>0</v>
      </c>
      <c r="DH11777" s="86">
        <v>9.381868126711458E-4</v>
      </c>
      <c r="DJ11777" s="86">
        <v>9.8225158716063825E-8</v>
      </c>
      <c r="DK11777" s="86">
        <v>0</v>
      </c>
      <c r="DL11777" s="86">
        <v>9.8225158716063825E-8</v>
      </c>
      <c r="DM11777" s="86">
        <v>4.9112579358031912E-8</v>
      </c>
      <c r="DN11777" s="86">
        <v>0</v>
      </c>
      <c r="DO11777" s="86">
        <v>4.9112579358031912E-8</v>
      </c>
      <c r="DP11777" s="86">
        <v>1.2628948977779634E-7</v>
      </c>
      <c r="DQ11777" s="86">
        <v>0</v>
      </c>
      <c r="DR11777" s="86">
        <v>1.2628948977779634E-7</v>
      </c>
      <c r="ER11777" s="86" t="s">
        <v>828</v>
      </c>
      <c r="ES11777" s="86" t="s">
        <v>155</v>
      </c>
      <c r="ET11777" s="86" t="s">
        <v>718</v>
      </c>
      <c r="EU11777" s="86" t="s">
        <v>283</v>
      </c>
      <c r="EV11777" s="86" t="s">
        <v>426</v>
      </c>
      <c r="EW11777" s="86" t="s">
        <v>426</v>
      </c>
      <c r="EX11777" s="86">
        <v>2037</v>
      </c>
      <c r="EY11777" s="86">
        <v>9.6341275144997984E-7</v>
      </c>
      <c r="EZ11777" s="86">
        <v>0</v>
      </c>
      <c r="FA11777" s="86">
        <v>206.70045400000001</v>
      </c>
      <c r="FB11777" s="86">
        <v>1.9913785311410001E-4</v>
      </c>
      <c r="FC11777" s="86">
        <v>2037</v>
      </c>
      <c r="FD11777" s="86" t="s">
        <v>171</v>
      </c>
      <c r="FE11777" s="86">
        <v>8.5749999999999993E-2</v>
      </c>
      <c r="FF11777" s="86">
        <v>30</v>
      </c>
      <c r="FG11777" s="86">
        <v>0</v>
      </c>
      <c r="FH11777" s="86" t="s">
        <v>427</v>
      </c>
      <c r="FI11777" s="86">
        <v>1.2005E-3</v>
      </c>
      <c r="FJ11777" s="86">
        <v>1.1565770081157008E-9</v>
      </c>
      <c r="FK11777" s="86">
        <v>6.0024999999999998E-4</v>
      </c>
      <c r="FL11777" s="86">
        <v>5.7828850405785042E-10</v>
      </c>
      <c r="FM11777" s="86">
        <v>1.5434999999999997E-3</v>
      </c>
      <c r="FN11777" s="86">
        <v>1.4870275818630435E-9</v>
      </c>
    </row>
    <row r="11778" spans="98:170" x14ac:dyDescent="0.25">
      <c r="CT11778" s="86" t="s">
        <v>155</v>
      </c>
      <c r="CU11778" s="86" t="s">
        <v>717</v>
      </c>
      <c r="CV11778" s="86" t="s">
        <v>296</v>
      </c>
      <c r="CW11778" s="86">
        <v>2038</v>
      </c>
      <c r="CX11778" s="86">
        <v>1.1262932686117103E-6</v>
      </c>
      <c r="CY11778" s="86">
        <v>5.6314663430585516E-7</v>
      </c>
      <c r="CZ11778" s="86">
        <v>1.4480913453579133E-6</v>
      </c>
      <c r="DA11778" s="86">
        <v>9.1184159449950342E-2</v>
      </c>
      <c r="DB11778" s="86">
        <v>4.2437523963863792E-2</v>
      </c>
      <c r="DC11778" s="86">
        <v>1.841759382412495E-3</v>
      </c>
      <c r="DD11778" s="86">
        <v>4.6904876103673873E-2</v>
      </c>
      <c r="DE11778" s="86">
        <v>0</v>
      </c>
      <c r="DF11778" s="86">
        <v>0</v>
      </c>
      <c r="DG11778" s="86">
        <v>0</v>
      </c>
      <c r="DH11778" s="86">
        <v>9.381868126711458E-4</v>
      </c>
      <c r="DJ11778" s="86">
        <v>1.0270010499249595E-7</v>
      </c>
      <c r="DK11778" s="86">
        <v>0</v>
      </c>
      <c r="DL11778" s="86">
        <v>1.0270010499249595E-7</v>
      </c>
      <c r="DM11778" s="86">
        <v>5.1350052496247973E-8</v>
      </c>
      <c r="DN11778" s="86">
        <v>0</v>
      </c>
      <c r="DO11778" s="86">
        <v>5.1350052496247973E-8</v>
      </c>
      <c r="DP11778" s="86">
        <v>1.3204299213320907E-7</v>
      </c>
      <c r="DQ11778" s="86">
        <v>0</v>
      </c>
      <c r="DR11778" s="86">
        <v>1.3204299213320907E-7</v>
      </c>
      <c r="ER11778" s="86" t="s">
        <v>828</v>
      </c>
      <c r="ES11778" s="86" t="s">
        <v>155</v>
      </c>
      <c r="ET11778" s="86" t="s">
        <v>718</v>
      </c>
      <c r="EU11778" s="86" t="s">
        <v>283</v>
      </c>
      <c r="EV11778" s="86" t="s">
        <v>426</v>
      </c>
      <c r="EW11778" s="86" t="s">
        <v>426</v>
      </c>
      <c r="EX11778" s="86">
        <v>2038</v>
      </c>
      <c r="EY11778" s="86">
        <v>9.6341275144997984E-7</v>
      </c>
      <c r="EZ11778" s="86">
        <v>0</v>
      </c>
      <c r="FA11778" s="86">
        <v>206.70045400000001</v>
      </c>
      <c r="FB11778" s="86">
        <v>1.9913785311410001E-4</v>
      </c>
      <c r="FC11778" s="86">
        <v>2038</v>
      </c>
      <c r="FD11778" s="86" t="s">
        <v>171</v>
      </c>
      <c r="FE11778" s="86">
        <v>8.5749999999999993E-2</v>
      </c>
      <c r="FF11778" s="86">
        <v>30</v>
      </c>
      <c r="FG11778" s="86">
        <v>0</v>
      </c>
      <c r="FH11778" s="86" t="s">
        <v>427</v>
      </c>
      <c r="FI11778" s="86">
        <v>1.2005E-3</v>
      </c>
      <c r="FJ11778" s="86">
        <v>1.1565770081157008E-9</v>
      </c>
      <c r="FK11778" s="86">
        <v>6.0024999999999998E-4</v>
      </c>
      <c r="FL11778" s="86">
        <v>5.7828850405785042E-10</v>
      </c>
      <c r="FM11778" s="86">
        <v>1.5434999999999997E-3</v>
      </c>
      <c r="FN11778" s="86">
        <v>1.4870275818630435E-9</v>
      </c>
    </row>
    <row r="11779" spans="98:170" x14ac:dyDescent="0.25">
      <c r="CT11779" s="86" t="s">
        <v>155</v>
      </c>
      <c r="CU11779" s="86" t="s">
        <v>717</v>
      </c>
      <c r="CV11779" s="86" t="s">
        <v>296</v>
      </c>
      <c r="CW11779" s="86">
        <v>2039</v>
      </c>
      <c r="CX11779" s="86">
        <v>1.1262932686117103E-6</v>
      </c>
      <c r="CY11779" s="86">
        <v>5.6314663430585516E-7</v>
      </c>
      <c r="CZ11779" s="86">
        <v>1.4480913453579133E-6</v>
      </c>
      <c r="DA11779" s="86">
        <v>9.1184159449950342E-2</v>
      </c>
      <c r="DB11779" s="86">
        <v>4.2437523963863792E-2</v>
      </c>
      <c r="DC11779" s="86">
        <v>1.841759382412495E-3</v>
      </c>
      <c r="DD11779" s="86">
        <v>4.6904876103673873E-2</v>
      </c>
      <c r="DE11779" s="86">
        <v>0</v>
      </c>
      <c r="DF11779" s="86">
        <v>0</v>
      </c>
      <c r="DG11779" s="86">
        <v>0</v>
      </c>
      <c r="DH11779" s="86">
        <v>9.381868126711458E-4</v>
      </c>
      <c r="DJ11779" s="86">
        <v>1.0270010499249595E-7</v>
      </c>
      <c r="DK11779" s="86">
        <v>0</v>
      </c>
      <c r="DL11779" s="86">
        <v>1.0270010499249595E-7</v>
      </c>
      <c r="DM11779" s="86">
        <v>5.1350052496247973E-8</v>
      </c>
      <c r="DN11779" s="86">
        <v>0</v>
      </c>
      <c r="DO11779" s="86">
        <v>5.1350052496247973E-8</v>
      </c>
      <c r="DP11779" s="86">
        <v>1.3204299213320907E-7</v>
      </c>
      <c r="DQ11779" s="86">
        <v>0</v>
      </c>
      <c r="DR11779" s="86">
        <v>1.3204299213320907E-7</v>
      </c>
      <c r="ER11779" s="86" t="s">
        <v>828</v>
      </c>
      <c r="ES11779" s="86" t="s">
        <v>155</v>
      </c>
      <c r="ET11779" s="86" t="s">
        <v>718</v>
      </c>
      <c r="EU11779" s="86" t="s">
        <v>283</v>
      </c>
      <c r="EV11779" s="86" t="s">
        <v>426</v>
      </c>
      <c r="EW11779" s="86" t="s">
        <v>426</v>
      </c>
      <c r="EX11779" s="86">
        <v>2039</v>
      </c>
      <c r="EY11779" s="86">
        <v>9.6341275144997984E-7</v>
      </c>
      <c r="EZ11779" s="86">
        <v>0</v>
      </c>
      <c r="FA11779" s="86">
        <v>206.70045400000001</v>
      </c>
      <c r="FB11779" s="86">
        <v>1.9913785311410001E-4</v>
      </c>
      <c r="FC11779" s="86">
        <v>2039</v>
      </c>
      <c r="FD11779" s="86" t="s">
        <v>171</v>
      </c>
      <c r="FE11779" s="86">
        <v>8.5749999999999993E-2</v>
      </c>
      <c r="FF11779" s="86">
        <v>30</v>
      </c>
      <c r="FG11779" s="86">
        <v>0</v>
      </c>
      <c r="FH11779" s="86" t="s">
        <v>427</v>
      </c>
      <c r="FI11779" s="86">
        <v>1.2005E-3</v>
      </c>
      <c r="FJ11779" s="86">
        <v>1.1565770081157008E-9</v>
      </c>
      <c r="FK11779" s="86">
        <v>6.0024999999999998E-4</v>
      </c>
      <c r="FL11779" s="86">
        <v>5.7828850405785042E-10</v>
      </c>
      <c r="FM11779" s="86">
        <v>1.5434999999999997E-3</v>
      </c>
      <c r="FN11779" s="86">
        <v>1.4870275818630435E-9</v>
      </c>
    </row>
    <row r="11780" spans="98:170" x14ac:dyDescent="0.25">
      <c r="CT11780" s="86" t="s">
        <v>155</v>
      </c>
      <c r="CU11780" s="86" t="s">
        <v>717</v>
      </c>
      <c r="CV11780" s="86" t="s">
        <v>296</v>
      </c>
      <c r="CW11780" s="86">
        <v>2040</v>
      </c>
      <c r="CX11780" s="86">
        <v>1.1262932686117103E-6</v>
      </c>
      <c r="CY11780" s="86">
        <v>5.6314663430585516E-7</v>
      </c>
      <c r="CZ11780" s="86">
        <v>1.4480913453579133E-6</v>
      </c>
      <c r="DA11780" s="86">
        <v>9.1184159449950342E-2</v>
      </c>
      <c r="DB11780" s="86">
        <v>4.2437523963863792E-2</v>
      </c>
      <c r="DC11780" s="86">
        <v>1.841759382412495E-3</v>
      </c>
      <c r="DD11780" s="86">
        <v>4.6904876103673873E-2</v>
      </c>
      <c r="DE11780" s="86">
        <v>0</v>
      </c>
      <c r="DF11780" s="86">
        <v>0</v>
      </c>
      <c r="DG11780" s="86">
        <v>0</v>
      </c>
      <c r="DH11780" s="86">
        <v>9.381868126711458E-4</v>
      </c>
      <c r="DJ11780" s="86">
        <v>1.0270010499249595E-7</v>
      </c>
      <c r="DK11780" s="86">
        <v>0</v>
      </c>
      <c r="DL11780" s="86">
        <v>1.0270010499249595E-7</v>
      </c>
      <c r="DM11780" s="86">
        <v>5.1350052496247973E-8</v>
      </c>
      <c r="DN11780" s="86">
        <v>0</v>
      </c>
      <c r="DO11780" s="86">
        <v>5.1350052496247973E-8</v>
      </c>
      <c r="DP11780" s="86">
        <v>1.3204299213320907E-7</v>
      </c>
      <c r="DQ11780" s="86">
        <v>0</v>
      </c>
      <c r="DR11780" s="86">
        <v>1.3204299213320907E-7</v>
      </c>
      <c r="ER11780" s="86" t="s">
        <v>828</v>
      </c>
      <c r="ES11780" s="86" t="s">
        <v>155</v>
      </c>
      <c r="ET11780" s="86" t="s">
        <v>718</v>
      </c>
      <c r="EU11780" s="86" t="s">
        <v>283</v>
      </c>
      <c r="EV11780" s="86" t="s">
        <v>426</v>
      </c>
      <c r="EW11780" s="86" t="s">
        <v>426</v>
      </c>
      <c r="EX11780" s="86">
        <v>2040</v>
      </c>
      <c r="EY11780" s="86">
        <v>9.6341275144997984E-7</v>
      </c>
      <c r="EZ11780" s="86">
        <v>0</v>
      </c>
      <c r="FA11780" s="86">
        <v>206.70045400000001</v>
      </c>
      <c r="FB11780" s="86">
        <v>1.9913785311410001E-4</v>
      </c>
      <c r="FC11780" s="86">
        <v>2040</v>
      </c>
      <c r="FD11780" s="86" t="s">
        <v>171</v>
      </c>
      <c r="FE11780" s="86">
        <v>8.5749999999999993E-2</v>
      </c>
      <c r="FF11780" s="86">
        <v>30</v>
      </c>
      <c r="FG11780" s="86">
        <v>0</v>
      </c>
      <c r="FH11780" s="86" t="s">
        <v>427</v>
      </c>
      <c r="FI11780" s="86">
        <v>1.2005E-3</v>
      </c>
      <c r="FJ11780" s="86">
        <v>1.1565770081157008E-9</v>
      </c>
      <c r="FK11780" s="86">
        <v>6.0024999999999998E-4</v>
      </c>
      <c r="FL11780" s="86">
        <v>5.7828850405785042E-10</v>
      </c>
      <c r="FM11780" s="86">
        <v>1.5434999999999997E-3</v>
      </c>
      <c r="FN11780" s="86">
        <v>1.4870275818630435E-9</v>
      </c>
    </row>
    <row r="11781" spans="98:170" x14ac:dyDescent="0.25">
      <c r="CT11781" s="86" t="s">
        <v>155</v>
      </c>
      <c r="CU11781" s="86" t="s">
        <v>717</v>
      </c>
      <c r="CV11781" s="86" t="s">
        <v>296</v>
      </c>
      <c r="CW11781" s="86">
        <v>2041</v>
      </c>
      <c r="CX11781" s="86">
        <v>1.1262932686117103E-6</v>
      </c>
      <c r="CY11781" s="86">
        <v>5.6314663430585516E-7</v>
      </c>
      <c r="CZ11781" s="86">
        <v>1.4480913453579133E-6</v>
      </c>
      <c r="DA11781" s="86">
        <v>9.1184159449950342E-2</v>
      </c>
      <c r="DB11781" s="86">
        <v>4.2437523963863792E-2</v>
      </c>
      <c r="DC11781" s="86">
        <v>1.841759382412495E-3</v>
      </c>
      <c r="DD11781" s="86">
        <v>4.6904876103673873E-2</v>
      </c>
      <c r="DE11781" s="86">
        <v>0</v>
      </c>
      <c r="DF11781" s="86">
        <v>0</v>
      </c>
      <c r="DG11781" s="86">
        <v>0</v>
      </c>
      <c r="DH11781" s="86">
        <v>9.381868126711458E-4</v>
      </c>
      <c r="DJ11781" s="86">
        <v>1.0270010499249595E-7</v>
      </c>
      <c r="DK11781" s="86">
        <v>0</v>
      </c>
      <c r="DL11781" s="86">
        <v>1.0270010499249595E-7</v>
      </c>
      <c r="DM11781" s="86">
        <v>5.1350052496247973E-8</v>
      </c>
      <c r="DN11781" s="86">
        <v>0</v>
      </c>
      <c r="DO11781" s="86">
        <v>5.1350052496247973E-8</v>
      </c>
      <c r="DP11781" s="86">
        <v>1.3204299213320907E-7</v>
      </c>
      <c r="DQ11781" s="86">
        <v>0</v>
      </c>
      <c r="DR11781" s="86">
        <v>1.3204299213320907E-7</v>
      </c>
      <c r="ER11781" s="86" t="s">
        <v>828</v>
      </c>
      <c r="ES11781" s="86" t="s">
        <v>155</v>
      </c>
      <c r="ET11781" s="86" t="s">
        <v>718</v>
      </c>
      <c r="EU11781" s="86" t="s">
        <v>283</v>
      </c>
      <c r="EV11781" s="86" t="s">
        <v>426</v>
      </c>
      <c r="EW11781" s="86" t="s">
        <v>426</v>
      </c>
      <c r="EX11781" s="86">
        <v>2041</v>
      </c>
      <c r="EY11781" s="86">
        <v>9.6341275144997984E-7</v>
      </c>
      <c r="EZ11781" s="86">
        <v>0</v>
      </c>
      <c r="FA11781" s="86">
        <v>206.70045400000001</v>
      </c>
      <c r="FB11781" s="86">
        <v>1.9913785311410001E-4</v>
      </c>
      <c r="FC11781" s="86">
        <v>2041</v>
      </c>
      <c r="FD11781" s="86" t="s">
        <v>171</v>
      </c>
      <c r="FE11781" s="86">
        <v>8.5749999999999993E-2</v>
      </c>
      <c r="FF11781" s="86">
        <v>30</v>
      </c>
      <c r="FG11781" s="86">
        <v>0</v>
      </c>
      <c r="FH11781" s="86" t="s">
        <v>427</v>
      </c>
      <c r="FI11781" s="86">
        <v>1.2005E-3</v>
      </c>
      <c r="FJ11781" s="86">
        <v>1.1565770081157008E-9</v>
      </c>
      <c r="FK11781" s="86">
        <v>6.0024999999999998E-4</v>
      </c>
      <c r="FL11781" s="86">
        <v>5.7828850405785042E-10</v>
      </c>
      <c r="FM11781" s="86">
        <v>1.5434999999999997E-3</v>
      </c>
      <c r="FN11781" s="86">
        <v>1.4870275818630435E-9</v>
      </c>
    </row>
    <row r="11782" spans="98:170" x14ac:dyDescent="0.25">
      <c r="CT11782" s="86" t="s">
        <v>155</v>
      </c>
      <c r="CU11782" s="86" t="s">
        <v>717</v>
      </c>
      <c r="CV11782" s="86" t="s">
        <v>296</v>
      </c>
      <c r="CW11782" s="86">
        <v>2042</v>
      </c>
      <c r="CX11782" s="86">
        <v>1.1262932686117103E-6</v>
      </c>
      <c r="CY11782" s="86">
        <v>5.6314663430585516E-7</v>
      </c>
      <c r="CZ11782" s="86">
        <v>1.4480913453579133E-6</v>
      </c>
      <c r="DA11782" s="86">
        <v>9.1184159449950342E-2</v>
      </c>
      <c r="DB11782" s="86">
        <v>4.2437523963863792E-2</v>
      </c>
      <c r="DC11782" s="86">
        <v>1.841759382412495E-3</v>
      </c>
      <c r="DD11782" s="86">
        <v>4.6904876103673873E-2</v>
      </c>
      <c r="DE11782" s="86">
        <v>0</v>
      </c>
      <c r="DF11782" s="86">
        <v>0</v>
      </c>
      <c r="DG11782" s="86">
        <v>0</v>
      </c>
      <c r="DH11782" s="86">
        <v>9.381868126711458E-4</v>
      </c>
      <c r="DJ11782" s="86">
        <v>1.0270010499249595E-7</v>
      </c>
      <c r="DK11782" s="86">
        <v>0</v>
      </c>
      <c r="DL11782" s="86">
        <v>1.0270010499249595E-7</v>
      </c>
      <c r="DM11782" s="86">
        <v>5.1350052496247973E-8</v>
      </c>
      <c r="DN11782" s="86">
        <v>0</v>
      </c>
      <c r="DO11782" s="86">
        <v>5.1350052496247973E-8</v>
      </c>
      <c r="DP11782" s="86">
        <v>1.3204299213320907E-7</v>
      </c>
      <c r="DQ11782" s="86">
        <v>0</v>
      </c>
      <c r="DR11782" s="86">
        <v>1.3204299213320907E-7</v>
      </c>
      <c r="ER11782" s="86" t="s">
        <v>828</v>
      </c>
      <c r="ES11782" s="86" t="s">
        <v>155</v>
      </c>
      <c r="ET11782" s="86" t="s">
        <v>718</v>
      </c>
      <c r="EU11782" s="86" t="s">
        <v>283</v>
      </c>
      <c r="EV11782" s="86" t="s">
        <v>426</v>
      </c>
      <c r="EW11782" s="86" t="s">
        <v>426</v>
      </c>
      <c r="EX11782" s="86">
        <v>2042</v>
      </c>
      <c r="EY11782" s="86">
        <v>9.6341275144997984E-7</v>
      </c>
      <c r="EZ11782" s="86">
        <v>0</v>
      </c>
      <c r="FA11782" s="86">
        <v>206.70045400000001</v>
      </c>
      <c r="FB11782" s="86">
        <v>1.9913785311410001E-4</v>
      </c>
      <c r="FC11782" s="86">
        <v>2042</v>
      </c>
      <c r="FD11782" s="86" t="s">
        <v>171</v>
      </c>
      <c r="FE11782" s="86">
        <v>8.5749999999999993E-2</v>
      </c>
      <c r="FF11782" s="86">
        <v>30</v>
      </c>
      <c r="FG11782" s="86">
        <v>0</v>
      </c>
      <c r="FH11782" s="86" t="s">
        <v>427</v>
      </c>
      <c r="FI11782" s="86">
        <v>1.2005E-3</v>
      </c>
      <c r="FJ11782" s="86">
        <v>1.1565770081157008E-9</v>
      </c>
      <c r="FK11782" s="86">
        <v>6.0024999999999998E-4</v>
      </c>
      <c r="FL11782" s="86">
        <v>5.7828850405785042E-10</v>
      </c>
      <c r="FM11782" s="86">
        <v>1.5434999999999997E-3</v>
      </c>
      <c r="FN11782" s="86">
        <v>1.4870275818630435E-9</v>
      </c>
    </row>
    <row r="11783" spans="98:170" x14ac:dyDescent="0.25">
      <c r="CT11783" s="86" t="s">
        <v>155</v>
      </c>
      <c r="CU11783" s="86" t="s">
        <v>717</v>
      </c>
      <c r="CV11783" s="86" t="s">
        <v>296</v>
      </c>
      <c r="CW11783" s="86">
        <v>2043</v>
      </c>
      <c r="CX11783" s="86">
        <v>1.1262932686117103E-6</v>
      </c>
      <c r="CY11783" s="86">
        <v>5.6314663430585516E-7</v>
      </c>
      <c r="CZ11783" s="86">
        <v>1.4480913453579133E-6</v>
      </c>
      <c r="DA11783" s="86">
        <v>9.5485653842641849E-2</v>
      </c>
      <c r="DB11783" s="86">
        <v>4.4305976361134841E-2</v>
      </c>
      <c r="DC11783" s="86">
        <v>1.9228236886888791E-3</v>
      </c>
      <c r="DD11783" s="86">
        <v>4.9256853792818127E-2</v>
      </c>
      <c r="DE11783" s="86">
        <v>0</v>
      </c>
      <c r="DF11783" s="86">
        <v>0</v>
      </c>
      <c r="DG11783" s="86">
        <v>0</v>
      </c>
      <c r="DH11783" s="86">
        <v>9.381868126711458E-4</v>
      </c>
      <c r="DJ11783" s="86">
        <v>1.075448491719554E-7</v>
      </c>
      <c r="DK11783" s="86">
        <v>0</v>
      </c>
      <c r="DL11783" s="86">
        <v>1.075448491719554E-7</v>
      </c>
      <c r="DM11783" s="86">
        <v>5.37724245859777E-8</v>
      </c>
      <c r="DN11783" s="86">
        <v>0</v>
      </c>
      <c r="DO11783" s="86">
        <v>5.37724245859777E-8</v>
      </c>
      <c r="DP11783" s="86">
        <v>1.3827194893537124E-7</v>
      </c>
      <c r="DQ11783" s="86">
        <v>0</v>
      </c>
      <c r="DR11783" s="86">
        <v>1.3827194893537124E-7</v>
      </c>
      <c r="ER11783" s="86" t="s">
        <v>828</v>
      </c>
      <c r="ES11783" s="86" t="s">
        <v>155</v>
      </c>
      <c r="ET11783" s="86" t="s">
        <v>718</v>
      </c>
      <c r="EU11783" s="86" t="s">
        <v>283</v>
      </c>
      <c r="EV11783" s="86" t="s">
        <v>426</v>
      </c>
      <c r="EW11783" s="86" t="s">
        <v>426</v>
      </c>
      <c r="EX11783" s="86">
        <v>2043</v>
      </c>
      <c r="EY11783" s="86">
        <v>9.6341275144997984E-7</v>
      </c>
      <c r="EZ11783" s="86">
        <v>0</v>
      </c>
      <c r="FA11783" s="86">
        <v>206.70045400000001</v>
      </c>
      <c r="FB11783" s="86">
        <v>1.9913785311410001E-4</v>
      </c>
      <c r="FC11783" s="86">
        <v>2043</v>
      </c>
      <c r="FD11783" s="86" t="s">
        <v>171</v>
      </c>
      <c r="FE11783" s="86">
        <v>8.5749999999999993E-2</v>
      </c>
      <c r="FF11783" s="86">
        <v>30</v>
      </c>
      <c r="FG11783" s="86">
        <v>0</v>
      </c>
      <c r="FH11783" s="86" t="s">
        <v>427</v>
      </c>
      <c r="FI11783" s="86">
        <v>1.2005E-3</v>
      </c>
      <c r="FJ11783" s="86">
        <v>1.1565770081157008E-9</v>
      </c>
      <c r="FK11783" s="86">
        <v>6.0024999999999998E-4</v>
      </c>
      <c r="FL11783" s="86">
        <v>5.7828850405785042E-10</v>
      </c>
      <c r="FM11783" s="86">
        <v>1.5434999999999997E-3</v>
      </c>
      <c r="FN11783" s="86">
        <v>1.4870275818630435E-9</v>
      </c>
    </row>
    <row r="11784" spans="98:170" x14ac:dyDescent="0.25">
      <c r="CT11784" s="86" t="s">
        <v>155</v>
      </c>
      <c r="CU11784" s="86" t="s">
        <v>717</v>
      </c>
      <c r="CV11784" s="86" t="s">
        <v>296</v>
      </c>
      <c r="CW11784" s="86">
        <v>2044</v>
      </c>
      <c r="CX11784" s="86">
        <v>1.1262932686117103E-6</v>
      </c>
      <c r="CY11784" s="86">
        <v>5.6314663430585516E-7</v>
      </c>
      <c r="CZ11784" s="86">
        <v>1.4480913453579133E-6</v>
      </c>
      <c r="DA11784" s="86">
        <v>9.5485653842641849E-2</v>
      </c>
      <c r="DB11784" s="86">
        <v>4.4305976361134841E-2</v>
      </c>
      <c r="DC11784" s="86">
        <v>1.9228236886888791E-3</v>
      </c>
      <c r="DD11784" s="86">
        <v>4.9256853792818127E-2</v>
      </c>
      <c r="DE11784" s="86">
        <v>0</v>
      </c>
      <c r="DF11784" s="86">
        <v>0</v>
      </c>
      <c r="DG11784" s="86">
        <v>0</v>
      </c>
      <c r="DH11784" s="86">
        <v>9.381868126711458E-4</v>
      </c>
      <c r="DJ11784" s="86">
        <v>1.075448491719554E-7</v>
      </c>
      <c r="DK11784" s="86">
        <v>0</v>
      </c>
      <c r="DL11784" s="86">
        <v>1.075448491719554E-7</v>
      </c>
      <c r="DM11784" s="86">
        <v>5.37724245859777E-8</v>
      </c>
      <c r="DN11784" s="86">
        <v>0</v>
      </c>
      <c r="DO11784" s="86">
        <v>5.37724245859777E-8</v>
      </c>
      <c r="DP11784" s="86">
        <v>1.3827194893537124E-7</v>
      </c>
      <c r="DQ11784" s="86">
        <v>0</v>
      </c>
      <c r="DR11784" s="86">
        <v>1.3827194893537124E-7</v>
      </c>
      <c r="ER11784" s="86" t="s">
        <v>828</v>
      </c>
      <c r="ES11784" s="86" t="s">
        <v>155</v>
      </c>
      <c r="ET11784" s="86" t="s">
        <v>718</v>
      </c>
      <c r="EU11784" s="86" t="s">
        <v>283</v>
      </c>
      <c r="EV11784" s="86" t="s">
        <v>426</v>
      </c>
      <c r="EW11784" s="86" t="s">
        <v>426</v>
      </c>
      <c r="EX11784" s="86">
        <v>2044</v>
      </c>
      <c r="EY11784" s="86">
        <v>9.6341275144997984E-7</v>
      </c>
      <c r="EZ11784" s="86">
        <v>0</v>
      </c>
      <c r="FA11784" s="86">
        <v>206.70045400000001</v>
      </c>
      <c r="FB11784" s="86">
        <v>1.9913785311410001E-4</v>
      </c>
      <c r="FC11784" s="86">
        <v>2044</v>
      </c>
      <c r="FD11784" s="86" t="s">
        <v>171</v>
      </c>
      <c r="FE11784" s="86">
        <v>8.5749999999999993E-2</v>
      </c>
      <c r="FF11784" s="86">
        <v>30</v>
      </c>
      <c r="FG11784" s="86">
        <v>0</v>
      </c>
      <c r="FH11784" s="86" t="s">
        <v>427</v>
      </c>
      <c r="FI11784" s="86">
        <v>1.2005E-3</v>
      </c>
      <c r="FJ11784" s="86">
        <v>1.1565770081157008E-9</v>
      </c>
      <c r="FK11784" s="86">
        <v>6.0024999999999998E-4</v>
      </c>
      <c r="FL11784" s="86">
        <v>5.7828850405785042E-10</v>
      </c>
      <c r="FM11784" s="86">
        <v>1.5434999999999997E-3</v>
      </c>
      <c r="FN11784" s="86">
        <v>1.4870275818630435E-9</v>
      </c>
    </row>
    <row r="11785" spans="98:170" x14ac:dyDescent="0.25">
      <c r="CT11785" s="86" t="s">
        <v>155</v>
      </c>
      <c r="CU11785" s="86" t="s">
        <v>717</v>
      </c>
      <c r="CV11785" s="86" t="s">
        <v>296</v>
      </c>
      <c r="CW11785" s="86">
        <v>2045</v>
      </c>
      <c r="CX11785" s="86">
        <v>1.1262932686117103E-6</v>
      </c>
      <c r="CY11785" s="86">
        <v>5.6314663430585516E-7</v>
      </c>
      <c r="CZ11785" s="86">
        <v>1.4480913453579133E-6</v>
      </c>
      <c r="DA11785" s="86">
        <v>9.5485653842641849E-2</v>
      </c>
      <c r="DB11785" s="86">
        <v>4.4305976361134841E-2</v>
      </c>
      <c r="DC11785" s="86">
        <v>1.9228236886888791E-3</v>
      </c>
      <c r="DD11785" s="86">
        <v>4.9256853792818127E-2</v>
      </c>
      <c r="DE11785" s="86">
        <v>0</v>
      </c>
      <c r="DF11785" s="86">
        <v>0</v>
      </c>
      <c r="DG11785" s="86">
        <v>0</v>
      </c>
      <c r="DH11785" s="86">
        <v>9.381868126711458E-4</v>
      </c>
      <c r="DJ11785" s="86">
        <v>1.075448491719554E-7</v>
      </c>
      <c r="DK11785" s="86">
        <v>0</v>
      </c>
      <c r="DL11785" s="86">
        <v>1.075448491719554E-7</v>
      </c>
      <c r="DM11785" s="86">
        <v>5.37724245859777E-8</v>
      </c>
      <c r="DN11785" s="86">
        <v>0</v>
      </c>
      <c r="DO11785" s="86">
        <v>5.37724245859777E-8</v>
      </c>
      <c r="DP11785" s="86">
        <v>1.3827194893537124E-7</v>
      </c>
      <c r="DQ11785" s="86">
        <v>0</v>
      </c>
      <c r="DR11785" s="86">
        <v>1.3827194893537124E-7</v>
      </c>
      <c r="ER11785" s="86" t="s">
        <v>828</v>
      </c>
      <c r="ES11785" s="86" t="s">
        <v>155</v>
      </c>
      <c r="ET11785" s="86" t="s">
        <v>718</v>
      </c>
      <c r="EU11785" s="86" t="s">
        <v>283</v>
      </c>
      <c r="EV11785" s="86" t="s">
        <v>426</v>
      </c>
      <c r="EW11785" s="86" t="s">
        <v>426</v>
      </c>
      <c r="EX11785" s="86">
        <v>2045</v>
      </c>
      <c r="EY11785" s="86">
        <v>9.6341275144997984E-7</v>
      </c>
      <c r="EZ11785" s="86">
        <v>0</v>
      </c>
      <c r="FA11785" s="86">
        <v>206.70045400000001</v>
      </c>
      <c r="FB11785" s="86">
        <v>1.9913785311410001E-4</v>
      </c>
      <c r="FC11785" s="86">
        <v>2045</v>
      </c>
      <c r="FD11785" s="86" t="s">
        <v>171</v>
      </c>
      <c r="FE11785" s="86">
        <v>8.5749999999999993E-2</v>
      </c>
      <c r="FF11785" s="86">
        <v>30</v>
      </c>
      <c r="FG11785" s="86">
        <v>0</v>
      </c>
      <c r="FH11785" s="86" t="s">
        <v>427</v>
      </c>
      <c r="FI11785" s="86">
        <v>1.2005E-3</v>
      </c>
      <c r="FJ11785" s="86">
        <v>1.1565770081157008E-9</v>
      </c>
      <c r="FK11785" s="86">
        <v>6.0024999999999998E-4</v>
      </c>
      <c r="FL11785" s="86">
        <v>5.7828850405785042E-10</v>
      </c>
      <c r="FM11785" s="86">
        <v>1.5434999999999997E-3</v>
      </c>
      <c r="FN11785" s="86">
        <v>1.4870275818630435E-9</v>
      </c>
    </row>
    <row r="11786" spans="98:170" x14ac:dyDescent="0.25">
      <c r="CT11786" s="86" t="s">
        <v>155</v>
      </c>
      <c r="CU11786" s="86" t="s">
        <v>717</v>
      </c>
      <c r="CV11786" s="86" t="s">
        <v>296</v>
      </c>
      <c r="CW11786" s="86">
        <v>2046</v>
      </c>
      <c r="CX11786" s="86">
        <v>1.1262932686117103E-6</v>
      </c>
      <c r="CY11786" s="86">
        <v>5.6314663430585516E-7</v>
      </c>
      <c r="CZ11786" s="86">
        <v>1.4480913453579133E-6</v>
      </c>
      <c r="DA11786" s="86">
        <v>9.5485653842641849E-2</v>
      </c>
      <c r="DB11786" s="86">
        <v>4.4305976361134841E-2</v>
      </c>
      <c r="DC11786" s="86">
        <v>1.9228236886888791E-3</v>
      </c>
      <c r="DD11786" s="86">
        <v>4.9256853792818127E-2</v>
      </c>
      <c r="DE11786" s="86">
        <v>0</v>
      </c>
      <c r="DF11786" s="86">
        <v>0</v>
      </c>
      <c r="DG11786" s="86">
        <v>0</v>
      </c>
      <c r="DH11786" s="86">
        <v>9.381868126711458E-4</v>
      </c>
      <c r="DJ11786" s="86">
        <v>1.075448491719554E-7</v>
      </c>
      <c r="DK11786" s="86">
        <v>0</v>
      </c>
      <c r="DL11786" s="86">
        <v>1.075448491719554E-7</v>
      </c>
      <c r="DM11786" s="86">
        <v>5.37724245859777E-8</v>
      </c>
      <c r="DN11786" s="86">
        <v>0</v>
      </c>
      <c r="DO11786" s="86">
        <v>5.37724245859777E-8</v>
      </c>
      <c r="DP11786" s="86">
        <v>1.3827194893537124E-7</v>
      </c>
      <c r="DQ11786" s="86">
        <v>0</v>
      </c>
      <c r="DR11786" s="86">
        <v>1.3827194893537124E-7</v>
      </c>
      <c r="ER11786" s="86" t="s">
        <v>828</v>
      </c>
      <c r="ES11786" s="86" t="s">
        <v>155</v>
      </c>
      <c r="ET11786" s="86" t="s">
        <v>718</v>
      </c>
      <c r="EU11786" s="86" t="s">
        <v>283</v>
      </c>
      <c r="EV11786" s="86" t="s">
        <v>426</v>
      </c>
      <c r="EW11786" s="86" t="s">
        <v>426</v>
      </c>
      <c r="EX11786" s="86">
        <v>2046</v>
      </c>
      <c r="EY11786" s="86">
        <v>9.6341275144997984E-7</v>
      </c>
      <c r="EZ11786" s="86">
        <v>0</v>
      </c>
      <c r="FA11786" s="86">
        <v>206.70045400000001</v>
      </c>
      <c r="FB11786" s="86">
        <v>1.9913785311410001E-4</v>
      </c>
      <c r="FC11786" s="86">
        <v>2046</v>
      </c>
      <c r="FD11786" s="86" t="s">
        <v>171</v>
      </c>
      <c r="FE11786" s="86">
        <v>8.5749999999999993E-2</v>
      </c>
      <c r="FF11786" s="86">
        <v>30</v>
      </c>
      <c r="FG11786" s="86">
        <v>0</v>
      </c>
      <c r="FH11786" s="86" t="s">
        <v>427</v>
      </c>
      <c r="FI11786" s="86">
        <v>1.2005E-3</v>
      </c>
      <c r="FJ11786" s="86">
        <v>1.1565770081157008E-9</v>
      </c>
      <c r="FK11786" s="86">
        <v>6.0024999999999998E-4</v>
      </c>
      <c r="FL11786" s="86">
        <v>5.7828850405785042E-10</v>
      </c>
      <c r="FM11786" s="86">
        <v>1.5434999999999997E-3</v>
      </c>
      <c r="FN11786" s="86">
        <v>1.4870275818630435E-9</v>
      </c>
    </row>
    <row r="11787" spans="98:170" x14ac:dyDescent="0.25">
      <c r="CT11787" s="86" t="s">
        <v>155</v>
      </c>
      <c r="CU11787" s="86" t="s">
        <v>717</v>
      </c>
      <c r="CV11787" s="86" t="s">
        <v>296</v>
      </c>
      <c r="CW11787" s="86">
        <v>2047</v>
      </c>
      <c r="CX11787" s="86">
        <v>1.1262932686117103E-6</v>
      </c>
      <c r="CY11787" s="86">
        <v>5.6314663430585516E-7</v>
      </c>
      <c r="CZ11787" s="86">
        <v>1.4480913453579133E-6</v>
      </c>
      <c r="DA11787" s="86">
        <v>9.5485653842641849E-2</v>
      </c>
      <c r="DB11787" s="86">
        <v>4.4305976361134841E-2</v>
      </c>
      <c r="DC11787" s="86">
        <v>1.9228236886888791E-3</v>
      </c>
      <c r="DD11787" s="86">
        <v>4.9256853792818127E-2</v>
      </c>
      <c r="DE11787" s="86">
        <v>0</v>
      </c>
      <c r="DF11787" s="86">
        <v>0</v>
      </c>
      <c r="DG11787" s="86">
        <v>0</v>
      </c>
      <c r="DH11787" s="86">
        <v>9.381868126711458E-4</v>
      </c>
      <c r="DJ11787" s="86">
        <v>1.075448491719554E-7</v>
      </c>
      <c r="DK11787" s="86">
        <v>0</v>
      </c>
      <c r="DL11787" s="86">
        <v>1.075448491719554E-7</v>
      </c>
      <c r="DM11787" s="86">
        <v>5.37724245859777E-8</v>
      </c>
      <c r="DN11787" s="86">
        <v>0</v>
      </c>
      <c r="DO11787" s="86">
        <v>5.37724245859777E-8</v>
      </c>
      <c r="DP11787" s="86">
        <v>1.3827194893537124E-7</v>
      </c>
      <c r="DQ11787" s="86">
        <v>0</v>
      </c>
      <c r="DR11787" s="86">
        <v>1.3827194893537124E-7</v>
      </c>
      <c r="ER11787" s="86" t="s">
        <v>828</v>
      </c>
      <c r="ES11787" s="86" t="s">
        <v>155</v>
      </c>
      <c r="ET11787" s="86" t="s">
        <v>718</v>
      </c>
      <c r="EU11787" s="86" t="s">
        <v>283</v>
      </c>
      <c r="EV11787" s="86" t="s">
        <v>426</v>
      </c>
      <c r="EW11787" s="86" t="s">
        <v>426</v>
      </c>
      <c r="EX11787" s="86">
        <v>2047</v>
      </c>
      <c r="EY11787" s="86">
        <v>9.6341275144997984E-7</v>
      </c>
      <c r="EZ11787" s="86">
        <v>0</v>
      </c>
      <c r="FA11787" s="86">
        <v>206.70045400000001</v>
      </c>
      <c r="FB11787" s="86">
        <v>1.9913785311410001E-4</v>
      </c>
      <c r="FC11787" s="86">
        <v>2047</v>
      </c>
      <c r="FD11787" s="86" t="s">
        <v>171</v>
      </c>
      <c r="FE11787" s="86">
        <v>8.5749999999999993E-2</v>
      </c>
      <c r="FF11787" s="86">
        <v>30</v>
      </c>
      <c r="FG11787" s="86">
        <v>0</v>
      </c>
      <c r="FH11787" s="86" t="s">
        <v>427</v>
      </c>
      <c r="FI11787" s="86">
        <v>1.2005E-3</v>
      </c>
      <c r="FJ11787" s="86">
        <v>1.1565770081157008E-9</v>
      </c>
      <c r="FK11787" s="86">
        <v>6.0024999999999998E-4</v>
      </c>
      <c r="FL11787" s="86">
        <v>5.7828850405785042E-10</v>
      </c>
      <c r="FM11787" s="86">
        <v>1.5434999999999997E-3</v>
      </c>
      <c r="FN11787" s="86">
        <v>1.4870275818630435E-9</v>
      </c>
    </row>
    <row r="11788" spans="98:170" x14ac:dyDescent="0.25">
      <c r="CT11788" s="86" t="s">
        <v>155</v>
      </c>
      <c r="CU11788" s="86" t="s">
        <v>717</v>
      </c>
      <c r="CV11788" s="86" t="s">
        <v>296</v>
      </c>
      <c r="CW11788" s="86">
        <v>2048</v>
      </c>
      <c r="CX11788" s="86">
        <v>1.1262932686117103E-6</v>
      </c>
      <c r="CY11788" s="86">
        <v>5.6314663430585516E-7</v>
      </c>
      <c r="CZ11788" s="86">
        <v>1.4480913453579133E-6</v>
      </c>
      <c r="DA11788" s="86">
        <v>0.1000716957393588</v>
      </c>
      <c r="DB11788" s="86">
        <v>4.6259840575669217E-2</v>
      </c>
      <c r="DC11788" s="86">
        <v>2.007587869967823E-3</v>
      </c>
      <c r="DD11788" s="86">
        <v>5.1804267293721631E-2</v>
      </c>
      <c r="DE11788" s="86">
        <v>0</v>
      </c>
      <c r="DF11788" s="86">
        <v>0</v>
      </c>
      <c r="DG11788" s="86">
        <v>0</v>
      </c>
      <c r="DH11788" s="86">
        <v>9.381868126711458E-4</v>
      </c>
      <c r="DJ11788" s="86">
        <v>1.1271007728979899E-7</v>
      </c>
      <c r="DK11788" s="86">
        <v>0</v>
      </c>
      <c r="DL11788" s="86">
        <v>1.1271007728979899E-7</v>
      </c>
      <c r="DM11788" s="86">
        <v>5.6355038644899496E-8</v>
      </c>
      <c r="DN11788" s="86">
        <v>0</v>
      </c>
      <c r="DO11788" s="86">
        <v>5.6355038644899496E-8</v>
      </c>
      <c r="DP11788" s="86">
        <v>1.4491295651545586E-7</v>
      </c>
      <c r="DQ11788" s="86">
        <v>0</v>
      </c>
      <c r="DR11788" s="86">
        <v>1.4491295651545586E-7</v>
      </c>
      <c r="ER11788" s="86" t="s">
        <v>828</v>
      </c>
      <c r="ES11788" s="86" t="s">
        <v>155</v>
      </c>
      <c r="ET11788" s="86" t="s">
        <v>718</v>
      </c>
      <c r="EU11788" s="86" t="s">
        <v>283</v>
      </c>
      <c r="EV11788" s="86" t="s">
        <v>426</v>
      </c>
      <c r="EW11788" s="86" t="s">
        <v>426</v>
      </c>
      <c r="EX11788" s="86">
        <v>2048</v>
      </c>
      <c r="EY11788" s="86">
        <v>9.6341275144997984E-7</v>
      </c>
      <c r="EZ11788" s="86">
        <v>0</v>
      </c>
      <c r="FA11788" s="86">
        <v>206.70045400000001</v>
      </c>
      <c r="FB11788" s="86">
        <v>1.9913785311410001E-4</v>
      </c>
      <c r="FC11788" s="86">
        <v>2048</v>
      </c>
      <c r="FD11788" s="86" t="s">
        <v>171</v>
      </c>
      <c r="FE11788" s="86">
        <v>8.5749999999999993E-2</v>
      </c>
      <c r="FF11788" s="86">
        <v>30</v>
      </c>
      <c r="FG11788" s="86">
        <v>0</v>
      </c>
      <c r="FH11788" s="86" t="s">
        <v>427</v>
      </c>
      <c r="FI11788" s="86">
        <v>1.2005E-3</v>
      </c>
      <c r="FJ11788" s="86">
        <v>1.1565770081157008E-9</v>
      </c>
      <c r="FK11788" s="86">
        <v>6.0024999999999998E-4</v>
      </c>
      <c r="FL11788" s="86">
        <v>5.7828850405785042E-10</v>
      </c>
      <c r="FM11788" s="86">
        <v>1.5434999999999997E-3</v>
      </c>
      <c r="FN11788" s="86">
        <v>1.4870275818630435E-9</v>
      </c>
    </row>
    <row r="11789" spans="98:170" x14ac:dyDescent="0.25">
      <c r="CT11789" s="86" t="s">
        <v>155</v>
      </c>
      <c r="CU11789" s="86" t="s">
        <v>717</v>
      </c>
      <c r="CV11789" s="86" t="s">
        <v>296</v>
      </c>
      <c r="CW11789" s="86">
        <v>2049</v>
      </c>
      <c r="CX11789" s="86">
        <v>1.1262932686117103E-6</v>
      </c>
      <c r="CY11789" s="86">
        <v>5.6314663430585516E-7</v>
      </c>
      <c r="CZ11789" s="86">
        <v>1.4480913453579133E-6</v>
      </c>
      <c r="DA11789" s="86">
        <v>0.1000716957393588</v>
      </c>
      <c r="DB11789" s="86">
        <v>4.6259840575669217E-2</v>
      </c>
      <c r="DC11789" s="86">
        <v>2.007587869967823E-3</v>
      </c>
      <c r="DD11789" s="86">
        <v>5.1804267293721631E-2</v>
      </c>
      <c r="DE11789" s="86">
        <v>0</v>
      </c>
      <c r="DF11789" s="86">
        <v>0</v>
      </c>
      <c r="DG11789" s="86">
        <v>0</v>
      </c>
      <c r="DH11789" s="86">
        <v>9.381868126711458E-4</v>
      </c>
      <c r="DJ11789" s="86">
        <v>1.1271007728979899E-7</v>
      </c>
      <c r="DK11789" s="86">
        <v>0</v>
      </c>
      <c r="DL11789" s="86">
        <v>1.1271007728979899E-7</v>
      </c>
      <c r="DM11789" s="86">
        <v>5.6355038644899496E-8</v>
      </c>
      <c r="DN11789" s="86">
        <v>0</v>
      </c>
      <c r="DO11789" s="86">
        <v>5.6355038644899496E-8</v>
      </c>
      <c r="DP11789" s="86">
        <v>1.4491295651545586E-7</v>
      </c>
      <c r="DQ11789" s="86">
        <v>0</v>
      </c>
      <c r="DR11789" s="86">
        <v>1.4491295651545586E-7</v>
      </c>
      <c r="ER11789" s="86" t="s">
        <v>828</v>
      </c>
      <c r="ES11789" s="86" t="s">
        <v>155</v>
      </c>
      <c r="ET11789" s="86" t="s">
        <v>718</v>
      </c>
      <c r="EU11789" s="86" t="s">
        <v>283</v>
      </c>
      <c r="EV11789" s="86" t="s">
        <v>426</v>
      </c>
      <c r="EW11789" s="86" t="s">
        <v>426</v>
      </c>
      <c r="EX11789" s="86">
        <v>2049</v>
      </c>
      <c r="EY11789" s="86">
        <v>9.6341275144997984E-7</v>
      </c>
      <c r="EZ11789" s="86">
        <v>0</v>
      </c>
      <c r="FA11789" s="86">
        <v>206.70045400000001</v>
      </c>
      <c r="FB11789" s="86">
        <v>1.9913785311410001E-4</v>
      </c>
      <c r="FC11789" s="86">
        <v>2049</v>
      </c>
      <c r="FD11789" s="86" t="s">
        <v>171</v>
      </c>
      <c r="FE11789" s="86">
        <v>8.5749999999999993E-2</v>
      </c>
      <c r="FF11789" s="86">
        <v>30</v>
      </c>
      <c r="FG11789" s="86">
        <v>0</v>
      </c>
      <c r="FH11789" s="86" t="s">
        <v>427</v>
      </c>
      <c r="FI11789" s="86">
        <v>1.2005E-3</v>
      </c>
      <c r="FJ11789" s="86">
        <v>1.1565770081157008E-9</v>
      </c>
      <c r="FK11789" s="86">
        <v>6.0024999999999998E-4</v>
      </c>
      <c r="FL11789" s="86">
        <v>5.7828850405785042E-10</v>
      </c>
      <c r="FM11789" s="86">
        <v>1.5434999999999997E-3</v>
      </c>
      <c r="FN11789" s="86">
        <v>1.4870275818630435E-9</v>
      </c>
    </row>
    <row r="11790" spans="98:170" x14ac:dyDescent="0.25">
      <c r="CT11790" s="86" t="s">
        <v>155</v>
      </c>
      <c r="CU11790" s="86" t="s">
        <v>717</v>
      </c>
      <c r="CV11790" s="86" t="s">
        <v>296</v>
      </c>
      <c r="CW11790" s="86">
        <v>2050</v>
      </c>
      <c r="CX11790" s="86">
        <v>0</v>
      </c>
      <c r="CY11790" s="86">
        <v>5.6314663430585516E-7</v>
      </c>
      <c r="CZ11790" s="86">
        <v>1.4480913453579133E-6</v>
      </c>
      <c r="DA11790" s="86">
        <v>0.1000716957393588</v>
      </c>
      <c r="DB11790" s="86">
        <v>4.6259840575669217E-2</v>
      </c>
      <c r="DC11790" s="86">
        <v>2.007587869967823E-3</v>
      </c>
      <c r="DD11790" s="86">
        <v>5.1804267293721631E-2</v>
      </c>
      <c r="DE11790" s="86">
        <v>0</v>
      </c>
      <c r="DF11790" s="86">
        <v>0</v>
      </c>
      <c r="DG11790" s="86">
        <v>0</v>
      </c>
      <c r="DH11790" s="86">
        <v>9.381868126711458E-4</v>
      </c>
      <c r="DJ11790" s="86">
        <v>0</v>
      </c>
      <c r="DK11790" s="86">
        <v>0</v>
      </c>
      <c r="DL11790" s="86">
        <v>0</v>
      </c>
      <c r="DM11790" s="86">
        <v>5.6355038644899496E-8</v>
      </c>
      <c r="DN11790" s="86">
        <v>0</v>
      </c>
      <c r="DO11790" s="86">
        <v>5.6355038644899496E-8</v>
      </c>
      <c r="DP11790" s="86">
        <v>1.4491295651545586E-7</v>
      </c>
      <c r="DQ11790" s="86">
        <v>0</v>
      </c>
      <c r="DR11790" s="86">
        <v>1.4491295651545586E-7</v>
      </c>
      <c r="ER11790" s="86" t="s">
        <v>828</v>
      </c>
      <c r="ES11790" s="86" t="s">
        <v>155</v>
      </c>
      <c r="ET11790" s="86" t="s">
        <v>718</v>
      </c>
      <c r="EU11790" s="86" t="s">
        <v>283</v>
      </c>
      <c r="EV11790" s="86" t="s">
        <v>426</v>
      </c>
      <c r="EW11790" s="86" t="s">
        <v>426</v>
      </c>
      <c r="EX11790" s="86">
        <v>2050</v>
      </c>
      <c r="EY11790" s="86">
        <v>9.6341275144997984E-7</v>
      </c>
      <c r="EZ11790" s="86">
        <v>0</v>
      </c>
      <c r="FA11790" s="86">
        <v>206.70045400000001</v>
      </c>
      <c r="FB11790" s="86">
        <v>1.9913785311410001E-4</v>
      </c>
      <c r="FC11790" s="86">
        <v>2050</v>
      </c>
      <c r="FD11790" s="86" t="s">
        <v>171</v>
      </c>
      <c r="FE11790" s="86">
        <v>8.5749999999999993E-2</v>
      </c>
      <c r="FF11790" s="86">
        <v>30</v>
      </c>
      <c r="FG11790" s="86">
        <v>0</v>
      </c>
      <c r="FH11790" s="86" t="s">
        <v>427</v>
      </c>
      <c r="FI11790" s="86">
        <v>0</v>
      </c>
      <c r="FJ11790" s="86">
        <v>0</v>
      </c>
      <c r="FK11790" s="86">
        <v>6.0024999999999998E-4</v>
      </c>
      <c r="FL11790" s="86">
        <v>5.7828850405785042E-10</v>
      </c>
      <c r="FM11790" s="86">
        <v>1.5434999999999997E-3</v>
      </c>
      <c r="FN11790" s="86">
        <v>1.4870275818630435E-9</v>
      </c>
    </row>
    <row r="11791" spans="98:170" x14ac:dyDescent="0.25">
      <c r="CT11791" s="86" t="s">
        <v>155</v>
      </c>
      <c r="CU11791" s="86" t="s">
        <v>717</v>
      </c>
      <c r="CV11791" s="86" t="s">
        <v>296</v>
      </c>
      <c r="CW11791" s="86">
        <v>2051</v>
      </c>
      <c r="CX11791" s="86">
        <v>0</v>
      </c>
      <c r="CY11791" s="86">
        <v>0</v>
      </c>
      <c r="CZ11791" s="86">
        <v>1.4480913453579133E-6</v>
      </c>
      <c r="DA11791" s="86">
        <v>0.1000716957393588</v>
      </c>
      <c r="DB11791" s="86">
        <v>4.6259840575669217E-2</v>
      </c>
      <c r="DC11791" s="86">
        <v>2.007587869967823E-3</v>
      </c>
      <c r="DD11791" s="86">
        <v>5.1804267293721631E-2</v>
      </c>
      <c r="DE11791" s="86">
        <v>0</v>
      </c>
      <c r="DF11791" s="86">
        <v>0</v>
      </c>
      <c r="DG11791" s="86">
        <v>0</v>
      </c>
      <c r="DH11791" s="86">
        <v>9.381868126711458E-4</v>
      </c>
      <c r="DJ11791" s="86">
        <v>0</v>
      </c>
      <c r="DK11791" s="86">
        <v>0</v>
      </c>
      <c r="DL11791" s="86">
        <v>0</v>
      </c>
      <c r="DM11791" s="86">
        <v>0</v>
      </c>
      <c r="DN11791" s="86">
        <v>0</v>
      </c>
      <c r="DO11791" s="86">
        <v>0</v>
      </c>
      <c r="DP11791" s="86">
        <v>1.4491295651545586E-7</v>
      </c>
      <c r="DQ11791" s="86">
        <v>0</v>
      </c>
      <c r="DR11791" s="86">
        <v>1.4491295651545586E-7</v>
      </c>
      <c r="ER11791" s="86" t="s">
        <v>828</v>
      </c>
      <c r="ES11791" s="86" t="s">
        <v>155</v>
      </c>
      <c r="ET11791" s="86" t="s">
        <v>718</v>
      </c>
      <c r="EU11791" s="86" t="s">
        <v>283</v>
      </c>
      <c r="EV11791" s="86" t="s">
        <v>426</v>
      </c>
      <c r="EW11791" s="86" t="s">
        <v>426</v>
      </c>
      <c r="EX11791" s="86">
        <v>2051</v>
      </c>
      <c r="EY11791" s="86">
        <v>9.6341275144997984E-7</v>
      </c>
      <c r="EZ11791" s="86">
        <v>0</v>
      </c>
      <c r="FA11791" s="86">
        <v>206.70045400000001</v>
      </c>
      <c r="FB11791" s="86">
        <v>1.9913785311410001E-4</v>
      </c>
      <c r="FC11791" s="86">
        <v>2051</v>
      </c>
      <c r="FD11791" s="86" t="s">
        <v>171</v>
      </c>
      <c r="FE11791" s="86">
        <v>8.5749999999999993E-2</v>
      </c>
      <c r="FF11791" s="86">
        <v>30</v>
      </c>
      <c r="FG11791" s="86">
        <v>0</v>
      </c>
      <c r="FH11791" s="86" t="s">
        <v>427</v>
      </c>
      <c r="FI11791" s="86">
        <v>0</v>
      </c>
      <c r="FJ11791" s="86">
        <v>0</v>
      </c>
      <c r="FK11791" s="86">
        <v>0</v>
      </c>
      <c r="FL11791" s="86">
        <v>0</v>
      </c>
      <c r="FM11791" s="86">
        <v>1.5434999999999997E-3</v>
      </c>
      <c r="FN11791" s="86">
        <v>1.4870275818630435E-9</v>
      </c>
    </row>
    <row r="11792" spans="98:170" x14ac:dyDescent="0.25">
      <c r="CT11792" s="86" t="s">
        <v>155</v>
      </c>
      <c r="CU11792" s="86" t="s">
        <v>717</v>
      </c>
      <c r="CV11792" s="86" t="s">
        <v>291</v>
      </c>
      <c r="CW11792" s="86">
        <v>2020</v>
      </c>
      <c r="CX11792" s="86">
        <v>8.3628674111174753E-14</v>
      </c>
      <c r="CY11792" s="86">
        <v>0</v>
      </c>
      <c r="CZ11792" s="86">
        <v>0</v>
      </c>
      <c r="DA11792" s="86">
        <v>21083.842824222131</v>
      </c>
      <c r="DB11792" s="86">
        <v>409.22373582044048</v>
      </c>
      <c r="DC11792" s="86">
        <v>13469.087812378681</v>
      </c>
      <c r="DD11792" s="86">
        <v>7205.5312760239976</v>
      </c>
      <c r="DE11792" s="86">
        <v>0</v>
      </c>
      <c r="DF11792" s="86">
        <v>0</v>
      </c>
      <c r="DG11792" s="86">
        <v>0</v>
      </c>
      <c r="DH11792" s="86">
        <v>6.9661536119262619E-11</v>
      </c>
      <c r="DJ11792" s="86">
        <v>1.7632138205581029E-9</v>
      </c>
      <c r="DK11792" s="86">
        <v>0</v>
      </c>
      <c r="DL11792" s="86">
        <v>1.7632138205581029E-9</v>
      </c>
      <c r="DM11792" s="86">
        <v>0</v>
      </c>
      <c r="DN11792" s="86">
        <v>0</v>
      </c>
      <c r="DO11792" s="86">
        <v>0</v>
      </c>
      <c r="DP11792" s="86">
        <v>0</v>
      </c>
      <c r="DQ11792" s="86">
        <v>0</v>
      </c>
      <c r="DR11792" s="86">
        <v>0</v>
      </c>
      <c r="ER11792" s="86" t="s">
        <v>828</v>
      </c>
      <c r="ES11792" s="86" t="s">
        <v>155</v>
      </c>
      <c r="ET11792" s="86" t="s">
        <v>718</v>
      </c>
      <c r="EU11792" s="86" t="s">
        <v>285</v>
      </c>
      <c r="EV11792" s="86" t="s">
        <v>426</v>
      </c>
      <c r="EW11792" s="86" t="s">
        <v>426</v>
      </c>
      <c r="EX11792" s="86">
        <v>2021</v>
      </c>
      <c r="EY11792" s="86">
        <v>1.2499502933104349E-6</v>
      </c>
      <c r="EZ11792" s="86">
        <v>0</v>
      </c>
      <c r="FA11792" s="86">
        <v>206.70045400000001</v>
      </c>
      <c r="FB11792" s="86">
        <v>2.5836529310470005E-4</v>
      </c>
      <c r="FC11792" s="86">
        <v>2021</v>
      </c>
      <c r="FD11792" s="86" t="s">
        <v>171</v>
      </c>
      <c r="FE11792" s="86">
        <v>8.5749999999999993E-2</v>
      </c>
      <c r="FF11792" s="86">
        <v>30</v>
      </c>
      <c r="FG11792" s="86">
        <v>0</v>
      </c>
      <c r="FH11792" s="86" t="s">
        <v>427</v>
      </c>
      <c r="FI11792" s="86">
        <v>1.2005E-3</v>
      </c>
      <c r="FJ11792" s="86">
        <v>1.500565327119177E-9</v>
      </c>
      <c r="FK11792" s="86">
        <v>6.0024999999999998E-4</v>
      </c>
      <c r="FL11792" s="86">
        <v>7.5028266355958852E-10</v>
      </c>
      <c r="FM11792" s="86">
        <v>0</v>
      </c>
      <c r="FN11792" s="86">
        <v>0</v>
      </c>
    </row>
    <row r="11793" spans="98:170" x14ac:dyDescent="0.25">
      <c r="CT11793" s="86" t="s">
        <v>155</v>
      </c>
      <c r="CU11793" s="86" t="s">
        <v>717</v>
      </c>
      <c r="CV11793" s="86" t="s">
        <v>291</v>
      </c>
      <c r="CW11793" s="86">
        <v>2021</v>
      </c>
      <c r="CX11793" s="86">
        <v>8.3628674111174753E-14</v>
      </c>
      <c r="CY11793" s="86">
        <v>4.1814337055587376E-14</v>
      </c>
      <c r="CZ11793" s="86">
        <v>0</v>
      </c>
      <c r="DA11793" s="86">
        <v>21083.842824222131</v>
      </c>
      <c r="DB11793" s="86">
        <v>409.22373582044048</v>
      </c>
      <c r="DC11793" s="86">
        <v>13469.087812378681</v>
      </c>
      <c r="DD11793" s="86">
        <v>7205.5312760239976</v>
      </c>
      <c r="DE11793" s="86">
        <v>0</v>
      </c>
      <c r="DF11793" s="86">
        <v>0</v>
      </c>
      <c r="DG11793" s="86">
        <v>0</v>
      </c>
      <c r="DH11793" s="86">
        <v>6.9661536119262619E-11</v>
      </c>
      <c r="DJ11793" s="86">
        <v>1.7632138205581029E-9</v>
      </c>
      <c r="DK11793" s="86">
        <v>0</v>
      </c>
      <c r="DL11793" s="86">
        <v>1.7632138205581029E-9</v>
      </c>
      <c r="DM11793" s="86">
        <v>8.8160691027905145E-10</v>
      </c>
      <c r="DN11793" s="86">
        <v>0</v>
      </c>
      <c r="DO11793" s="86">
        <v>8.8160691027905145E-10</v>
      </c>
      <c r="DP11793" s="86">
        <v>0</v>
      </c>
      <c r="DQ11793" s="86">
        <v>0</v>
      </c>
      <c r="DR11793" s="86">
        <v>0</v>
      </c>
      <c r="ER11793" s="86" t="s">
        <v>828</v>
      </c>
      <c r="ES11793" s="86" t="s">
        <v>155</v>
      </c>
      <c r="ET11793" s="86" t="s">
        <v>718</v>
      </c>
      <c r="EU11793" s="86" t="s">
        <v>285</v>
      </c>
      <c r="EV11793" s="86" t="s">
        <v>426</v>
      </c>
      <c r="EW11793" s="86" t="s">
        <v>426</v>
      </c>
      <c r="EX11793" s="86">
        <v>2022</v>
      </c>
      <c r="EY11793" s="86">
        <v>1.2499502933104349E-6</v>
      </c>
      <c r="EZ11793" s="86">
        <v>0</v>
      </c>
      <c r="FA11793" s="86">
        <v>206.70045400000001</v>
      </c>
      <c r="FB11793" s="86">
        <v>2.5836529310470005E-4</v>
      </c>
      <c r="FC11793" s="86">
        <v>2022</v>
      </c>
      <c r="FD11793" s="86" t="s">
        <v>171</v>
      </c>
      <c r="FE11793" s="86">
        <v>8.5749999999999993E-2</v>
      </c>
      <c r="FF11793" s="86">
        <v>30</v>
      </c>
      <c r="FG11793" s="86">
        <v>0</v>
      </c>
      <c r="FH11793" s="86" t="s">
        <v>427</v>
      </c>
      <c r="FI11793" s="86">
        <v>1.2005E-3</v>
      </c>
      <c r="FJ11793" s="86">
        <v>1.500565327119177E-9</v>
      </c>
      <c r="FK11793" s="86">
        <v>6.0024999999999998E-4</v>
      </c>
      <c r="FL11793" s="86">
        <v>7.5028266355958852E-10</v>
      </c>
      <c r="FM11793" s="86">
        <v>1.5434999999999997E-3</v>
      </c>
      <c r="FN11793" s="86">
        <v>1.9292982777246558E-9</v>
      </c>
    </row>
    <row r="11794" spans="98:170" x14ac:dyDescent="0.25">
      <c r="CT11794" s="86" t="s">
        <v>155</v>
      </c>
      <c r="CU11794" s="86" t="s">
        <v>717</v>
      </c>
      <c r="CV11794" s="86" t="s">
        <v>291</v>
      </c>
      <c r="CW11794" s="86">
        <v>2022</v>
      </c>
      <c r="CX11794" s="86">
        <v>8.3628674111174753E-14</v>
      </c>
      <c r="CY11794" s="86">
        <v>4.1814337055587376E-14</v>
      </c>
      <c r="CZ11794" s="86">
        <v>1.0752258100008183E-13</v>
      </c>
      <c r="DA11794" s="86">
        <v>21083.842824222131</v>
      </c>
      <c r="DB11794" s="86">
        <v>409.22373582044048</v>
      </c>
      <c r="DC11794" s="86">
        <v>13469.087812378681</v>
      </c>
      <c r="DD11794" s="86">
        <v>7205.5312760239976</v>
      </c>
      <c r="DE11794" s="86">
        <v>0</v>
      </c>
      <c r="DF11794" s="86">
        <v>0</v>
      </c>
      <c r="DG11794" s="86">
        <v>0</v>
      </c>
      <c r="DH11794" s="86">
        <v>6.9661536119262619E-11</v>
      </c>
      <c r="DJ11794" s="86">
        <v>1.7632138205581029E-9</v>
      </c>
      <c r="DK11794" s="86">
        <v>0</v>
      </c>
      <c r="DL11794" s="86">
        <v>1.7632138205581029E-9</v>
      </c>
      <c r="DM11794" s="86">
        <v>8.8160691027905145E-10</v>
      </c>
      <c r="DN11794" s="86">
        <v>0</v>
      </c>
      <c r="DO11794" s="86">
        <v>8.8160691027905145E-10</v>
      </c>
      <c r="DP11794" s="86">
        <v>2.2669891978604179E-9</v>
      </c>
      <c r="DQ11794" s="86">
        <v>0</v>
      </c>
      <c r="DR11794" s="86">
        <v>2.2669891978604179E-9</v>
      </c>
      <c r="ER11794" s="86" t="s">
        <v>828</v>
      </c>
      <c r="ES11794" s="86" t="s">
        <v>155</v>
      </c>
      <c r="ET11794" s="86" t="s">
        <v>718</v>
      </c>
      <c r="EU11794" s="86" t="s">
        <v>285</v>
      </c>
      <c r="EV11794" s="86" t="s">
        <v>426</v>
      </c>
      <c r="EW11794" s="86" t="s">
        <v>426</v>
      </c>
      <c r="EX11794" s="86">
        <v>2023</v>
      </c>
      <c r="EY11794" s="86">
        <v>1.2499502933104349E-6</v>
      </c>
      <c r="EZ11794" s="86">
        <v>0</v>
      </c>
      <c r="FA11794" s="86">
        <v>206.70045400000001</v>
      </c>
      <c r="FB11794" s="86">
        <v>2.5836529310470005E-4</v>
      </c>
      <c r="FC11794" s="86">
        <v>2023</v>
      </c>
      <c r="FD11794" s="86" t="s">
        <v>171</v>
      </c>
      <c r="FE11794" s="86">
        <v>8.5749999999999993E-2</v>
      </c>
      <c r="FF11794" s="86">
        <v>30</v>
      </c>
      <c r="FG11794" s="86">
        <v>0</v>
      </c>
      <c r="FH11794" s="86" t="s">
        <v>427</v>
      </c>
      <c r="FI11794" s="86">
        <v>1.2005E-3</v>
      </c>
      <c r="FJ11794" s="86">
        <v>1.500565327119177E-9</v>
      </c>
      <c r="FK11794" s="86">
        <v>6.0024999999999998E-4</v>
      </c>
      <c r="FL11794" s="86">
        <v>7.5028266355958852E-10</v>
      </c>
      <c r="FM11794" s="86">
        <v>1.5434999999999997E-3</v>
      </c>
      <c r="FN11794" s="86">
        <v>1.9292982777246558E-9</v>
      </c>
    </row>
    <row r="11795" spans="98:170" x14ac:dyDescent="0.25">
      <c r="CT11795" s="86" t="s">
        <v>155</v>
      </c>
      <c r="CU11795" s="86" t="s">
        <v>717</v>
      </c>
      <c r="CV11795" s="86" t="s">
        <v>291</v>
      </c>
      <c r="CW11795" s="86">
        <v>2023</v>
      </c>
      <c r="CX11795" s="86">
        <v>8.3628674111174753E-14</v>
      </c>
      <c r="CY11795" s="86">
        <v>4.1814337055587376E-14</v>
      </c>
      <c r="CZ11795" s="86">
        <v>1.0752258100008183E-13</v>
      </c>
      <c r="DA11795" s="86">
        <v>21835.97811412864</v>
      </c>
      <c r="DB11795" s="86">
        <v>428.60232122030828</v>
      </c>
      <c r="DC11795" s="86">
        <v>13939.56097345606</v>
      </c>
      <c r="DD11795" s="86">
        <v>7467.814819452472</v>
      </c>
      <c r="DE11795" s="86">
        <v>0</v>
      </c>
      <c r="DF11795" s="86">
        <v>0</v>
      </c>
      <c r="DG11795" s="86">
        <v>0</v>
      </c>
      <c r="DH11795" s="86">
        <v>6.9661536119262619E-11</v>
      </c>
      <c r="DJ11795" s="86">
        <v>1.8261138976052083E-9</v>
      </c>
      <c r="DK11795" s="86">
        <v>0</v>
      </c>
      <c r="DL11795" s="86">
        <v>1.8261138976052083E-9</v>
      </c>
      <c r="DM11795" s="86">
        <v>9.1305694880260417E-10</v>
      </c>
      <c r="DN11795" s="86">
        <v>0</v>
      </c>
      <c r="DO11795" s="86">
        <v>9.1305694880260417E-10</v>
      </c>
      <c r="DP11795" s="86">
        <v>2.3478607254924107E-9</v>
      </c>
      <c r="DQ11795" s="86">
        <v>0</v>
      </c>
      <c r="DR11795" s="86">
        <v>2.3478607254924107E-9</v>
      </c>
      <c r="ER11795" s="86" t="s">
        <v>828</v>
      </c>
      <c r="ES11795" s="86" t="s">
        <v>155</v>
      </c>
      <c r="ET11795" s="86" t="s">
        <v>718</v>
      </c>
      <c r="EU11795" s="86" t="s">
        <v>285</v>
      </c>
      <c r="EV11795" s="86" t="s">
        <v>426</v>
      </c>
      <c r="EW11795" s="86" t="s">
        <v>426</v>
      </c>
      <c r="EX11795" s="86">
        <v>2024</v>
      </c>
      <c r="EY11795" s="86">
        <v>1.2499502933104349E-6</v>
      </c>
      <c r="EZ11795" s="86">
        <v>0</v>
      </c>
      <c r="FA11795" s="86">
        <v>206.70045400000001</v>
      </c>
      <c r="FB11795" s="86">
        <v>2.5836529310470005E-4</v>
      </c>
      <c r="FC11795" s="86">
        <v>2024</v>
      </c>
      <c r="FD11795" s="86" t="s">
        <v>171</v>
      </c>
      <c r="FE11795" s="86">
        <v>8.5749999999999993E-2</v>
      </c>
      <c r="FF11795" s="86">
        <v>30</v>
      </c>
      <c r="FG11795" s="86">
        <v>0</v>
      </c>
      <c r="FH11795" s="86" t="s">
        <v>427</v>
      </c>
      <c r="FI11795" s="86">
        <v>1.2005E-3</v>
      </c>
      <c r="FJ11795" s="86">
        <v>1.500565327119177E-9</v>
      </c>
      <c r="FK11795" s="86">
        <v>6.0024999999999998E-4</v>
      </c>
      <c r="FL11795" s="86">
        <v>7.5028266355958852E-10</v>
      </c>
      <c r="FM11795" s="86">
        <v>1.5434999999999997E-3</v>
      </c>
      <c r="FN11795" s="86">
        <v>1.9292982777246558E-9</v>
      </c>
    </row>
    <row r="11796" spans="98:170" x14ac:dyDescent="0.25">
      <c r="CT11796" s="86" t="s">
        <v>155</v>
      </c>
      <c r="CU11796" s="86" t="s">
        <v>717</v>
      </c>
      <c r="CV11796" s="86" t="s">
        <v>291</v>
      </c>
      <c r="CW11796" s="86">
        <v>2024</v>
      </c>
      <c r="CX11796" s="86">
        <v>8.3628674111174753E-14</v>
      </c>
      <c r="CY11796" s="86">
        <v>4.1814337055587376E-14</v>
      </c>
      <c r="CZ11796" s="86">
        <v>1.0752258100008183E-13</v>
      </c>
      <c r="DA11796" s="86">
        <v>21835.97811412864</v>
      </c>
      <c r="DB11796" s="86">
        <v>428.60232122030828</v>
      </c>
      <c r="DC11796" s="86">
        <v>13939.56097345606</v>
      </c>
      <c r="DD11796" s="86">
        <v>7467.814819452472</v>
      </c>
      <c r="DE11796" s="86">
        <v>0</v>
      </c>
      <c r="DF11796" s="86">
        <v>0</v>
      </c>
      <c r="DG11796" s="86">
        <v>0</v>
      </c>
      <c r="DH11796" s="86">
        <v>6.9661536119262619E-11</v>
      </c>
      <c r="DJ11796" s="86">
        <v>1.8261138976052083E-9</v>
      </c>
      <c r="DK11796" s="86">
        <v>0</v>
      </c>
      <c r="DL11796" s="86">
        <v>1.8261138976052083E-9</v>
      </c>
      <c r="DM11796" s="86">
        <v>9.1305694880260417E-10</v>
      </c>
      <c r="DN11796" s="86">
        <v>0</v>
      </c>
      <c r="DO11796" s="86">
        <v>9.1305694880260417E-10</v>
      </c>
      <c r="DP11796" s="86">
        <v>2.3478607254924107E-9</v>
      </c>
      <c r="DQ11796" s="86">
        <v>0</v>
      </c>
      <c r="DR11796" s="86">
        <v>2.3478607254924107E-9</v>
      </c>
      <c r="ER11796" s="86" t="s">
        <v>828</v>
      </c>
      <c r="ES11796" s="86" t="s">
        <v>155</v>
      </c>
      <c r="ET11796" s="86" t="s">
        <v>718</v>
      </c>
      <c r="EU11796" s="86" t="s">
        <v>285</v>
      </c>
      <c r="EV11796" s="86" t="s">
        <v>426</v>
      </c>
      <c r="EW11796" s="86" t="s">
        <v>426</v>
      </c>
      <c r="EX11796" s="86">
        <v>2025</v>
      </c>
      <c r="EY11796" s="86">
        <v>1.2499502933104349E-6</v>
      </c>
      <c r="EZ11796" s="86">
        <v>0</v>
      </c>
      <c r="FA11796" s="86">
        <v>206.70045400000001</v>
      </c>
      <c r="FB11796" s="86">
        <v>2.5836529310470005E-4</v>
      </c>
      <c r="FC11796" s="86">
        <v>2025</v>
      </c>
      <c r="FD11796" s="86" t="s">
        <v>171</v>
      </c>
      <c r="FE11796" s="86">
        <v>8.5749999999999993E-2</v>
      </c>
      <c r="FF11796" s="86">
        <v>30</v>
      </c>
      <c r="FG11796" s="86">
        <v>0</v>
      </c>
      <c r="FH11796" s="86" t="s">
        <v>427</v>
      </c>
      <c r="FI11796" s="86">
        <v>1.2005E-3</v>
      </c>
      <c r="FJ11796" s="86">
        <v>1.500565327119177E-9</v>
      </c>
      <c r="FK11796" s="86">
        <v>6.0024999999999998E-4</v>
      </c>
      <c r="FL11796" s="86">
        <v>7.5028266355958852E-10</v>
      </c>
      <c r="FM11796" s="86">
        <v>1.5434999999999997E-3</v>
      </c>
      <c r="FN11796" s="86">
        <v>1.9292982777246558E-9</v>
      </c>
    </row>
    <row r="11797" spans="98:170" x14ac:dyDescent="0.25">
      <c r="CT11797" s="86" t="s">
        <v>155</v>
      </c>
      <c r="CU11797" s="86" t="s">
        <v>717</v>
      </c>
      <c r="CV11797" s="86" t="s">
        <v>291</v>
      </c>
      <c r="CW11797" s="86">
        <v>2025</v>
      </c>
      <c r="CX11797" s="86">
        <v>8.3628674111174753E-14</v>
      </c>
      <c r="CY11797" s="86">
        <v>4.1814337055587376E-14</v>
      </c>
      <c r="CZ11797" s="86">
        <v>1.0752258100008183E-13</v>
      </c>
      <c r="DA11797" s="86">
        <v>21835.97811412864</v>
      </c>
      <c r="DB11797" s="86">
        <v>428.60232122030828</v>
      </c>
      <c r="DC11797" s="86">
        <v>13939.56097345606</v>
      </c>
      <c r="DD11797" s="86">
        <v>7467.814819452472</v>
      </c>
      <c r="DE11797" s="86">
        <v>0</v>
      </c>
      <c r="DF11797" s="86">
        <v>0</v>
      </c>
      <c r="DG11797" s="86">
        <v>0</v>
      </c>
      <c r="DH11797" s="86">
        <v>6.9661536119262619E-11</v>
      </c>
      <c r="DJ11797" s="86">
        <v>1.8261138976052083E-9</v>
      </c>
      <c r="DK11797" s="86">
        <v>0</v>
      </c>
      <c r="DL11797" s="86">
        <v>1.8261138976052083E-9</v>
      </c>
      <c r="DM11797" s="86">
        <v>9.1305694880260417E-10</v>
      </c>
      <c r="DN11797" s="86">
        <v>0</v>
      </c>
      <c r="DO11797" s="86">
        <v>9.1305694880260417E-10</v>
      </c>
      <c r="DP11797" s="86">
        <v>2.3478607254924107E-9</v>
      </c>
      <c r="DQ11797" s="86">
        <v>0</v>
      </c>
      <c r="DR11797" s="86">
        <v>2.3478607254924107E-9</v>
      </c>
      <c r="ER11797" s="86" t="s">
        <v>828</v>
      </c>
      <c r="ES11797" s="86" t="s">
        <v>155</v>
      </c>
      <c r="ET11797" s="86" t="s">
        <v>718</v>
      </c>
      <c r="EU11797" s="86" t="s">
        <v>285</v>
      </c>
      <c r="EV11797" s="86" t="s">
        <v>426</v>
      </c>
      <c r="EW11797" s="86" t="s">
        <v>426</v>
      </c>
      <c r="EX11797" s="86">
        <v>2026</v>
      </c>
      <c r="EY11797" s="86">
        <v>1.2499502933104349E-6</v>
      </c>
      <c r="EZ11797" s="86">
        <v>0</v>
      </c>
      <c r="FA11797" s="86">
        <v>206.70045400000001</v>
      </c>
      <c r="FB11797" s="86">
        <v>2.5836529310470005E-4</v>
      </c>
      <c r="FC11797" s="86">
        <v>2026</v>
      </c>
      <c r="FD11797" s="86" t="s">
        <v>171</v>
      </c>
      <c r="FE11797" s="86">
        <v>8.5749999999999993E-2</v>
      </c>
      <c r="FF11797" s="86">
        <v>30</v>
      </c>
      <c r="FG11797" s="86">
        <v>0</v>
      </c>
      <c r="FH11797" s="86" t="s">
        <v>427</v>
      </c>
      <c r="FI11797" s="86">
        <v>1.2005E-3</v>
      </c>
      <c r="FJ11797" s="86">
        <v>1.500565327119177E-9</v>
      </c>
      <c r="FK11797" s="86">
        <v>6.0024999999999998E-4</v>
      </c>
      <c r="FL11797" s="86">
        <v>7.5028266355958852E-10</v>
      </c>
      <c r="FM11797" s="86">
        <v>1.5434999999999997E-3</v>
      </c>
      <c r="FN11797" s="86">
        <v>1.9292982777246558E-9</v>
      </c>
    </row>
    <row r="11798" spans="98:170" x14ac:dyDescent="0.25">
      <c r="CT11798" s="86" t="s">
        <v>155</v>
      </c>
      <c r="CU11798" s="86" t="s">
        <v>717</v>
      </c>
      <c r="CV11798" s="86" t="s">
        <v>291</v>
      </c>
      <c r="CW11798" s="86">
        <v>2026</v>
      </c>
      <c r="CX11798" s="86">
        <v>8.3628674111174753E-14</v>
      </c>
      <c r="CY11798" s="86">
        <v>4.1814337055587376E-14</v>
      </c>
      <c r="CZ11798" s="86">
        <v>1.0752258100008183E-13</v>
      </c>
      <c r="DA11798" s="86">
        <v>21835.97811412864</v>
      </c>
      <c r="DB11798" s="86">
        <v>428.60232122030828</v>
      </c>
      <c r="DC11798" s="86">
        <v>13939.56097345606</v>
      </c>
      <c r="DD11798" s="86">
        <v>7467.814819452472</v>
      </c>
      <c r="DE11798" s="86">
        <v>0</v>
      </c>
      <c r="DF11798" s="86">
        <v>0</v>
      </c>
      <c r="DG11798" s="86">
        <v>0</v>
      </c>
      <c r="DH11798" s="86">
        <v>6.9661536119262619E-11</v>
      </c>
      <c r="DJ11798" s="86">
        <v>1.8261138976052083E-9</v>
      </c>
      <c r="DK11798" s="86">
        <v>0</v>
      </c>
      <c r="DL11798" s="86">
        <v>1.8261138976052083E-9</v>
      </c>
      <c r="DM11798" s="86">
        <v>9.1305694880260417E-10</v>
      </c>
      <c r="DN11798" s="86">
        <v>0</v>
      </c>
      <c r="DO11798" s="86">
        <v>9.1305694880260417E-10</v>
      </c>
      <c r="DP11798" s="86">
        <v>2.3478607254924107E-9</v>
      </c>
      <c r="DQ11798" s="86">
        <v>0</v>
      </c>
      <c r="DR11798" s="86">
        <v>2.3478607254924107E-9</v>
      </c>
      <c r="ER11798" s="86" t="s">
        <v>828</v>
      </c>
      <c r="ES11798" s="86" t="s">
        <v>155</v>
      </c>
      <c r="ET11798" s="86" t="s">
        <v>718</v>
      </c>
      <c r="EU11798" s="86" t="s">
        <v>285</v>
      </c>
      <c r="EV11798" s="86" t="s">
        <v>426</v>
      </c>
      <c r="EW11798" s="86" t="s">
        <v>426</v>
      </c>
      <c r="EX11798" s="86">
        <v>2027</v>
      </c>
      <c r="EY11798" s="86">
        <v>1.2499502933104349E-6</v>
      </c>
      <c r="EZ11798" s="86">
        <v>0</v>
      </c>
      <c r="FA11798" s="86">
        <v>206.70045400000001</v>
      </c>
      <c r="FB11798" s="86">
        <v>2.5836529310470005E-4</v>
      </c>
      <c r="FC11798" s="86">
        <v>2027</v>
      </c>
      <c r="FD11798" s="86" t="s">
        <v>171</v>
      </c>
      <c r="FE11798" s="86">
        <v>8.5749999999999993E-2</v>
      </c>
      <c r="FF11798" s="86">
        <v>30</v>
      </c>
      <c r="FG11798" s="86">
        <v>0</v>
      </c>
      <c r="FH11798" s="86" t="s">
        <v>427</v>
      </c>
      <c r="FI11798" s="86">
        <v>1.2005E-3</v>
      </c>
      <c r="FJ11798" s="86">
        <v>1.500565327119177E-9</v>
      </c>
      <c r="FK11798" s="86">
        <v>6.0024999999999998E-4</v>
      </c>
      <c r="FL11798" s="86">
        <v>7.5028266355958852E-10</v>
      </c>
      <c r="FM11798" s="86">
        <v>1.5434999999999997E-3</v>
      </c>
      <c r="FN11798" s="86">
        <v>1.9292982777246558E-9</v>
      </c>
    </row>
    <row r="11799" spans="98:170" x14ac:dyDescent="0.25">
      <c r="CT11799" s="86" t="s">
        <v>155</v>
      </c>
      <c r="CU11799" s="86" t="s">
        <v>717</v>
      </c>
      <c r="CV11799" s="86" t="s">
        <v>291</v>
      </c>
      <c r="CW11799" s="86">
        <v>2027</v>
      </c>
      <c r="CX11799" s="86">
        <v>8.3628674111174753E-14</v>
      </c>
      <c r="CY11799" s="86">
        <v>4.1814337055587376E-14</v>
      </c>
      <c r="CZ11799" s="86">
        <v>1.0752258100008183E-13</v>
      </c>
      <c r="DA11799" s="86">
        <v>21835.97811412864</v>
      </c>
      <c r="DB11799" s="86">
        <v>428.60232122030828</v>
      </c>
      <c r="DC11799" s="86">
        <v>13939.56097345606</v>
      </c>
      <c r="DD11799" s="86">
        <v>7467.814819452472</v>
      </c>
      <c r="DE11799" s="86">
        <v>0</v>
      </c>
      <c r="DF11799" s="86">
        <v>0</v>
      </c>
      <c r="DG11799" s="86">
        <v>0</v>
      </c>
      <c r="DH11799" s="86">
        <v>6.9661536119262619E-11</v>
      </c>
      <c r="DJ11799" s="86">
        <v>1.8261138976052083E-9</v>
      </c>
      <c r="DK11799" s="86">
        <v>0</v>
      </c>
      <c r="DL11799" s="86">
        <v>1.8261138976052083E-9</v>
      </c>
      <c r="DM11799" s="86">
        <v>9.1305694880260417E-10</v>
      </c>
      <c r="DN11799" s="86">
        <v>0</v>
      </c>
      <c r="DO11799" s="86">
        <v>9.1305694880260417E-10</v>
      </c>
      <c r="DP11799" s="86">
        <v>2.3478607254924107E-9</v>
      </c>
      <c r="DQ11799" s="86">
        <v>0</v>
      </c>
      <c r="DR11799" s="86">
        <v>2.3478607254924107E-9</v>
      </c>
      <c r="ER11799" s="86" t="s">
        <v>828</v>
      </c>
      <c r="ES11799" s="86" t="s">
        <v>155</v>
      </c>
      <c r="ET11799" s="86" t="s">
        <v>718</v>
      </c>
      <c r="EU11799" s="86" t="s">
        <v>285</v>
      </c>
      <c r="EV11799" s="86" t="s">
        <v>426</v>
      </c>
      <c r="EW11799" s="86" t="s">
        <v>426</v>
      </c>
      <c r="EX11799" s="86">
        <v>2028</v>
      </c>
      <c r="EY11799" s="86">
        <v>1.2499502933104349E-6</v>
      </c>
      <c r="EZ11799" s="86">
        <v>0</v>
      </c>
      <c r="FA11799" s="86">
        <v>206.70045400000001</v>
      </c>
      <c r="FB11799" s="86">
        <v>2.5836529310470005E-4</v>
      </c>
      <c r="FC11799" s="86">
        <v>2028</v>
      </c>
      <c r="FD11799" s="86" t="s">
        <v>171</v>
      </c>
      <c r="FE11799" s="86">
        <v>8.5749999999999993E-2</v>
      </c>
      <c r="FF11799" s="86">
        <v>30</v>
      </c>
      <c r="FG11799" s="86">
        <v>0</v>
      </c>
      <c r="FH11799" s="86" t="s">
        <v>427</v>
      </c>
      <c r="FI11799" s="86">
        <v>1.2005E-3</v>
      </c>
      <c r="FJ11799" s="86">
        <v>1.500565327119177E-9</v>
      </c>
      <c r="FK11799" s="86">
        <v>6.0024999999999998E-4</v>
      </c>
      <c r="FL11799" s="86">
        <v>7.5028266355958852E-10</v>
      </c>
      <c r="FM11799" s="86">
        <v>1.5434999999999997E-3</v>
      </c>
      <c r="FN11799" s="86">
        <v>1.9292982777246558E-9</v>
      </c>
    </row>
    <row r="11800" spans="98:170" x14ac:dyDescent="0.25">
      <c r="CT11800" s="86" t="s">
        <v>155</v>
      </c>
      <c r="CU11800" s="86" t="s">
        <v>717</v>
      </c>
      <c r="CV11800" s="86" t="s">
        <v>291</v>
      </c>
      <c r="CW11800" s="86">
        <v>2028</v>
      </c>
      <c r="CX11800" s="86">
        <v>8.3628674111174753E-14</v>
      </c>
      <c r="CY11800" s="86">
        <v>4.1814337055587376E-14</v>
      </c>
      <c r="CZ11800" s="86">
        <v>1.0752258100008183E-13</v>
      </c>
      <c r="DA11800" s="86">
        <v>22783.187028906399</v>
      </c>
      <c r="DB11800" s="86">
        <v>453.26096055717272</v>
      </c>
      <c r="DC11800" s="86">
        <v>14531.335685571259</v>
      </c>
      <c r="DD11800" s="86">
        <v>7798.590382775943</v>
      </c>
      <c r="DE11800" s="86">
        <v>0</v>
      </c>
      <c r="DF11800" s="86">
        <v>0</v>
      </c>
      <c r="DG11800" s="86">
        <v>0</v>
      </c>
      <c r="DH11800" s="86">
        <v>6.9661536119262619E-11</v>
      </c>
      <c r="DJ11800" s="86">
        <v>1.9053277232543571E-9</v>
      </c>
      <c r="DK11800" s="86">
        <v>0</v>
      </c>
      <c r="DL11800" s="86">
        <v>1.9053277232543571E-9</v>
      </c>
      <c r="DM11800" s="86">
        <v>9.5266386162717855E-10</v>
      </c>
      <c r="DN11800" s="86">
        <v>0</v>
      </c>
      <c r="DO11800" s="86">
        <v>9.5266386162717855E-10</v>
      </c>
      <c r="DP11800" s="86">
        <v>2.4497070727556019E-9</v>
      </c>
      <c r="DQ11800" s="86">
        <v>0</v>
      </c>
      <c r="DR11800" s="86">
        <v>2.4497070727556019E-9</v>
      </c>
      <c r="ER11800" s="86" t="s">
        <v>828</v>
      </c>
      <c r="ES11800" s="86" t="s">
        <v>155</v>
      </c>
      <c r="ET11800" s="86" t="s">
        <v>718</v>
      </c>
      <c r="EU11800" s="86" t="s">
        <v>285</v>
      </c>
      <c r="EV11800" s="86" t="s">
        <v>426</v>
      </c>
      <c r="EW11800" s="86" t="s">
        <v>426</v>
      </c>
      <c r="EX11800" s="86">
        <v>2029</v>
      </c>
      <c r="EY11800" s="86">
        <v>1.2499502933104349E-6</v>
      </c>
      <c r="EZ11800" s="86">
        <v>0</v>
      </c>
      <c r="FA11800" s="86">
        <v>206.70045400000001</v>
      </c>
      <c r="FB11800" s="86">
        <v>2.5836529310470005E-4</v>
      </c>
      <c r="FC11800" s="86">
        <v>2029</v>
      </c>
      <c r="FD11800" s="86" t="s">
        <v>171</v>
      </c>
      <c r="FE11800" s="86">
        <v>8.5749999999999993E-2</v>
      </c>
      <c r="FF11800" s="86">
        <v>30</v>
      </c>
      <c r="FG11800" s="86">
        <v>0</v>
      </c>
      <c r="FH11800" s="86" t="s">
        <v>427</v>
      </c>
      <c r="FI11800" s="86">
        <v>1.2005E-3</v>
      </c>
      <c r="FJ11800" s="86">
        <v>1.500565327119177E-9</v>
      </c>
      <c r="FK11800" s="86">
        <v>6.0024999999999998E-4</v>
      </c>
      <c r="FL11800" s="86">
        <v>7.5028266355958852E-10</v>
      </c>
      <c r="FM11800" s="86">
        <v>1.5434999999999997E-3</v>
      </c>
      <c r="FN11800" s="86">
        <v>1.9292982777246558E-9</v>
      </c>
    </row>
    <row r="11801" spans="98:170" x14ac:dyDescent="0.25">
      <c r="CT11801" s="86" t="s">
        <v>155</v>
      </c>
      <c r="CU11801" s="86" t="s">
        <v>717</v>
      </c>
      <c r="CV11801" s="86" t="s">
        <v>291</v>
      </c>
      <c r="CW11801" s="86">
        <v>2029</v>
      </c>
      <c r="CX11801" s="86">
        <v>8.3628674111174753E-14</v>
      </c>
      <c r="CY11801" s="86">
        <v>4.1814337055587376E-14</v>
      </c>
      <c r="CZ11801" s="86">
        <v>1.0752258100008183E-13</v>
      </c>
      <c r="DA11801" s="86">
        <v>22783.187028906399</v>
      </c>
      <c r="DB11801" s="86">
        <v>453.26096055717272</v>
      </c>
      <c r="DC11801" s="86">
        <v>14531.335685571259</v>
      </c>
      <c r="DD11801" s="86">
        <v>7798.590382775943</v>
      </c>
      <c r="DE11801" s="86">
        <v>0</v>
      </c>
      <c r="DF11801" s="86">
        <v>0</v>
      </c>
      <c r="DG11801" s="86">
        <v>0</v>
      </c>
      <c r="DH11801" s="86">
        <v>6.9661536119262619E-11</v>
      </c>
      <c r="DJ11801" s="86">
        <v>1.9053277232543571E-9</v>
      </c>
      <c r="DK11801" s="86">
        <v>0</v>
      </c>
      <c r="DL11801" s="86">
        <v>1.9053277232543571E-9</v>
      </c>
      <c r="DM11801" s="86">
        <v>9.5266386162717855E-10</v>
      </c>
      <c r="DN11801" s="86">
        <v>0</v>
      </c>
      <c r="DO11801" s="86">
        <v>9.5266386162717855E-10</v>
      </c>
      <c r="DP11801" s="86">
        <v>2.4497070727556019E-9</v>
      </c>
      <c r="DQ11801" s="86">
        <v>0</v>
      </c>
      <c r="DR11801" s="86">
        <v>2.4497070727556019E-9</v>
      </c>
      <c r="ER11801" s="86" t="s">
        <v>828</v>
      </c>
      <c r="ES11801" s="86" t="s">
        <v>155</v>
      </c>
      <c r="ET11801" s="86" t="s">
        <v>718</v>
      </c>
      <c r="EU11801" s="86" t="s">
        <v>285</v>
      </c>
      <c r="EV11801" s="86" t="s">
        <v>426</v>
      </c>
      <c r="EW11801" s="86" t="s">
        <v>426</v>
      </c>
      <c r="EX11801" s="86">
        <v>2030</v>
      </c>
      <c r="EY11801" s="86">
        <v>1.2499502933104349E-6</v>
      </c>
      <c r="EZ11801" s="86">
        <v>0</v>
      </c>
      <c r="FA11801" s="86">
        <v>206.70045400000001</v>
      </c>
      <c r="FB11801" s="86">
        <v>2.5836529310470005E-4</v>
      </c>
      <c r="FC11801" s="86">
        <v>2030</v>
      </c>
      <c r="FD11801" s="86" t="s">
        <v>171</v>
      </c>
      <c r="FE11801" s="86">
        <v>8.5749999999999993E-2</v>
      </c>
      <c r="FF11801" s="86">
        <v>30</v>
      </c>
      <c r="FG11801" s="86">
        <v>0</v>
      </c>
      <c r="FH11801" s="86" t="s">
        <v>427</v>
      </c>
      <c r="FI11801" s="86">
        <v>1.2005E-3</v>
      </c>
      <c r="FJ11801" s="86">
        <v>1.500565327119177E-9</v>
      </c>
      <c r="FK11801" s="86">
        <v>6.0024999999999998E-4</v>
      </c>
      <c r="FL11801" s="86">
        <v>7.5028266355958852E-10</v>
      </c>
      <c r="FM11801" s="86">
        <v>1.5434999999999997E-3</v>
      </c>
      <c r="FN11801" s="86">
        <v>1.9292982777246558E-9</v>
      </c>
    </row>
    <row r="11802" spans="98:170" x14ac:dyDescent="0.25">
      <c r="CT11802" s="86" t="s">
        <v>155</v>
      </c>
      <c r="CU11802" s="86" t="s">
        <v>717</v>
      </c>
      <c r="CV11802" s="86" t="s">
        <v>291</v>
      </c>
      <c r="CW11802" s="86">
        <v>2030</v>
      </c>
      <c r="CX11802" s="86">
        <v>8.3628674111174753E-14</v>
      </c>
      <c r="CY11802" s="86">
        <v>4.1814337055587376E-14</v>
      </c>
      <c r="CZ11802" s="86">
        <v>1.0752258100008183E-13</v>
      </c>
      <c r="DA11802" s="86">
        <v>22783.187028906399</v>
      </c>
      <c r="DB11802" s="86">
        <v>453.26096055717272</v>
      </c>
      <c r="DC11802" s="86">
        <v>14531.335685571259</v>
      </c>
      <c r="DD11802" s="86">
        <v>7798.590382775943</v>
      </c>
      <c r="DE11802" s="86">
        <v>0</v>
      </c>
      <c r="DF11802" s="86">
        <v>0</v>
      </c>
      <c r="DG11802" s="86">
        <v>0</v>
      </c>
      <c r="DH11802" s="86">
        <v>6.9661536119262619E-11</v>
      </c>
      <c r="DJ11802" s="86">
        <v>1.9053277232543571E-9</v>
      </c>
      <c r="DK11802" s="86">
        <v>0</v>
      </c>
      <c r="DL11802" s="86">
        <v>1.9053277232543571E-9</v>
      </c>
      <c r="DM11802" s="86">
        <v>9.5266386162717855E-10</v>
      </c>
      <c r="DN11802" s="86">
        <v>0</v>
      </c>
      <c r="DO11802" s="86">
        <v>9.5266386162717855E-10</v>
      </c>
      <c r="DP11802" s="86">
        <v>2.4497070727556019E-9</v>
      </c>
      <c r="DQ11802" s="86">
        <v>0</v>
      </c>
      <c r="DR11802" s="86">
        <v>2.4497070727556019E-9</v>
      </c>
      <c r="ER11802" s="86" t="s">
        <v>828</v>
      </c>
      <c r="ES11802" s="86" t="s">
        <v>155</v>
      </c>
      <c r="ET11802" s="86" t="s">
        <v>718</v>
      </c>
      <c r="EU11802" s="86" t="s">
        <v>285</v>
      </c>
      <c r="EV11802" s="86" t="s">
        <v>426</v>
      </c>
      <c r="EW11802" s="86" t="s">
        <v>426</v>
      </c>
      <c r="EX11802" s="86">
        <v>2031</v>
      </c>
      <c r="EY11802" s="86">
        <v>1.2499502933104349E-6</v>
      </c>
      <c r="EZ11802" s="86">
        <v>0</v>
      </c>
      <c r="FA11802" s="86">
        <v>206.70045400000001</v>
      </c>
      <c r="FB11802" s="86">
        <v>2.5836529310470005E-4</v>
      </c>
      <c r="FC11802" s="86">
        <v>2031</v>
      </c>
      <c r="FD11802" s="86" t="s">
        <v>171</v>
      </c>
      <c r="FE11802" s="86">
        <v>8.5749999999999993E-2</v>
      </c>
      <c r="FF11802" s="86">
        <v>30</v>
      </c>
      <c r="FG11802" s="86">
        <v>0</v>
      </c>
      <c r="FH11802" s="86" t="s">
        <v>427</v>
      </c>
      <c r="FI11802" s="86">
        <v>1.2005E-3</v>
      </c>
      <c r="FJ11802" s="86">
        <v>1.500565327119177E-9</v>
      </c>
      <c r="FK11802" s="86">
        <v>6.0024999999999998E-4</v>
      </c>
      <c r="FL11802" s="86">
        <v>7.5028266355958852E-10</v>
      </c>
      <c r="FM11802" s="86">
        <v>1.5434999999999997E-3</v>
      </c>
      <c r="FN11802" s="86">
        <v>1.9292982777246558E-9</v>
      </c>
    </row>
    <row r="11803" spans="98:170" x14ac:dyDescent="0.25">
      <c r="CT11803" s="86" t="s">
        <v>155</v>
      </c>
      <c r="CU11803" s="86" t="s">
        <v>717</v>
      </c>
      <c r="CV11803" s="86" t="s">
        <v>291</v>
      </c>
      <c r="CW11803" s="86">
        <v>2031</v>
      </c>
      <c r="CX11803" s="86">
        <v>8.3628674111174753E-14</v>
      </c>
      <c r="CY11803" s="86">
        <v>4.1814337055587376E-14</v>
      </c>
      <c r="CZ11803" s="86">
        <v>1.0752258100008183E-13</v>
      </c>
      <c r="DA11803" s="86">
        <v>22783.187028906399</v>
      </c>
      <c r="DB11803" s="86">
        <v>453.26096055717272</v>
      </c>
      <c r="DC11803" s="86">
        <v>14531.335685571259</v>
      </c>
      <c r="DD11803" s="86">
        <v>7798.590382775943</v>
      </c>
      <c r="DE11803" s="86">
        <v>0</v>
      </c>
      <c r="DF11803" s="86">
        <v>0</v>
      </c>
      <c r="DG11803" s="86">
        <v>0</v>
      </c>
      <c r="DH11803" s="86">
        <v>6.9661536119262619E-11</v>
      </c>
      <c r="DJ11803" s="86">
        <v>1.9053277232543571E-9</v>
      </c>
      <c r="DK11803" s="86">
        <v>0</v>
      </c>
      <c r="DL11803" s="86">
        <v>1.9053277232543571E-9</v>
      </c>
      <c r="DM11803" s="86">
        <v>9.5266386162717855E-10</v>
      </c>
      <c r="DN11803" s="86">
        <v>0</v>
      </c>
      <c r="DO11803" s="86">
        <v>9.5266386162717855E-10</v>
      </c>
      <c r="DP11803" s="86">
        <v>2.4497070727556019E-9</v>
      </c>
      <c r="DQ11803" s="86">
        <v>0</v>
      </c>
      <c r="DR11803" s="86">
        <v>2.4497070727556019E-9</v>
      </c>
      <c r="ER11803" s="86" t="s">
        <v>828</v>
      </c>
      <c r="ES11803" s="86" t="s">
        <v>155</v>
      </c>
      <c r="ET11803" s="86" t="s">
        <v>718</v>
      </c>
      <c r="EU11803" s="86" t="s">
        <v>285</v>
      </c>
      <c r="EV11803" s="86" t="s">
        <v>426</v>
      </c>
      <c r="EW11803" s="86" t="s">
        <v>426</v>
      </c>
      <c r="EX11803" s="86">
        <v>2032</v>
      </c>
      <c r="EY11803" s="86">
        <v>1.2499502933104349E-6</v>
      </c>
      <c r="EZ11803" s="86">
        <v>0</v>
      </c>
      <c r="FA11803" s="86">
        <v>206.70045400000001</v>
      </c>
      <c r="FB11803" s="86">
        <v>2.5836529310470005E-4</v>
      </c>
      <c r="FC11803" s="86">
        <v>2032</v>
      </c>
      <c r="FD11803" s="86" t="s">
        <v>171</v>
      </c>
      <c r="FE11803" s="86">
        <v>8.5749999999999993E-2</v>
      </c>
      <c r="FF11803" s="86">
        <v>30</v>
      </c>
      <c r="FG11803" s="86">
        <v>0</v>
      </c>
      <c r="FH11803" s="86" t="s">
        <v>427</v>
      </c>
      <c r="FI11803" s="86">
        <v>1.2005E-3</v>
      </c>
      <c r="FJ11803" s="86">
        <v>1.500565327119177E-9</v>
      </c>
      <c r="FK11803" s="86">
        <v>6.0024999999999998E-4</v>
      </c>
      <c r="FL11803" s="86">
        <v>7.5028266355958852E-10</v>
      </c>
      <c r="FM11803" s="86">
        <v>1.5434999999999997E-3</v>
      </c>
      <c r="FN11803" s="86">
        <v>1.9292982777246558E-9</v>
      </c>
    </row>
    <row r="11804" spans="98:170" x14ac:dyDescent="0.25">
      <c r="CT11804" s="86" t="s">
        <v>155</v>
      </c>
      <c r="CU11804" s="86" t="s">
        <v>717</v>
      </c>
      <c r="CV11804" s="86" t="s">
        <v>291</v>
      </c>
      <c r="CW11804" s="86">
        <v>2032</v>
      </c>
      <c r="CX11804" s="86">
        <v>8.3628674111174753E-14</v>
      </c>
      <c r="CY11804" s="86">
        <v>4.1814337055587376E-14</v>
      </c>
      <c r="CZ11804" s="86">
        <v>1.0752258100008183E-13</v>
      </c>
      <c r="DA11804" s="86">
        <v>22783.187028906399</v>
      </c>
      <c r="DB11804" s="86">
        <v>453.26096055717272</v>
      </c>
      <c r="DC11804" s="86">
        <v>14531.335685571259</v>
      </c>
      <c r="DD11804" s="86">
        <v>7798.590382775943</v>
      </c>
      <c r="DE11804" s="86">
        <v>0</v>
      </c>
      <c r="DF11804" s="86">
        <v>0</v>
      </c>
      <c r="DG11804" s="86">
        <v>0</v>
      </c>
      <c r="DH11804" s="86">
        <v>6.9661536119262619E-11</v>
      </c>
      <c r="DJ11804" s="86">
        <v>1.9053277232543571E-9</v>
      </c>
      <c r="DK11804" s="86">
        <v>0</v>
      </c>
      <c r="DL11804" s="86">
        <v>1.9053277232543571E-9</v>
      </c>
      <c r="DM11804" s="86">
        <v>9.5266386162717855E-10</v>
      </c>
      <c r="DN11804" s="86">
        <v>0</v>
      </c>
      <c r="DO11804" s="86">
        <v>9.5266386162717855E-10</v>
      </c>
      <c r="DP11804" s="86">
        <v>2.4497070727556019E-9</v>
      </c>
      <c r="DQ11804" s="86">
        <v>0</v>
      </c>
      <c r="DR11804" s="86">
        <v>2.4497070727556019E-9</v>
      </c>
      <c r="ER11804" s="86" t="s">
        <v>828</v>
      </c>
      <c r="ES11804" s="86" t="s">
        <v>155</v>
      </c>
      <c r="ET11804" s="86" t="s">
        <v>718</v>
      </c>
      <c r="EU11804" s="86" t="s">
        <v>285</v>
      </c>
      <c r="EV11804" s="86" t="s">
        <v>426</v>
      </c>
      <c r="EW11804" s="86" t="s">
        <v>426</v>
      </c>
      <c r="EX11804" s="86">
        <v>2033</v>
      </c>
      <c r="EY11804" s="86">
        <v>1.2499502933104349E-6</v>
      </c>
      <c r="EZ11804" s="86">
        <v>0</v>
      </c>
      <c r="FA11804" s="86">
        <v>206.70045400000001</v>
      </c>
      <c r="FB11804" s="86">
        <v>2.5836529310470005E-4</v>
      </c>
      <c r="FC11804" s="86">
        <v>2033</v>
      </c>
      <c r="FD11804" s="86" t="s">
        <v>171</v>
      </c>
      <c r="FE11804" s="86">
        <v>8.5749999999999993E-2</v>
      </c>
      <c r="FF11804" s="86">
        <v>30</v>
      </c>
      <c r="FG11804" s="86">
        <v>0</v>
      </c>
      <c r="FH11804" s="86" t="s">
        <v>427</v>
      </c>
      <c r="FI11804" s="86">
        <v>1.2005E-3</v>
      </c>
      <c r="FJ11804" s="86">
        <v>1.500565327119177E-9</v>
      </c>
      <c r="FK11804" s="86">
        <v>6.0024999999999998E-4</v>
      </c>
      <c r="FL11804" s="86">
        <v>7.5028266355958852E-10</v>
      </c>
      <c r="FM11804" s="86">
        <v>1.5434999999999997E-3</v>
      </c>
      <c r="FN11804" s="86">
        <v>1.9292982777246558E-9</v>
      </c>
    </row>
    <row r="11805" spans="98:170" x14ac:dyDescent="0.25">
      <c r="CT11805" s="86" t="s">
        <v>155</v>
      </c>
      <c r="CU11805" s="86" t="s">
        <v>717</v>
      </c>
      <c r="CV11805" s="86" t="s">
        <v>291</v>
      </c>
      <c r="CW11805" s="86">
        <v>2033</v>
      </c>
      <c r="CX11805" s="86">
        <v>8.3628674111174753E-14</v>
      </c>
      <c r="CY11805" s="86">
        <v>4.1814337055587376E-14</v>
      </c>
      <c r="CZ11805" s="86">
        <v>1.0752258100008183E-13</v>
      </c>
      <c r="DA11805" s="86">
        <v>23835.264052427381</v>
      </c>
      <c r="DB11805" s="86">
        <v>480.96485046157022</v>
      </c>
      <c r="DC11805" s="86">
        <v>15187.7293950597</v>
      </c>
      <c r="DD11805" s="86">
        <v>8166.5698069050222</v>
      </c>
      <c r="DE11805" s="86">
        <v>0</v>
      </c>
      <c r="DF11805" s="86">
        <v>0</v>
      </c>
      <c r="DG11805" s="86">
        <v>0</v>
      </c>
      <c r="DH11805" s="86">
        <v>6.9661536119262619E-11</v>
      </c>
      <c r="DJ11805" s="86">
        <v>1.9933115297942479E-9</v>
      </c>
      <c r="DK11805" s="86">
        <v>0</v>
      </c>
      <c r="DL11805" s="86">
        <v>1.9933115297942479E-9</v>
      </c>
      <c r="DM11805" s="86">
        <v>9.9665576489712396E-10</v>
      </c>
      <c r="DN11805" s="86">
        <v>0</v>
      </c>
      <c r="DO11805" s="86">
        <v>9.9665576489712396E-10</v>
      </c>
      <c r="DP11805" s="86">
        <v>2.5628291097354617E-9</v>
      </c>
      <c r="DQ11805" s="86">
        <v>0</v>
      </c>
      <c r="DR11805" s="86">
        <v>2.5628291097354617E-9</v>
      </c>
      <c r="ER11805" s="86" t="s">
        <v>828</v>
      </c>
      <c r="ES11805" s="86" t="s">
        <v>155</v>
      </c>
      <c r="ET11805" s="86" t="s">
        <v>718</v>
      </c>
      <c r="EU11805" s="86" t="s">
        <v>285</v>
      </c>
      <c r="EV11805" s="86" t="s">
        <v>426</v>
      </c>
      <c r="EW11805" s="86" t="s">
        <v>426</v>
      </c>
      <c r="EX11805" s="86">
        <v>2034</v>
      </c>
      <c r="EY11805" s="86">
        <v>1.2499502933104349E-6</v>
      </c>
      <c r="EZ11805" s="86">
        <v>0</v>
      </c>
      <c r="FA11805" s="86">
        <v>206.70045400000001</v>
      </c>
      <c r="FB11805" s="86">
        <v>2.5836529310470005E-4</v>
      </c>
      <c r="FC11805" s="86">
        <v>2034</v>
      </c>
      <c r="FD11805" s="86" t="s">
        <v>171</v>
      </c>
      <c r="FE11805" s="86">
        <v>8.5749999999999993E-2</v>
      </c>
      <c r="FF11805" s="86">
        <v>30</v>
      </c>
      <c r="FG11805" s="86">
        <v>0</v>
      </c>
      <c r="FH11805" s="86" t="s">
        <v>427</v>
      </c>
      <c r="FI11805" s="86">
        <v>1.2005E-3</v>
      </c>
      <c r="FJ11805" s="86">
        <v>1.500565327119177E-9</v>
      </c>
      <c r="FK11805" s="86">
        <v>6.0024999999999998E-4</v>
      </c>
      <c r="FL11805" s="86">
        <v>7.5028266355958852E-10</v>
      </c>
      <c r="FM11805" s="86">
        <v>1.5434999999999997E-3</v>
      </c>
      <c r="FN11805" s="86">
        <v>1.9292982777246558E-9</v>
      </c>
    </row>
    <row r="11806" spans="98:170" x14ac:dyDescent="0.25">
      <c r="CT11806" s="86" t="s">
        <v>155</v>
      </c>
      <c r="CU11806" s="86" t="s">
        <v>717</v>
      </c>
      <c r="CV11806" s="86" t="s">
        <v>291</v>
      </c>
      <c r="CW11806" s="86">
        <v>2034</v>
      </c>
      <c r="CX11806" s="86">
        <v>8.3628674111174753E-14</v>
      </c>
      <c r="CY11806" s="86">
        <v>4.1814337055587376E-14</v>
      </c>
      <c r="CZ11806" s="86">
        <v>1.0752258100008183E-13</v>
      </c>
      <c r="DA11806" s="86">
        <v>23835.264052427381</v>
      </c>
      <c r="DB11806" s="86">
        <v>480.96485046157022</v>
      </c>
      <c r="DC11806" s="86">
        <v>15187.7293950597</v>
      </c>
      <c r="DD11806" s="86">
        <v>8166.5698069050222</v>
      </c>
      <c r="DE11806" s="86">
        <v>0</v>
      </c>
      <c r="DF11806" s="86">
        <v>0</v>
      </c>
      <c r="DG11806" s="86">
        <v>0</v>
      </c>
      <c r="DH11806" s="86">
        <v>6.9661536119262619E-11</v>
      </c>
      <c r="DJ11806" s="86">
        <v>1.9933115297942479E-9</v>
      </c>
      <c r="DK11806" s="86">
        <v>0</v>
      </c>
      <c r="DL11806" s="86">
        <v>1.9933115297942479E-9</v>
      </c>
      <c r="DM11806" s="86">
        <v>9.9665576489712396E-10</v>
      </c>
      <c r="DN11806" s="86">
        <v>0</v>
      </c>
      <c r="DO11806" s="86">
        <v>9.9665576489712396E-10</v>
      </c>
      <c r="DP11806" s="86">
        <v>2.5628291097354617E-9</v>
      </c>
      <c r="DQ11806" s="86">
        <v>0</v>
      </c>
      <c r="DR11806" s="86">
        <v>2.5628291097354617E-9</v>
      </c>
      <c r="ER11806" s="86" t="s">
        <v>828</v>
      </c>
      <c r="ES11806" s="86" t="s">
        <v>155</v>
      </c>
      <c r="ET11806" s="86" t="s">
        <v>718</v>
      </c>
      <c r="EU11806" s="86" t="s">
        <v>285</v>
      </c>
      <c r="EV11806" s="86" t="s">
        <v>426</v>
      </c>
      <c r="EW11806" s="86" t="s">
        <v>426</v>
      </c>
      <c r="EX11806" s="86">
        <v>2035</v>
      </c>
      <c r="EY11806" s="86">
        <v>1.2499502933104349E-6</v>
      </c>
      <c r="EZ11806" s="86">
        <v>0</v>
      </c>
      <c r="FA11806" s="86">
        <v>206.70045400000001</v>
      </c>
      <c r="FB11806" s="86">
        <v>2.5836529310470005E-4</v>
      </c>
      <c r="FC11806" s="86">
        <v>2035</v>
      </c>
      <c r="FD11806" s="86" t="s">
        <v>171</v>
      </c>
      <c r="FE11806" s="86">
        <v>8.5749999999999993E-2</v>
      </c>
      <c r="FF11806" s="86">
        <v>30</v>
      </c>
      <c r="FG11806" s="86">
        <v>0</v>
      </c>
      <c r="FH11806" s="86" t="s">
        <v>427</v>
      </c>
      <c r="FI11806" s="86">
        <v>1.2005E-3</v>
      </c>
      <c r="FJ11806" s="86">
        <v>1.500565327119177E-9</v>
      </c>
      <c r="FK11806" s="86">
        <v>6.0024999999999998E-4</v>
      </c>
      <c r="FL11806" s="86">
        <v>7.5028266355958852E-10</v>
      </c>
      <c r="FM11806" s="86">
        <v>1.5434999999999997E-3</v>
      </c>
      <c r="FN11806" s="86">
        <v>1.9292982777246558E-9</v>
      </c>
    </row>
    <row r="11807" spans="98:170" x14ac:dyDescent="0.25">
      <c r="CT11807" s="86" t="s">
        <v>155</v>
      </c>
      <c r="CU11807" s="86" t="s">
        <v>717</v>
      </c>
      <c r="CV11807" s="86" t="s">
        <v>291</v>
      </c>
      <c r="CW11807" s="86">
        <v>2035</v>
      </c>
      <c r="CX11807" s="86">
        <v>8.3628674111174753E-14</v>
      </c>
      <c r="CY11807" s="86">
        <v>4.1814337055587376E-14</v>
      </c>
      <c r="CZ11807" s="86">
        <v>1.0752258100008183E-13</v>
      </c>
      <c r="DA11807" s="86">
        <v>23835.264052427381</v>
      </c>
      <c r="DB11807" s="86">
        <v>480.96485046157022</v>
      </c>
      <c r="DC11807" s="86">
        <v>15187.7293950597</v>
      </c>
      <c r="DD11807" s="86">
        <v>8166.5698069050222</v>
      </c>
      <c r="DE11807" s="86">
        <v>0</v>
      </c>
      <c r="DF11807" s="86">
        <v>0</v>
      </c>
      <c r="DG11807" s="86">
        <v>0</v>
      </c>
      <c r="DH11807" s="86">
        <v>6.9661536119262619E-11</v>
      </c>
      <c r="DJ11807" s="86">
        <v>1.9933115297942479E-9</v>
      </c>
      <c r="DK11807" s="86">
        <v>0</v>
      </c>
      <c r="DL11807" s="86">
        <v>1.9933115297942479E-9</v>
      </c>
      <c r="DM11807" s="86">
        <v>9.9665576489712396E-10</v>
      </c>
      <c r="DN11807" s="86">
        <v>0</v>
      </c>
      <c r="DO11807" s="86">
        <v>9.9665576489712396E-10</v>
      </c>
      <c r="DP11807" s="86">
        <v>2.5628291097354617E-9</v>
      </c>
      <c r="DQ11807" s="86">
        <v>0</v>
      </c>
      <c r="DR11807" s="86">
        <v>2.5628291097354617E-9</v>
      </c>
      <c r="ER11807" s="86" t="s">
        <v>828</v>
      </c>
      <c r="ES11807" s="86" t="s">
        <v>155</v>
      </c>
      <c r="ET11807" s="86" t="s">
        <v>718</v>
      </c>
      <c r="EU11807" s="86" t="s">
        <v>285</v>
      </c>
      <c r="EV11807" s="86" t="s">
        <v>426</v>
      </c>
      <c r="EW11807" s="86" t="s">
        <v>426</v>
      </c>
      <c r="EX11807" s="86">
        <v>2036</v>
      </c>
      <c r="EY11807" s="86">
        <v>1.2499502933104349E-6</v>
      </c>
      <c r="EZ11807" s="86">
        <v>0</v>
      </c>
      <c r="FA11807" s="86">
        <v>206.70045400000001</v>
      </c>
      <c r="FB11807" s="86">
        <v>2.5836529310470005E-4</v>
      </c>
      <c r="FC11807" s="86">
        <v>2036</v>
      </c>
      <c r="FD11807" s="86" t="s">
        <v>171</v>
      </c>
      <c r="FE11807" s="86">
        <v>8.5749999999999993E-2</v>
      </c>
      <c r="FF11807" s="86">
        <v>30</v>
      </c>
      <c r="FG11807" s="86">
        <v>0</v>
      </c>
      <c r="FH11807" s="86" t="s">
        <v>427</v>
      </c>
      <c r="FI11807" s="86">
        <v>1.2005E-3</v>
      </c>
      <c r="FJ11807" s="86">
        <v>1.500565327119177E-9</v>
      </c>
      <c r="FK11807" s="86">
        <v>6.0024999999999998E-4</v>
      </c>
      <c r="FL11807" s="86">
        <v>7.5028266355958852E-10</v>
      </c>
      <c r="FM11807" s="86">
        <v>1.5434999999999997E-3</v>
      </c>
      <c r="FN11807" s="86">
        <v>1.9292982777246558E-9</v>
      </c>
    </row>
    <row r="11808" spans="98:170" x14ac:dyDescent="0.25">
      <c r="CT11808" s="86" t="s">
        <v>155</v>
      </c>
      <c r="CU11808" s="86" t="s">
        <v>717</v>
      </c>
      <c r="CV11808" s="86" t="s">
        <v>291</v>
      </c>
      <c r="CW11808" s="86">
        <v>2036</v>
      </c>
      <c r="CX11808" s="86">
        <v>8.3628674111174753E-14</v>
      </c>
      <c r="CY11808" s="86">
        <v>4.1814337055587376E-14</v>
      </c>
      <c r="CZ11808" s="86">
        <v>1.0752258100008183E-13</v>
      </c>
      <c r="DA11808" s="86">
        <v>23835.264052427381</v>
      </c>
      <c r="DB11808" s="86">
        <v>480.96485046157022</v>
      </c>
      <c r="DC11808" s="86">
        <v>15187.7293950597</v>
      </c>
      <c r="DD11808" s="86">
        <v>8166.5698069050222</v>
      </c>
      <c r="DE11808" s="86">
        <v>0</v>
      </c>
      <c r="DF11808" s="86">
        <v>0</v>
      </c>
      <c r="DG11808" s="86">
        <v>0</v>
      </c>
      <c r="DH11808" s="86">
        <v>6.9661536119262619E-11</v>
      </c>
      <c r="DJ11808" s="86">
        <v>1.9933115297942479E-9</v>
      </c>
      <c r="DK11808" s="86">
        <v>0</v>
      </c>
      <c r="DL11808" s="86">
        <v>1.9933115297942479E-9</v>
      </c>
      <c r="DM11808" s="86">
        <v>9.9665576489712396E-10</v>
      </c>
      <c r="DN11808" s="86">
        <v>0</v>
      </c>
      <c r="DO11808" s="86">
        <v>9.9665576489712396E-10</v>
      </c>
      <c r="DP11808" s="86">
        <v>2.5628291097354617E-9</v>
      </c>
      <c r="DQ11808" s="86">
        <v>0</v>
      </c>
      <c r="DR11808" s="86">
        <v>2.5628291097354617E-9</v>
      </c>
      <c r="ER11808" s="86" t="s">
        <v>828</v>
      </c>
      <c r="ES11808" s="86" t="s">
        <v>155</v>
      </c>
      <c r="ET11808" s="86" t="s">
        <v>718</v>
      </c>
      <c r="EU11808" s="86" t="s">
        <v>285</v>
      </c>
      <c r="EV11808" s="86" t="s">
        <v>426</v>
      </c>
      <c r="EW11808" s="86" t="s">
        <v>426</v>
      </c>
      <c r="EX11808" s="86">
        <v>2037</v>
      </c>
      <c r="EY11808" s="86">
        <v>1.2499502933104349E-6</v>
      </c>
      <c r="EZ11808" s="86">
        <v>0</v>
      </c>
      <c r="FA11808" s="86">
        <v>206.70045400000001</v>
      </c>
      <c r="FB11808" s="86">
        <v>2.5836529310470005E-4</v>
      </c>
      <c r="FC11808" s="86">
        <v>2037</v>
      </c>
      <c r="FD11808" s="86" t="s">
        <v>171</v>
      </c>
      <c r="FE11808" s="86">
        <v>8.5749999999999993E-2</v>
      </c>
      <c r="FF11808" s="86">
        <v>30</v>
      </c>
      <c r="FG11808" s="86">
        <v>0</v>
      </c>
      <c r="FH11808" s="86" t="s">
        <v>427</v>
      </c>
      <c r="FI11808" s="86">
        <v>1.2005E-3</v>
      </c>
      <c r="FJ11808" s="86">
        <v>1.500565327119177E-9</v>
      </c>
      <c r="FK11808" s="86">
        <v>6.0024999999999998E-4</v>
      </c>
      <c r="FL11808" s="86">
        <v>7.5028266355958852E-10</v>
      </c>
      <c r="FM11808" s="86">
        <v>1.5434999999999997E-3</v>
      </c>
      <c r="FN11808" s="86">
        <v>1.9292982777246558E-9</v>
      </c>
    </row>
    <row r="11809" spans="98:170" x14ac:dyDescent="0.25">
      <c r="CT11809" s="86" t="s">
        <v>155</v>
      </c>
      <c r="CU11809" s="86" t="s">
        <v>717</v>
      </c>
      <c r="CV11809" s="86" t="s">
        <v>291</v>
      </c>
      <c r="CW11809" s="86">
        <v>2037</v>
      </c>
      <c r="CX11809" s="86">
        <v>8.3628674111174753E-14</v>
      </c>
      <c r="CY11809" s="86">
        <v>4.1814337055587376E-14</v>
      </c>
      <c r="CZ11809" s="86">
        <v>1.0752258100008183E-13</v>
      </c>
      <c r="DA11809" s="86">
        <v>23835.264052427381</v>
      </c>
      <c r="DB11809" s="86">
        <v>480.96485046157022</v>
      </c>
      <c r="DC11809" s="86">
        <v>15187.7293950597</v>
      </c>
      <c r="DD11809" s="86">
        <v>8166.5698069050222</v>
      </c>
      <c r="DE11809" s="86">
        <v>0</v>
      </c>
      <c r="DF11809" s="86">
        <v>0</v>
      </c>
      <c r="DG11809" s="86">
        <v>0</v>
      </c>
      <c r="DH11809" s="86">
        <v>6.9661536119262619E-11</v>
      </c>
      <c r="DJ11809" s="86">
        <v>1.9933115297942479E-9</v>
      </c>
      <c r="DK11809" s="86">
        <v>0</v>
      </c>
      <c r="DL11809" s="86">
        <v>1.9933115297942479E-9</v>
      </c>
      <c r="DM11809" s="86">
        <v>9.9665576489712396E-10</v>
      </c>
      <c r="DN11809" s="86">
        <v>0</v>
      </c>
      <c r="DO11809" s="86">
        <v>9.9665576489712396E-10</v>
      </c>
      <c r="DP11809" s="86">
        <v>2.5628291097354617E-9</v>
      </c>
      <c r="DQ11809" s="86">
        <v>0</v>
      </c>
      <c r="DR11809" s="86">
        <v>2.5628291097354617E-9</v>
      </c>
      <c r="ER11809" s="86" t="s">
        <v>828</v>
      </c>
      <c r="ES11809" s="86" t="s">
        <v>155</v>
      </c>
      <c r="ET11809" s="86" t="s">
        <v>718</v>
      </c>
      <c r="EU11809" s="86" t="s">
        <v>285</v>
      </c>
      <c r="EV11809" s="86" t="s">
        <v>426</v>
      </c>
      <c r="EW11809" s="86" t="s">
        <v>426</v>
      </c>
      <c r="EX11809" s="86">
        <v>2038</v>
      </c>
      <c r="EY11809" s="86">
        <v>1.2499502933104349E-6</v>
      </c>
      <c r="EZ11809" s="86">
        <v>0</v>
      </c>
      <c r="FA11809" s="86">
        <v>206.70045400000001</v>
      </c>
      <c r="FB11809" s="86">
        <v>2.5836529310470005E-4</v>
      </c>
      <c r="FC11809" s="86">
        <v>2038</v>
      </c>
      <c r="FD11809" s="86" t="s">
        <v>171</v>
      </c>
      <c r="FE11809" s="86">
        <v>8.5749999999999993E-2</v>
      </c>
      <c r="FF11809" s="86">
        <v>30</v>
      </c>
      <c r="FG11809" s="86">
        <v>0</v>
      </c>
      <c r="FH11809" s="86" t="s">
        <v>427</v>
      </c>
      <c r="FI11809" s="86">
        <v>1.2005E-3</v>
      </c>
      <c r="FJ11809" s="86">
        <v>1.500565327119177E-9</v>
      </c>
      <c r="FK11809" s="86">
        <v>6.0024999999999998E-4</v>
      </c>
      <c r="FL11809" s="86">
        <v>7.5028266355958852E-10</v>
      </c>
      <c r="FM11809" s="86">
        <v>1.5434999999999997E-3</v>
      </c>
      <c r="FN11809" s="86">
        <v>1.9292982777246558E-9</v>
      </c>
    </row>
    <row r="11810" spans="98:170" x14ac:dyDescent="0.25">
      <c r="CT11810" s="86" t="s">
        <v>155</v>
      </c>
      <c r="CU11810" s="86" t="s">
        <v>717</v>
      </c>
      <c r="CV11810" s="86" t="s">
        <v>291</v>
      </c>
      <c r="CW11810" s="86">
        <v>2038</v>
      </c>
      <c r="CX11810" s="86">
        <v>8.3628674111174753E-14</v>
      </c>
      <c r="CY11810" s="86">
        <v>4.1814337055587376E-14</v>
      </c>
      <c r="CZ11810" s="86">
        <v>1.0752258100008183E-13</v>
      </c>
      <c r="DA11810" s="86">
        <v>24976.641770731589</v>
      </c>
      <c r="DB11810" s="86">
        <v>511.37445789970269</v>
      </c>
      <c r="DC11810" s="86">
        <v>15898.82366137369</v>
      </c>
      <c r="DD11810" s="86">
        <v>8566.4436514546578</v>
      </c>
      <c r="DE11810" s="86">
        <v>0</v>
      </c>
      <c r="DF11810" s="86">
        <v>0</v>
      </c>
      <c r="DG11810" s="86">
        <v>0</v>
      </c>
      <c r="DH11810" s="86">
        <v>6.9661536119262619E-11</v>
      </c>
      <c r="DJ11810" s="86">
        <v>2.0887634350360666E-9</v>
      </c>
      <c r="DK11810" s="86">
        <v>0</v>
      </c>
      <c r="DL11810" s="86">
        <v>2.0887634350360666E-9</v>
      </c>
      <c r="DM11810" s="86">
        <v>1.0443817175180333E-9</v>
      </c>
      <c r="DN11810" s="86">
        <v>0</v>
      </c>
      <c r="DO11810" s="86">
        <v>1.0443817175180333E-9</v>
      </c>
      <c r="DP11810" s="86">
        <v>2.6855529879035144E-9</v>
      </c>
      <c r="DQ11810" s="86">
        <v>0</v>
      </c>
      <c r="DR11810" s="86">
        <v>2.6855529879035144E-9</v>
      </c>
      <c r="ER11810" s="86" t="s">
        <v>828</v>
      </c>
      <c r="ES11810" s="86" t="s">
        <v>155</v>
      </c>
      <c r="ET11810" s="86" t="s">
        <v>718</v>
      </c>
      <c r="EU11810" s="86" t="s">
        <v>285</v>
      </c>
      <c r="EV11810" s="86" t="s">
        <v>426</v>
      </c>
      <c r="EW11810" s="86" t="s">
        <v>426</v>
      </c>
      <c r="EX11810" s="86">
        <v>2039</v>
      </c>
      <c r="EY11810" s="86">
        <v>1.2499502933104349E-6</v>
      </c>
      <c r="EZ11810" s="86">
        <v>0</v>
      </c>
      <c r="FA11810" s="86">
        <v>206.70045400000001</v>
      </c>
      <c r="FB11810" s="86">
        <v>2.5836529310470005E-4</v>
      </c>
      <c r="FC11810" s="86">
        <v>2039</v>
      </c>
      <c r="FD11810" s="86" t="s">
        <v>171</v>
      </c>
      <c r="FE11810" s="86">
        <v>8.5749999999999993E-2</v>
      </c>
      <c r="FF11810" s="86">
        <v>30</v>
      </c>
      <c r="FG11810" s="86">
        <v>0</v>
      </c>
      <c r="FH11810" s="86" t="s">
        <v>427</v>
      </c>
      <c r="FI11810" s="86">
        <v>1.2005E-3</v>
      </c>
      <c r="FJ11810" s="86">
        <v>1.500565327119177E-9</v>
      </c>
      <c r="FK11810" s="86">
        <v>6.0024999999999998E-4</v>
      </c>
      <c r="FL11810" s="86">
        <v>7.5028266355958852E-10</v>
      </c>
      <c r="FM11810" s="86">
        <v>1.5434999999999997E-3</v>
      </c>
      <c r="FN11810" s="86">
        <v>1.9292982777246558E-9</v>
      </c>
    </row>
    <row r="11811" spans="98:170" x14ac:dyDescent="0.25">
      <c r="CT11811" s="86" t="s">
        <v>155</v>
      </c>
      <c r="CU11811" s="86" t="s">
        <v>717</v>
      </c>
      <c r="CV11811" s="86" t="s">
        <v>291</v>
      </c>
      <c r="CW11811" s="86">
        <v>2039</v>
      </c>
      <c r="CX11811" s="86">
        <v>8.3628674111174753E-14</v>
      </c>
      <c r="CY11811" s="86">
        <v>4.1814337055587376E-14</v>
      </c>
      <c r="CZ11811" s="86">
        <v>1.0752258100008183E-13</v>
      </c>
      <c r="DA11811" s="86">
        <v>24976.641770731589</v>
      </c>
      <c r="DB11811" s="86">
        <v>511.37445789970269</v>
      </c>
      <c r="DC11811" s="86">
        <v>15898.82366137369</v>
      </c>
      <c r="DD11811" s="86">
        <v>8566.4436514546578</v>
      </c>
      <c r="DE11811" s="86">
        <v>0</v>
      </c>
      <c r="DF11811" s="86">
        <v>0</v>
      </c>
      <c r="DG11811" s="86">
        <v>0</v>
      </c>
      <c r="DH11811" s="86">
        <v>6.9661536119262619E-11</v>
      </c>
      <c r="DJ11811" s="86">
        <v>2.0887634350360666E-9</v>
      </c>
      <c r="DK11811" s="86">
        <v>0</v>
      </c>
      <c r="DL11811" s="86">
        <v>2.0887634350360666E-9</v>
      </c>
      <c r="DM11811" s="86">
        <v>1.0443817175180333E-9</v>
      </c>
      <c r="DN11811" s="86">
        <v>0</v>
      </c>
      <c r="DO11811" s="86">
        <v>1.0443817175180333E-9</v>
      </c>
      <c r="DP11811" s="86">
        <v>2.6855529879035144E-9</v>
      </c>
      <c r="DQ11811" s="86">
        <v>0</v>
      </c>
      <c r="DR11811" s="86">
        <v>2.6855529879035144E-9</v>
      </c>
      <c r="ER11811" s="86" t="s">
        <v>828</v>
      </c>
      <c r="ES11811" s="86" t="s">
        <v>155</v>
      </c>
      <c r="ET11811" s="86" t="s">
        <v>718</v>
      </c>
      <c r="EU11811" s="86" t="s">
        <v>285</v>
      </c>
      <c r="EV11811" s="86" t="s">
        <v>426</v>
      </c>
      <c r="EW11811" s="86" t="s">
        <v>426</v>
      </c>
      <c r="EX11811" s="86">
        <v>2040</v>
      </c>
      <c r="EY11811" s="86">
        <v>1.2499502933104349E-6</v>
      </c>
      <c r="EZ11811" s="86">
        <v>0</v>
      </c>
      <c r="FA11811" s="86">
        <v>206.70045400000001</v>
      </c>
      <c r="FB11811" s="86">
        <v>2.5836529310470005E-4</v>
      </c>
      <c r="FC11811" s="86">
        <v>2040</v>
      </c>
      <c r="FD11811" s="86" t="s">
        <v>171</v>
      </c>
      <c r="FE11811" s="86">
        <v>8.5749999999999993E-2</v>
      </c>
      <c r="FF11811" s="86">
        <v>30</v>
      </c>
      <c r="FG11811" s="86">
        <v>0</v>
      </c>
      <c r="FH11811" s="86" t="s">
        <v>427</v>
      </c>
      <c r="FI11811" s="86">
        <v>1.2005E-3</v>
      </c>
      <c r="FJ11811" s="86">
        <v>1.500565327119177E-9</v>
      </c>
      <c r="FK11811" s="86">
        <v>6.0024999999999998E-4</v>
      </c>
      <c r="FL11811" s="86">
        <v>7.5028266355958852E-10</v>
      </c>
      <c r="FM11811" s="86">
        <v>1.5434999999999997E-3</v>
      </c>
      <c r="FN11811" s="86">
        <v>1.9292982777246558E-9</v>
      </c>
    </row>
    <row r="11812" spans="98:170" x14ac:dyDescent="0.25">
      <c r="CT11812" s="86" t="s">
        <v>155</v>
      </c>
      <c r="CU11812" s="86" t="s">
        <v>717</v>
      </c>
      <c r="CV11812" s="86" t="s">
        <v>291</v>
      </c>
      <c r="CW11812" s="86">
        <v>2040</v>
      </c>
      <c r="CX11812" s="86">
        <v>8.3628674111174753E-14</v>
      </c>
      <c r="CY11812" s="86">
        <v>4.1814337055587376E-14</v>
      </c>
      <c r="CZ11812" s="86">
        <v>1.0752258100008183E-13</v>
      </c>
      <c r="DA11812" s="86">
        <v>24976.641770731589</v>
      </c>
      <c r="DB11812" s="86">
        <v>511.37445789970269</v>
      </c>
      <c r="DC11812" s="86">
        <v>15898.82366137369</v>
      </c>
      <c r="DD11812" s="86">
        <v>8566.4436514546578</v>
      </c>
      <c r="DE11812" s="86">
        <v>0</v>
      </c>
      <c r="DF11812" s="86">
        <v>0</v>
      </c>
      <c r="DG11812" s="86">
        <v>0</v>
      </c>
      <c r="DH11812" s="86">
        <v>6.9661536119262619E-11</v>
      </c>
      <c r="DJ11812" s="86">
        <v>2.0887634350360666E-9</v>
      </c>
      <c r="DK11812" s="86">
        <v>0</v>
      </c>
      <c r="DL11812" s="86">
        <v>2.0887634350360666E-9</v>
      </c>
      <c r="DM11812" s="86">
        <v>1.0443817175180333E-9</v>
      </c>
      <c r="DN11812" s="86">
        <v>0</v>
      </c>
      <c r="DO11812" s="86">
        <v>1.0443817175180333E-9</v>
      </c>
      <c r="DP11812" s="86">
        <v>2.6855529879035144E-9</v>
      </c>
      <c r="DQ11812" s="86">
        <v>0</v>
      </c>
      <c r="DR11812" s="86">
        <v>2.6855529879035144E-9</v>
      </c>
      <c r="ER11812" s="86" t="s">
        <v>828</v>
      </c>
      <c r="ES11812" s="86" t="s">
        <v>155</v>
      </c>
      <c r="ET11812" s="86" t="s">
        <v>718</v>
      </c>
      <c r="EU11812" s="86" t="s">
        <v>285</v>
      </c>
      <c r="EV11812" s="86" t="s">
        <v>426</v>
      </c>
      <c r="EW11812" s="86" t="s">
        <v>426</v>
      </c>
      <c r="EX11812" s="86">
        <v>2041</v>
      </c>
      <c r="EY11812" s="86">
        <v>1.2499502933104349E-6</v>
      </c>
      <c r="EZ11812" s="86">
        <v>0</v>
      </c>
      <c r="FA11812" s="86">
        <v>206.70045400000001</v>
      </c>
      <c r="FB11812" s="86">
        <v>2.5836529310470005E-4</v>
      </c>
      <c r="FC11812" s="86">
        <v>2041</v>
      </c>
      <c r="FD11812" s="86" t="s">
        <v>171</v>
      </c>
      <c r="FE11812" s="86">
        <v>8.5749999999999993E-2</v>
      </c>
      <c r="FF11812" s="86">
        <v>30</v>
      </c>
      <c r="FG11812" s="86">
        <v>0</v>
      </c>
      <c r="FH11812" s="86" t="s">
        <v>427</v>
      </c>
      <c r="FI11812" s="86">
        <v>1.2005E-3</v>
      </c>
      <c r="FJ11812" s="86">
        <v>1.500565327119177E-9</v>
      </c>
      <c r="FK11812" s="86">
        <v>6.0024999999999998E-4</v>
      </c>
      <c r="FL11812" s="86">
        <v>7.5028266355958852E-10</v>
      </c>
      <c r="FM11812" s="86">
        <v>1.5434999999999997E-3</v>
      </c>
      <c r="FN11812" s="86">
        <v>1.9292982777246558E-9</v>
      </c>
    </row>
    <row r="11813" spans="98:170" x14ac:dyDescent="0.25">
      <c r="CT11813" s="86" t="s">
        <v>155</v>
      </c>
      <c r="CU11813" s="86" t="s">
        <v>717</v>
      </c>
      <c r="CV11813" s="86" t="s">
        <v>291</v>
      </c>
      <c r="CW11813" s="86">
        <v>2041</v>
      </c>
      <c r="CX11813" s="86">
        <v>8.3628674111174753E-14</v>
      </c>
      <c r="CY11813" s="86">
        <v>4.1814337055587376E-14</v>
      </c>
      <c r="CZ11813" s="86">
        <v>1.0752258100008183E-13</v>
      </c>
      <c r="DA11813" s="86">
        <v>24976.641770731589</v>
      </c>
      <c r="DB11813" s="86">
        <v>511.37445789970269</v>
      </c>
      <c r="DC11813" s="86">
        <v>15898.82366137369</v>
      </c>
      <c r="DD11813" s="86">
        <v>8566.4436514546578</v>
      </c>
      <c r="DE11813" s="86">
        <v>0</v>
      </c>
      <c r="DF11813" s="86">
        <v>0</v>
      </c>
      <c r="DG11813" s="86">
        <v>0</v>
      </c>
      <c r="DH11813" s="86">
        <v>6.9661536119262619E-11</v>
      </c>
      <c r="DJ11813" s="86">
        <v>2.0887634350360666E-9</v>
      </c>
      <c r="DK11813" s="86">
        <v>0</v>
      </c>
      <c r="DL11813" s="86">
        <v>2.0887634350360666E-9</v>
      </c>
      <c r="DM11813" s="86">
        <v>1.0443817175180333E-9</v>
      </c>
      <c r="DN11813" s="86">
        <v>0</v>
      </c>
      <c r="DO11813" s="86">
        <v>1.0443817175180333E-9</v>
      </c>
      <c r="DP11813" s="86">
        <v>2.6855529879035144E-9</v>
      </c>
      <c r="DQ11813" s="86">
        <v>0</v>
      </c>
      <c r="DR11813" s="86">
        <v>2.6855529879035144E-9</v>
      </c>
      <c r="ER11813" s="86" t="s">
        <v>828</v>
      </c>
      <c r="ES11813" s="86" t="s">
        <v>155</v>
      </c>
      <c r="ET11813" s="86" t="s">
        <v>718</v>
      </c>
      <c r="EU11813" s="86" t="s">
        <v>285</v>
      </c>
      <c r="EV11813" s="86" t="s">
        <v>426</v>
      </c>
      <c r="EW11813" s="86" t="s">
        <v>426</v>
      </c>
      <c r="EX11813" s="86">
        <v>2042</v>
      </c>
      <c r="EY11813" s="86">
        <v>1.2499502933104349E-6</v>
      </c>
      <c r="EZ11813" s="86">
        <v>0</v>
      </c>
      <c r="FA11813" s="86">
        <v>206.70045400000001</v>
      </c>
      <c r="FB11813" s="86">
        <v>2.5836529310470005E-4</v>
      </c>
      <c r="FC11813" s="86">
        <v>2042</v>
      </c>
      <c r="FD11813" s="86" t="s">
        <v>171</v>
      </c>
      <c r="FE11813" s="86">
        <v>8.5749999999999993E-2</v>
      </c>
      <c r="FF11813" s="86">
        <v>30</v>
      </c>
      <c r="FG11813" s="86">
        <v>0</v>
      </c>
      <c r="FH11813" s="86" t="s">
        <v>427</v>
      </c>
      <c r="FI11813" s="86">
        <v>1.2005E-3</v>
      </c>
      <c r="FJ11813" s="86">
        <v>1.500565327119177E-9</v>
      </c>
      <c r="FK11813" s="86">
        <v>6.0024999999999998E-4</v>
      </c>
      <c r="FL11813" s="86">
        <v>7.5028266355958852E-10</v>
      </c>
      <c r="FM11813" s="86">
        <v>1.5434999999999997E-3</v>
      </c>
      <c r="FN11813" s="86">
        <v>1.9292982777246558E-9</v>
      </c>
    </row>
    <row r="11814" spans="98:170" x14ac:dyDescent="0.25">
      <c r="CT11814" s="86" t="s">
        <v>155</v>
      </c>
      <c r="CU11814" s="86" t="s">
        <v>717</v>
      </c>
      <c r="CV11814" s="86" t="s">
        <v>291</v>
      </c>
      <c r="CW11814" s="86">
        <v>2042</v>
      </c>
      <c r="CX11814" s="86">
        <v>8.3628674111174753E-14</v>
      </c>
      <c r="CY11814" s="86">
        <v>4.1814337055587376E-14</v>
      </c>
      <c r="CZ11814" s="86">
        <v>1.0752258100008183E-13</v>
      </c>
      <c r="DA11814" s="86">
        <v>24976.641770731589</v>
      </c>
      <c r="DB11814" s="86">
        <v>511.37445789970269</v>
      </c>
      <c r="DC11814" s="86">
        <v>15898.82366137369</v>
      </c>
      <c r="DD11814" s="86">
        <v>8566.4436514546578</v>
      </c>
      <c r="DE11814" s="86">
        <v>0</v>
      </c>
      <c r="DF11814" s="86">
        <v>0</v>
      </c>
      <c r="DG11814" s="86">
        <v>0</v>
      </c>
      <c r="DH11814" s="86">
        <v>6.9661536119262619E-11</v>
      </c>
      <c r="DJ11814" s="86">
        <v>2.0887634350360666E-9</v>
      </c>
      <c r="DK11814" s="86">
        <v>0</v>
      </c>
      <c r="DL11814" s="86">
        <v>2.0887634350360666E-9</v>
      </c>
      <c r="DM11814" s="86">
        <v>1.0443817175180333E-9</v>
      </c>
      <c r="DN11814" s="86">
        <v>0</v>
      </c>
      <c r="DO11814" s="86">
        <v>1.0443817175180333E-9</v>
      </c>
      <c r="DP11814" s="86">
        <v>2.6855529879035144E-9</v>
      </c>
      <c r="DQ11814" s="86">
        <v>0</v>
      </c>
      <c r="DR11814" s="86">
        <v>2.6855529879035144E-9</v>
      </c>
      <c r="ER11814" s="86" t="s">
        <v>828</v>
      </c>
      <c r="ES11814" s="86" t="s">
        <v>155</v>
      </c>
      <c r="ET11814" s="86" t="s">
        <v>718</v>
      </c>
      <c r="EU11814" s="86" t="s">
        <v>285</v>
      </c>
      <c r="EV11814" s="86" t="s">
        <v>426</v>
      </c>
      <c r="EW11814" s="86" t="s">
        <v>426</v>
      </c>
      <c r="EX11814" s="86">
        <v>2043</v>
      </c>
      <c r="EY11814" s="86">
        <v>1.2499502933104349E-6</v>
      </c>
      <c r="EZ11814" s="86">
        <v>0</v>
      </c>
      <c r="FA11814" s="86">
        <v>206.70045400000001</v>
      </c>
      <c r="FB11814" s="86">
        <v>2.5836529310470005E-4</v>
      </c>
      <c r="FC11814" s="86">
        <v>2043</v>
      </c>
      <c r="FD11814" s="86" t="s">
        <v>171</v>
      </c>
      <c r="FE11814" s="86">
        <v>8.5749999999999993E-2</v>
      </c>
      <c r="FF11814" s="86">
        <v>30</v>
      </c>
      <c r="FG11814" s="86">
        <v>0</v>
      </c>
      <c r="FH11814" s="86" t="s">
        <v>427</v>
      </c>
      <c r="FI11814" s="86">
        <v>1.2005E-3</v>
      </c>
      <c r="FJ11814" s="86">
        <v>1.500565327119177E-9</v>
      </c>
      <c r="FK11814" s="86">
        <v>6.0024999999999998E-4</v>
      </c>
      <c r="FL11814" s="86">
        <v>7.5028266355958852E-10</v>
      </c>
      <c r="FM11814" s="86">
        <v>1.5434999999999997E-3</v>
      </c>
      <c r="FN11814" s="86">
        <v>1.9292982777246558E-9</v>
      </c>
    </row>
    <row r="11815" spans="98:170" x14ac:dyDescent="0.25">
      <c r="CT11815" s="86" t="s">
        <v>155</v>
      </c>
      <c r="CU11815" s="86" t="s">
        <v>717</v>
      </c>
      <c r="CV11815" s="86" t="s">
        <v>291</v>
      </c>
      <c r="CW11815" s="86">
        <v>2043</v>
      </c>
      <c r="CX11815" s="86">
        <v>8.3628674111174753E-14</v>
      </c>
      <c r="CY11815" s="86">
        <v>4.1814337055587376E-14</v>
      </c>
      <c r="CZ11815" s="86">
        <v>1.0752258100008183E-13</v>
      </c>
      <c r="DA11815" s="86">
        <v>26191.72782209624</v>
      </c>
      <c r="DB11815" s="86">
        <v>544.12906691831051</v>
      </c>
      <c r="DC11815" s="86">
        <v>16654.741429753351</v>
      </c>
      <c r="DD11815" s="86">
        <v>8992.8573254250532</v>
      </c>
      <c r="DE11815" s="86">
        <v>0</v>
      </c>
      <c r="DF11815" s="86">
        <v>0</v>
      </c>
      <c r="DG11815" s="86">
        <v>0</v>
      </c>
      <c r="DH11815" s="86">
        <v>6.9661536119262619E-11</v>
      </c>
      <c r="DJ11815" s="86">
        <v>2.1903794704426752E-9</v>
      </c>
      <c r="DK11815" s="86">
        <v>0</v>
      </c>
      <c r="DL11815" s="86">
        <v>2.1903794704426752E-9</v>
      </c>
      <c r="DM11815" s="86">
        <v>1.0951897352213376E-9</v>
      </c>
      <c r="DN11815" s="86">
        <v>0</v>
      </c>
      <c r="DO11815" s="86">
        <v>1.0951897352213376E-9</v>
      </c>
      <c r="DP11815" s="86">
        <v>2.8162021762834399E-9</v>
      </c>
      <c r="DQ11815" s="86">
        <v>0</v>
      </c>
      <c r="DR11815" s="86">
        <v>2.8162021762834399E-9</v>
      </c>
      <c r="ER11815" s="86" t="s">
        <v>828</v>
      </c>
      <c r="ES11815" s="86" t="s">
        <v>155</v>
      </c>
      <c r="ET11815" s="86" t="s">
        <v>718</v>
      </c>
      <c r="EU11815" s="86" t="s">
        <v>285</v>
      </c>
      <c r="EV11815" s="86" t="s">
        <v>426</v>
      </c>
      <c r="EW11815" s="86" t="s">
        <v>426</v>
      </c>
      <c r="EX11815" s="86">
        <v>2044</v>
      </c>
      <c r="EY11815" s="86">
        <v>1.2499502933104349E-6</v>
      </c>
      <c r="EZ11815" s="86">
        <v>0</v>
      </c>
      <c r="FA11815" s="86">
        <v>206.70045400000001</v>
      </c>
      <c r="FB11815" s="86">
        <v>2.5836529310470005E-4</v>
      </c>
      <c r="FC11815" s="86">
        <v>2044</v>
      </c>
      <c r="FD11815" s="86" t="s">
        <v>171</v>
      </c>
      <c r="FE11815" s="86">
        <v>8.5749999999999993E-2</v>
      </c>
      <c r="FF11815" s="86">
        <v>30</v>
      </c>
      <c r="FG11815" s="86">
        <v>0</v>
      </c>
      <c r="FH11815" s="86" t="s">
        <v>427</v>
      </c>
      <c r="FI11815" s="86">
        <v>1.2005E-3</v>
      </c>
      <c r="FJ11815" s="86">
        <v>1.500565327119177E-9</v>
      </c>
      <c r="FK11815" s="86">
        <v>6.0024999999999998E-4</v>
      </c>
      <c r="FL11815" s="86">
        <v>7.5028266355958852E-10</v>
      </c>
      <c r="FM11815" s="86">
        <v>1.5434999999999997E-3</v>
      </c>
      <c r="FN11815" s="86">
        <v>1.9292982777246558E-9</v>
      </c>
    </row>
    <row r="11816" spans="98:170" x14ac:dyDescent="0.25">
      <c r="CT11816" s="86" t="s">
        <v>155</v>
      </c>
      <c r="CU11816" s="86" t="s">
        <v>717</v>
      </c>
      <c r="CV11816" s="86" t="s">
        <v>291</v>
      </c>
      <c r="CW11816" s="86">
        <v>2044</v>
      </c>
      <c r="CX11816" s="86">
        <v>8.3628674111174753E-14</v>
      </c>
      <c r="CY11816" s="86">
        <v>4.1814337055587376E-14</v>
      </c>
      <c r="CZ11816" s="86">
        <v>1.0752258100008183E-13</v>
      </c>
      <c r="DA11816" s="86">
        <v>26191.72782209624</v>
      </c>
      <c r="DB11816" s="86">
        <v>544.12906691831051</v>
      </c>
      <c r="DC11816" s="86">
        <v>16654.741429753351</v>
      </c>
      <c r="DD11816" s="86">
        <v>8992.8573254250532</v>
      </c>
      <c r="DE11816" s="86">
        <v>0</v>
      </c>
      <c r="DF11816" s="86">
        <v>0</v>
      </c>
      <c r="DG11816" s="86">
        <v>0</v>
      </c>
      <c r="DH11816" s="86">
        <v>6.9661536119262619E-11</v>
      </c>
      <c r="DJ11816" s="86">
        <v>2.1903794704426752E-9</v>
      </c>
      <c r="DK11816" s="86">
        <v>0</v>
      </c>
      <c r="DL11816" s="86">
        <v>2.1903794704426752E-9</v>
      </c>
      <c r="DM11816" s="86">
        <v>1.0951897352213376E-9</v>
      </c>
      <c r="DN11816" s="86">
        <v>0</v>
      </c>
      <c r="DO11816" s="86">
        <v>1.0951897352213376E-9</v>
      </c>
      <c r="DP11816" s="86">
        <v>2.8162021762834399E-9</v>
      </c>
      <c r="DQ11816" s="86">
        <v>0</v>
      </c>
      <c r="DR11816" s="86">
        <v>2.8162021762834399E-9</v>
      </c>
      <c r="ER11816" s="86" t="s">
        <v>828</v>
      </c>
      <c r="ES11816" s="86" t="s">
        <v>155</v>
      </c>
      <c r="ET11816" s="86" t="s">
        <v>718</v>
      </c>
      <c r="EU11816" s="86" t="s">
        <v>285</v>
      </c>
      <c r="EV11816" s="86" t="s">
        <v>426</v>
      </c>
      <c r="EW11816" s="86" t="s">
        <v>426</v>
      </c>
      <c r="EX11816" s="86">
        <v>2045</v>
      </c>
      <c r="EY11816" s="86">
        <v>1.2499502933104349E-6</v>
      </c>
      <c r="EZ11816" s="86">
        <v>0</v>
      </c>
      <c r="FA11816" s="86">
        <v>206.70045400000001</v>
      </c>
      <c r="FB11816" s="86">
        <v>2.5836529310470005E-4</v>
      </c>
      <c r="FC11816" s="86">
        <v>2045</v>
      </c>
      <c r="FD11816" s="86" t="s">
        <v>171</v>
      </c>
      <c r="FE11816" s="86">
        <v>8.5749999999999993E-2</v>
      </c>
      <c r="FF11816" s="86">
        <v>30</v>
      </c>
      <c r="FG11816" s="86">
        <v>0</v>
      </c>
      <c r="FH11816" s="86" t="s">
        <v>427</v>
      </c>
      <c r="FI11816" s="86">
        <v>1.2005E-3</v>
      </c>
      <c r="FJ11816" s="86">
        <v>1.500565327119177E-9</v>
      </c>
      <c r="FK11816" s="86">
        <v>6.0024999999999998E-4</v>
      </c>
      <c r="FL11816" s="86">
        <v>7.5028266355958852E-10</v>
      </c>
      <c r="FM11816" s="86">
        <v>1.5434999999999997E-3</v>
      </c>
      <c r="FN11816" s="86">
        <v>1.9292982777246558E-9</v>
      </c>
    </row>
    <row r="11817" spans="98:170" x14ac:dyDescent="0.25">
      <c r="CT11817" s="86" t="s">
        <v>155</v>
      </c>
      <c r="CU11817" s="86" t="s">
        <v>717</v>
      </c>
      <c r="CV11817" s="86" t="s">
        <v>291</v>
      </c>
      <c r="CW11817" s="86">
        <v>2045</v>
      </c>
      <c r="CX11817" s="86">
        <v>8.3628674111174753E-14</v>
      </c>
      <c r="CY11817" s="86">
        <v>4.1814337055587376E-14</v>
      </c>
      <c r="CZ11817" s="86">
        <v>1.0752258100008183E-13</v>
      </c>
      <c r="DA11817" s="86">
        <v>26191.72782209624</v>
      </c>
      <c r="DB11817" s="86">
        <v>544.12906691831051</v>
      </c>
      <c r="DC11817" s="86">
        <v>16654.741429753351</v>
      </c>
      <c r="DD11817" s="86">
        <v>8992.8573254250532</v>
      </c>
      <c r="DE11817" s="86">
        <v>0</v>
      </c>
      <c r="DF11817" s="86">
        <v>0</v>
      </c>
      <c r="DG11817" s="86">
        <v>0</v>
      </c>
      <c r="DH11817" s="86">
        <v>6.9661536119262619E-11</v>
      </c>
      <c r="DJ11817" s="86">
        <v>2.1903794704426752E-9</v>
      </c>
      <c r="DK11817" s="86">
        <v>0</v>
      </c>
      <c r="DL11817" s="86">
        <v>2.1903794704426752E-9</v>
      </c>
      <c r="DM11817" s="86">
        <v>1.0951897352213376E-9</v>
      </c>
      <c r="DN11817" s="86">
        <v>0</v>
      </c>
      <c r="DO11817" s="86">
        <v>1.0951897352213376E-9</v>
      </c>
      <c r="DP11817" s="86">
        <v>2.8162021762834399E-9</v>
      </c>
      <c r="DQ11817" s="86">
        <v>0</v>
      </c>
      <c r="DR11817" s="86">
        <v>2.8162021762834399E-9</v>
      </c>
      <c r="ER11817" s="86" t="s">
        <v>828</v>
      </c>
      <c r="ES11817" s="86" t="s">
        <v>155</v>
      </c>
      <c r="ET11817" s="86" t="s">
        <v>718</v>
      </c>
      <c r="EU11817" s="86" t="s">
        <v>285</v>
      </c>
      <c r="EV11817" s="86" t="s">
        <v>426</v>
      </c>
      <c r="EW11817" s="86" t="s">
        <v>426</v>
      </c>
      <c r="EX11817" s="86">
        <v>2046</v>
      </c>
      <c r="EY11817" s="86">
        <v>1.2499502933104349E-6</v>
      </c>
      <c r="EZ11817" s="86">
        <v>0</v>
      </c>
      <c r="FA11817" s="86">
        <v>206.70045400000001</v>
      </c>
      <c r="FB11817" s="86">
        <v>2.5836529310470005E-4</v>
      </c>
      <c r="FC11817" s="86">
        <v>2046</v>
      </c>
      <c r="FD11817" s="86" t="s">
        <v>171</v>
      </c>
      <c r="FE11817" s="86">
        <v>8.5749999999999993E-2</v>
      </c>
      <c r="FF11817" s="86">
        <v>30</v>
      </c>
      <c r="FG11817" s="86">
        <v>0</v>
      </c>
      <c r="FH11817" s="86" t="s">
        <v>427</v>
      </c>
      <c r="FI11817" s="86">
        <v>1.2005E-3</v>
      </c>
      <c r="FJ11817" s="86">
        <v>1.500565327119177E-9</v>
      </c>
      <c r="FK11817" s="86">
        <v>6.0024999999999998E-4</v>
      </c>
      <c r="FL11817" s="86">
        <v>7.5028266355958852E-10</v>
      </c>
      <c r="FM11817" s="86">
        <v>1.5434999999999997E-3</v>
      </c>
      <c r="FN11817" s="86">
        <v>1.9292982777246558E-9</v>
      </c>
    </row>
    <row r="11818" spans="98:170" x14ac:dyDescent="0.25">
      <c r="CT11818" s="86" t="s">
        <v>155</v>
      </c>
      <c r="CU11818" s="86" t="s">
        <v>717</v>
      </c>
      <c r="CV11818" s="86" t="s">
        <v>291</v>
      </c>
      <c r="CW11818" s="86">
        <v>2046</v>
      </c>
      <c r="CX11818" s="86">
        <v>8.3628674111174753E-14</v>
      </c>
      <c r="CY11818" s="86">
        <v>4.1814337055587376E-14</v>
      </c>
      <c r="CZ11818" s="86">
        <v>1.0752258100008183E-13</v>
      </c>
      <c r="DA11818" s="86">
        <v>26191.72782209624</v>
      </c>
      <c r="DB11818" s="86">
        <v>544.12906691831051</v>
      </c>
      <c r="DC11818" s="86">
        <v>16654.741429753351</v>
      </c>
      <c r="DD11818" s="86">
        <v>8992.8573254250532</v>
      </c>
      <c r="DE11818" s="86">
        <v>0</v>
      </c>
      <c r="DF11818" s="86">
        <v>0</v>
      </c>
      <c r="DG11818" s="86">
        <v>0</v>
      </c>
      <c r="DH11818" s="86">
        <v>6.9661536119262619E-11</v>
      </c>
      <c r="DJ11818" s="86">
        <v>2.1903794704426752E-9</v>
      </c>
      <c r="DK11818" s="86">
        <v>0</v>
      </c>
      <c r="DL11818" s="86">
        <v>2.1903794704426752E-9</v>
      </c>
      <c r="DM11818" s="86">
        <v>1.0951897352213376E-9</v>
      </c>
      <c r="DN11818" s="86">
        <v>0</v>
      </c>
      <c r="DO11818" s="86">
        <v>1.0951897352213376E-9</v>
      </c>
      <c r="DP11818" s="86">
        <v>2.8162021762834399E-9</v>
      </c>
      <c r="DQ11818" s="86">
        <v>0</v>
      </c>
      <c r="DR11818" s="86">
        <v>2.8162021762834399E-9</v>
      </c>
      <c r="ER11818" s="86" t="s">
        <v>828</v>
      </c>
      <c r="ES11818" s="86" t="s">
        <v>155</v>
      </c>
      <c r="ET11818" s="86" t="s">
        <v>718</v>
      </c>
      <c r="EU11818" s="86" t="s">
        <v>285</v>
      </c>
      <c r="EV11818" s="86" t="s">
        <v>426</v>
      </c>
      <c r="EW11818" s="86" t="s">
        <v>426</v>
      </c>
      <c r="EX11818" s="86">
        <v>2047</v>
      </c>
      <c r="EY11818" s="86">
        <v>1.2499502933104349E-6</v>
      </c>
      <c r="EZ11818" s="86">
        <v>0</v>
      </c>
      <c r="FA11818" s="86">
        <v>206.70045400000001</v>
      </c>
      <c r="FB11818" s="86">
        <v>2.5836529310470005E-4</v>
      </c>
      <c r="FC11818" s="86">
        <v>2047</v>
      </c>
      <c r="FD11818" s="86" t="s">
        <v>171</v>
      </c>
      <c r="FE11818" s="86">
        <v>8.5749999999999993E-2</v>
      </c>
      <c r="FF11818" s="86">
        <v>30</v>
      </c>
      <c r="FG11818" s="86">
        <v>0</v>
      </c>
      <c r="FH11818" s="86" t="s">
        <v>427</v>
      </c>
      <c r="FI11818" s="86">
        <v>1.2005E-3</v>
      </c>
      <c r="FJ11818" s="86">
        <v>1.500565327119177E-9</v>
      </c>
      <c r="FK11818" s="86">
        <v>6.0024999999999998E-4</v>
      </c>
      <c r="FL11818" s="86">
        <v>7.5028266355958852E-10</v>
      </c>
      <c r="FM11818" s="86">
        <v>1.5434999999999997E-3</v>
      </c>
      <c r="FN11818" s="86">
        <v>1.9292982777246558E-9</v>
      </c>
    </row>
    <row r="11819" spans="98:170" x14ac:dyDescent="0.25">
      <c r="CT11819" s="86" t="s">
        <v>155</v>
      </c>
      <c r="CU11819" s="86" t="s">
        <v>717</v>
      </c>
      <c r="CV11819" s="86" t="s">
        <v>291</v>
      </c>
      <c r="CW11819" s="86">
        <v>2047</v>
      </c>
      <c r="CX11819" s="86">
        <v>8.3628674111174753E-14</v>
      </c>
      <c r="CY11819" s="86">
        <v>4.1814337055587376E-14</v>
      </c>
      <c r="CZ11819" s="86">
        <v>1.0752258100008183E-13</v>
      </c>
      <c r="DA11819" s="86">
        <v>26191.72782209624</v>
      </c>
      <c r="DB11819" s="86">
        <v>544.12906691831051</v>
      </c>
      <c r="DC11819" s="86">
        <v>16654.741429753351</v>
      </c>
      <c r="DD11819" s="86">
        <v>8992.8573254250532</v>
      </c>
      <c r="DE11819" s="86">
        <v>0</v>
      </c>
      <c r="DF11819" s="86">
        <v>0</v>
      </c>
      <c r="DG11819" s="86">
        <v>0</v>
      </c>
      <c r="DH11819" s="86">
        <v>6.9661536119262619E-11</v>
      </c>
      <c r="DJ11819" s="86">
        <v>2.1903794704426752E-9</v>
      </c>
      <c r="DK11819" s="86">
        <v>0</v>
      </c>
      <c r="DL11819" s="86">
        <v>2.1903794704426752E-9</v>
      </c>
      <c r="DM11819" s="86">
        <v>1.0951897352213376E-9</v>
      </c>
      <c r="DN11819" s="86">
        <v>0</v>
      </c>
      <c r="DO11819" s="86">
        <v>1.0951897352213376E-9</v>
      </c>
      <c r="DP11819" s="86">
        <v>2.8162021762834399E-9</v>
      </c>
      <c r="DQ11819" s="86">
        <v>0</v>
      </c>
      <c r="DR11819" s="86">
        <v>2.8162021762834399E-9</v>
      </c>
      <c r="ER11819" s="86" t="s">
        <v>828</v>
      </c>
      <c r="ES11819" s="86" t="s">
        <v>155</v>
      </c>
      <c r="ET11819" s="86" t="s">
        <v>718</v>
      </c>
      <c r="EU11819" s="86" t="s">
        <v>285</v>
      </c>
      <c r="EV11819" s="86" t="s">
        <v>426</v>
      </c>
      <c r="EW11819" s="86" t="s">
        <v>426</v>
      </c>
      <c r="EX11819" s="86">
        <v>2048</v>
      </c>
      <c r="EY11819" s="86">
        <v>1.2499502933104349E-6</v>
      </c>
      <c r="EZ11819" s="86">
        <v>0</v>
      </c>
      <c r="FA11819" s="86">
        <v>206.70045400000001</v>
      </c>
      <c r="FB11819" s="86">
        <v>2.5836529310470005E-4</v>
      </c>
      <c r="FC11819" s="86">
        <v>2048</v>
      </c>
      <c r="FD11819" s="86" t="s">
        <v>171</v>
      </c>
      <c r="FE11819" s="86">
        <v>8.5749999999999993E-2</v>
      </c>
      <c r="FF11819" s="86">
        <v>30</v>
      </c>
      <c r="FG11819" s="86">
        <v>0</v>
      </c>
      <c r="FH11819" s="86" t="s">
        <v>427</v>
      </c>
      <c r="FI11819" s="86">
        <v>1.2005E-3</v>
      </c>
      <c r="FJ11819" s="86">
        <v>1.500565327119177E-9</v>
      </c>
      <c r="FK11819" s="86">
        <v>6.0024999999999998E-4</v>
      </c>
      <c r="FL11819" s="86">
        <v>7.5028266355958852E-10</v>
      </c>
      <c r="FM11819" s="86">
        <v>1.5434999999999997E-3</v>
      </c>
      <c r="FN11819" s="86">
        <v>1.9292982777246558E-9</v>
      </c>
    </row>
    <row r="11820" spans="98:170" x14ac:dyDescent="0.25">
      <c r="CT11820" s="86" t="s">
        <v>155</v>
      </c>
      <c r="CU11820" s="86" t="s">
        <v>717</v>
      </c>
      <c r="CV11820" s="86" t="s">
        <v>291</v>
      </c>
      <c r="CW11820" s="86">
        <v>2048</v>
      </c>
      <c r="CX11820" s="86">
        <v>8.3628674111174753E-14</v>
      </c>
      <c r="CY11820" s="86">
        <v>4.1814337055587376E-14</v>
      </c>
      <c r="CZ11820" s="86">
        <v>1.0752258100008183E-13</v>
      </c>
      <c r="DA11820" s="86">
        <v>27464.722723731891</v>
      </c>
      <c r="DB11820" s="86">
        <v>578.84065083892744</v>
      </c>
      <c r="DC11820" s="86">
        <v>17445.53797320044</v>
      </c>
      <c r="DD11820" s="86">
        <v>9440.3440996913996</v>
      </c>
      <c r="DE11820" s="86">
        <v>0</v>
      </c>
      <c r="DF11820" s="86">
        <v>0</v>
      </c>
      <c r="DG11820" s="86">
        <v>0</v>
      </c>
      <c r="DH11820" s="86">
        <v>6.9661536119262619E-11</v>
      </c>
      <c r="DJ11820" s="86">
        <v>2.2968383462167501E-9</v>
      </c>
      <c r="DK11820" s="86">
        <v>0</v>
      </c>
      <c r="DL11820" s="86">
        <v>2.2968383462167501E-9</v>
      </c>
      <c r="DM11820" s="86">
        <v>1.148419173108375E-9</v>
      </c>
      <c r="DN11820" s="86">
        <v>0</v>
      </c>
      <c r="DO11820" s="86">
        <v>1.148419173108375E-9</v>
      </c>
      <c r="DP11820" s="86">
        <v>2.9530778737072503E-9</v>
      </c>
      <c r="DQ11820" s="86">
        <v>0</v>
      </c>
      <c r="DR11820" s="86">
        <v>2.9530778737072503E-9</v>
      </c>
      <c r="ER11820" s="86" t="s">
        <v>828</v>
      </c>
      <c r="ES11820" s="86" t="s">
        <v>155</v>
      </c>
      <c r="ET11820" s="86" t="s">
        <v>718</v>
      </c>
      <c r="EU11820" s="86" t="s">
        <v>285</v>
      </c>
      <c r="EV11820" s="86" t="s">
        <v>426</v>
      </c>
      <c r="EW11820" s="86" t="s">
        <v>426</v>
      </c>
      <c r="EX11820" s="86">
        <v>2049</v>
      </c>
      <c r="EY11820" s="86">
        <v>1.2499502933104349E-6</v>
      </c>
      <c r="EZ11820" s="86">
        <v>0</v>
      </c>
      <c r="FA11820" s="86">
        <v>206.70045400000001</v>
      </c>
      <c r="FB11820" s="86">
        <v>2.5836529310470005E-4</v>
      </c>
      <c r="FC11820" s="86">
        <v>2049</v>
      </c>
      <c r="FD11820" s="86" t="s">
        <v>171</v>
      </c>
      <c r="FE11820" s="86">
        <v>8.5749999999999993E-2</v>
      </c>
      <c r="FF11820" s="86">
        <v>30</v>
      </c>
      <c r="FG11820" s="86">
        <v>0</v>
      </c>
      <c r="FH11820" s="86" t="s">
        <v>427</v>
      </c>
      <c r="FI11820" s="86">
        <v>1.2005E-3</v>
      </c>
      <c r="FJ11820" s="86">
        <v>1.500565327119177E-9</v>
      </c>
      <c r="FK11820" s="86">
        <v>6.0024999999999998E-4</v>
      </c>
      <c r="FL11820" s="86">
        <v>7.5028266355958852E-10</v>
      </c>
      <c r="FM11820" s="86">
        <v>1.5434999999999997E-3</v>
      </c>
      <c r="FN11820" s="86">
        <v>1.9292982777246558E-9</v>
      </c>
    </row>
    <row r="11821" spans="98:170" x14ac:dyDescent="0.25">
      <c r="CT11821" s="86" t="s">
        <v>155</v>
      </c>
      <c r="CU11821" s="86" t="s">
        <v>717</v>
      </c>
      <c r="CV11821" s="86" t="s">
        <v>291</v>
      </c>
      <c r="CW11821" s="86">
        <v>2049</v>
      </c>
      <c r="CX11821" s="86">
        <v>8.3628674111174753E-14</v>
      </c>
      <c r="CY11821" s="86">
        <v>4.1814337055587376E-14</v>
      </c>
      <c r="CZ11821" s="86">
        <v>1.0752258100008183E-13</v>
      </c>
      <c r="DA11821" s="86">
        <v>27464.722723731891</v>
      </c>
      <c r="DB11821" s="86">
        <v>578.84065083892744</v>
      </c>
      <c r="DC11821" s="86">
        <v>17445.53797320044</v>
      </c>
      <c r="DD11821" s="86">
        <v>9440.3440996913996</v>
      </c>
      <c r="DE11821" s="86">
        <v>0</v>
      </c>
      <c r="DF11821" s="86">
        <v>0</v>
      </c>
      <c r="DG11821" s="86">
        <v>0</v>
      </c>
      <c r="DH11821" s="86">
        <v>6.9661536119262619E-11</v>
      </c>
      <c r="DJ11821" s="86">
        <v>2.2968383462167501E-9</v>
      </c>
      <c r="DK11821" s="86">
        <v>0</v>
      </c>
      <c r="DL11821" s="86">
        <v>2.2968383462167501E-9</v>
      </c>
      <c r="DM11821" s="86">
        <v>1.148419173108375E-9</v>
      </c>
      <c r="DN11821" s="86">
        <v>0</v>
      </c>
      <c r="DO11821" s="86">
        <v>1.148419173108375E-9</v>
      </c>
      <c r="DP11821" s="86">
        <v>2.9530778737072503E-9</v>
      </c>
      <c r="DQ11821" s="86">
        <v>0</v>
      </c>
      <c r="DR11821" s="86">
        <v>2.9530778737072503E-9</v>
      </c>
      <c r="ER11821" s="86" t="s">
        <v>828</v>
      </c>
      <c r="ES11821" s="86" t="s">
        <v>155</v>
      </c>
      <c r="ET11821" s="86" t="s">
        <v>718</v>
      </c>
      <c r="EU11821" s="86" t="s">
        <v>285</v>
      </c>
      <c r="EV11821" s="86" t="s">
        <v>426</v>
      </c>
      <c r="EW11821" s="86" t="s">
        <v>426</v>
      </c>
      <c r="EX11821" s="86">
        <v>2050</v>
      </c>
      <c r="EY11821" s="86">
        <v>1.2499502933104349E-6</v>
      </c>
      <c r="EZ11821" s="86">
        <v>0</v>
      </c>
      <c r="FA11821" s="86">
        <v>206.70045400000001</v>
      </c>
      <c r="FB11821" s="86">
        <v>2.5836529310470005E-4</v>
      </c>
      <c r="FC11821" s="86">
        <v>2050</v>
      </c>
      <c r="FD11821" s="86" t="s">
        <v>171</v>
      </c>
      <c r="FE11821" s="86">
        <v>8.5749999999999993E-2</v>
      </c>
      <c r="FF11821" s="86">
        <v>30</v>
      </c>
      <c r="FG11821" s="86">
        <v>0</v>
      </c>
      <c r="FH11821" s="86" t="s">
        <v>427</v>
      </c>
      <c r="FI11821" s="86">
        <v>0</v>
      </c>
      <c r="FJ11821" s="86">
        <v>0</v>
      </c>
      <c r="FK11821" s="86">
        <v>6.0024999999999998E-4</v>
      </c>
      <c r="FL11821" s="86">
        <v>7.5028266355958852E-10</v>
      </c>
      <c r="FM11821" s="86">
        <v>1.5434999999999997E-3</v>
      </c>
      <c r="FN11821" s="86">
        <v>1.9292982777246558E-9</v>
      </c>
    </row>
    <row r="11822" spans="98:170" x14ac:dyDescent="0.25">
      <c r="CT11822" s="86" t="s">
        <v>155</v>
      </c>
      <c r="CU11822" s="86" t="s">
        <v>717</v>
      </c>
      <c r="CV11822" s="86" t="s">
        <v>291</v>
      </c>
      <c r="CW11822" s="86">
        <v>2050</v>
      </c>
      <c r="CX11822" s="86">
        <v>0</v>
      </c>
      <c r="CY11822" s="86">
        <v>4.1814337055587376E-14</v>
      </c>
      <c r="CZ11822" s="86">
        <v>1.0752258100008183E-13</v>
      </c>
      <c r="DA11822" s="86">
        <v>27464.722723731891</v>
      </c>
      <c r="DB11822" s="86">
        <v>578.84065083892744</v>
      </c>
      <c r="DC11822" s="86">
        <v>17445.53797320044</v>
      </c>
      <c r="DD11822" s="86">
        <v>9440.3440996913996</v>
      </c>
      <c r="DE11822" s="86">
        <v>0</v>
      </c>
      <c r="DF11822" s="86">
        <v>0</v>
      </c>
      <c r="DG11822" s="86">
        <v>0</v>
      </c>
      <c r="DH11822" s="86">
        <v>6.9661536119262619E-11</v>
      </c>
      <c r="DJ11822" s="86">
        <v>0</v>
      </c>
      <c r="DK11822" s="86">
        <v>0</v>
      </c>
      <c r="DL11822" s="86">
        <v>0</v>
      </c>
      <c r="DM11822" s="86">
        <v>1.148419173108375E-9</v>
      </c>
      <c r="DN11822" s="86">
        <v>0</v>
      </c>
      <c r="DO11822" s="86">
        <v>1.148419173108375E-9</v>
      </c>
      <c r="DP11822" s="86">
        <v>2.9530778737072503E-9</v>
      </c>
      <c r="DQ11822" s="86">
        <v>0</v>
      </c>
      <c r="DR11822" s="86">
        <v>2.9530778737072503E-9</v>
      </c>
      <c r="ER11822" s="86" t="s">
        <v>828</v>
      </c>
      <c r="ES11822" s="86" t="s">
        <v>155</v>
      </c>
      <c r="ET11822" s="86" t="s">
        <v>718</v>
      </c>
      <c r="EU11822" s="86" t="s">
        <v>285</v>
      </c>
      <c r="EV11822" s="86" t="s">
        <v>426</v>
      </c>
      <c r="EW11822" s="86" t="s">
        <v>426</v>
      </c>
      <c r="EX11822" s="86">
        <v>2051</v>
      </c>
      <c r="EY11822" s="86">
        <v>1.2499502933104349E-6</v>
      </c>
      <c r="EZ11822" s="86">
        <v>0</v>
      </c>
      <c r="FA11822" s="86">
        <v>206.70045400000001</v>
      </c>
      <c r="FB11822" s="86">
        <v>2.5836529310470005E-4</v>
      </c>
      <c r="FC11822" s="86">
        <v>2051</v>
      </c>
      <c r="FD11822" s="86" t="s">
        <v>171</v>
      </c>
      <c r="FE11822" s="86">
        <v>8.5749999999999993E-2</v>
      </c>
      <c r="FF11822" s="86">
        <v>30</v>
      </c>
      <c r="FG11822" s="86">
        <v>0</v>
      </c>
      <c r="FH11822" s="86" t="s">
        <v>427</v>
      </c>
      <c r="FI11822" s="86">
        <v>0</v>
      </c>
      <c r="FJ11822" s="86">
        <v>0</v>
      </c>
      <c r="FK11822" s="86">
        <v>0</v>
      </c>
      <c r="FL11822" s="86">
        <v>0</v>
      </c>
      <c r="FM11822" s="86">
        <v>1.5434999999999997E-3</v>
      </c>
      <c r="FN11822" s="86">
        <v>1.9292982777246558E-9</v>
      </c>
    </row>
    <row r="11823" spans="98:170" x14ac:dyDescent="0.25">
      <c r="CT11823" s="86" t="s">
        <v>155</v>
      </c>
      <c r="CU11823" s="86" t="s">
        <v>717</v>
      </c>
      <c r="CV11823" s="86" t="s">
        <v>291</v>
      </c>
      <c r="CW11823" s="86">
        <v>2051</v>
      </c>
      <c r="CX11823" s="86">
        <v>0</v>
      </c>
      <c r="CY11823" s="86">
        <v>0</v>
      </c>
      <c r="CZ11823" s="86">
        <v>1.0752258100008183E-13</v>
      </c>
      <c r="DA11823" s="86">
        <v>27464.722723731891</v>
      </c>
      <c r="DB11823" s="86">
        <v>578.84065083892744</v>
      </c>
      <c r="DC11823" s="86">
        <v>17445.53797320044</v>
      </c>
      <c r="DD11823" s="86">
        <v>9440.3440996913996</v>
      </c>
      <c r="DE11823" s="86">
        <v>0</v>
      </c>
      <c r="DF11823" s="86">
        <v>0</v>
      </c>
      <c r="DG11823" s="86">
        <v>0</v>
      </c>
      <c r="DH11823" s="86">
        <v>6.9661536119262619E-11</v>
      </c>
      <c r="DJ11823" s="86">
        <v>0</v>
      </c>
      <c r="DK11823" s="86">
        <v>0</v>
      </c>
      <c r="DL11823" s="86">
        <v>0</v>
      </c>
      <c r="DM11823" s="86">
        <v>0</v>
      </c>
      <c r="DN11823" s="86">
        <v>0</v>
      </c>
      <c r="DO11823" s="86">
        <v>0</v>
      </c>
      <c r="DP11823" s="86">
        <v>2.9530778737072503E-9</v>
      </c>
      <c r="DQ11823" s="86">
        <v>0</v>
      </c>
      <c r="DR11823" s="86">
        <v>2.9530778737072503E-9</v>
      </c>
      <c r="ER11823" s="86" t="s">
        <v>828</v>
      </c>
      <c r="ES11823" s="86" t="s">
        <v>155</v>
      </c>
      <c r="ET11823" s="86" t="s">
        <v>718</v>
      </c>
      <c r="EU11823" s="86" t="s">
        <v>293</v>
      </c>
      <c r="EV11823" s="86" t="s">
        <v>426</v>
      </c>
      <c r="EW11823" s="86" t="s">
        <v>426</v>
      </c>
      <c r="EX11823" s="86">
        <v>2021</v>
      </c>
      <c r="EY11823" s="86">
        <v>2.0991260602019771E-5</v>
      </c>
      <c r="EZ11823" s="86">
        <v>0</v>
      </c>
      <c r="FA11823" s="86">
        <v>206.70045400000001</v>
      </c>
      <c r="FB11823" s="86">
        <v>4.3389030964697999E-3</v>
      </c>
      <c r="FC11823" s="86">
        <v>2021</v>
      </c>
      <c r="FD11823" s="86" t="s">
        <v>171</v>
      </c>
      <c r="FE11823" s="86">
        <v>8.5749999999999993E-2</v>
      </c>
      <c r="FF11823" s="86">
        <v>30</v>
      </c>
      <c r="FG11823" s="86">
        <v>0</v>
      </c>
      <c r="FH11823" s="86" t="s">
        <v>427</v>
      </c>
      <c r="FI11823" s="86">
        <v>1.2005E-3</v>
      </c>
      <c r="FJ11823" s="86">
        <v>2.5200008352724735E-8</v>
      </c>
      <c r="FK11823" s="86">
        <v>6.0024999999999998E-4</v>
      </c>
      <c r="FL11823" s="86">
        <v>1.2600004176362368E-8</v>
      </c>
      <c r="FM11823" s="86">
        <v>0</v>
      </c>
      <c r="FN11823" s="86">
        <v>0</v>
      </c>
    </row>
    <row r="11824" spans="98:170" x14ac:dyDescent="0.25">
      <c r="CT11824" s="86" t="s">
        <v>155</v>
      </c>
      <c r="CU11824" s="86" t="s">
        <v>717</v>
      </c>
      <c r="CV11824" s="86" t="s">
        <v>292</v>
      </c>
      <c r="CW11824" s="86">
        <v>2020</v>
      </c>
      <c r="CX11824" s="86">
        <v>3.6068031407274016E-12</v>
      </c>
      <c r="CY11824" s="86">
        <v>0</v>
      </c>
      <c r="CZ11824" s="86">
        <v>0</v>
      </c>
      <c r="DA11824" s="86">
        <v>21083.842824224419</v>
      </c>
      <c r="DB11824" s="86">
        <v>409.22373582042479</v>
      </c>
      <c r="DC11824" s="86">
        <v>13469.08781237869</v>
      </c>
      <c r="DD11824" s="86">
        <v>7205.5312760252446</v>
      </c>
      <c r="DE11824" s="86">
        <v>0</v>
      </c>
      <c r="DF11824" s="86">
        <v>0</v>
      </c>
      <c r="DG11824" s="86">
        <v>0</v>
      </c>
      <c r="DH11824" s="86">
        <v>3.004417443338111E-9</v>
      </c>
      <c r="DJ11824" s="86">
        <v>7.6045270517015521E-8</v>
      </c>
      <c r="DK11824" s="86">
        <v>0</v>
      </c>
      <c r="DL11824" s="86">
        <v>7.6045270517015521E-8</v>
      </c>
      <c r="DM11824" s="86">
        <v>0</v>
      </c>
      <c r="DN11824" s="86">
        <v>0</v>
      </c>
      <c r="DO11824" s="86">
        <v>0</v>
      </c>
      <c r="DP11824" s="86">
        <v>0</v>
      </c>
      <c r="DQ11824" s="86">
        <v>0</v>
      </c>
      <c r="DR11824" s="86">
        <v>0</v>
      </c>
      <c r="ER11824" s="86" t="s">
        <v>828</v>
      </c>
      <c r="ES11824" s="86" t="s">
        <v>155</v>
      </c>
      <c r="ET11824" s="86" t="s">
        <v>718</v>
      </c>
      <c r="EU11824" s="86" t="s">
        <v>293</v>
      </c>
      <c r="EV11824" s="86" t="s">
        <v>426</v>
      </c>
      <c r="EW11824" s="86" t="s">
        <v>426</v>
      </c>
      <c r="EX11824" s="86">
        <v>2022</v>
      </c>
      <c r="EY11824" s="86">
        <v>2.0991260602019771E-5</v>
      </c>
      <c r="EZ11824" s="86">
        <v>0</v>
      </c>
      <c r="FA11824" s="86">
        <v>206.70045400000001</v>
      </c>
      <c r="FB11824" s="86">
        <v>4.3389030964697999E-3</v>
      </c>
      <c r="FC11824" s="86">
        <v>2022</v>
      </c>
      <c r="FD11824" s="86" t="s">
        <v>171</v>
      </c>
      <c r="FE11824" s="86">
        <v>8.5749999999999993E-2</v>
      </c>
      <c r="FF11824" s="86">
        <v>30</v>
      </c>
      <c r="FG11824" s="86">
        <v>0</v>
      </c>
      <c r="FH11824" s="86" t="s">
        <v>427</v>
      </c>
      <c r="FI11824" s="86">
        <v>1.2005E-3</v>
      </c>
      <c r="FJ11824" s="86">
        <v>2.5200008352724735E-8</v>
      </c>
      <c r="FK11824" s="86">
        <v>6.0024999999999998E-4</v>
      </c>
      <c r="FL11824" s="86">
        <v>1.2600004176362368E-8</v>
      </c>
      <c r="FM11824" s="86">
        <v>1.5434999999999997E-3</v>
      </c>
      <c r="FN11824" s="86">
        <v>3.2400010739217514E-8</v>
      </c>
    </row>
    <row r="11825" spans="98:170" x14ac:dyDescent="0.25">
      <c r="CT11825" s="86" t="s">
        <v>155</v>
      </c>
      <c r="CU11825" s="86" t="s">
        <v>717</v>
      </c>
      <c r="CV11825" s="86" t="s">
        <v>292</v>
      </c>
      <c r="CW11825" s="86">
        <v>2021</v>
      </c>
      <c r="CX11825" s="86">
        <v>3.6068031407274016E-12</v>
      </c>
      <c r="CY11825" s="86">
        <v>1.8034015703637008E-12</v>
      </c>
      <c r="CZ11825" s="86">
        <v>0</v>
      </c>
      <c r="DA11825" s="86">
        <v>21083.842824224419</v>
      </c>
      <c r="DB11825" s="86">
        <v>409.22373582042479</v>
      </c>
      <c r="DC11825" s="86">
        <v>13469.08781237869</v>
      </c>
      <c r="DD11825" s="86">
        <v>7205.5312760252446</v>
      </c>
      <c r="DE11825" s="86">
        <v>0</v>
      </c>
      <c r="DF11825" s="86">
        <v>0</v>
      </c>
      <c r="DG11825" s="86">
        <v>0</v>
      </c>
      <c r="DH11825" s="86">
        <v>3.004417443338111E-9</v>
      </c>
      <c r="DJ11825" s="86">
        <v>7.6045270517015521E-8</v>
      </c>
      <c r="DK11825" s="86">
        <v>0</v>
      </c>
      <c r="DL11825" s="86">
        <v>7.6045270517015521E-8</v>
      </c>
      <c r="DM11825" s="86">
        <v>3.802263525850776E-8</v>
      </c>
      <c r="DN11825" s="86">
        <v>0</v>
      </c>
      <c r="DO11825" s="86">
        <v>3.802263525850776E-8</v>
      </c>
      <c r="DP11825" s="86">
        <v>0</v>
      </c>
      <c r="DQ11825" s="86">
        <v>0</v>
      </c>
      <c r="DR11825" s="86">
        <v>0</v>
      </c>
      <c r="ER11825" s="86" t="s">
        <v>828</v>
      </c>
      <c r="ES11825" s="86" t="s">
        <v>155</v>
      </c>
      <c r="ET11825" s="86" t="s">
        <v>718</v>
      </c>
      <c r="EU11825" s="86" t="s">
        <v>293</v>
      </c>
      <c r="EV11825" s="86" t="s">
        <v>426</v>
      </c>
      <c r="EW11825" s="86" t="s">
        <v>426</v>
      </c>
      <c r="EX11825" s="86">
        <v>2023</v>
      </c>
      <c r="EY11825" s="86">
        <v>2.0991260602019771E-5</v>
      </c>
      <c r="EZ11825" s="86">
        <v>0</v>
      </c>
      <c r="FA11825" s="86">
        <v>206.70045400000001</v>
      </c>
      <c r="FB11825" s="86">
        <v>4.3389030964697999E-3</v>
      </c>
      <c r="FC11825" s="86">
        <v>2023</v>
      </c>
      <c r="FD11825" s="86" t="s">
        <v>171</v>
      </c>
      <c r="FE11825" s="86">
        <v>8.5749999999999993E-2</v>
      </c>
      <c r="FF11825" s="86">
        <v>30</v>
      </c>
      <c r="FG11825" s="86">
        <v>0</v>
      </c>
      <c r="FH11825" s="86" t="s">
        <v>427</v>
      </c>
      <c r="FI11825" s="86">
        <v>1.2005E-3</v>
      </c>
      <c r="FJ11825" s="86">
        <v>2.5200008352724735E-8</v>
      </c>
      <c r="FK11825" s="86">
        <v>6.0024999999999998E-4</v>
      </c>
      <c r="FL11825" s="86">
        <v>1.2600004176362368E-8</v>
      </c>
      <c r="FM11825" s="86">
        <v>1.5434999999999997E-3</v>
      </c>
      <c r="FN11825" s="86">
        <v>3.2400010739217514E-8</v>
      </c>
    </row>
    <row r="11826" spans="98:170" x14ac:dyDescent="0.25">
      <c r="CT11826" s="86" t="s">
        <v>155</v>
      </c>
      <c r="CU11826" s="86" t="s">
        <v>717</v>
      </c>
      <c r="CV11826" s="86" t="s">
        <v>292</v>
      </c>
      <c r="CW11826" s="86">
        <v>2022</v>
      </c>
      <c r="CX11826" s="86">
        <v>3.6068031407274016E-12</v>
      </c>
      <c r="CY11826" s="86">
        <v>1.8034015703637008E-12</v>
      </c>
      <c r="CZ11826" s="86">
        <v>4.6373183237923738E-12</v>
      </c>
      <c r="DA11826" s="86">
        <v>21083.842824224419</v>
      </c>
      <c r="DB11826" s="86">
        <v>409.22373582042479</v>
      </c>
      <c r="DC11826" s="86">
        <v>13469.08781237869</v>
      </c>
      <c r="DD11826" s="86">
        <v>7205.5312760252446</v>
      </c>
      <c r="DE11826" s="86">
        <v>0</v>
      </c>
      <c r="DF11826" s="86">
        <v>0</v>
      </c>
      <c r="DG11826" s="86">
        <v>0</v>
      </c>
      <c r="DH11826" s="86">
        <v>3.004417443338111E-9</v>
      </c>
      <c r="DJ11826" s="86">
        <v>7.6045270517015521E-8</v>
      </c>
      <c r="DK11826" s="86">
        <v>0</v>
      </c>
      <c r="DL11826" s="86">
        <v>7.6045270517015521E-8</v>
      </c>
      <c r="DM11826" s="86">
        <v>3.802263525850776E-8</v>
      </c>
      <c r="DN11826" s="86">
        <v>0</v>
      </c>
      <c r="DO11826" s="86">
        <v>3.802263525850776E-8</v>
      </c>
      <c r="DP11826" s="86">
        <v>9.7772490664734253E-8</v>
      </c>
      <c r="DQ11826" s="86">
        <v>0</v>
      </c>
      <c r="DR11826" s="86">
        <v>9.7772490664734253E-8</v>
      </c>
      <c r="ER11826" s="86" t="s">
        <v>828</v>
      </c>
      <c r="ES11826" s="86" t="s">
        <v>155</v>
      </c>
      <c r="ET11826" s="86" t="s">
        <v>718</v>
      </c>
      <c r="EU11826" s="86" t="s">
        <v>293</v>
      </c>
      <c r="EV11826" s="86" t="s">
        <v>426</v>
      </c>
      <c r="EW11826" s="86" t="s">
        <v>426</v>
      </c>
      <c r="EX11826" s="86">
        <v>2024</v>
      </c>
      <c r="EY11826" s="86">
        <v>2.0991260602019771E-5</v>
      </c>
      <c r="EZ11826" s="86">
        <v>0</v>
      </c>
      <c r="FA11826" s="86">
        <v>206.70045400000001</v>
      </c>
      <c r="FB11826" s="86">
        <v>4.3389030964697999E-3</v>
      </c>
      <c r="FC11826" s="86">
        <v>2024</v>
      </c>
      <c r="FD11826" s="86" t="s">
        <v>171</v>
      </c>
      <c r="FE11826" s="86">
        <v>8.5749999999999993E-2</v>
      </c>
      <c r="FF11826" s="86">
        <v>30</v>
      </c>
      <c r="FG11826" s="86">
        <v>0</v>
      </c>
      <c r="FH11826" s="86" t="s">
        <v>427</v>
      </c>
      <c r="FI11826" s="86">
        <v>1.2005E-3</v>
      </c>
      <c r="FJ11826" s="86">
        <v>2.5200008352724735E-8</v>
      </c>
      <c r="FK11826" s="86">
        <v>6.0024999999999998E-4</v>
      </c>
      <c r="FL11826" s="86">
        <v>1.2600004176362368E-8</v>
      </c>
      <c r="FM11826" s="86">
        <v>1.5434999999999997E-3</v>
      </c>
      <c r="FN11826" s="86">
        <v>3.2400010739217514E-8</v>
      </c>
    </row>
    <row r="11827" spans="98:170" x14ac:dyDescent="0.25">
      <c r="CT11827" s="86" t="s">
        <v>155</v>
      </c>
      <c r="CU11827" s="86" t="s">
        <v>717</v>
      </c>
      <c r="CV11827" s="86" t="s">
        <v>292</v>
      </c>
      <c r="CW11827" s="86">
        <v>2023</v>
      </c>
      <c r="CX11827" s="86">
        <v>3.6068031407274016E-12</v>
      </c>
      <c r="CY11827" s="86">
        <v>1.8034015703637008E-12</v>
      </c>
      <c r="CZ11827" s="86">
        <v>4.6373183237923738E-12</v>
      </c>
      <c r="DA11827" s="86">
        <v>21835.978114130401</v>
      </c>
      <c r="DB11827" s="86">
        <v>428.60232122030379</v>
      </c>
      <c r="DC11827" s="86">
        <v>13939.56097345755</v>
      </c>
      <c r="DD11827" s="86">
        <v>7467.8148194525475</v>
      </c>
      <c r="DE11827" s="86">
        <v>0</v>
      </c>
      <c r="DF11827" s="86">
        <v>0</v>
      </c>
      <c r="DG11827" s="86">
        <v>0</v>
      </c>
      <c r="DH11827" s="86">
        <v>3.004417443338111E-9</v>
      </c>
      <c r="DJ11827" s="86">
        <v>7.8758074442900333E-8</v>
      </c>
      <c r="DK11827" s="86">
        <v>0</v>
      </c>
      <c r="DL11827" s="86">
        <v>7.8758074442900333E-8</v>
      </c>
      <c r="DM11827" s="86">
        <v>3.9379037221450166E-8</v>
      </c>
      <c r="DN11827" s="86">
        <v>0</v>
      </c>
      <c r="DO11827" s="86">
        <v>3.9379037221450166E-8</v>
      </c>
      <c r="DP11827" s="86">
        <v>1.0126038142658615E-7</v>
      </c>
      <c r="DQ11827" s="86">
        <v>0</v>
      </c>
      <c r="DR11827" s="86">
        <v>1.0126038142658615E-7</v>
      </c>
      <c r="ER11827" s="86" t="s">
        <v>828</v>
      </c>
      <c r="ES11827" s="86" t="s">
        <v>155</v>
      </c>
      <c r="ET11827" s="86" t="s">
        <v>718</v>
      </c>
      <c r="EU11827" s="86" t="s">
        <v>293</v>
      </c>
      <c r="EV11827" s="86" t="s">
        <v>426</v>
      </c>
      <c r="EW11827" s="86" t="s">
        <v>426</v>
      </c>
      <c r="EX11827" s="86">
        <v>2025</v>
      </c>
      <c r="EY11827" s="86">
        <v>2.0991260602019771E-5</v>
      </c>
      <c r="EZ11827" s="86">
        <v>0</v>
      </c>
      <c r="FA11827" s="86">
        <v>206.70045400000001</v>
      </c>
      <c r="FB11827" s="86">
        <v>4.3389030964697999E-3</v>
      </c>
      <c r="FC11827" s="86">
        <v>2025</v>
      </c>
      <c r="FD11827" s="86" t="s">
        <v>171</v>
      </c>
      <c r="FE11827" s="86">
        <v>8.5749999999999993E-2</v>
      </c>
      <c r="FF11827" s="86">
        <v>30</v>
      </c>
      <c r="FG11827" s="86">
        <v>0</v>
      </c>
      <c r="FH11827" s="86" t="s">
        <v>427</v>
      </c>
      <c r="FI11827" s="86">
        <v>1.2005E-3</v>
      </c>
      <c r="FJ11827" s="86">
        <v>2.5200008352724735E-8</v>
      </c>
      <c r="FK11827" s="86">
        <v>6.0024999999999998E-4</v>
      </c>
      <c r="FL11827" s="86">
        <v>1.2600004176362368E-8</v>
      </c>
      <c r="FM11827" s="86">
        <v>1.5434999999999997E-3</v>
      </c>
      <c r="FN11827" s="86">
        <v>3.2400010739217514E-8</v>
      </c>
    </row>
    <row r="11828" spans="98:170" x14ac:dyDescent="0.25">
      <c r="CT11828" s="86" t="s">
        <v>155</v>
      </c>
      <c r="CU11828" s="86" t="s">
        <v>717</v>
      </c>
      <c r="CV11828" s="86" t="s">
        <v>292</v>
      </c>
      <c r="CW11828" s="86">
        <v>2024</v>
      </c>
      <c r="CX11828" s="86">
        <v>3.6068031407274016E-12</v>
      </c>
      <c r="CY11828" s="86">
        <v>1.8034015703637008E-12</v>
      </c>
      <c r="CZ11828" s="86">
        <v>4.6373183237923738E-12</v>
      </c>
      <c r="DA11828" s="86">
        <v>21835.978114130401</v>
      </c>
      <c r="DB11828" s="86">
        <v>428.60232122030379</v>
      </c>
      <c r="DC11828" s="86">
        <v>13939.56097345755</v>
      </c>
      <c r="DD11828" s="86">
        <v>7467.8148194525475</v>
      </c>
      <c r="DE11828" s="86">
        <v>0</v>
      </c>
      <c r="DF11828" s="86">
        <v>0</v>
      </c>
      <c r="DG11828" s="86">
        <v>0</v>
      </c>
      <c r="DH11828" s="86">
        <v>3.004417443338111E-9</v>
      </c>
      <c r="DJ11828" s="86">
        <v>7.8758074442900333E-8</v>
      </c>
      <c r="DK11828" s="86">
        <v>0</v>
      </c>
      <c r="DL11828" s="86">
        <v>7.8758074442900333E-8</v>
      </c>
      <c r="DM11828" s="86">
        <v>3.9379037221450166E-8</v>
      </c>
      <c r="DN11828" s="86">
        <v>0</v>
      </c>
      <c r="DO11828" s="86">
        <v>3.9379037221450166E-8</v>
      </c>
      <c r="DP11828" s="86">
        <v>1.0126038142658615E-7</v>
      </c>
      <c r="DQ11828" s="86">
        <v>0</v>
      </c>
      <c r="DR11828" s="86">
        <v>1.0126038142658615E-7</v>
      </c>
      <c r="ER11828" s="86" t="s">
        <v>828</v>
      </c>
      <c r="ES11828" s="86" t="s">
        <v>155</v>
      </c>
      <c r="ET11828" s="86" t="s">
        <v>718</v>
      </c>
      <c r="EU11828" s="86" t="s">
        <v>293</v>
      </c>
      <c r="EV11828" s="86" t="s">
        <v>426</v>
      </c>
      <c r="EW11828" s="86" t="s">
        <v>426</v>
      </c>
      <c r="EX11828" s="86">
        <v>2026</v>
      </c>
      <c r="EY11828" s="86">
        <v>2.0991260602019771E-5</v>
      </c>
      <c r="EZ11828" s="86">
        <v>0</v>
      </c>
      <c r="FA11828" s="86">
        <v>206.70045400000001</v>
      </c>
      <c r="FB11828" s="86">
        <v>4.3389030964697999E-3</v>
      </c>
      <c r="FC11828" s="86">
        <v>2026</v>
      </c>
      <c r="FD11828" s="86" t="s">
        <v>171</v>
      </c>
      <c r="FE11828" s="86">
        <v>8.5749999999999993E-2</v>
      </c>
      <c r="FF11828" s="86">
        <v>30</v>
      </c>
      <c r="FG11828" s="86">
        <v>0</v>
      </c>
      <c r="FH11828" s="86" t="s">
        <v>427</v>
      </c>
      <c r="FI11828" s="86">
        <v>1.2005E-3</v>
      </c>
      <c r="FJ11828" s="86">
        <v>2.5200008352724735E-8</v>
      </c>
      <c r="FK11828" s="86">
        <v>6.0024999999999998E-4</v>
      </c>
      <c r="FL11828" s="86">
        <v>1.2600004176362368E-8</v>
      </c>
      <c r="FM11828" s="86">
        <v>1.5434999999999997E-3</v>
      </c>
      <c r="FN11828" s="86">
        <v>3.2400010739217514E-8</v>
      </c>
    </row>
    <row r="11829" spans="98:170" x14ac:dyDescent="0.25">
      <c r="CT11829" s="86" t="s">
        <v>155</v>
      </c>
      <c r="CU11829" s="86" t="s">
        <v>717</v>
      </c>
      <c r="CV11829" s="86" t="s">
        <v>292</v>
      </c>
      <c r="CW11829" s="86">
        <v>2025</v>
      </c>
      <c r="CX11829" s="86">
        <v>3.6068031407274016E-12</v>
      </c>
      <c r="CY11829" s="86">
        <v>1.8034015703637008E-12</v>
      </c>
      <c r="CZ11829" s="86">
        <v>4.6373183237923738E-12</v>
      </c>
      <c r="DA11829" s="86">
        <v>21835.978114130401</v>
      </c>
      <c r="DB11829" s="86">
        <v>428.60232122030379</v>
      </c>
      <c r="DC11829" s="86">
        <v>13939.56097345755</v>
      </c>
      <c r="DD11829" s="86">
        <v>7467.8148194525475</v>
      </c>
      <c r="DE11829" s="86">
        <v>0</v>
      </c>
      <c r="DF11829" s="86">
        <v>0</v>
      </c>
      <c r="DG11829" s="86">
        <v>0</v>
      </c>
      <c r="DH11829" s="86">
        <v>3.004417443338111E-9</v>
      </c>
      <c r="DJ11829" s="86">
        <v>7.8758074442900333E-8</v>
      </c>
      <c r="DK11829" s="86">
        <v>0</v>
      </c>
      <c r="DL11829" s="86">
        <v>7.8758074442900333E-8</v>
      </c>
      <c r="DM11829" s="86">
        <v>3.9379037221450166E-8</v>
      </c>
      <c r="DN11829" s="86">
        <v>0</v>
      </c>
      <c r="DO11829" s="86">
        <v>3.9379037221450166E-8</v>
      </c>
      <c r="DP11829" s="86">
        <v>1.0126038142658615E-7</v>
      </c>
      <c r="DQ11829" s="86">
        <v>0</v>
      </c>
      <c r="DR11829" s="86">
        <v>1.0126038142658615E-7</v>
      </c>
      <c r="ER11829" s="86" t="s">
        <v>828</v>
      </c>
      <c r="ES11829" s="86" t="s">
        <v>155</v>
      </c>
      <c r="ET11829" s="86" t="s">
        <v>718</v>
      </c>
      <c r="EU11829" s="86" t="s">
        <v>293</v>
      </c>
      <c r="EV11829" s="86" t="s">
        <v>426</v>
      </c>
      <c r="EW11829" s="86" t="s">
        <v>426</v>
      </c>
      <c r="EX11829" s="86">
        <v>2027</v>
      </c>
      <c r="EY11829" s="86">
        <v>2.0991260602019771E-5</v>
      </c>
      <c r="EZ11829" s="86">
        <v>0</v>
      </c>
      <c r="FA11829" s="86">
        <v>206.70045400000001</v>
      </c>
      <c r="FB11829" s="86">
        <v>4.3389030964697999E-3</v>
      </c>
      <c r="FC11829" s="86">
        <v>2027</v>
      </c>
      <c r="FD11829" s="86" t="s">
        <v>171</v>
      </c>
      <c r="FE11829" s="86">
        <v>8.5749999999999993E-2</v>
      </c>
      <c r="FF11829" s="86">
        <v>30</v>
      </c>
      <c r="FG11829" s="86">
        <v>0</v>
      </c>
      <c r="FH11829" s="86" t="s">
        <v>427</v>
      </c>
      <c r="FI11829" s="86">
        <v>1.2005E-3</v>
      </c>
      <c r="FJ11829" s="86">
        <v>2.5200008352724735E-8</v>
      </c>
      <c r="FK11829" s="86">
        <v>6.0024999999999998E-4</v>
      </c>
      <c r="FL11829" s="86">
        <v>1.2600004176362368E-8</v>
      </c>
      <c r="FM11829" s="86">
        <v>1.5434999999999997E-3</v>
      </c>
      <c r="FN11829" s="86">
        <v>3.2400010739217514E-8</v>
      </c>
    </row>
    <row r="11830" spans="98:170" x14ac:dyDescent="0.25">
      <c r="CT11830" s="86" t="s">
        <v>155</v>
      </c>
      <c r="CU11830" s="86" t="s">
        <v>717</v>
      </c>
      <c r="CV11830" s="86" t="s">
        <v>292</v>
      </c>
      <c r="CW11830" s="86">
        <v>2026</v>
      </c>
      <c r="CX11830" s="86">
        <v>3.6068031407274016E-12</v>
      </c>
      <c r="CY11830" s="86">
        <v>1.8034015703637008E-12</v>
      </c>
      <c r="CZ11830" s="86">
        <v>4.6373183237923738E-12</v>
      </c>
      <c r="DA11830" s="86">
        <v>21835.978114130401</v>
      </c>
      <c r="DB11830" s="86">
        <v>428.60232122030379</v>
      </c>
      <c r="DC11830" s="86">
        <v>13939.56097345755</v>
      </c>
      <c r="DD11830" s="86">
        <v>7467.8148194525475</v>
      </c>
      <c r="DE11830" s="86">
        <v>0</v>
      </c>
      <c r="DF11830" s="86">
        <v>0</v>
      </c>
      <c r="DG11830" s="86">
        <v>0</v>
      </c>
      <c r="DH11830" s="86">
        <v>3.004417443338111E-9</v>
      </c>
      <c r="DJ11830" s="86">
        <v>7.8758074442900333E-8</v>
      </c>
      <c r="DK11830" s="86">
        <v>0</v>
      </c>
      <c r="DL11830" s="86">
        <v>7.8758074442900333E-8</v>
      </c>
      <c r="DM11830" s="86">
        <v>3.9379037221450166E-8</v>
      </c>
      <c r="DN11830" s="86">
        <v>0</v>
      </c>
      <c r="DO11830" s="86">
        <v>3.9379037221450166E-8</v>
      </c>
      <c r="DP11830" s="86">
        <v>1.0126038142658615E-7</v>
      </c>
      <c r="DQ11830" s="86">
        <v>0</v>
      </c>
      <c r="DR11830" s="86">
        <v>1.0126038142658615E-7</v>
      </c>
      <c r="ER11830" s="86" t="s">
        <v>828</v>
      </c>
      <c r="ES11830" s="86" t="s">
        <v>155</v>
      </c>
      <c r="ET11830" s="86" t="s">
        <v>718</v>
      </c>
      <c r="EU11830" s="86" t="s">
        <v>293</v>
      </c>
      <c r="EV11830" s="86" t="s">
        <v>426</v>
      </c>
      <c r="EW11830" s="86" t="s">
        <v>426</v>
      </c>
      <c r="EX11830" s="86">
        <v>2028</v>
      </c>
      <c r="EY11830" s="86">
        <v>2.0991260602019771E-5</v>
      </c>
      <c r="EZ11830" s="86">
        <v>0</v>
      </c>
      <c r="FA11830" s="86">
        <v>206.70045400000001</v>
      </c>
      <c r="FB11830" s="86">
        <v>4.3389030964697999E-3</v>
      </c>
      <c r="FC11830" s="86">
        <v>2028</v>
      </c>
      <c r="FD11830" s="86" t="s">
        <v>171</v>
      </c>
      <c r="FE11830" s="86">
        <v>8.5749999999999993E-2</v>
      </c>
      <c r="FF11830" s="86">
        <v>30</v>
      </c>
      <c r="FG11830" s="86">
        <v>0</v>
      </c>
      <c r="FH11830" s="86" t="s">
        <v>427</v>
      </c>
      <c r="FI11830" s="86">
        <v>1.2005E-3</v>
      </c>
      <c r="FJ11830" s="86">
        <v>2.5200008352724735E-8</v>
      </c>
      <c r="FK11830" s="86">
        <v>6.0024999999999998E-4</v>
      </c>
      <c r="FL11830" s="86">
        <v>1.2600004176362368E-8</v>
      </c>
      <c r="FM11830" s="86">
        <v>1.5434999999999997E-3</v>
      </c>
      <c r="FN11830" s="86">
        <v>3.2400010739217514E-8</v>
      </c>
    </row>
    <row r="11831" spans="98:170" x14ac:dyDescent="0.25">
      <c r="CT11831" s="86" t="s">
        <v>155</v>
      </c>
      <c r="CU11831" s="86" t="s">
        <v>717</v>
      </c>
      <c r="CV11831" s="86" t="s">
        <v>292</v>
      </c>
      <c r="CW11831" s="86">
        <v>2027</v>
      </c>
      <c r="CX11831" s="86">
        <v>3.6068031407274016E-12</v>
      </c>
      <c r="CY11831" s="86">
        <v>1.8034015703637008E-12</v>
      </c>
      <c r="CZ11831" s="86">
        <v>4.6373183237923738E-12</v>
      </c>
      <c r="DA11831" s="86">
        <v>21835.978114130401</v>
      </c>
      <c r="DB11831" s="86">
        <v>428.60232122030379</v>
      </c>
      <c r="DC11831" s="86">
        <v>13939.56097345755</v>
      </c>
      <c r="DD11831" s="86">
        <v>7467.8148194525475</v>
      </c>
      <c r="DE11831" s="86">
        <v>0</v>
      </c>
      <c r="DF11831" s="86">
        <v>0</v>
      </c>
      <c r="DG11831" s="86">
        <v>0</v>
      </c>
      <c r="DH11831" s="86">
        <v>3.004417443338111E-9</v>
      </c>
      <c r="DJ11831" s="86">
        <v>7.8758074442900333E-8</v>
      </c>
      <c r="DK11831" s="86">
        <v>0</v>
      </c>
      <c r="DL11831" s="86">
        <v>7.8758074442900333E-8</v>
      </c>
      <c r="DM11831" s="86">
        <v>3.9379037221450166E-8</v>
      </c>
      <c r="DN11831" s="86">
        <v>0</v>
      </c>
      <c r="DO11831" s="86">
        <v>3.9379037221450166E-8</v>
      </c>
      <c r="DP11831" s="86">
        <v>1.0126038142658615E-7</v>
      </c>
      <c r="DQ11831" s="86">
        <v>0</v>
      </c>
      <c r="DR11831" s="86">
        <v>1.0126038142658615E-7</v>
      </c>
      <c r="ER11831" s="86" t="s">
        <v>828</v>
      </c>
      <c r="ES11831" s="86" t="s">
        <v>155</v>
      </c>
      <c r="ET11831" s="86" t="s">
        <v>718</v>
      </c>
      <c r="EU11831" s="86" t="s">
        <v>293</v>
      </c>
      <c r="EV11831" s="86" t="s">
        <v>426</v>
      </c>
      <c r="EW11831" s="86" t="s">
        <v>426</v>
      </c>
      <c r="EX11831" s="86">
        <v>2029</v>
      </c>
      <c r="EY11831" s="86">
        <v>2.0991260602019771E-5</v>
      </c>
      <c r="EZ11831" s="86">
        <v>0</v>
      </c>
      <c r="FA11831" s="86">
        <v>206.70045400000001</v>
      </c>
      <c r="FB11831" s="86">
        <v>4.3389030964697999E-3</v>
      </c>
      <c r="FC11831" s="86">
        <v>2029</v>
      </c>
      <c r="FD11831" s="86" t="s">
        <v>171</v>
      </c>
      <c r="FE11831" s="86">
        <v>8.5749999999999993E-2</v>
      </c>
      <c r="FF11831" s="86">
        <v>30</v>
      </c>
      <c r="FG11831" s="86">
        <v>0</v>
      </c>
      <c r="FH11831" s="86" t="s">
        <v>427</v>
      </c>
      <c r="FI11831" s="86">
        <v>1.2005E-3</v>
      </c>
      <c r="FJ11831" s="86">
        <v>2.5200008352724735E-8</v>
      </c>
      <c r="FK11831" s="86">
        <v>6.0024999999999998E-4</v>
      </c>
      <c r="FL11831" s="86">
        <v>1.2600004176362368E-8</v>
      </c>
      <c r="FM11831" s="86">
        <v>1.5434999999999997E-3</v>
      </c>
      <c r="FN11831" s="86">
        <v>3.2400010739217514E-8</v>
      </c>
    </row>
    <row r="11832" spans="98:170" x14ac:dyDescent="0.25">
      <c r="CT11832" s="86" t="s">
        <v>155</v>
      </c>
      <c r="CU11832" s="86" t="s">
        <v>717</v>
      </c>
      <c r="CV11832" s="86" t="s">
        <v>292</v>
      </c>
      <c r="CW11832" s="86">
        <v>2028</v>
      </c>
      <c r="CX11832" s="86">
        <v>3.6068031407274016E-12</v>
      </c>
      <c r="CY11832" s="86">
        <v>1.8034015703637008E-12</v>
      </c>
      <c r="CZ11832" s="86">
        <v>4.6373183237923738E-12</v>
      </c>
      <c r="DA11832" s="86">
        <v>22783.187028906879</v>
      </c>
      <c r="DB11832" s="86">
        <v>453.26096055714493</v>
      </c>
      <c r="DC11832" s="86">
        <v>14531.335685572079</v>
      </c>
      <c r="DD11832" s="86">
        <v>7798.5903827776056</v>
      </c>
      <c r="DE11832" s="86">
        <v>0</v>
      </c>
      <c r="DF11832" s="86">
        <v>0</v>
      </c>
      <c r="DG11832" s="86">
        <v>0</v>
      </c>
      <c r="DH11832" s="86">
        <v>3.004417443338111E-9</v>
      </c>
      <c r="DJ11832" s="86">
        <v>8.2174470531641132E-8</v>
      </c>
      <c r="DK11832" s="86">
        <v>0</v>
      </c>
      <c r="DL11832" s="86">
        <v>8.2174470531641132E-8</v>
      </c>
      <c r="DM11832" s="86">
        <v>4.1087235265820566E-8</v>
      </c>
      <c r="DN11832" s="86">
        <v>0</v>
      </c>
      <c r="DO11832" s="86">
        <v>4.1087235265820566E-8</v>
      </c>
      <c r="DP11832" s="86">
        <v>1.0565289068353861E-7</v>
      </c>
      <c r="DQ11832" s="86">
        <v>0</v>
      </c>
      <c r="DR11832" s="86">
        <v>1.0565289068353861E-7</v>
      </c>
      <c r="ER11832" s="86" t="s">
        <v>828</v>
      </c>
      <c r="ES11832" s="86" t="s">
        <v>155</v>
      </c>
      <c r="ET11832" s="86" t="s">
        <v>718</v>
      </c>
      <c r="EU11832" s="86" t="s">
        <v>293</v>
      </c>
      <c r="EV11832" s="86" t="s">
        <v>426</v>
      </c>
      <c r="EW11832" s="86" t="s">
        <v>426</v>
      </c>
      <c r="EX11832" s="86">
        <v>2030</v>
      </c>
      <c r="EY11832" s="86">
        <v>2.0991260602019771E-5</v>
      </c>
      <c r="EZ11832" s="86">
        <v>0</v>
      </c>
      <c r="FA11832" s="86">
        <v>206.70045400000001</v>
      </c>
      <c r="FB11832" s="86">
        <v>4.3389030964697999E-3</v>
      </c>
      <c r="FC11832" s="86">
        <v>2030</v>
      </c>
      <c r="FD11832" s="86" t="s">
        <v>171</v>
      </c>
      <c r="FE11832" s="86">
        <v>8.5749999999999993E-2</v>
      </c>
      <c r="FF11832" s="86">
        <v>30</v>
      </c>
      <c r="FG11832" s="86">
        <v>0</v>
      </c>
      <c r="FH11832" s="86" t="s">
        <v>427</v>
      </c>
      <c r="FI11832" s="86">
        <v>1.2005E-3</v>
      </c>
      <c r="FJ11832" s="86">
        <v>2.5200008352724735E-8</v>
      </c>
      <c r="FK11832" s="86">
        <v>6.0024999999999998E-4</v>
      </c>
      <c r="FL11832" s="86">
        <v>1.2600004176362368E-8</v>
      </c>
      <c r="FM11832" s="86">
        <v>1.5434999999999997E-3</v>
      </c>
      <c r="FN11832" s="86">
        <v>3.2400010739217514E-8</v>
      </c>
    </row>
    <row r="11833" spans="98:170" x14ac:dyDescent="0.25">
      <c r="CT11833" s="86" t="s">
        <v>155</v>
      </c>
      <c r="CU11833" s="86" t="s">
        <v>717</v>
      </c>
      <c r="CV11833" s="86" t="s">
        <v>292</v>
      </c>
      <c r="CW11833" s="86">
        <v>2029</v>
      </c>
      <c r="CX11833" s="86">
        <v>3.6068031407274016E-12</v>
      </c>
      <c r="CY11833" s="86">
        <v>1.8034015703637008E-12</v>
      </c>
      <c r="CZ11833" s="86">
        <v>4.6373183237923738E-12</v>
      </c>
      <c r="DA11833" s="86">
        <v>22783.187028906879</v>
      </c>
      <c r="DB11833" s="86">
        <v>453.26096055714493</v>
      </c>
      <c r="DC11833" s="86">
        <v>14531.335685572079</v>
      </c>
      <c r="DD11833" s="86">
        <v>7798.5903827776056</v>
      </c>
      <c r="DE11833" s="86">
        <v>0</v>
      </c>
      <c r="DF11833" s="86">
        <v>0</v>
      </c>
      <c r="DG11833" s="86">
        <v>0</v>
      </c>
      <c r="DH11833" s="86">
        <v>3.004417443338111E-9</v>
      </c>
      <c r="DJ11833" s="86">
        <v>8.2174470531641132E-8</v>
      </c>
      <c r="DK11833" s="86">
        <v>0</v>
      </c>
      <c r="DL11833" s="86">
        <v>8.2174470531641132E-8</v>
      </c>
      <c r="DM11833" s="86">
        <v>4.1087235265820566E-8</v>
      </c>
      <c r="DN11833" s="86">
        <v>0</v>
      </c>
      <c r="DO11833" s="86">
        <v>4.1087235265820566E-8</v>
      </c>
      <c r="DP11833" s="86">
        <v>1.0565289068353861E-7</v>
      </c>
      <c r="DQ11833" s="86">
        <v>0</v>
      </c>
      <c r="DR11833" s="86">
        <v>1.0565289068353861E-7</v>
      </c>
      <c r="ER11833" s="86" t="s">
        <v>828</v>
      </c>
      <c r="ES11833" s="86" t="s">
        <v>155</v>
      </c>
      <c r="ET11833" s="86" t="s">
        <v>718</v>
      </c>
      <c r="EU11833" s="86" t="s">
        <v>293</v>
      </c>
      <c r="EV11833" s="86" t="s">
        <v>426</v>
      </c>
      <c r="EW11833" s="86" t="s">
        <v>426</v>
      </c>
      <c r="EX11833" s="86">
        <v>2031</v>
      </c>
      <c r="EY11833" s="86">
        <v>2.0991260602019771E-5</v>
      </c>
      <c r="EZ11833" s="86">
        <v>0</v>
      </c>
      <c r="FA11833" s="86">
        <v>206.70045400000001</v>
      </c>
      <c r="FB11833" s="86">
        <v>4.3389030964697999E-3</v>
      </c>
      <c r="FC11833" s="86">
        <v>2031</v>
      </c>
      <c r="FD11833" s="86" t="s">
        <v>171</v>
      </c>
      <c r="FE11833" s="86">
        <v>8.5749999999999993E-2</v>
      </c>
      <c r="FF11833" s="86">
        <v>30</v>
      </c>
      <c r="FG11833" s="86">
        <v>0</v>
      </c>
      <c r="FH11833" s="86" t="s">
        <v>427</v>
      </c>
      <c r="FI11833" s="86">
        <v>1.2005E-3</v>
      </c>
      <c r="FJ11833" s="86">
        <v>2.5200008352724735E-8</v>
      </c>
      <c r="FK11833" s="86">
        <v>6.0024999999999998E-4</v>
      </c>
      <c r="FL11833" s="86">
        <v>1.2600004176362368E-8</v>
      </c>
      <c r="FM11833" s="86">
        <v>1.5434999999999997E-3</v>
      </c>
      <c r="FN11833" s="86">
        <v>3.2400010739217514E-8</v>
      </c>
    </row>
    <row r="11834" spans="98:170" x14ac:dyDescent="0.25">
      <c r="CT11834" s="86" t="s">
        <v>155</v>
      </c>
      <c r="CU11834" s="86" t="s">
        <v>717</v>
      </c>
      <c r="CV11834" s="86" t="s">
        <v>292</v>
      </c>
      <c r="CW11834" s="86">
        <v>2030</v>
      </c>
      <c r="CX11834" s="86">
        <v>3.6068031407274016E-12</v>
      </c>
      <c r="CY11834" s="86">
        <v>1.8034015703637008E-12</v>
      </c>
      <c r="CZ11834" s="86">
        <v>4.6373183237923738E-12</v>
      </c>
      <c r="DA11834" s="86">
        <v>22783.187028906879</v>
      </c>
      <c r="DB11834" s="86">
        <v>453.26096055714493</v>
      </c>
      <c r="DC11834" s="86">
        <v>14531.335685572079</v>
      </c>
      <c r="DD11834" s="86">
        <v>7798.5903827776056</v>
      </c>
      <c r="DE11834" s="86">
        <v>0</v>
      </c>
      <c r="DF11834" s="86">
        <v>0</v>
      </c>
      <c r="DG11834" s="86">
        <v>0</v>
      </c>
      <c r="DH11834" s="86">
        <v>3.004417443338111E-9</v>
      </c>
      <c r="DJ11834" s="86">
        <v>8.2174470531641132E-8</v>
      </c>
      <c r="DK11834" s="86">
        <v>0</v>
      </c>
      <c r="DL11834" s="86">
        <v>8.2174470531641132E-8</v>
      </c>
      <c r="DM11834" s="86">
        <v>4.1087235265820566E-8</v>
      </c>
      <c r="DN11834" s="86">
        <v>0</v>
      </c>
      <c r="DO11834" s="86">
        <v>4.1087235265820566E-8</v>
      </c>
      <c r="DP11834" s="86">
        <v>1.0565289068353861E-7</v>
      </c>
      <c r="DQ11834" s="86">
        <v>0</v>
      </c>
      <c r="DR11834" s="86">
        <v>1.0565289068353861E-7</v>
      </c>
      <c r="ER11834" s="86" t="s">
        <v>828</v>
      </c>
      <c r="ES11834" s="86" t="s">
        <v>155</v>
      </c>
      <c r="ET11834" s="86" t="s">
        <v>718</v>
      </c>
      <c r="EU11834" s="86" t="s">
        <v>293</v>
      </c>
      <c r="EV11834" s="86" t="s">
        <v>426</v>
      </c>
      <c r="EW11834" s="86" t="s">
        <v>426</v>
      </c>
      <c r="EX11834" s="86">
        <v>2032</v>
      </c>
      <c r="EY11834" s="86">
        <v>2.0991260602019771E-5</v>
      </c>
      <c r="EZ11834" s="86">
        <v>0</v>
      </c>
      <c r="FA11834" s="86">
        <v>206.70045400000001</v>
      </c>
      <c r="FB11834" s="86">
        <v>4.3389030964697999E-3</v>
      </c>
      <c r="FC11834" s="86">
        <v>2032</v>
      </c>
      <c r="FD11834" s="86" t="s">
        <v>171</v>
      </c>
      <c r="FE11834" s="86">
        <v>8.5749999999999993E-2</v>
      </c>
      <c r="FF11834" s="86">
        <v>30</v>
      </c>
      <c r="FG11834" s="86">
        <v>0</v>
      </c>
      <c r="FH11834" s="86" t="s">
        <v>427</v>
      </c>
      <c r="FI11834" s="86">
        <v>1.2005E-3</v>
      </c>
      <c r="FJ11834" s="86">
        <v>2.5200008352724735E-8</v>
      </c>
      <c r="FK11834" s="86">
        <v>6.0024999999999998E-4</v>
      </c>
      <c r="FL11834" s="86">
        <v>1.2600004176362368E-8</v>
      </c>
      <c r="FM11834" s="86">
        <v>1.5434999999999997E-3</v>
      </c>
      <c r="FN11834" s="86">
        <v>3.2400010739217514E-8</v>
      </c>
    </row>
    <row r="11835" spans="98:170" x14ac:dyDescent="0.25">
      <c r="CT11835" s="86" t="s">
        <v>155</v>
      </c>
      <c r="CU11835" s="86" t="s">
        <v>717</v>
      </c>
      <c r="CV11835" s="86" t="s">
        <v>292</v>
      </c>
      <c r="CW11835" s="86">
        <v>2031</v>
      </c>
      <c r="CX11835" s="86">
        <v>3.6068031407274016E-12</v>
      </c>
      <c r="CY11835" s="86">
        <v>1.8034015703637008E-12</v>
      </c>
      <c r="CZ11835" s="86">
        <v>4.6373183237923738E-12</v>
      </c>
      <c r="DA11835" s="86">
        <v>22783.187028906879</v>
      </c>
      <c r="DB11835" s="86">
        <v>453.26096055714493</v>
      </c>
      <c r="DC11835" s="86">
        <v>14531.335685572079</v>
      </c>
      <c r="DD11835" s="86">
        <v>7798.5903827776056</v>
      </c>
      <c r="DE11835" s="86">
        <v>0</v>
      </c>
      <c r="DF11835" s="86">
        <v>0</v>
      </c>
      <c r="DG11835" s="86">
        <v>0</v>
      </c>
      <c r="DH11835" s="86">
        <v>3.004417443338111E-9</v>
      </c>
      <c r="DJ11835" s="86">
        <v>8.2174470531641132E-8</v>
      </c>
      <c r="DK11835" s="86">
        <v>0</v>
      </c>
      <c r="DL11835" s="86">
        <v>8.2174470531641132E-8</v>
      </c>
      <c r="DM11835" s="86">
        <v>4.1087235265820566E-8</v>
      </c>
      <c r="DN11835" s="86">
        <v>0</v>
      </c>
      <c r="DO11835" s="86">
        <v>4.1087235265820566E-8</v>
      </c>
      <c r="DP11835" s="86">
        <v>1.0565289068353861E-7</v>
      </c>
      <c r="DQ11835" s="86">
        <v>0</v>
      </c>
      <c r="DR11835" s="86">
        <v>1.0565289068353861E-7</v>
      </c>
      <c r="ER11835" s="86" t="s">
        <v>828</v>
      </c>
      <c r="ES11835" s="86" t="s">
        <v>155</v>
      </c>
      <c r="ET11835" s="86" t="s">
        <v>718</v>
      </c>
      <c r="EU11835" s="86" t="s">
        <v>293</v>
      </c>
      <c r="EV11835" s="86" t="s">
        <v>426</v>
      </c>
      <c r="EW11835" s="86" t="s">
        <v>426</v>
      </c>
      <c r="EX11835" s="86">
        <v>2033</v>
      </c>
      <c r="EY11835" s="86">
        <v>2.0991260602019771E-5</v>
      </c>
      <c r="EZ11835" s="86">
        <v>0</v>
      </c>
      <c r="FA11835" s="86">
        <v>206.70045400000001</v>
      </c>
      <c r="FB11835" s="86">
        <v>4.3389030964697999E-3</v>
      </c>
      <c r="FC11835" s="86">
        <v>2033</v>
      </c>
      <c r="FD11835" s="86" t="s">
        <v>171</v>
      </c>
      <c r="FE11835" s="86">
        <v>8.5749999999999993E-2</v>
      </c>
      <c r="FF11835" s="86">
        <v>30</v>
      </c>
      <c r="FG11835" s="86">
        <v>0</v>
      </c>
      <c r="FH11835" s="86" t="s">
        <v>427</v>
      </c>
      <c r="FI11835" s="86">
        <v>1.2005E-3</v>
      </c>
      <c r="FJ11835" s="86">
        <v>2.5200008352724735E-8</v>
      </c>
      <c r="FK11835" s="86">
        <v>6.0024999999999998E-4</v>
      </c>
      <c r="FL11835" s="86">
        <v>1.2600004176362368E-8</v>
      </c>
      <c r="FM11835" s="86">
        <v>1.5434999999999997E-3</v>
      </c>
      <c r="FN11835" s="86">
        <v>3.2400010739217514E-8</v>
      </c>
    </row>
    <row r="11836" spans="98:170" x14ac:dyDescent="0.25">
      <c r="CT11836" s="86" t="s">
        <v>155</v>
      </c>
      <c r="CU11836" s="86" t="s">
        <v>717</v>
      </c>
      <c r="CV11836" s="86" t="s">
        <v>292</v>
      </c>
      <c r="CW11836" s="86">
        <v>2032</v>
      </c>
      <c r="CX11836" s="86">
        <v>3.6068031407274016E-12</v>
      </c>
      <c r="CY11836" s="86">
        <v>1.8034015703637008E-12</v>
      </c>
      <c r="CZ11836" s="86">
        <v>4.6373183237923738E-12</v>
      </c>
      <c r="DA11836" s="86">
        <v>22783.187028906879</v>
      </c>
      <c r="DB11836" s="86">
        <v>453.26096055714493</v>
      </c>
      <c r="DC11836" s="86">
        <v>14531.335685572079</v>
      </c>
      <c r="DD11836" s="86">
        <v>7798.5903827776056</v>
      </c>
      <c r="DE11836" s="86">
        <v>0</v>
      </c>
      <c r="DF11836" s="86">
        <v>0</v>
      </c>
      <c r="DG11836" s="86">
        <v>0</v>
      </c>
      <c r="DH11836" s="86">
        <v>3.004417443338111E-9</v>
      </c>
      <c r="DJ11836" s="86">
        <v>8.2174470531641132E-8</v>
      </c>
      <c r="DK11836" s="86">
        <v>0</v>
      </c>
      <c r="DL11836" s="86">
        <v>8.2174470531641132E-8</v>
      </c>
      <c r="DM11836" s="86">
        <v>4.1087235265820566E-8</v>
      </c>
      <c r="DN11836" s="86">
        <v>0</v>
      </c>
      <c r="DO11836" s="86">
        <v>4.1087235265820566E-8</v>
      </c>
      <c r="DP11836" s="86">
        <v>1.0565289068353861E-7</v>
      </c>
      <c r="DQ11836" s="86">
        <v>0</v>
      </c>
      <c r="DR11836" s="86">
        <v>1.0565289068353861E-7</v>
      </c>
      <c r="ER11836" s="86" t="s">
        <v>828</v>
      </c>
      <c r="ES11836" s="86" t="s">
        <v>155</v>
      </c>
      <c r="ET11836" s="86" t="s">
        <v>718</v>
      </c>
      <c r="EU11836" s="86" t="s">
        <v>293</v>
      </c>
      <c r="EV11836" s="86" t="s">
        <v>426</v>
      </c>
      <c r="EW11836" s="86" t="s">
        <v>426</v>
      </c>
      <c r="EX11836" s="86">
        <v>2034</v>
      </c>
      <c r="EY11836" s="86">
        <v>2.0991260602019771E-5</v>
      </c>
      <c r="EZ11836" s="86">
        <v>0</v>
      </c>
      <c r="FA11836" s="86">
        <v>206.70045400000001</v>
      </c>
      <c r="FB11836" s="86">
        <v>4.3389030964697999E-3</v>
      </c>
      <c r="FC11836" s="86">
        <v>2034</v>
      </c>
      <c r="FD11836" s="86" t="s">
        <v>171</v>
      </c>
      <c r="FE11836" s="86">
        <v>8.5749999999999993E-2</v>
      </c>
      <c r="FF11836" s="86">
        <v>30</v>
      </c>
      <c r="FG11836" s="86">
        <v>0</v>
      </c>
      <c r="FH11836" s="86" t="s">
        <v>427</v>
      </c>
      <c r="FI11836" s="86">
        <v>1.2005E-3</v>
      </c>
      <c r="FJ11836" s="86">
        <v>2.5200008352724735E-8</v>
      </c>
      <c r="FK11836" s="86">
        <v>6.0024999999999998E-4</v>
      </c>
      <c r="FL11836" s="86">
        <v>1.2600004176362368E-8</v>
      </c>
      <c r="FM11836" s="86">
        <v>1.5434999999999997E-3</v>
      </c>
      <c r="FN11836" s="86">
        <v>3.2400010739217514E-8</v>
      </c>
    </row>
    <row r="11837" spans="98:170" x14ac:dyDescent="0.25">
      <c r="CT11837" s="86" t="s">
        <v>155</v>
      </c>
      <c r="CU11837" s="86" t="s">
        <v>717</v>
      </c>
      <c r="CV11837" s="86" t="s">
        <v>292</v>
      </c>
      <c r="CW11837" s="86">
        <v>2033</v>
      </c>
      <c r="CX11837" s="86">
        <v>3.6068031407274016E-12</v>
      </c>
      <c r="CY11837" s="86">
        <v>1.8034015703637008E-12</v>
      </c>
      <c r="CZ11837" s="86">
        <v>4.6373183237923738E-12</v>
      </c>
      <c r="DA11837" s="86">
        <v>23835.26405242956</v>
      </c>
      <c r="DB11837" s="86">
        <v>480.96485046153629</v>
      </c>
      <c r="DC11837" s="86">
        <v>15187.72939506124</v>
      </c>
      <c r="DD11837" s="86">
        <v>8166.5698069067294</v>
      </c>
      <c r="DE11837" s="86">
        <v>0</v>
      </c>
      <c r="DF11837" s="86">
        <v>0</v>
      </c>
      <c r="DG11837" s="86">
        <v>0</v>
      </c>
      <c r="DH11837" s="86">
        <v>3.004417443338111E-9</v>
      </c>
      <c r="DJ11837" s="86">
        <v>8.596910524436987E-8</v>
      </c>
      <c r="DK11837" s="86">
        <v>0</v>
      </c>
      <c r="DL11837" s="86">
        <v>8.596910524436987E-8</v>
      </c>
      <c r="DM11837" s="86">
        <v>4.2984552622184935E-8</v>
      </c>
      <c r="DN11837" s="86">
        <v>0</v>
      </c>
      <c r="DO11837" s="86">
        <v>4.2984552622184935E-8</v>
      </c>
      <c r="DP11837" s="86">
        <v>1.1053170674276126E-7</v>
      </c>
      <c r="DQ11837" s="86">
        <v>0</v>
      </c>
      <c r="DR11837" s="86">
        <v>1.1053170674276126E-7</v>
      </c>
      <c r="ER11837" s="86" t="s">
        <v>828</v>
      </c>
      <c r="ES11837" s="86" t="s">
        <v>155</v>
      </c>
      <c r="ET11837" s="86" t="s">
        <v>718</v>
      </c>
      <c r="EU11837" s="86" t="s">
        <v>293</v>
      </c>
      <c r="EV11837" s="86" t="s">
        <v>426</v>
      </c>
      <c r="EW11837" s="86" t="s">
        <v>426</v>
      </c>
      <c r="EX11837" s="86">
        <v>2035</v>
      </c>
      <c r="EY11837" s="86">
        <v>2.0991260602019771E-5</v>
      </c>
      <c r="EZ11837" s="86">
        <v>0</v>
      </c>
      <c r="FA11837" s="86">
        <v>206.70045400000001</v>
      </c>
      <c r="FB11837" s="86">
        <v>4.3389030964697999E-3</v>
      </c>
      <c r="FC11837" s="86">
        <v>2035</v>
      </c>
      <c r="FD11837" s="86" t="s">
        <v>171</v>
      </c>
      <c r="FE11837" s="86">
        <v>8.5749999999999993E-2</v>
      </c>
      <c r="FF11837" s="86">
        <v>30</v>
      </c>
      <c r="FG11837" s="86">
        <v>0</v>
      </c>
      <c r="FH11837" s="86" t="s">
        <v>427</v>
      </c>
      <c r="FI11837" s="86">
        <v>1.2005E-3</v>
      </c>
      <c r="FJ11837" s="86">
        <v>2.5200008352724735E-8</v>
      </c>
      <c r="FK11837" s="86">
        <v>6.0024999999999998E-4</v>
      </c>
      <c r="FL11837" s="86">
        <v>1.2600004176362368E-8</v>
      </c>
      <c r="FM11837" s="86">
        <v>1.5434999999999997E-3</v>
      </c>
      <c r="FN11837" s="86">
        <v>3.2400010739217514E-8</v>
      </c>
    </row>
    <row r="11838" spans="98:170" x14ac:dyDescent="0.25">
      <c r="CT11838" s="86" t="s">
        <v>155</v>
      </c>
      <c r="CU11838" s="86" t="s">
        <v>717</v>
      </c>
      <c r="CV11838" s="86" t="s">
        <v>292</v>
      </c>
      <c r="CW11838" s="86">
        <v>2034</v>
      </c>
      <c r="CX11838" s="86">
        <v>3.6068031407274016E-12</v>
      </c>
      <c r="CY11838" s="86">
        <v>1.8034015703637008E-12</v>
      </c>
      <c r="CZ11838" s="86">
        <v>4.6373183237923738E-12</v>
      </c>
      <c r="DA11838" s="86">
        <v>23835.26405242956</v>
      </c>
      <c r="DB11838" s="86">
        <v>480.96485046153629</v>
      </c>
      <c r="DC11838" s="86">
        <v>15187.72939506124</v>
      </c>
      <c r="DD11838" s="86">
        <v>8166.5698069067294</v>
      </c>
      <c r="DE11838" s="86">
        <v>0</v>
      </c>
      <c r="DF11838" s="86">
        <v>0</v>
      </c>
      <c r="DG11838" s="86">
        <v>0</v>
      </c>
      <c r="DH11838" s="86">
        <v>3.004417443338111E-9</v>
      </c>
      <c r="DJ11838" s="86">
        <v>8.596910524436987E-8</v>
      </c>
      <c r="DK11838" s="86">
        <v>0</v>
      </c>
      <c r="DL11838" s="86">
        <v>8.596910524436987E-8</v>
      </c>
      <c r="DM11838" s="86">
        <v>4.2984552622184935E-8</v>
      </c>
      <c r="DN11838" s="86">
        <v>0</v>
      </c>
      <c r="DO11838" s="86">
        <v>4.2984552622184935E-8</v>
      </c>
      <c r="DP11838" s="86">
        <v>1.1053170674276126E-7</v>
      </c>
      <c r="DQ11838" s="86">
        <v>0</v>
      </c>
      <c r="DR11838" s="86">
        <v>1.1053170674276126E-7</v>
      </c>
      <c r="ER11838" s="86" t="s">
        <v>828</v>
      </c>
      <c r="ES11838" s="86" t="s">
        <v>155</v>
      </c>
      <c r="ET11838" s="86" t="s">
        <v>718</v>
      </c>
      <c r="EU11838" s="86" t="s">
        <v>293</v>
      </c>
      <c r="EV11838" s="86" t="s">
        <v>426</v>
      </c>
      <c r="EW11838" s="86" t="s">
        <v>426</v>
      </c>
      <c r="EX11838" s="86">
        <v>2036</v>
      </c>
      <c r="EY11838" s="86">
        <v>2.0991260602019771E-5</v>
      </c>
      <c r="EZ11838" s="86">
        <v>0</v>
      </c>
      <c r="FA11838" s="86">
        <v>206.70045400000001</v>
      </c>
      <c r="FB11838" s="86">
        <v>4.3389030964697999E-3</v>
      </c>
      <c r="FC11838" s="86">
        <v>2036</v>
      </c>
      <c r="FD11838" s="86" t="s">
        <v>171</v>
      </c>
      <c r="FE11838" s="86">
        <v>8.5749999999999993E-2</v>
      </c>
      <c r="FF11838" s="86">
        <v>30</v>
      </c>
      <c r="FG11838" s="86">
        <v>0</v>
      </c>
      <c r="FH11838" s="86" t="s">
        <v>427</v>
      </c>
      <c r="FI11838" s="86">
        <v>1.2005E-3</v>
      </c>
      <c r="FJ11838" s="86">
        <v>2.5200008352724735E-8</v>
      </c>
      <c r="FK11838" s="86">
        <v>6.0024999999999998E-4</v>
      </c>
      <c r="FL11838" s="86">
        <v>1.2600004176362368E-8</v>
      </c>
      <c r="FM11838" s="86">
        <v>1.5434999999999997E-3</v>
      </c>
      <c r="FN11838" s="86">
        <v>3.2400010739217514E-8</v>
      </c>
    </row>
    <row r="11839" spans="98:170" x14ac:dyDescent="0.25">
      <c r="CT11839" s="86" t="s">
        <v>155</v>
      </c>
      <c r="CU11839" s="86" t="s">
        <v>717</v>
      </c>
      <c r="CV11839" s="86" t="s">
        <v>292</v>
      </c>
      <c r="CW11839" s="86">
        <v>2035</v>
      </c>
      <c r="CX11839" s="86">
        <v>3.6068031407274016E-12</v>
      </c>
      <c r="CY11839" s="86">
        <v>1.8034015703637008E-12</v>
      </c>
      <c r="CZ11839" s="86">
        <v>4.6373183237923738E-12</v>
      </c>
      <c r="DA11839" s="86">
        <v>23835.26405242956</v>
      </c>
      <c r="DB11839" s="86">
        <v>480.96485046153629</v>
      </c>
      <c r="DC11839" s="86">
        <v>15187.72939506124</v>
      </c>
      <c r="DD11839" s="86">
        <v>8166.5698069067294</v>
      </c>
      <c r="DE11839" s="86">
        <v>0</v>
      </c>
      <c r="DF11839" s="86">
        <v>0</v>
      </c>
      <c r="DG11839" s="86">
        <v>0</v>
      </c>
      <c r="DH11839" s="86">
        <v>3.004417443338111E-9</v>
      </c>
      <c r="DJ11839" s="86">
        <v>8.596910524436987E-8</v>
      </c>
      <c r="DK11839" s="86">
        <v>0</v>
      </c>
      <c r="DL11839" s="86">
        <v>8.596910524436987E-8</v>
      </c>
      <c r="DM11839" s="86">
        <v>4.2984552622184935E-8</v>
      </c>
      <c r="DN11839" s="86">
        <v>0</v>
      </c>
      <c r="DO11839" s="86">
        <v>4.2984552622184935E-8</v>
      </c>
      <c r="DP11839" s="86">
        <v>1.1053170674276126E-7</v>
      </c>
      <c r="DQ11839" s="86">
        <v>0</v>
      </c>
      <c r="DR11839" s="86">
        <v>1.1053170674276126E-7</v>
      </c>
      <c r="ER11839" s="86" t="s">
        <v>828</v>
      </c>
      <c r="ES11839" s="86" t="s">
        <v>155</v>
      </c>
      <c r="ET11839" s="86" t="s">
        <v>718</v>
      </c>
      <c r="EU11839" s="86" t="s">
        <v>293</v>
      </c>
      <c r="EV11839" s="86" t="s">
        <v>426</v>
      </c>
      <c r="EW11839" s="86" t="s">
        <v>426</v>
      </c>
      <c r="EX11839" s="86">
        <v>2037</v>
      </c>
      <c r="EY11839" s="86">
        <v>2.0991260602019771E-5</v>
      </c>
      <c r="EZ11839" s="86">
        <v>0</v>
      </c>
      <c r="FA11839" s="86">
        <v>206.70045400000001</v>
      </c>
      <c r="FB11839" s="86">
        <v>4.3389030964697999E-3</v>
      </c>
      <c r="FC11839" s="86">
        <v>2037</v>
      </c>
      <c r="FD11839" s="86" t="s">
        <v>171</v>
      </c>
      <c r="FE11839" s="86">
        <v>8.5749999999999993E-2</v>
      </c>
      <c r="FF11839" s="86">
        <v>30</v>
      </c>
      <c r="FG11839" s="86">
        <v>0</v>
      </c>
      <c r="FH11839" s="86" t="s">
        <v>427</v>
      </c>
      <c r="FI11839" s="86">
        <v>1.2005E-3</v>
      </c>
      <c r="FJ11839" s="86">
        <v>2.5200008352724735E-8</v>
      </c>
      <c r="FK11839" s="86">
        <v>6.0024999999999998E-4</v>
      </c>
      <c r="FL11839" s="86">
        <v>1.2600004176362368E-8</v>
      </c>
      <c r="FM11839" s="86">
        <v>1.5434999999999997E-3</v>
      </c>
      <c r="FN11839" s="86">
        <v>3.2400010739217514E-8</v>
      </c>
    </row>
    <row r="11840" spans="98:170" x14ac:dyDescent="0.25">
      <c r="CT11840" s="86" t="s">
        <v>155</v>
      </c>
      <c r="CU11840" s="86" t="s">
        <v>717</v>
      </c>
      <c r="CV11840" s="86" t="s">
        <v>292</v>
      </c>
      <c r="CW11840" s="86">
        <v>2036</v>
      </c>
      <c r="CX11840" s="86">
        <v>3.6068031407274016E-12</v>
      </c>
      <c r="CY11840" s="86">
        <v>1.8034015703637008E-12</v>
      </c>
      <c r="CZ11840" s="86">
        <v>4.6373183237923738E-12</v>
      </c>
      <c r="DA11840" s="86">
        <v>23835.26405242956</v>
      </c>
      <c r="DB11840" s="86">
        <v>480.96485046153629</v>
      </c>
      <c r="DC11840" s="86">
        <v>15187.72939506124</v>
      </c>
      <c r="DD11840" s="86">
        <v>8166.5698069067294</v>
      </c>
      <c r="DE11840" s="86">
        <v>0</v>
      </c>
      <c r="DF11840" s="86">
        <v>0</v>
      </c>
      <c r="DG11840" s="86">
        <v>0</v>
      </c>
      <c r="DH11840" s="86">
        <v>3.004417443338111E-9</v>
      </c>
      <c r="DJ11840" s="86">
        <v>8.596910524436987E-8</v>
      </c>
      <c r="DK11840" s="86">
        <v>0</v>
      </c>
      <c r="DL11840" s="86">
        <v>8.596910524436987E-8</v>
      </c>
      <c r="DM11840" s="86">
        <v>4.2984552622184935E-8</v>
      </c>
      <c r="DN11840" s="86">
        <v>0</v>
      </c>
      <c r="DO11840" s="86">
        <v>4.2984552622184935E-8</v>
      </c>
      <c r="DP11840" s="86">
        <v>1.1053170674276126E-7</v>
      </c>
      <c r="DQ11840" s="86">
        <v>0</v>
      </c>
      <c r="DR11840" s="86">
        <v>1.1053170674276126E-7</v>
      </c>
      <c r="ER11840" s="86" t="s">
        <v>828</v>
      </c>
      <c r="ES11840" s="86" t="s">
        <v>155</v>
      </c>
      <c r="ET11840" s="86" t="s">
        <v>718</v>
      </c>
      <c r="EU11840" s="86" t="s">
        <v>293</v>
      </c>
      <c r="EV11840" s="86" t="s">
        <v>426</v>
      </c>
      <c r="EW11840" s="86" t="s">
        <v>426</v>
      </c>
      <c r="EX11840" s="86">
        <v>2038</v>
      </c>
      <c r="EY11840" s="86">
        <v>2.0991260602019771E-5</v>
      </c>
      <c r="EZ11840" s="86">
        <v>0</v>
      </c>
      <c r="FA11840" s="86">
        <v>206.70045400000001</v>
      </c>
      <c r="FB11840" s="86">
        <v>4.3389030964697999E-3</v>
      </c>
      <c r="FC11840" s="86">
        <v>2038</v>
      </c>
      <c r="FD11840" s="86" t="s">
        <v>171</v>
      </c>
      <c r="FE11840" s="86">
        <v>8.5749999999999993E-2</v>
      </c>
      <c r="FF11840" s="86">
        <v>30</v>
      </c>
      <c r="FG11840" s="86">
        <v>0</v>
      </c>
      <c r="FH11840" s="86" t="s">
        <v>427</v>
      </c>
      <c r="FI11840" s="86">
        <v>1.2005E-3</v>
      </c>
      <c r="FJ11840" s="86">
        <v>2.5200008352724735E-8</v>
      </c>
      <c r="FK11840" s="86">
        <v>6.0024999999999998E-4</v>
      </c>
      <c r="FL11840" s="86">
        <v>1.2600004176362368E-8</v>
      </c>
      <c r="FM11840" s="86">
        <v>1.5434999999999997E-3</v>
      </c>
      <c r="FN11840" s="86">
        <v>3.2400010739217514E-8</v>
      </c>
    </row>
    <row r="11841" spans="98:170" x14ac:dyDescent="0.25">
      <c r="CT11841" s="86" t="s">
        <v>155</v>
      </c>
      <c r="CU11841" s="86" t="s">
        <v>717</v>
      </c>
      <c r="CV11841" s="86" t="s">
        <v>292</v>
      </c>
      <c r="CW11841" s="86">
        <v>2037</v>
      </c>
      <c r="CX11841" s="86">
        <v>3.6068031407274016E-12</v>
      </c>
      <c r="CY11841" s="86">
        <v>1.8034015703637008E-12</v>
      </c>
      <c r="CZ11841" s="86">
        <v>4.6373183237923738E-12</v>
      </c>
      <c r="DA11841" s="86">
        <v>23835.26405242956</v>
      </c>
      <c r="DB11841" s="86">
        <v>480.96485046153629</v>
      </c>
      <c r="DC11841" s="86">
        <v>15187.72939506124</v>
      </c>
      <c r="DD11841" s="86">
        <v>8166.5698069067294</v>
      </c>
      <c r="DE11841" s="86">
        <v>0</v>
      </c>
      <c r="DF11841" s="86">
        <v>0</v>
      </c>
      <c r="DG11841" s="86">
        <v>0</v>
      </c>
      <c r="DH11841" s="86">
        <v>3.004417443338111E-9</v>
      </c>
      <c r="DJ11841" s="86">
        <v>8.596910524436987E-8</v>
      </c>
      <c r="DK11841" s="86">
        <v>0</v>
      </c>
      <c r="DL11841" s="86">
        <v>8.596910524436987E-8</v>
      </c>
      <c r="DM11841" s="86">
        <v>4.2984552622184935E-8</v>
      </c>
      <c r="DN11841" s="86">
        <v>0</v>
      </c>
      <c r="DO11841" s="86">
        <v>4.2984552622184935E-8</v>
      </c>
      <c r="DP11841" s="86">
        <v>1.1053170674276126E-7</v>
      </c>
      <c r="DQ11841" s="86">
        <v>0</v>
      </c>
      <c r="DR11841" s="86">
        <v>1.1053170674276126E-7</v>
      </c>
      <c r="ER11841" s="86" t="s">
        <v>828</v>
      </c>
      <c r="ES11841" s="86" t="s">
        <v>155</v>
      </c>
      <c r="ET11841" s="86" t="s">
        <v>718</v>
      </c>
      <c r="EU11841" s="86" t="s">
        <v>293</v>
      </c>
      <c r="EV11841" s="86" t="s">
        <v>426</v>
      </c>
      <c r="EW11841" s="86" t="s">
        <v>426</v>
      </c>
      <c r="EX11841" s="86">
        <v>2039</v>
      </c>
      <c r="EY11841" s="86">
        <v>2.0991260602019771E-5</v>
      </c>
      <c r="EZ11841" s="86">
        <v>0</v>
      </c>
      <c r="FA11841" s="86">
        <v>206.70045400000001</v>
      </c>
      <c r="FB11841" s="86">
        <v>4.3389030964697999E-3</v>
      </c>
      <c r="FC11841" s="86">
        <v>2039</v>
      </c>
      <c r="FD11841" s="86" t="s">
        <v>171</v>
      </c>
      <c r="FE11841" s="86">
        <v>8.5749999999999993E-2</v>
      </c>
      <c r="FF11841" s="86">
        <v>30</v>
      </c>
      <c r="FG11841" s="86">
        <v>0</v>
      </c>
      <c r="FH11841" s="86" t="s">
        <v>427</v>
      </c>
      <c r="FI11841" s="86">
        <v>1.2005E-3</v>
      </c>
      <c r="FJ11841" s="86">
        <v>2.5200008352724735E-8</v>
      </c>
      <c r="FK11841" s="86">
        <v>6.0024999999999998E-4</v>
      </c>
      <c r="FL11841" s="86">
        <v>1.2600004176362368E-8</v>
      </c>
      <c r="FM11841" s="86">
        <v>1.5434999999999997E-3</v>
      </c>
      <c r="FN11841" s="86">
        <v>3.2400010739217514E-8</v>
      </c>
    </row>
    <row r="11842" spans="98:170" x14ac:dyDescent="0.25">
      <c r="CT11842" s="86" t="s">
        <v>155</v>
      </c>
      <c r="CU11842" s="86" t="s">
        <v>717</v>
      </c>
      <c r="CV11842" s="86" t="s">
        <v>292</v>
      </c>
      <c r="CW11842" s="86">
        <v>2038</v>
      </c>
      <c r="CX11842" s="86">
        <v>3.6068031407274016E-12</v>
      </c>
      <c r="CY11842" s="86">
        <v>1.8034015703637008E-12</v>
      </c>
      <c r="CZ11842" s="86">
        <v>4.6373183237923738E-12</v>
      </c>
      <c r="DA11842" s="86">
        <v>24976.64177073208</v>
      </c>
      <c r="DB11842" s="86">
        <v>511.37445789968058</v>
      </c>
      <c r="DC11842" s="86">
        <v>15898.82366137568</v>
      </c>
      <c r="DD11842" s="86">
        <v>8566.4436514567205</v>
      </c>
      <c r="DE11842" s="86">
        <v>0</v>
      </c>
      <c r="DF11842" s="86">
        <v>0</v>
      </c>
      <c r="DG11842" s="86">
        <v>0</v>
      </c>
      <c r="DH11842" s="86">
        <v>3.004417443338111E-9</v>
      </c>
      <c r="DJ11842" s="86">
        <v>9.0085829983499675E-8</v>
      </c>
      <c r="DK11842" s="86">
        <v>0</v>
      </c>
      <c r="DL11842" s="86">
        <v>9.0085829983499675E-8</v>
      </c>
      <c r="DM11842" s="86">
        <v>4.5042914991749837E-8</v>
      </c>
      <c r="DN11842" s="86">
        <v>0</v>
      </c>
      <c r="DO11842" s="86">
        <v>4.5042914991749837E-8</v>
      </c>
      <c r="DP11842" s="86">
        <v>1.1582463855021388E-7</v>
      </c>
      <c r="DQ11842" s="86">
        <v>0</v>
      </c>
      <c r="DR11842" s="86">
        <v>1.1582463855021388E-7</v>
      </c>
      <c r="ER11842" s="86" t="s">
        <v>828</v>
      </c>
      <c r="ES11842" s="86" t="s">
        <v>155</v>
      </c>
      <c r="ET11842" s="86" t="s">
        <v>718</v>
      </c>
      <c r="EU11842" s="86" t="s">
        <v>293</v>
      </c>
      <c r="EV11842" s="86" t="s">
        <v>426</v>
      </c>
      <c r="EW11842" s="86" t="s">
        <v>426</v>
      </c>
      <c r="EX11842" s="86">
        <v>2040</v>
      </c>
      <c r="EY11842" s="86">
        <v>2.0991260602019771E-5</v>
      </c>
      <c r="EZ11842" s="86">
        <v>0</v>
      </c>
      <c r="FA11842" s="86">
        <v>206.70045400000001</v>
      </c>
      <c r="FB11842" s="86">
        <v>4.3389030964697999E-3</v>
      </c>
      <c r="FC11842" s="86">
        <v>2040</v>
      </c>
      <c r="FD11842" s="86" t="s">
        <v>171</v>
      </c>
      <c r="FE11842" s="86">
        <v>8.5749999999999993E-2</v>
      </c>
      <c r="FF11842" s="86">
        <v>30</v>
      </c>
      <c r="FG11842" s="86">
        <v>0</v>
      </c>
      <c r="FH11842" s="86" t="s">
        <v>427</v>
      </c>
      <c r="FI11842" s="86">
        <v>1.2005E-3</v>
      </c>
      <c r="FJ11842" s="86">
        <v>2.5200008352724735E-8</v>
      </c>
      <c r="FK11842" s="86">
        <v>6.0024999999999998E-4</v>
      </c>
      <c r="FL11842" s="86">
        <v>1.2600004176362368E-8</v>
      </c>
      <c r="FM11842" s="86">
        <v>1.5434999999999997E-3</v>
      </c>
      <c r="FN11842" s="86">
        <v>3.2400010739217514E-8</v>
      </c>
    </row>
    <row r="11843" spans="98:170" x14ac:dyDescent="0.25">
      <c r="CT11843" s="86" t="s">
        <v>155</v>
      </c>
      <c r="CU11843" s="86" t="s">
        <v>717</v>
      </c>
      <c r="CV11843" s="86" t="s">
        <v>292</v>
      </c>
      <c r="CW11843" s="86">
        <v>2039</v>
      </c>
      <c r="CX11843" s="86">
        <v>3.6068031407274016E-12</v>
      </c>
      <c r="CY11843" s="86">
        <v>1.8034015703637008E-12</v>
      </c>
      <c r="CZ11843" s="86">
        <v>4.6373183237923738E-12</v>
      </c>
      <c r="DA11843" s="86">
        <v>24976.64177073208</v>
      </c>
      <c r="DB11843" s="86">
        <v>511.37445789968058</v>
      </c>
      <c r="DC11843" s="86">
        <v>15898.82366137568</v>
      </c>
      <c r="DD11843" s="86">
        <v>8566.4436514567205</v>
      </c>
      <c r="DE11843" s="86">
        <v>0</v>
      </c>
      <c r="DF11843" s="86">
        <v>0</v>
      </c>
      <c r="DG11843" s="86">
        <v>0</v>
      </c>
      <c r="DH11843" s="86">
        <v>3.004417443338111E-9</v>
      </c>
      <c r="DJ11843" s="86">
        <v>9.0085829983499675E-8</v>
      </c>
      <c r="DK11843" s="86">
        <v>0</v>
      </c>
      <c r="DL11843" s="86">
        <v>9.0085829983499675E-8</v>
      </c>
      <c r="DM11843" s="86">
        <v>4.5042914991749837E-8</v>
      </c>
      <c r="DN11843" s="86">
        <v>0</v>
      </c>
      <c r="DO11843" s="86">
        <v>4.5042914991749837E-8</v>
      </c>
      <c r="DP11843" s="86">
        <v>1.1582463855021388E-7</v>
      </c>
      <c r="DQ11843" s="86">
        <v>0</v>
      </c>
      <c r="DR11843" s="86">
        <v>1.1582463855021388E-7</v>
      </c>
      <c r="ER11843" s="86" t="s">
        <v>828</v>
      </c>
      <c r="ES11843" s="86" t="s">
        <v>155</v>
      </c>
      <c r="ET11843" s="86" t="s">
        <v>718</v>
      </c>
      <c r="EU11843" s="86" t="s">
        <v>293</v>
      </c>
      <c r="EV11843" s="86" t="s">
        <v>426</v>
      </c>
      <c r="EW11843" s="86" t="s">
        <v>426</v>
      </c>
      <c r="EX11843" s="86">
        <v>2041</v>
      </c>
      <c r="EY11843" s="86">
        <v>2.0991260602019771E-5</v>
      </c>
      <c r="EZ11843" s="86">
        <v>0</v>
      </c>
      <c r="FA11843" s="86">
        <v>206.70045400000001</v>
      </c>
      <c r="FB11843" s="86">
        <v>4.3389030964697999E-3</v>
      </c>
      <c r="FC11843" s="86">
        <v>2041</v>
      </c>
      <c r="FD11843" s="86" t="s">
        <v>171</v>
      </c>
      <c r="FE11843" s="86">
        <v>8.5749999999999993E-2</v>
      </c>
      <c r="FF11843" s="86">
        <v>30</v>
      </c>
      <c r="FG11843" s="86">
        <v>0</v>
      </c>
      <c r="FH11843" s="86" t="s">
        <v>427</v>
      </c>
      <c r="FI11843" s="86">
        <v>1.2005E-3</v>
      </c>
      <c r="FJ11843" s="86">
        <v>2.5200008352724735E-8</v>
      </c>
      <c r="FK11843" s="86">
        <v>6.0024999999999998E-4</v>
      </c>
      <c r="FL11843" s="86">
        <v>1.2600004176362368E-8</v>
      </c>
      <c r="FM11843" s="86">
        <v>1.5434999999999997E-3</v>
      </c>
      <c r="FN11843" s="86">
        <v>3.2400010739217514E-8</v>
      </c>
    </row>
    <row r="11844" spans="98:170" x14ac:dyDescent="0.25">
      <c r="CT11844" s="86" t="s">
        <v>155</v>
      </c>
      <c r="CU11844" s="86" t="s">
        <v>717</v>
      </c>
      <c r="CV11844" s="86" t="s">
        <v>292</v>
      </c>
      <c r="CW11844" s="86">
        <v>2040</v>
      </c>
      <c r="CX11844" s="86">
        <v>3.6068031407274016E-12</v>
      </c>
      <c r="CY11844" s="86">
        <v>1.8034015703637008E-12</v>
      </c>
      <c r="CZ11844" s="86">
        <v>4.6373183237923738E-12</v>
      </c>
      <c r="DA11844" s="86">
        <v>24976.64177073208</v>
      </c>
      <c r="DB11844" s="86">
        <v>511.37445789968058</v>
      </c>
      <c r="DC11844" s="86">
        <v>15898.82366137568</v>
      </c>
      <c r="DD11844" s="86">
        <v>8566.4436514567205</v>
      </c>
      <c r="DE11844" s="86">
        <v>0</v>
      </c>
      <c r="DF11844" s="86">
        <v>0</v>
      </c>
      <c r="DG11844" s="86">
        <v>0</v>
      </c>
      <c r="DH11844" s="86">
        <v>3.004417443338111E-9</v>
      </c>
      <c r="DJ11844" s="86">
        <v>9.0085829983499675E-8</v>
      </c>
      <c r="DK11844" s="86">
        <v>0</v>
      </c>
      <c r="DL11844" s="86">
        <v>9.0085829983499675E-8</v>
      </c>
      <c r="DM11844" s="86">
        <v>4.5042914991749837E-8</v>
      </c>
      <c r="DN11844" s="86">
        <v>0</v>
      </c>
      <c r="DO11844" s="86">
        <v>4.5042914991749837E-8</v>
      </c>
      <c r="DP11844" s="86">
        <v>1.1582463855021388E-7</v>
      </c>
      <c r="DQ11844" s="86">
        <v>0</v>
      </c>
      <c r="DR11844" s="86">
        <v>1.1582463855021388E-7</v>
      </c>
      <c r="ER11844" s="86" t="s">
        <v>828</v>
      </c>
      <c r="ES11844" s="86" t="s">
        <v>155</v>
      </c>
      <c r="ET11844" s="86" t="s">
        <v>718</v>
      </c>
      <c r="EU11844" s="86" t="s">
        <v>293</v>
      </c>
      <c r="EV11844" s="86" t="s">
        <v>426</v>
      </c>
      <c r="EW11844" s="86" t="s">
        <v>426</v>
      </c>
      <c r="EX11844" s="86">
        <v>2042</v>
      </c>
      <c r="EY11844" s="86">
        <v>2.0991260602019771E-5</v>
      </c>
      <c r="EZ11844" s="86">
        <v>0</v>
      </c>
      <c r="FA11844" s="86">
        <v>206.70045400000001</v>
      </c>
      <c r="FB11844" s="86">
        <v>4.3389030964697999E-3</v>
      </c>
      <c r="FC11844" s="86">
        <v>2042</v>
      </c>
      <c r="FD11844" s="86" t="s">
        <v>171</v>
      </c>
      <c r="FE11844" s="86">
        <v>8.5749999999999993E-2</v>
      </c>
      <c r="FF11844" s="86">
        <v>30</v>
      </c>
      <c r="FG11844" s="86">
        <v>0</v>
      </c>
      <c r="FH11844" s="86" t="s">
        <v>427</v>
      </c>
      <c r="FI11844" s="86">
        <v>1.2005E-3</v>
      </c>
      <c r="FJ11844" s="86">
        <v>2.5200008352724735E-8</v>
      </c>
      <c r="FK11844" s="86">
        <v>6.0024999999999998E-4</v>
      </c>
      <c r="FL11844" s="86">
        <v>1.2600004176362368E-8</v>
      </c>
      <c r="FM11844" s="86">
        <v>1.5434999999999997E-3</v>
      </c>
      <c r="FN11844" s="86">
        <v>3.2400010739217514E-8</v>
      </c>
    </row>
    <row r="11845" spans="98:170" x14ac:dyDescent="0.25">
      <c r="CT11845" s="86" t="s">
        <v>155</v>
      </c>
      <c r="CU11845" s="86" t="s">
        <v>717</v>
      </c>
      <c r="CV11845" s="86" t="s">
        <v>292</v>
      </c>
      <c r="CW11845" s="86">
        <v>2041</v>
      </c>
      <c r="CX11845" s="86">
        <v>3.6068031407274016E-12</v>
      </c>
      <c r="CY11845" s="86">
        <v>1.8034015703637008E-12</v>
      </c>
      <c r="CZ11845" s="86">
        <v>4.6373183237923738E-12</v>
      </c>
      <c r="DA11845" s="86">
        <v>24976.64177073208</v>
      </c>
      <c r="DB11845" s="86">
        <v>511.37445789968058</v>
      </c>
      <c r="DC11845" s="86">
        <v>15898.82366137568</v>
      </c>
      <c r="DD11845" s="86">
        <v>8566.4436514567205</v>
      </c>
      <c r="DE11845" s="86">
        <v>0</v>
      </c>
      <c r="DF11845" s="86">
        <v>0</v>
      </c>
      <c r="DG11845" s="86">
        <v>0</v>
      </c>
      <c r="DH11845" s="86">
        <v>3.004417443338111E-9</v>
      </c>
      <c r="DJ11845" s="86">
        <v>9.0085829983499675E-8</v>
      </c>
      <c r="DK11845" s="86">
        <v>0</v>
      </c>
      <c r="DL11845" s="86">
        <v>9.0085829983499675E-8</v>
      </c>
      <c r="DM11845" s="86">
        <v>4.5042914991749837E-8</v>
      </c>
      <c r="DN11845" s="86">
        <v>0</v>
      </c>
      <c r="DO11845" s="86">
        <v>4.5042914991749837E-8</v>
      </c>
      <c r="DP11845" s="86">
        <v>1.1582463855021388E-7</v>
      </c>
      <c r="DQ11845" s="86">
        <v>0</v>
      </c>
      <c r="DR11845" s="86">
        <v>1.1582463855021388E-7</v>
      </c>
      <c r="ER11845" s="86" t="s">
        <v>828</v>
      </c>
      <c r="ES11845" s="86" t="s">
        <v>155</v>
      </c>
      <c r="ET11845" s="86" t="s">
        <v>718</v>
      </c>
      <c r="EU11845" s="86" t="s">
        <v>293</v>
      </c>
      <c r="EV11845" s="86" t="s">
        <v>426</v>
      </c>
      <c r="EW11845" s="86" t="s">
        <v>426</v>
      </c>
      <c r="EX11845" s="86">
        <v>2043</v>
      </c>
      <c r="EY11845" s="86">
        <v>2.0991260602019771E-5</v>
      </c>
      <c r="EZ11845" s="86">
        <v>0</v>
      </c>
      <c r="FA11845" s="86">
        <v>206.70045400000001</v>
      </c>
      <c r="FB11845" s="86">
        <v>4.3389030964697999E-3</v>
      </c>
      <c r="FC11845" s="86">
        <v>2043</v>
      </c>
      <c r="FD11845" s="86" t="s">
        <v>171</v>
      </c>
      <c r="FE11845" s="86">
        <v>8.5749999999999993E-2</v>
      </c>
      <c r="FF11845" s="86">
        <v>30</v>
      </c>
      <c r="FG11845" s="86">
        <v>0</v>
      </c>
      <c r="FH11845" s="86" t="s">
        <v>427</v>
      </c>
      <c r="FI11845" s="86">
        <v>1.2005E-3</v>
      </c>
      <c r="FJ11845" s="86">
        <v>2.5200008352724735E-8</v>
      </c>
      <c r="FK11845" s="86">
        <v>6.0024999999999998E-4</v>
      </c>
      <c r="FL11845" s="86">
        <v>1.2600004176362368E-8</v>
      </c>
      <c r="FM11845" s="86">
        <v>1.5434999999999997E-3</v>
      </c>
      <c r="FN11845" s="86">
        <v>3.2400010739217514E-8</v>
      </c>
    </row>
    <row r="11846" spans="98:170" x14ac:dyDescent="0.25">
      <c r="CT11846" s="86" t="s">
        <v>155</v>
      </c>
      <c r="CU11846" s="86" t="s">
        <v>717</v>
      </c>
      <c r="CV11846" s="86" t="s">
        <v>292</v>
      </c>
      <c r="CW11846" s="86">
        <v>2042</v>
      </c>
      <c r="CX11846" s="86">
        <v>3.6068031407274016E-12</v>
      </c>
      <c r="CY11846" s="86">
        <v>1.8034015703637008E-12</v>
      </c>
      <c r="CZ11846" s="86">
        <v>4.6373183237923738E-12</v>
      </c>
      <c r="DA11846" s="86">
        <v>24976.64177073208</v>
      </c>
      <c r="DB11846" s="86">
        <v>511.37445789968058</v>
      </c>
      <c r="DC11846" s="86">
        <v>15898.82366137568</v>
      </c>
      <c r="DD11846" s="86">
        <v>8566.4436514567205</v>
      </c>
      <c r="DE11846" s="86">
        <v>0</v>
      </c>
      <c r="DF11846" s="86">
        <v>0</v>
      </c>
      <c r="DG11846" s="86">
        <v>0</v>
      </c>
      <c r="DH11846" s="86">
        <v>3.004417443338111E-9</v>
      </c>
      <c r="DJ11846" s="86">
        <v>9.0085829983499675E-8</v>
      </c>
      <c r="DK11846" s="86">
        <v>0</v>
      </c>
      <c r="DL11846" s="86">
        <v>9.0085829983499675E-8</v>
      </c>
      <c r="DM11846" s="86">
        <v>4.5042914991749837E-8</v>
      </c>
      <c r="DN11846" s="86">
        <v>0</v>
      </c>
      <c r="DO11846" s="86">
        <v>4.5042914991749837E-8</v>
      </c>
      <c r="DP11846" s="86">
        <v>1.1582463855021388E-7</v>
      </c>
      <c r="DQ11846" s="86">
        <v>0</v>
      </c>
      <c r="DR11846" s="86">
        <v>1.1582463855021388E-7</v>
      </c>
      <c r="ER11846" s="86" t="s">
        <v>828</v>
      </c>
      <c r="ES11846" s="86" t="s">
        <v>155</v>
      </c>
      <c r="ET11846" s="86" t="s">
        <v>718</v>
      </c>
      <c r="EU11846" s="86" t="s">
        <v>293</v>
      </c>
      <c r="EV11846" s="86" t="s">
        <v>426</v>
      </c>
      <c r="EW11846" s="86" t="s">
        <v>426</v>
      </c>
      <c r="EX11846" s="86">
        <v>2044</v>
      </c>
      <c r="EY11846" s="86">
        <v>2.0991260602019771E-5</v>
      </c>
      <c r="EZ11846" s="86">
        <v>0</v>
      </c>
      <c r="FA11846" s="86">
        <v>206.70045400000001</v>
      </c>
      <c r="FB11846" s="86">
        <v>4.3389030964697999E-3</v>
      </c>
      <c r="FC11846" s="86">
        <v>2044</v>
      </c>
      <c r="FD11846" s="86" t="s">
        <v>171</v>
      </c>
      <c r="FE11846" s="86">
        <v>8.5749999999999993E-2</v>
      </c>
      <c r="FF11846" s="86">
        <v>30</v>
      </c>
      <c r="FG11846" s="86">
        <v>0</v>
      </c>
      <c r="FH11846" s="86" t="s">
        <v>427</v>
      </c>
      <c r="FI11846" s="86">
        <v>1.2005E-3</v>
      </c>
      <c r="FJ11846" s="86">
        <v>2.5200008352724735E-8</v>
      </c>
      <c r="FK11846" s="86">
        <v>6.0024999999999998E-4</v>
      </c>
      <c r="FL11846" s="86">
        <v>1.2600004176362368E-8</v>
      </c>
      <c r="FM11846" s="86">
        <v>1.5434999999999997E-3</v>
      </c>
      <c r="FN11846" s="86">
        <v>3.2400010739217514E-8</v>
      </c>
    </row>
    <row r="11847" spans="98:170" x14ac:dyDescent="0.25">
      <c r="CT11847" s="86" t="s">
        <v>155</v>
      </c>
      <c r="CU11847" s="86" t="s">
        <v>717</v>
      </c>
      <c r="CV11847" s="86" t="s">
        <v>292</v>
      </c>
      <c r="CW11847" s="86">
        <v>2043</v>
      </c>
      <c r="CX11847" s="86">
        <v>3.6068031407274016E-12</v>
      </c>
      <c r="CY11847" s="86">
        <v>1.8034015703637008E-12</v>
      </c>
      <c r="CZ11847" s="86">
        <v>4.6373183237923738E-12</v>
      </c>
      <c r="DA11847" s="86">
        <v>26191.72782209803</v>
      </c>
      <c r="DB11847" s="86">
        <v>544.12906691828005</v>
      </c>
      <c r="DC11847" s="86">
        <v>16654.741429754358</v>
      </c>
      <c r="DD11847" s="86">
        <v>8992.8573254253424</v>
      </c>
      <c r="DE11847" s="86">
        <v>0</v>
      </c>
      <c r="DF11847" s="86">
        <v>0</v>
      </c>
      <c r="DG11847" s="86">
        <v>0</v>
      </c>
      <c r="DH11847" s="86">
        <v>3.004417443338111E-9</v>
      </c>
      <c r="DJ11847" s="86">
        <v>9.4468406169820444E-8</v>
      </c>
      <c r="DK11847" s="86">
        <v>0</v>
      </c>
      <c r="DL11847" s="86">
        <v>9.4468406169820444E-8</v>
      </c>
      <c r="DM11847" s="86">
        <v>4.7234203084910222E-8</v>
      </c>
      <c r="DN11847" s="86">
        <v>0</v>
      </c>
      <c r="DO11847" s="86">
        <v>4.7234203084910222E-8</v>
      </c>
      <c r="DP11847" s="86">
        <v>1.2145937936119772E-7</v>
      </c>
      <c r="DQ11847" s="86">
        <v>0</v>
      </c>
      <c r="DR11847" s="86">
        <v>1.2145937936119772E-7</v>
      </c>
      <c r="ER11847" s="86" t="s">
        <v>828</v>
      </c>
      <c r="ES11847" s="86" t="s">
        <v>155</v>
      </c>
      <c r="ET11847" s="86" t="s">
        <v>718</v>
      </c>
      <c r="EU11847" s="86" t="s">
        <v>293</v>
      </c>
      <c r="EV11847" s="86" t="s">
        <v>426</v>
      </c>
      <c r="EW11847" s="86" t="s">
        <v>426</v>
      </c>
      <c r="EX11847" s="86">
        <v>2045</v>
      </c>
      <c r="EY11847" s="86">
        <v>2.0991260602019771E-5</v>
      </c>
      <c r="EZ11847" s="86">
        <v>0</v>
      </c>
      <c r="FA11847" s="86">
        <v>206.70045400000001</v>
      </c>
      <c r="FB11847" s="86">
        <v>4.3389030964697999E-3</v>
      </c>
      <c r="FC11847" s="86">
        <v>2045</v>
      </c>
      <c r="FD11847" s="86" t="s">
        <v>171</v>
      </c>
      <c r="FE11847" s="86">
        <v>8.5749999999999993E-2</v>
      </c>
      <c r="FF11847" s="86">
        <v>30</v>
      </c>
      <c r="FG11847" s="86">
        <v>0</v>
      </c>
      <c r="FH11847" s="86" t="s">
        <v>427</v>
      </c>
      <c r="FI11847" s="86">
        <v>1.2005E-3</v>
      </c>
      <c r="FJ11847" s="86">
        <v>2.5200008352724735E-8</v>
      </c>
      <c r="FK11847" s="86">
        <v>6.0024999999999998E-4</v>
      </c>
      <c r="FL11847" s="86">
        <v>1.2600004176362368E-8</v>
      </c>
      <c r="FM11847" s="86">
        <v>1.5434999999999997E-3</v>
      </c>
      <c r="FN11847" s="86">
        <v>3.2400010739217514E-8</v>
      </c>
    </row>
    <row r="11848" spans="98:170" x14ac:dyDescent="0.25">
      <c r="CT11848" s="86" t="s">
        <v>155</v>
      </c>
      <c r="CU11848" s="86" t="s">
        <v>717</v>
      </c>
      <c r="CV11848" s="86" t="s">
        <v>292</v>
      </c>
      <c r="CW11848" s="86">
        <v>2044</v>
      </c>
      <c r="CX11848" s="86">
        <v>3.6068031407274016E-12</v>
      </c>
      <c r="CY11848" s="86">
        <v>1.8034015703637008E-12</v>
      </c>
      <c r="CZ11848" s="86">
        <v>4.6373183237923738E-12</v>
      </c>
      <c r="DA11848" s="86">
        <v>26191.72782209803</v>
      </c>
      <c r="DB11848" s="86">
        <v>544.12906691828005</v>
      </c>
      <c r="DC11848" s="86">
        <v>16654.741429754358</v>
      </c>
      <c r="DD11848" s="86">
        <v>8992.8573254253424</v>
      </c>
      <c r="DE11848" s="86">
        <v>0</v>
      </c>
      <c r="DF11848" s="86">
        <v>0</v>
      </c>
      <c r="DG11848" s="86">
        <v>0</v>
      </c>
      <c r="DH11848" s="86">
        <v>3.004417443338111E-9</v>
      </c>
      <c r="DJ11848" s="86">
        <v>9.4468406169820444E-8</v>
      </c>
      <c r="DK11848" s="86">
        <v>0</v>
      </c>
      <c r="DL11848" s="86">
        <v>9.4468406169820444E-8</v>
      </c>
      <c r="DM11848" s="86">
        <v>4.7234203084910222E-8</v>
      </c>
      <c r="DN11848" s="86">
        <v>0</v>
      </c>
      <c r="DO11848" s="86">
        <v>4.7234203084910222E-8</v>
      </c>
      <c r="DP11848" s="86">
        <v>1.2145937936119772E-7</v>
      </c>
      <c r="DQ11848" s="86">
        <v>0</v>
      </c>
      <c r="DR11848" s="86">
        <v>1.2145937936119772E-7</v>
      </c>
      <c r="ER11848" s="86" t="s">
        <v>828</v>
      </c>
      <c r="ES11848" s="86" t="s">
        <v>155</v>
      </c>
      <c r="ET11848" s="86" t="s">
        <v>718</v>
      </c>
      <c r="EU11848" s="86" t="s">
        <v>293</v>
      </c>
      <c r="EV11848" s="86" t="s">
        <v>426</v>
      </c>
      <c r="EW11848" s="86" t="s">
        <v>426</v>
      </c>
      <c r="EX11848" s="86">
        <v>2046</v>
      </c>
      <c r="EY11848" s="86">
        <v>2.0991260602019771E-5</v>
      </c>
      <c r="EZ11848" s="86">
        <v>0</v>
      </c>
      <c r="FA11848" s="86">
        <v>206.70045400000001</v>
      </c>
      <c r="FB11848" s="86">
        <v>4.3389030964697999E-3</v>
      </c>
      <c r="FC11848" s="86">
        <v>2046</v>
      </c>
      <c r="FD11848" s="86" t="s">
        <v>171</v>
      </c>
      <c r="FE11848" s="86">
        <v>8.5749999999999993E-2</v>
      </c>
      <c r="FF11848" s="86">
        <v>30</v>
      </c>
      <c r="FG11848" s="86">
        <v>0</v>
      </c>
      <c r="FH11848" s="86" t="s">
        <v>427</v>
      </c>
      <c r="FI11848" s="86">
        <v>1.2005E-3</v>
      </c>
      <c r="FJ11848" s="86">
        <v>2.5200008352724735E-8</v>
      </c>
      <c r="FK11848" s="86">
        <v>6.0024999999999998E-4</v>
      </c>
      <c r="FL11848" s="86">
        <v>1.2600004176362368E-8</v>
      </c>
      <c r="FM11848" s="86">
        <v>1.5434999999999997E-3</v>
      </c>
      <c r="FN11848" s="86">
        <v>3.2400010739217514E-8</v>
      </c>
    </row>
    <row r="11849" spans="98:170" x14ac:dyDescent="0.25">
      <c r="CT11849" s="86" t="s">
        <v>155</v>
      </c>
      <c r="CU11849" s="86" t="s">
        <v>717</v>
      </c>
      <c r="CV11849" s="86" t="s">
        <v>292</v>
      </c>
      <c r="CW11849" s="86">
        <v>2045</v>
      </c>
      <c r="CX11849" s="86">
        <v>3.6068031407274016E-12</v>
      </c>
      <c r="CY11849" s="86">
        <v>1.8034015703637008E-12</v>
      </c>
      <c r="CZ11849" s="86">
        <v>4.6373183237923738E-12</v>
      </c>
      <c r="DA11849" s="86">
        <v>26191.72782209803</v>
      </c>
      <c r="DB11849" s="86">
        <v>544.12906691828005</v>
      </c>
      <c r="DC11849" s="86">
        <v>16654.741429754358</v>
      </c>
      <c r="DD11849" s="86">
        <v>8992.8573254253424</v>
      </c>
      <c r="DE11849" s="86">
        <v>0</v>
      </c>
      <c r="DF11849" s="86">
        <v>0</v>
      </c>
      <c r="DG11849" s="86">
        <v>0</v>
      </c>
      <c r="DH11849" s="86">
        <v>3.004417443338111E-9</v>
      </c>
      <c r="DJ11849" s="86">
        <v>9.4468406169820444E-8</v>
      </c>
      <c r="DK11849" s="86">
        <v>0</v>
      </c>
      <c r="DL11849" s="86">
        <v>9.4468406169820444E-8</v>
      </c>
      <c r="DM11849" s="86">
        <v>4.7234203084910222E-8</v>
      </c>
      <c r="DN11849" s="86">
        <v>0</v>
      </c>
      <c r="DO11849" s="86">
        <v>4.7234203084910222E-8</v>
      </c>
      <c r="DP11849" s="86">
        <v>1.2145937936119772E-7</v>
      </c>
      <c r="DQ11849" s="86">
        <v>0</v>
      </c>
      <c r="DR11849" s="86">
        <v>1.2145937936119772E-7</v>
      </c>
      <c r="ER11849" s="86" t="s">
        <v>828</v>
      </c>
      <c r="ES11849" s="86" t="s">
        <v>155</v>
      </c>
      <c r="ET11849" s="86" t="s">
        <v>718</v>
      </c>
      <c r="EU11849" s="86" t="s">
        <v>293</v>
      </c>
      <c r="EV11849" s="86" t="s">
        <v>426</v>
      </c>
      <c r="EW11849" s="86" t="s">
        <v>426</v>
      </c>
      <c r="EX11849" s="86">
        <v>2047</v>
      </c>
      <c r="EY11849" s="86">
        <v>2.0991260602019771E-5</v>
      </c>
      <c r="EZ11849" s="86">
        <v>0</v>
      </c>
      <c r="FA11849" s="86">
        <v>206.70045400000001</v>
      </c>
      <c r="FB11849" s="86">
        <v>4.3389030964697999E-3</v>
      </c>
      <c r="FC11849" s="86">
        <v>2047</v>
      </c>
      <c r="FD11849" s="86" t="s">
        <v>171</v>
      </c>
      <c r="FE11849" s="86">
        <v>8.5749999999999993E-2</v>
      </c>
      <c r="FF11849" s="86">
        <v>30</v>
      </c>
      <c r="FG11849" s="86">
        <v>0</v>
      </c>
      <c r="FH11849" s="86" t="s">
        <v>427</v>
      </c>
      <c r="FI11849" s="86">
        <v>1.2005E-3</v>
      </c>
      <c r="FJ11849" s="86">
        <v>2.5200008352724735E-8</v>
      </c>
      <c r="FK11849" s="86">
        <v>6.0024999999999998E-4</v>
      </c>
      <c r="FL11849" s="86">
        <v>1.2600004176362368E-8</v>
      </c>
      <c r="FM11849" s="86">
        <v>1.5434999999999997E-3</v>
      </c>
      <c r="FN11849" s="86">
        <v>3.2400010739217514E-8</v>
      </c>
    </row>
    <row r="11850" spans="98:170" x14ac:dyDescent="0.25">
      <c r="CT11850" s="86" t="s">
        <v>155</v>
      </c>
      <c r="CU11850" s="86" t="s">
        <v>717</v>
      </c>
      <c r="CV11850" s="86" t="s">
        <v>292</v>
      </c>
      <c r="CW11850" s="86">
        <v>2046</v>
      </c>
      <c r="CX11850" s="86">
        <v>3.6068031407274016E-12</v>
      </c>
      <c r="CY11850" s="86">
        <v>1.8034015703637008E-12</v>
      </c>
      <c r="CZ11850" s="86">
        <v>4.6373183237923738E-12</v>
      </c>
      <c r="DA11850" s="86">
        <v>26191.72782209803</v>
      </c>
      <c r="DB11850" s="86">
        <v>544.12906691828005</v>
      </c>
      <c r="DC11850" s="86">
        <v>16654.741429754358</v>
      </c>
      <c r="DD11850" s="86">
        <v>8992.8573254253424</v>
      </c>
      <c r="DE11850" s="86">
        <v>0</v>
      </c>
      <c r="DF11850" s="86">
        <v>0</v>
      </c>
      <c r="DG11850" s="86">
        <v>0</v>
      </c>
      <c r="DH11850" s="86">
        <v>3.004417443338111E-9</v>
      </c>
      <c r="DJ11850" s="86">
        <v>9.4468406169820444E-8</v>
      </c>
      <c r="DK11850" s="86">
        <v>0</v>
      </c>
      <c r="DL11850" s="86">
        <v>9.4468406169820444E-8</v>
      </c>
      <c r="DM11850" s="86">
        <v>4.7234203084910222E-8</v>
      </c>
      <c r="DN11850" s="86">
        <v>0</v>
      </c>
      <c r="DO11850" s="86">
        <v>4.7234203084910222E-8</v>
      </c>
      <c r="DP11850" s="86">
        <v>1.2145937936119772E-7</v>
      </c>
      <c r="DQ11850" s="86">
        <v>0</v>
      </c>
      <c r="DR11850" s="86">
        <v>1.2145937936119772E-7</v>
      </c>
      <c r="ER11850" s="86" t="s">
        <v>828</v>
      </c>
      <c r="ES11850" s="86" t="s">
        <v>155</v>
      </c>
      <c r="ET11850" s="86" t="s">
        <v>718</v>
      </c>
      <c r="EU11850" s="86" t="s">
        <v>293</v>
      </c>
      <c r="EV11850" s="86" t="s">
        <v>426</v>
      </c>
      <c r="EW11850" s="86" t="s">
        <v>426</v>
      </c>
      <c r="EX11850" s="86">
        <v>2048</v>
      </c>
      <c r="EY11850" s="86">
        <v>2.0991260602019771E-5</v>
      </c>
      <c r="EZ11850" s="86">
        <v>0</v>
      </c>
      <c r="FA11850" s="86">
        <v>206.70045400000001</v>
      </c>
      <c r="FB11850" s="86">
        <v>4.3389030964697999E-3</v>
      </c>
      <c r="FC11850" s="86">
        <v>2048</v>
      </c>
      <c r="FD11850" s="86" t="s">
        <v>171</v>
      </c>
      <c r="FE11850" s="86">
        <v>8.5749999999999993E-2</v>
      </c>
      <c r="FF11850" s="86">
        <v>30</v>
      </c>
      <c r="FG11850" s="86">
        <v>0</v>
      </c>
      <c r="FH11850" s="86" t="s">
        <v>427</v>
      </c>
      <c r="FI11850" s="86">
        <v>1.2005E-3</v>
      </c>
      <c r="FJ11850" s="86">
        <v>2.5200008352724735E-8</v>
      </c>
      <c r="FK11850" s="86">
        <v>6.0024999999999998E-4</v>
      </c>
      <c r="FL11850" s="86">
        <v>1.2600004176362368E-8</v>
      </c>
      <c r="FM11850" s="86">
        <v>1.5434999999999997E-3</v>
      </c>
      <c r="FN11850" s="86">
        <v>3.2400010739217514E-8</v>
      </c>
    </row>
    <row r="11851" spans="98:170" x14ac:dyDescent="0.25">
      <c r="CT11851" s="86" t="s">
        <v>155</v>
      </c>
      <c r="CU11851" s="86" t="s">
        <v>717</v>
      </c>
      <c r="CV11851" s="86" t="s">
        <v>292</v>
      </c>
      <c r="CW11851" s="86">
        <v>2047</v>
      </c>
      <c r="CX11851" s="86">
        <v>3.6068031407274016E-12</v>
      </c>
      <c r="CY11851" s="86">
        <v>1.8034015703637008E-12</v>
      </c>
      <c r="CZ11851" s="86">
        <v>4.6373183237923738E-12</v>
      </c>
      <c r="DA11851" s="86">
        <v>26191.72782209803</v>
      </c>
      <c r="DB11851" s="86">
        <v>544.12906691828005</v>
      </c>
      <c r="DC11851" s="86">
        <v>16654.741429754358</v>
      </c>
      <c r="DD11851" s="86">
        <v>8992.8573254253424</v>
      </c>
      <c r="DE11851" s="86">
        <v>0</v>
      </c>
      <c r="DF11851" s="86">
        <v>0</v>
      </c>
      <c r="DG11851" s="86">
        <v>0</v>
      </c>
      <c r="DH11851" s="86">
        <v>3.004417443338111E-9</v>
      </c>
      <c r="DJ11851" s="86">
        <v>9.4468406169820444E-8</v>
      </c>
      <c r="DK11851" s="86">
        <v>0</v>
      </c>
      <c r="DL11851" s="86">
        <v>9.4468406169820444E-8</v>
      </c>
      <c r="DM11851" s="86">
        <v>4.7234203084910222E-8</v>
      </c>
      <c r="DN11851" s="86">
        <v>0</v>
      </c>
      <c r="DO11851" s="86">
        <v>4.7234203084910222E-8</v>
      </c>
      <c r="DP11851" s="86">
        <v>1.2145937936119772E-7</v>
      </c>
      <c r="DQ11851" s="86">
        <v>0</v>
      </c>
      <c r="DR11851" s="86">
        <v>1.2145937936119772E-7</v>
      </c>
      <c r="ER11851" s="86" t="s">
        <v>828</v>
      </c>
      <c r="ES11851" s="86" t="s">
        <v>155</v>
      </c>
      <c r="ET11851" s="86" t="s">
        <v>718</v>
      </c>
      <c r="EU11851" s="86" t="s">
        <v>293</v>
      </c>
      <c r="EV11851" s="86" t="s">
        <v>426</v>
      </c>
      <c r="EW11851" s="86" t="s">
        <v>426</v>
      </c>
      <c r="EX11851" s="86">
        <v>2049</v>
      </c>
      <c r="EY11851" s="86">
        <v>2.0991260602019771E-5</v>
      </c>
      <c r="EZ11851" s="86">
        <v>0</v>
      </c>
      <c r="FA11851" s="86">
        <v>206.70045400000001</v>
      </c>
      <c r="FB11851" s="86">
        <v>4.3389030964697999E-3</v>
      </c>
      <c r="FC11851" s="86">
        <v>2049</v>
      </c>
      <c r="FD11851" s="86" t="s">
        <v>171</v>
      </c>
      <c r="FE11851" s="86">
        <v>8.5749999999999993E-2</v>
      </c>
      <c r="FF11851" s="86">
        <v>30</v>
      </c>
      <c r="FG11851" s="86">
        <v>0</v>
      </c>
      <c r="FH11851" s="86" t="s">
        <v>427</v>
      </c>
      <c r="FI11851" s="86">
        <v>1.2005E-3</v>
      </c>
      <c r="FJ11851" s="86">
        <v>2.5200008352724735E-8</v>
      </c>
      <c r="FK11851" s="86">
        <v>6.0024999999999998E-4</v>
      </c>
      <c r="FL11851" s="86">
        <v>1.2600004176362368E-8</v>
      </c>
      <c r="FM11851" s="86">
        <v>1.5434999999999997E-3</v>
      </c>
      <c r="FN11851" s="86">
        <v>3.2400010739217514E-8</v>
      </c>
    </row>
    <row r="11852" spans="98:170" x14ac:dyDescent="0.25">
      <c r="CT11852" s="86" t="s">
        <v>155</v>
      </c>
      <c r="CU11852" s="86" t="s">
        <v>717</v>
      </c>
      <c r="CV11852" s="86" t="s">
        <v>292</v>
      </c>
      <c r="CW11852" s="86">
        <v>2048</v>
      </c>
      <c r="CX11852" s="86">
        <v>3.6068031407274016E-12</v>
      </c>
      <c r="CY11852" s="86">
        <v>1.8034015703637008E-12</v>
      </c>
      <c r="CZ11852" s="86">
        <v>4.6373183237923738E-12</v>
      </c>
      <c r="DA11852" s="86">
        <v>27464.722723733819</v>
      </c>
      <c r="DB11852" s="86">
        <v>578.84065083887481</v>
      </c>
      <c r="DC11852" s="86">
        <v>17445.537973202721</v>
      </c>
      <c r="DD11852" s="86">
        <v>9440.3440996921709</v>
      </c>
      <c r="DE11852" s="86">
        <v>0</v>
      </c>
      <c r="DF11852" s="86">
        <v>0</v>
      </c>
      <c r="DG11852" s="86">
        <v>0</v>
      </c>
      <c r="DH11852" s="86">
        <v>3.004417443338111E-9</v>
      </c>
      <c r="DJ11852" s="86">
        <v>9.9059848179170371E-8</v>
      </c>
      <c r="DK11852" s="86">
        <v>0</v>
      </c>
      <c r="DL11852" s="86">
        <v>9.9059848179170371E-8</v>
      </c>
      <c r="DM11852" s="86">
        <v>4.9529924089585185E-8</v>
      </c>
      <c r="DN11852" s="86">
        <v>0</v>
      </c>
      <c r="DO11852" s="86">
        <v>4.9529924089585185E-8</v>
      </c>
      <c r="DP11852" s="86">
        <v>1.2736266194464763E-7</v>
      </c>
      <c r="DQ11852" s="86">
        <v>0</v>
      </c>
      <c r="DR11852" s="86">
        <v>1.2736266194464763E-7</v>
      </c>
      <c r="ER11852" s="86" t="s">
        <v>828</v>
      </c>
      <c r="ES11852" s="86" t="s">
        <v>155</v>
      </c>
      <c r="ET11852" s="86" t="s">
        <v>718</v>
      </c>
      <c r="EU11852" s="86" t="s">
        <v>293</v>
      </c>
      <c r="EV11852" s="86" t="s">
        <v>426</v>
      </c>
      <c r="EW11852" s="86" t="s">
        <v>426</v>
      </c>
      <c r="EX11852" s="86">
        <v>2050</v>
      </c>
      <c r="EY11852" s="86">
        <v>2.0991260602019771E-5</v>
      </c>
      <c r="EZ11852" s="86">
        <v>0</v>
      </c>
      <c r="FA11852" s="86">
        <v>206.70045400000001</v>
      </c>
      <c r="FB11852" s="86">
        <v>4.3389030964697999E-3</v>
      </c>
      <c r="FC11852" s="86">
        <v>2050</v>
      </c>
      <c r="FD11852" s="86" t="s">
        <v>171</v>
      </c>
      <c r="FE11852" s="86">
        <v>8.5749999999999993E-2</v>
      </c>
      <c r="FF11852" s="86">
        <v>30</v>
      </c>
      <c r="FG11852" s="86">
        <v>0</v>
      </c>
      <c r="FH11852" s="86" t="s">
        <v>427</v>
      </c>
      <c r="FI11852" s="86">
        <v>0</v>
      </c>
      <c r="FJ11852" s="86">
        <v>0</v>
      </c>
      <c r="FK11852" s="86">
        <v>6.0024999999999998E-4</v>
      </c>
      <c r="FL11852" s="86">
        <v>1.2600004176362368E-8</v>
      </c>
      <c r="FM11852" s="86">
        <v>1.5434999999999997E-3</v>
      </c>
      <c r="FN11852" s="86">
        <v>3.2400010739217514E-8</v>
      </c>
    </row>
    <row r="11853" spans="98:170" x14ac:dyDescent="0.25">
      <c r="CT11853" s="86" t="s">
        <v>155</v>
      </c>
      <c r="CU11853" s="86" t="s">
        <v>717</v>
      </c>
      <c r="CV11853" s="86" t="s">
        <v>292</v>
      </c>
      <c r="CW11853" s="86">
        <v>2049</v>
      </c>
      <c r="CX11853" s="86">
        <v>3.6068031407274016E-12</v>
      </c>
      <c r="CY11853" s="86">
        <v>1.8034015703637008E-12</v>
      </c>
      <c r="CZ11853" s="86">
        <v>4.6373183237923738E-12</v>
      </c>
      <c r="DA11853" s="86">
        <v>27464.722723733819</v>
      </c>
      <c r="DB11853" s="86">
        <v>578.84065083887481</v>
      </c>
      <c r="DC11853" s="86">
        <v>17445.537973202721</v>
      </c>
      <c r="DD11853" s="86">
        <v>9440.3440996921709</v>
      </c>
      <c r="DE11853" s="86">
        <v>0</v>
      </c>
      <c r="DF11853" s="86">
        <v>0</v>
      </c>
      <c r="DG11853" s="86">
        <v>0</v>
      </c>
      <c r="DH11853" s="86">
        <v>3.004417443338111E-9</v>
      </c>
      <c r="DJ11853" s="86">
        <v>9.9059848179170371E-8</v>
      </c>
      <c r="DK11853" s="86">
        <v>0</v>
      </c>
      <c r="DL11853" s="86">
        <v>9.9059848179170371E-8</v>
      </c>
      <c r="DM11853" s="86">
        <v>4.9529924089585185E-8</v>
      </c>
      <c r="DN11853" s="86">
        <v>0</v>
      </c>
      <c r="DO11853" s="86">
        <v>4.9529924089585185E-8</v>
      </c>
      <c r="DP11853" s="86">
        <v>1.2736266194464763E-7</v>
      </c>
      <c r="DQ11853" s="86">
        <v>0</v>
      </c>
      <c r="DR11853" s="86">
        <v>1.2736266194464763E-7</v>
      </c>
      <c r="ER11853" s="86" t="s">
        <v>828</v>
      </c>
      <c r="ES11853" s="86" t="s">
        <v>155</v>
      </c>
      <c r="ET11853" s="86" t="s">
        <v>718</v>
      </c>
      <c r="EU11853" s="86" t="s">
        <v>293</v>
      </c>
      <c r="EV11853" s="86" t="s">
        <v>426</v>
      </c>
      <c r="EW11853" s="86" t="s">
        <v>426</v>
      </c>
      <c r="EX11853" s="86">
        <v>2051</v>
      </c>
      <c r="EY11853" s="86">
        <v>2.0991260602019771E-5</v>
      </c>
      <c r="EZ11853" s="86">
        <v>0</v>
      </c>
      <c r="FA11853" s="86">
        <v>206.70045400000001</v>
      </c>
      <c r="FB11853" s="86">
        <v>4.3389030964697999E-3</v>
      </c>
      <c r="FC11853" s="86">
        <v>2051</v>
      </c>
      <c r="FD11853" s="86" t="s">
        <v>171</v>
      </c>
      <c r="FE11853" s="86">
        <v>8.5749999999999993E-2</v>
      </c>
      <c r="FF11853" s="86">
        <v>30</v>
      </c>
      <c r="FG11853" s="86">
        <v>0</v>
      </c>
      <c r="FH11853" s="86" t="s">
        <v>427</v>
      </c>
      <c r="FI11853" s="86">
        <v>0</v>
      </c>
      <c r="FJ11853" s="86">
        <v>0</v>
      </c>
      <c r="FK11853" s="86">
        <v>0</v>
      </c>
      <c r="FL11853" s="86">
        <v>0</v>
      </c>
      <c r="FM11853" s="86">
        <v>1.5434999999999997E-3</v>
      </c>
      <c r="FN11853" s="86">
        <v>3.2400010739217514E-8</v>
      </c>
    </row>
    <row r="11854" spans="98:170" x14ac:dyDescent="0.25">
      <c r="CT11854" s="86" t="s">
        <v>155</v>
      </c>
      <c r="CU11854" s="86" t="s">
        <v>717</v>
      </c>
      <c r="CV11854" s="86" t="s">
        <v>292</v>
      </c>
      <c r="CW11854" s="86">
        <v>2050</v>
      </c>
      <c r="CX11854" s="86">
        <v>0</v>
      </c>
      <c r="CY11854" s="86">
        <v>1.8034015703637008E-12</v>
      </c>
      <c r="CZ11854" s="86">
        <v>4.6373183237923738E-12</v>
      </c>
      <c r="DA11854" s="86">
        <v>27464.722723733819</v>
      </c>
      <c r="DB11854" s="86">
        <v>578.84065083887481</v>
      </c>
      <c r="DC11854" s="86">
        <v>17445.537973202721</v>
      </c>
      <c r="DD11854" s="86">
        <v>9440.3440996921709</v>
      </c>
      <c r="DE11854" s="86">
        <v>0</v>
      </c>
      <c r="DF11854" s="86">
        <v>0</v>
      </c>
      <c r="DG11854" s="86">
        <v>0</v>
      </c>
      <c r="DH11854" s="86">
        <v>3.004417443338111E-9</v>
      </c>
      <c r="DJ11854" s="86">
        <v>0</v>
      </c>
      <c r="DK11854" s="86">
        <v>0</v>
      </c>
      <c r="DL11854" s="86">
        <v>0</v>
      </c>
      <c r="DM11854" s="86">
        <v>4.9529924089585185E-8</v>
      </c>
      <c r="DN11854" s="86">
        <v>0</v>
      </c>
      <c r="DO11854" s="86">
        <v>4.9529924089585185E-8</v>
      </c>
      <c r="DP11854" s="86">
        <v>1.2736266194464763E-7</v>
      </c>
      <c r="DQ11854" s="86">
        <v>0</v>
      </c>
      <c r="DR11854" s="86">
        <v>1.2736266194464763E-7</v>
      </c>
      <c r="ER11854" s="86" t="s">
        <v>828</v>
      </c>
      <c r="ES11854" s="86" t="s">
        <v>155</v>
      </c>
      <c r="ET11854" s="86" t="s">
        <v>718</v>
      </c>
      <c r="EU11854" s="86" t="s">
        <v>295</v>
      </c>
      <c r="EV11854" s="86" t="s">
        <v>426</v>
      </c>
      <c r="EW11854" s="86" t="s">
        <v>426</v>
      </c>
      <c r="EX11854" s="86">
        <v>2021</v>
      </c>
      <c r="EY11854" s="86">
        <v>4.3017577777363378E-3</v>
      </c>
      <c r="EZ11854" s="86">
        <v>0</v>
      </c>
      <c r="FA11854" s="86">
        <v>206.70045400000001</v>
      </c>
      <c r="FB11854" s="86">
        <v>0.88917528565613213</v>
      </c>
      <c r="FC11854" s="86">
        <v>2021</v>
      </c>
      <c r="FD11854" s="86" t="s">
        <v>171</v>
      </c>
      <c r="FE11854" s="86">
        <v>8.5749999999999993E-2</v>
      </c>
      <c r="FF11854" s="86">
        <v>30</v>
      </c>
      <c r="FG11854" s="86">
        <v>0</v>
      </c>
      <c r="FH11854" s="86" t="s">
        <v>427</v>
      </c>
      <c r="FI11854" s="86">
        <v>1.2005E-3</v>
      </c>
      <c r="FJ11854" s="86">
        <v>5.1642602121724736E-6</v>
      </c>
      <c r="FK11854" s="86">
        <v>6.0024999999999998E-4</v>
      </c>
      <c r="FL11854" s="86">
        <v>2.5821301060862368E-6</v>
      </c>
      <c r="FM11854" s="86">
        <v>0</v>
      </c>
      <c r="FN11854" s="86">
        <v>0</v>
      </c>
    </row>
    <row r="11855" spans="98:170" x14ac:dyDescent="0.25">
      <c r="CT11855" s="86" t="s">
        <v>155</v>
      </c>
      <c r="CU11855" s="86" t="s">
        <v>717</v>
      </c>
      <c r="CV11855" s="86" t="s">
        <v>292</v>
      </c>
      <c r="CW11855" s="86">
        <v>2051</v>
      </c>
      <c r="CX11855" s="86">
        <v>0</v>
      </c>
      <c r="CY11855" s="86">
        <v>0</v>
      </c>
      <c r="CZ11855" s="86">
        <v>4.6373183237923738E-12</v>
      </c>
      <c r="DA11855" s="86">
        <v>27464.722723733819</v>
      </c>
      <c r="DB11855" s="86">
        <v>578.84065083887481</v>
      </c>
      <c r="DC11855" s="86">
        <v>17445.537973202721</v>
      </c>
      <c r="DD11855" s="86">
        <v>9440.3440996921709</v>
      </c>
      <c r="DE11855" s="86">
        <v>0</v>
      </c>
      <c r="DF11855" s="86">
        <v>0</v>
      </c>
      <c r="DG11855" s="86">
        <v>0</v>
      </c>
      <c r="DH11855" s="86">
        <v>3.004417443338111E-9</v>
      </c>
      <c r="DJ11855" s="86">
        <v>0</v>
      </c>
      <c r="DK11855" s="86">
        <v>0</v>
      </c>
      <c r="DL11855" s="86">
        <v>0</v>
      </c>
      <c r="DM11855" s="86">
        <v>0</v>
      </c>
      <c r="DN11855" s="86">
        <v>0</v>
      </c>
      <c r="DO11855" s="86">
        <v>0</v>
      </c>
      <c r="DP11855" s="86">
        <v>1.2736266194464763E-7</v>
      </c>
      <c r="DQ11855" s="86">
        <v>0</v>
      </c>
      <c r="DR11855" s="86">
        <v>1.2736266194464763E-7</v>
      </c>
      <c r="ER11855" s="86" t="s">
        <v>828</v>
      </c>
      <c r="ES11855" s="86" t="s">
        <v>155</v>
      </c>
      <c r="ET11855" s="86" t="s">
        <v>718</v>
      </c>
      <c r="EU11855" s="86" t="s">
        <v>295</v>
      </c>
      <c r="EV11855" s="86" t="s">
        <v>426</v>
      </c>
      <c r="EW11855" s="86" t="s">
        <v>426</v>
      </c>
      <c r="EX11855" s="86">
        <v>2022</v>
      </c>
      <c r="EY11855" s="86">
        <v>4.3017577777363378E-3</v>
      </c>
      <c r="EZ11855" s="86">
        <v>0</v>
      </c>
      <c r="FA11855" s="86">
        <v>206.70045400000001</v>
      </c>
      <c r="FB11855" s="86">
        <v>0.88917528565613213</v>
      </c>
      <c r="FC11855" s="86">
        <v>2022</v>
      </c>
      <c r="FD11855" s="86" t="s">
        <v>171</v>
      </c>
      <c r="FE11855" s="86">
        <v>8.5749999999999993E-2</v>
      </c>
      <c r="FF11855" s="86">
        <v>30</v>
      </c>
      <c r="FG11855" s="86">
        <v>0</v>
      </c>
      <c r="FH11855" s="86" t="s">
        <v>427</v>
      </c>
      <c r="FI11855" s="86">
        <v>1.2005E-3</v>
      </c>
      <c r="FJ11855" s="86">
        <v>5.1642602121724736E-6</v>
      </c>
      <c r="FK11855" s="86">
        <v>6.0024999999999998E-4</v>
      </c>
      <c r="FL11855" s="86">
        <v>2.5821301060862368E-6</v>
      </c>
      <c r="FM11855" s="86">
        <v>1.5434999999999997E-3</v>
      </c>
      <c r="FN11855" s="86">
        <v>6.6397631299360365E-6</v>
      </c>
    </row>
    <row r="11856" spans="98:170" x14ac:dyDescent="0.25">
      <c r="CT11856" s="86" t="s">
        <v>155</v>
      </c>
      <c r="CU11856" s="86" t="s">
        <v>718</v>
      </c>
      <c r="CV11856" s="86" t="s">
        <v>283</v>
      </c>
      <c r="CW11856" s="86">
        <v>2020</v>
      </c>
      <c r="CX11856" s="86">
        <v>1.1565770081157008E-9</v>
      </c>
      <c r="CY11856" s="86">
        <v>0</v>
      </c>
      <c r="CZ11856" s="86">
        <v>0</v>
      </c>
      <c r="DA11856" s="86">
        <v>14146.13064133771</v>
      </c>
      <c r="DB11856" s="86">
        <v>222.22942162791179</v>
      </c>
      <c r="DC11856" s="86">
        <v>8585.7228092510923</v>
      </c>
      <c r="DD11856" s="86">
        <v>5338.1784104587032</v>
      </c>
      <c r="DE11856" s="86">
        <v>0</v>
      </c>
      <c r="DF11856" s="86">
        <v>0</v>
      </c>
      <c r="DG11856" s="86">
        <v>0</v>
      </c>
      <c r="DH11856" s="86">
        <v>9.6341275144997984E-7</v>
      </c>
      <c r="DJ11856" s="86">
        <v>1.6361089453572209E-5</v>
      </c>
      <c r="DK11856" s="86">
        <v>0</v>
      </c>
      <c r="DL11856" s="86">
        <v>1.6361089453572209E-5</v>
      </c>
      <c r="DM11856" s="86">
        <v>0</v>
      </c>
      <c r="DN11856" s="86">
        <v>0</v>
      </c>
      <c r="DO11856" s="86">
        <v>0</v>
      </c>
      <c r="DP11856" s="86">
        <v>0</v>
      </c>
      <c r="DQ11856" s="86">
        <v>0</v>
      </c>
      <c r="DR11856" s="86">
        <v>0</v>
      </c>
      <c r="ER11856" s="86" t="s">
        <v>828</v>
      </c>
      <c r="ES11856" s="86" t="s">
        <v>155</v>
      </c>
      <c r="ET11856" s="86" t="s">
        <v>718</v>
      </c>
      <c r="EU11856" s="86" t="s">
        <v>295</v>
      </c>
      <c r="EV11856" s="86" t="s">
        <v>426</v>
      </c>
      <c r="EW11856" s="86" t="s">
        <v>426</v>
      </c>
      <c r="EX11856" s="86">
        <v>2023</v>
      </c>
      <c r="EY11856" s="86">
        <v>4.3017577777363378E-3</v>
      </c>
      <c r="EZ11856" s="86">
        <v>0</v>
      </c>
      <c r="FA11856" s="86">
        <v>206.70045400000001</v>
      </c>
      <c r="FB11856" s="86">
        <v>0.88917528565613213</v>
      </c>
      <c r="FC11856" s="86">
        <v>2023</v>
      </c>
      <c r="FD11856" s="86" t="s">
        <v>171</v>
      </c>
      <c r="FE11856" s="86">
        <v>8.5749999999999993E-2</v>
      </c>
      <c r="FF11856" s="86">
        <v>30</v>
      </c>
      <c r="FG11856" s="86">
        <v>0</v>
      </c>
      <c r="FH11856" s="86" t="s">
        <v>427</v>
      </c>
      <c r="FI11856" s="86">
        <v>1.2005E-3</v>
      </c>
      <c r="FJ11856" s="86">
        <v>5.1642602121724736E-6</v>
      </c>
      <c r="FK11856" s="86">
        <v>6.0024999999999998E-4</v>
      </c>
      <c r="FL11856" s="86">
        <v>2.5821301060862368E-6</v>
      </c>
      <c r="FM11856" s="86">
        <v>1.5434999999999997E-3</v>
      </c>
      <c r="FN11856" s="86">
        <v>6.6397631299360365E-6</v>
      </c>
    </row>
    <row r="11857" spans="98:170" x14ac:dyDescent="0.25">
      <c r="CT11857" s="86" t="s">
        <v>155</v>
      </c>
      <c r="CU11857" s="86" t="s">
        <v>718</v>
      </c>
      <c r="CV11857" s="86" t="s">
        <v>283</v>
      </c>
      <c r="CW11857" s="86">
        <v>2021</v>
      </c>
      <c r="CX11857" s="86">
        <v>1.1565770081157008E-9</v>
      </c>
      <c r="CY11857" s="86">
        <v>5.7828850405785042E-10</v>
      </c>
      <c r="CZ11857" s="86">
        <v>0</v>
      </c>
      <c r="DA11857" s="86">
        <v>14146.13064133771</v>
      </c>
      <c r="DB11857" s="86">
        <v>222.22942162791179</v>
      </c>
      <c r="DC11857" s="86">
        <v>8585.7228092510923</v>
      </c>
      <c r="DD11857" s="86">
        <v>5338.1784104587032</v>
      </c>
      <c r="DE11857" s="86">
        <v>0</v>
      </c>
      <c r="DF11857" s="86">
        <v>0</v>
      </c>
      <c r="DG11857" s="86">
        <v>0</v>
      </c>
      <c r="DH11857" s="86">
        <v>9.6341275144997984E-7</v>
      </c>
      <c r="DJ11857" s="86">
        <v>1.6361089453572209E-5</v>
      </c>
      <c r="DK11857" s="86">
        <v>0</v>
      </c>
      <c r="DL11857" s="86">
        <v>1.6361089453572209E-5</v>
      </c>
      <c r="DM11857" s="86">
        <v>8.1805447267861047E-6</v>
      </c>
      <c r="DN11857" s="86">
        <v>0</v>
      </c>
      <c r="DO11857" s="86">
        <v>8.1805447267861047E-6</v>
      </c>
      <c r="DP11857" s="86">
        <v>0</v>
      </c>
      <c r="DQ11857" s="86">
        <v>0</v>
      </c>
      <c r="DR11857" s="86">
        <v>0</v>
      </c>
      <c r="ER11857" s="86" t="s">
        <v>828</v>
      </c>
      <c r="ES11857" s="86" t="s">
        <v>155</v>
      </c>
      <c r="ET11857" s="86" t="s">
        <v>718</v>
      </c>
      <c r="EU11857" s="86" t="s">
        <v>295</v>
      </c>
      <c r="EV11857" s="86" t="s">
        <v>426</v>
      </c>
      <c r="EW11857" s="86" t="s">
        <v>426</v>
      </c>
      <c r="EX11857" s="86">
        <v>2024</v>
      </c>
      <c r="EY11857" s="86">
        <v>4.3017577777363378E-3</v>
      </c>
      <c r="EZ11857" s="86">
        <v>0</v>
      </c>
      <c r="FA11857" s="86">
        <v>206.70045400000001</v>
      </c>
      <c r="FB11857" s="86">
        <v>0.88917528565613213</v>
      </c>
      <c r="FC11857" s="86">
        <v>2024</v>
      </c>
      <c r="FD11857" s="86" t="s">
        <v>171</v>
      </c>
      <c r="FE11857" s="86">
        <v>8.5749999999999993E-2</v>
      </c>
      <c r="FF11857" s="86">
        <v>30</v>
      </c>
      <c r="FG11857" s="86">
        <v>0</v>
      </c>
      <c r="FH11857" s="86" t="s">
        <v>427</v>
      </c>
      <c r="FI11857" s="86">
        <v>1.2005E-3</v>
      </c>
      <c r="FJ11857" s="86">
        <v>5.1642602121724736E-6</v>
      </c>
      <c r="FK11857" s="86">
        <v>6.0024999999999998E-4</v>
      </c>
      <c r="FL11857" s="86">
        <v>2.5821301060862368E-6</v>
      </c>
      <c r="FM11857" s="86">
        <v>1.5434999999999997E-3</v>
      </c>
      <c r="FN11857" s="86">
        <v>6.6397631299360365E-6</v>
      </c>
    </row>
    <row r="11858" spans="98:170" x14ac:dyDescent="0.25">
      <c r="CT11858" s="86" t="s">
        <v>155</v>
      </c>
      <c r="CU11858" s="86" t="s">
        <v>718</v>
      </c>
      <c r="CV11858" s="86" t="s">
        <v>283</v>
      </c>
      <c r="CW11858" s="86">
        <v>2022</v>
      </c>
      <c r="CX11858" s="86">
        <v>1.1565770081157008E-9</v>
      </c>
      <c r="CY11858" s="86">
        <v>5.7828850405785042E-10</v>
      </c>
      <c r="CZ11858" s="86">
        <v>1.4870275818630435E-9</v>
      </c>
      <c r="DA11858" s="86">
        <v>14146.13064133771</v>
      </c>
      <c r="DB11858" s="86">
        <v>222.22942162791179</v>
      </c>
      <c r="DC11858" s="86">
        <v>8585.7228092510923</v>
      </c>
      <c r="DD11858" s="86">
        <v>5338.1784104587032</v>
      </c>
      <c r="DE11858" s="86">
        <v>0</v>
      </c>
      <c r="DF11858" s="86">
        <v>0</v>
      </c>
      <c r="DG11858" s="86">
        <v>0</v>
      </c>
      <c r="DH11858" s="86">
        <v>9.6341275144997984E-7</v>
      </c>
      <c r="DJ11858" s="86">
        <v>1.6361089453572209E-5</v>
      </c>
      <c r="DK11858" s="86">
        <v>0</v>
      </c>
      <c r="DL11858" s="86">
        <v>1.6361089453572209E-5</v>
      </c>
      <c r="DM11858" s="86">
        <v>8.1805447267861047E-6</v>
      </c>
      <c r="DN11858" s="86">
        <v>0</v>
      </c>
      <c r="DO11858" s="86">
        <v>8.1805447267861047E-6</v>
      </c>
      <c r="DP11858" s="86">
        <v>2.1035686440307121E-5</v>
      </c>
      <c r="DQ11858" s="86">
        <v>0</v>
      </c>
      <c r="DR11858" s="86">
        <v>2.1035686440307121E-5</v>
      </c>
      <c r="ER11858" s="86" t="s">
        <v>828</v>
      </c>
      <c r="ES11858" s="86" t="s">
        <v>155</v>
      </c>
      <c r="ET11858" s="86" t="s">
        <v>718</v>
      </c>
      <c r="EU11858" s="86" t="s">
        <v>295</v>
      </c>
      <c r="EV11858" s="86" t="s">
        <v>426</v>
      </c>
      <c r="EW11858" s="86" t="s">
        <v>426</v>
      </c>
      <c r="EX11858" s="86">
        <v>2025</v>
      </c>
      <c r="EY11858" s="86">
        <v>4.3017577777363378E-3</v>
      </c>
      <c r="EZ11858" s="86">
        <v>0</v>
      </c>
      <c r="FA11858" s="86">
        <v>206.70045400000001</v>
      </c>
      <c r="FB11858" s="86">
        <v>0.88917528565613213</v>
      </c>
      <c r="FC11858" s="86">
        <v>2025</v>
      </c>
      <c r="FD11858" s="86" t="s">
        <v>171</v>
      </c>
      <c r="FE11858" s="86">
        <v>8.5749999999999993E-2</v>
      </c>
      <c r="FF11858" s="86">
        <v>30</v>
      </c>
      <c r="FG11858" s="86">
        <v>0</v>
      </c>
      <c r="FH11858" s="86" t="s">
        <v>427</v>
      </c>
      <c r="FI11858" s="86">
        <v>1.2005E-3</v>
      </c>
      <c r="FJ11858" s="86">
        <v>5.1642602121724736E-6</v>
      </c>
      <c r="FK11858" s="86">
        <v>6.0024999999999998E-4</v>
      </c>
      <c r="FL11858" s="86">
        <v>2.5821301060862368E-6</v>
      </c>
      <c r="FM11858" s="86">
        <v>1.5434999999999997E-3</v>
      </c>
      <c r="FN11858" s="86">
        <v>6.6397631299360365E-6</v>
      </c>
    </row>
    <row r="11859" spans="98:170" x14ac:dyDescent="0.25">
      <c r="CT11859" s="86" t="s">
        <v>155</v>
      </c>
      <c r="CU11859" s="86" t="s">
        <v>718</v>
      </c>
      <c r="CV11859" s="86" t="s">
        <v>283</v>
      </c>
      <c r="CW11859" s="86">
        <v>2023</v>
      </c>
      <c r="CX11859" s="86">
        <v>1.1565770081157008E-9</v>
      </c>
      <c r="CY11859" s="86">
        <v>5.7828850405785042E-10</v>
      </c>
      <c r="CZ11859" s="86">
        <v>1.4870275818630435E-9</v>
      </c>
      <c r="DA11859" s="86">
        <v>14664.637556442</v>
      </c>
      <c r="DB11859" s="86">
        <v>233.23007680802431</v>
      </c>
      <c r="DC11859" s="86">
        <v>8896.5159934318544</v>
      </c>
      <c r="DD11859" s="86">
        <v>5534.8914862021229</v>
      </c>
      <c r="DE11859" s="86">
        <v>0</v>
      </c>
      <c r="DF11859" s="86">
        <v>0</v>
      </c>
      <c r="DG11859" s="86">
        <v>0</v>
      </c>
      <c r="DH11859" s="86">
        <v>9.6341275144997984E-7</v>
      </c>
      <c r="DJ11859" s="86">
        <v>1.6960782630130831E-5</v>
      </c>
      <c r="DK11859" s="86">
        <v>0</v>
      </c>
      <c r="DL11859" s="86">
        <v>1.6960782630130831E-5</v>
      </c>
      <c r="DM11859" s="86">
        <v>8.4803913150654156E-6</v>
      </c>
      <c r="DN11859" s="86">
        <v>0</v>
      </c>
      <c r="DO11859" s="86">
        <v>8.4803913150654156E-6</v>
      </c>
      <c r="DP11859" s="86">
        <v>2.1806720524453918E-5</v>
      </c>
      <c r="DQ11859" s="86">
        <v>0</v>
      </c>
      <c r="DR11859" s="86">
        <v>2.1806720524453918E-5</v>
      </c>
      <c r="ER11859" s="86" t="s">
        <v>828</v>
      </c>
      <c r="ES11859" s="86" t="s">
        <v>155</v>
      </c>
      <c r="ET11859" s="86" t="s">
        <v>718</v>
      </c>
      <c r="EU11859" s="86" t="s">
        <v>295</v>
      </c>
      <c r="EV11859" s="86" t="s">
        <v>426</v>
      </c>
      <c r="EW11859" s="86" t="s">
        <v>426</v>
      </c>
      <c r="EX11859" s="86">
        <v>2026</v>
      </c>
      <c r="EY11859" s="86">
        <v>4.3017577777363378E-3</v>
      </c>
      <c r="EZ11859" s="86">
        <v>0</v>
      </c>
      <c r="FA11859" s="86">
        <v>206.70045400000001</v>
      </c>
      <c r="FB11859" s="86">
        <v>0.88917528565613213</v>
      </c>
      <c r="FC11859" s="86">
        <v>2026</v>
      </c>
      <c r="FD11859" s="86" t="s">
        <v>171</v>
      </c>
      <c r="FE11859" s="86">
        <v>8.5749999999999993E-2</v>
      </c>
      <c r="FF11859" s="86">
        <v>30</v>
      </c>
      <c r="FG11859" s="86">
        <v>0</v>
      </c>
      <c r="FH11859" s="86" t="s">
        <v>427</v>
      </c>
      <c r="FI11859" s="86">
        <v>1.2005E-3</v>
      </c>
      <c r="FJ11859" s="86">
        <v>5.1642602121724736E-6</v>
      </c>
      <c r="FK11859" s="86">
        <v>6.0024999999999998E-4</v>
      </c>
      <c r="FL11859" s="86">
        <v>2.5821301060862368E-6</v>
      </c>
      <c r="FM11859" s="86">
        <v>1.5434999999999997E-3</v>
      </c>
      <c r="FN11859" s="86">
        <v>6.6397631299360365E-6</v>
      </c>
    </row>
    <row r="11860" spans="98:170" x14ac:dyDescent="0.25">
      <c r="CT11860" s="86" t="s">
        <v>155</v>
      </c>
      <c r="CU11860" s="86" t="s">
        <v>718</v>
      </c>
      <c r="CV11860" s="86" t="s">
        <v>283</v>
      </c>
      <c r="CW11860" s="86">
        <v>2024</v>
      </c>
      <c r="CX11860" s="86">
        <v>1.1565770081157008E-9</v>
      </c>
      <c r="CY11860" s="86">
        <v>5.7828850405785042E-10</v>
      </c>
      <c r="CZ11860" s="86">
        <v>1.4870275818630435E-9</v>
      </c>
      <c r="DA11860" s="86">
        <v>14664.637556442</v>
      </c>
      <c r="DB11860" s="86">
        <v>233.23007680802431</v>
      </c>
      <c r="DC11860" s="86">
        <v>8896.5159934318544</v>
      </c>
      <c r="DD11860" s="86">
        <v>5534.8914862021229</v>
      </c>
      <c r="DE11860" s="86">
        <v>0</v>
      </c>
      <c r="DF11860" s="86">
        <v>0</v>
      </c>
      <c r="DG11860" s="86">
        <v>0</v>
      </c>
      <c r="DH11860" s="86">
        <v>9.6341275144997984E-7</v>
      </c>
      <c r="DJ11860" s="86">
        <v>1.6960782630130831E-5</v>
      </c>
      <c r="DK11860" s="86">
        <v>0</v>
      </c>
      <c r="DL11860" s="86">
        <v>1.6960782630130831E-5</v>
      </c>
      <c r="DM11860" s="86">
        <v>8.4803913150654156E-6</v>
      </c>
      <c r="DN11860" s="86">
        <v>0</v>
      </c>
      <c r="DO11860" s="86">
        <v>8.4803913150654156E-6</v>
      </c>
      <c r="DP11860" s="86">
        <v>2.1806720524453918E-5</v>
      </c>
      <c r="DQ11860" s="86">
        <v>0</v>
      </c>
      <c r="DR11860" s="86">
        <v>2.1806720524453918E-5</v>
      </c>
      <c r="ER11860" s="86" t="s">
        <v>828</v>
      </c>
      <c r="ES11860" s="86" t="s">
        <v>155</v>
      </c>
      <c r="ET11860" s="86" t="s">
        <v>718</v>
      </c>
      <c r="EU11860" s="86" t="s">
        <v>295</v>
      </c>
      <c r="EV11860" s="86" t="s">
        <v>426</v>
      </c>
      <c r="EW11860" s="86" t="s">
        <v>426</v>
      </c>
      <c r="EX11860" s="86">
        <v>2027</v>
      </c>
      <c r="EY11860" s="86">
        <v>4.3017577777363378E-3</v>
      </c>
      <c r="EZ11860" s="86">
        <v>0</v>
      </c>
      <c r="FA11860" s="86">
        <v>206.70045400000001</v>
      </c>
      <c r="FB11860" s="86">
        <v>0.88917528565613213</v>
      </c>
      <c r="FC11860" s="86">
        <v>2027</v>
      </c>
      <c r="FD11860" s="86" t="s">
        <v>171</v>
      </c>
      <c r="FE11860" s="86">
        <v>8.5749999999999993E-2</v>
      </c>
      <c r="FF11860" s="86">
        <v>30</v>
      </c>
      <c r="FG11860" s="86">
        <v>0</v>
      </c>
      <c r="FH11860" s="86" t="s">
        <v>427</v>
      </c>
      <c r="FI11860" s="86">
        <v>1.2005E-3</v>
      </c>
      <c r="FJ11860" s="86">
        <v>5.1642602121724736E-6</v>
      </c>
      <c r="FK11860" s="86">
        <v>6.0024999999999998E-4</v>
      </c>
      <c r="FL11860" s="86">
        <v>2.5821301060862368E-6</v>
      </c>
      <c r="FM11860" s="86">
        <v>1.5434999999999997E-3</v>
      </c>
      <c r="FN11860" s="86">
        <v>6.6397631299360365E-6</v>
      </c>
    </row>
    <row r="11861" spans="98:170" x14ac:dyDescent="0.25">
      <c r="CT11861" s="86" t="s">
        <v>155</v>
      </c>
      <c r="CU11861" s="86" t="s">
        <v>718</v>
      </c>
      <c r="CV11861" s="86" t="s">
        <v>283</v>
      </c>
      <c r="CW11861" s="86">
        <v>2025</v>
      </c>
      <c r="CX11861" s="86">
        <v>1.1565770081157008E-9</v>
      </c>
      <c r="CY11861" s="86">
        <v>5.7828850405785042E-10</v>
      </c>
      <c r="CZ11861" s="86">
        <v>1.4870275818630435E-9</v>
      </c>
      <c r="DA11861" s="86">
        <v>14664.637556442</v>
      </c>
      <c r="DB11861" s="86">
        <v>233.23007680802431</v>
      </c>
      <c r="DC11861" s="86">
        <v>8896.5159934318544</v>
      </c>
      <c r="DD11861" s="86">
        <v>5534.8914862021229</v>
      </c>
      <c r="DE11861" s="86">
        <v>0</v>
      </c>
      <c r="DF11861" s="86">
        <v>0</v>
      </c>
      <c r="DG11861" s="86">
        <v>0</v>
      </c>
      <c r="DH11861" s="86">
        <v>9.6341275144997984E-7</v>
      </c>
      <c r="DJ11861" s="86">
        <v>1.6960782630130831E-5</v>
      </c>
      <c r="DK11861" s="86">
        <v>0</v>
      </c>
      <c r="DL11861" s="86">
        <v>1.6960782630130831E-5</v>
      </c>
      <c r="DM11861" s="86">
        <v>8.4803913150654156E-6</v>
      </c>
      <c r="DN11861" s="86">
        <v>0</v>
      </c>
      <c r="DO11861" s="86">
        <v>8.4803913150654156E-6</v>
      </c>
      <c r="DP11861" s="86">
        <v>2.1806720524453918E-5</v>
      </c>
      <c r="DQ11861" s="86">
        <v>0</v>
      </c>
      <c r="DR11861" s="86">
        <v>2.1806720524453918E-5</v>
      </c>
      <c r="ER11861" s="86" t="s">
        <v>828</v>
      </c>
      <c r="ES11861" s="86" t="s">
        <v>155</v>
      </c>
      <c r="ET11861" s="86" t="s">
        <v>718</v>
      </c>
      <c r="EU11861" s="86" t="s">
        <v>295</v>
      </c>
      <c r="EV11861" s="86" t="s">
        <v>426</v>
      </c>
      <c r="EW11861" s="86" t="s">
        <v>426</v>
      </c>
      <c r="EX11861" s="86">
        <v>2028</v>
      </c>
      <c r="EY11861" s="86">
        <v>4.3017577777363378E-3</v>
      </c>
      <c r="EZ11861" s="86">
        <v>0</v>
      </c>
      <c r="FA11861" s="86">
        <v>206.70045400000001</v>
      </c>
      <c r="FB11861" s="86">
        <v>0.88917528565613213</v>
      </c>
      <c r="FC11861" s="86">
        <v>2028</v>
      </c>
      <c r="FD11861" s="86" t="s">
        <v>171</v>
      </c>
      <c r="FE11861" s="86">
        <v>8.5749999999999993E-2</v>
      </c>
      <c r="FF11861" s="86">
        <v>30</v>
      </c>
      <c r="FG11861" s="86">
        <v>0</v>
      </c>
      <c r="FH11861" s="86" t="s">
        <v>427</v>
      </c>
      <c r="FI11861" s="86">
        <v>1.2005E-3</v>
      </c>
      <c r="FJ11861" s="86">
        <v>5.1642602121724736E-6</v>
      </c>
      <c r="FK11861" s="86">
        <v>6.0024999999999998E-4</v>
      </c>
      <c r="FL11861" s="86">
        <v>2.5821301060862368E-6</v>
      </c>
      <c r="FM11861" s="86">
        <v>1.5434999999999997E-3</v>
      </c>
      <c r="FN11861" s="86">
        <v>6.6397631299360365E-6</v>
      </c>
    </row>
    <row r="11862" spans="98:170" x14ac:dyDescent="0.25">
      <c r="CT11862" s="86" t="s">
        <v>155</v>
      </c>
      <c r="CU11862" s="86" t="s">
        <v>718</v>
      </c>
      <c r="CV11862" s="86" t="s">
        <v>283</v>
      </c>
      <c r="CW11862" s="86">
        <v>2026</v>
      </c>
      <c r="CX11862" s="86">
        <v>1.1565770081157008E-9</v>
      </c>
      <c r="CY11862" s="86">
        <v>5.7828850405785042E-10</v>
      </c>
      <c r="CZ11862" s="86">
        <v>1.4870275818630435E-9</v>
      </c>
      <c r="DA11862" s="86">
        <v>14664.637556442</v>
      </c>
      <c r="DB11862" s="86">
        <v>233.23007680802431</v>
      </c>
      <c r="DC11862" s="86">
        <v>8896.5159934318544</v>
      </c>
      <c r="DD11862" s="86">
        <v>5534.8914862021229</v>
      </c>
      <c r="DE11862" s="86">
        <v>0</v>
      </c>
      <c r="DF11862" s="86">
        <v>0</v>
      </c>
      <c r="DG11862" s="86">
        <v>0</v>
      </c>
      <c r="DH11862" s="86">
        <v>9.6341275144997984E-7</v>
      </c>
      <c r="DJ11862" s="86">
        <v>1.6960782630130831E-5</v>
      </c>
      <c r="DK11862" s="86">
        <v>0</v>
      </c>
      <c r="DL11862" s="86">
        <v>1.6960782630130831E-5</v>
      </c>
      <c r="DM11862" s="86">
        <v>8.4803913150654156E-6</v>
      </c>
      <c r="DN11862" s="86">
        <v>0</v>
      </c>
      <c r="DO11862" s="86">
        <v>8.4803913150654156E-6</v>
      </c>
      <c r="DP11862" s="86">
        <v>2.1806720524453918E-5</v>
      </c>
      <c r="DQ11862" s="86">
        <v>0</v>
      </c>
      <c r="DR11862" s="86">
        <v>2.1806720524453918E-5</v>
      </c>
      <c r="ER11862" s="86" t="s">
        <v>828</v>
      </c>
      <c r="ES11862" s="86" t="s">
        <v>155</v>
      </c>
      <c r="ET11862" s="86" t="s">
        <v>718</v>
      </c>
      <c r="EU11862" s="86" t="s">
        <v>295</v>
      </c>
      <c r="EV11862" s="86" t="s">
        <v>426</v>
      </c>
      <c r="EW11862" s="86" t="s">
        <v>426</v>
      </c>
      <c r="EX11862" s="86">
        <v>2029</v>
      </c>
      <c r="EY11862" s="86">
        <v>4.3017577777363378E-3</v>
      </c>
      <c r="EZ11862" s="86">
        <v>0</v>
      </c>
      <c r="FA11862" s="86">
        <v>206.70045400000001</v>
      </c>
      <c r="FB11862" s="86">
        <v>0.88917528565613213</v>
      </c>
      <c r="FC11862" s="86">
        <v>2029</v>
      </c>
      <c r="FD11862" s="86" t="s">
        <v>171</v>
      </c>
      <c r="FE11862" s="86">
        <v>8.5749999999999993E-2</v>
      </c>
      <c r="FF11862" s="86">
        <v>30</v>
      </c>
      <c r="FG11862" s="86">
        <v>0</v>
      </c>
      <c r="FH11862" s="86" t="s">
        <v>427</v>
      </c>
      <c r="FI11862" s="86">
        <v>1.2005E-3</v>
      </c>
      <c r="FJ11862" s="86">
        <v>5.1642602121724736E-6</v>
      </c>
      <c r="FK11862" s="86">
        <v>6.0024999999999998E-4</v>
      </c>
      <c r="FL11862" s="86">
        <v>2.5821301060862368E-6</v>
      </c>
      <c r="FM11862" s="86">
        <v>1.5434999999999997E-3</v>
      </c>
      <c r="FN11862" s="86">
        <v>6.6397631299360365E-6</v>
      </c>
    </row>
    <row r="11863" spans="98:170" x14ac:dyDescent="0.25">
      <c r="CT11863" s="86" t="s">
        <v>155</v>
      </c>
      <c r="CU11863" s="86" t="s">
        <v>718</v>
      </c>
      <c r="CV11863" s="86" t="s">
        <v>283</v>
      </c>
      <c r="CW11863" s="86">
        <v>2027</v>
      </c>
      <c r="CX11863" s="86">
        <v>1.1565770081157008E-9</v>
      </c>
      <c r="CY11863" s="86">
        <v>5.7828850405785042E-10</v>
      </c>
      <c r="CZ11863" s="86">
        <v>1.4870275818630435E-9</v>
      </c>
      <c r="DA11863" s="86">
        <v>14664.637556442</v>
      </c>
      <c r="DB11863" s="86">
        <v>233.23007680802431</v>
      </c>
      <c r="DC11863" s="86">
        <v>8896.5159934318544</v>
      </c>
      <c r="DD11863" s="86">
        <v>5534.8914862021229</v>
      </c>
      <c r="DE11863" s="86">
        <v>0</v>
      </c>
      <c r="DF11863" s="86">
        <v>0</v>
      </c>
      <c r="DG11863" s="86">
        <v>0</v>
      </c>
      <c r="DH11863" s="86">
        <v>9.6341275144997984E-7</v>
      </c>
      <c r="DJ11863" s="86">
        <v>1.6960782630130831E-5</v>
      </c>
      <c r="DK11863" s="86">
        <v>0</v>
      </c>
      <c r="DL11863" s="86">
        <v>1.6960782630130831E-5</v>
      </c>
      <c r="DM11863" s="86">
        <v>8.4803913150654156E-6</v>
      </c>
      <c r="DN11863" s="86">
        <v>0</v>
      </c>
      <c r="DO11863" s="86">
        <v>8.4803913150654156E-6</v>
      </c>
      <c r="DP11863" s="86">
        <v>2.1806720524453918E-5</v>
      </c>
      <c r="DQ11863" s="86">
        <v>0</v>
      </c>
      <c r="DR11863" s="86">
        <v>2.1806720524453918E-5</v>
      </c>
      <c r="ER11863" s="86" t="s">
        <v>828</v>
      </c>
      <c r="ES11863" s="86" t="s">
        <v>155</v>
      </c>
      <c r="ET11863" s="86" t="s">
        <v>718</v>
      </c>
      <c r="EU11863" s="86" t="s">
        <v>295</v>
      </c>
      <c r="EV11863" s="86" t="s">
        <v>426</v>
      </c>
      <c r="EW11863" s="86" t="s">
        <v>426</v>
      </c>
      <c r="EX11863" s="86">
        <v>2030</v>
      </c>
      <c r="EY11863" s="86">
        <v>4.3017577777363378E-3</v>
      </c>
      <c r="EZ11863" s="86">
        <v>0</v>
      </c>
      <c r="FA11863" s="86">
        <v>206.70045400000001</v>
      </c>
      <c r="FB11863" s="86">
        <v>0.88917528565613213</v>
      </c>
      <c r="FC11863" s="86">
        <v>2030</v>
      </c>
      <c r="FD11863" s="86" t="s">
        <v>171</v>
      </c>
      <c r="FE11863" s="86">
        <v>8.5749999999999993E-2</v>
      </c>
      <c r="FF11863" s="86">
        <v>30</v>
      </c>
      <c r="FG11863" s="86">
        <v>0</v>
      </c>
      <c r="FH11863" s="86" t="s">
        <v>427</v>
      </c>
      <c r="FI11863" s="86">
        <v>1.2005E-3</v>
      </c>
      <c r="FJ11863" s="86">
        <v>5.1642602121724736E-6</v>
      </c>
      <c r="FK11863" s="86">
        <v>6.0024999999999998E-4</v>
      </c>
      <c r="FL11863" s="86">
        <v>2.5821301060862368E-6</v>
      </c>
      <c r="FM11863" s="86">
        <v>1.5434999999999997E-3</v>
      </c>
      <c r="FN11863" s="86">
        <v>6.6397631299360365E-6</v>
      </c>
    </row>
    <row r="11864" spans="98:170" x14ac:dyDescent="0.25">
      <c r="CT11864" s="86" t="s">
        <v>155</v>
      </c>
      <c r="CU11864" s="86" t="s">
        <v>718</v>
      </c>
      <c r="CV11864" s="86" t="s">
        <v>283</v>
      </c>
      <c r="CW11864" s="86">
        <v>2028</v>
      </c>
      <c r="CX11864" s="86">
        <v>1.1565770081157008E-9</v>
      </c>
      <c r="CY11864" s="86">
        <v>5.7828850405785042E-10</v>
      </c>
      <c r="CZ11864" s="86">
        <v>1.4870275818630435E-9</v>
      </c>
      <c r="DA11864" s="86">
        <v>15317.99094282158</v>
      </c>
      <c r="DB11864" s="86">
        <v>247.27299216503729</v>
      </c>
      <c r="DC11864" s="86">
        <v>9287.6490955479003</v>
      </c>
      <c r="DD11864" s="86">
        <v>5783.068855108645</v>
      </c>
      <c r="DE11864" s="86">
        <v>0</v>
      </c>
      <c r="DF11864" s="86">
        <v>0</v>
      </c>
      <c r="DG11864" s="86">
        <v>0</v>
      </c>
      <c r="DH11864" s="86">
        <v>9.6341275144997984E-7</v>
      </c>
      <c r="DJ11864" s="86">
        <v>1.7716436134991987E-5</v>
      </c>
      <c r="DK11864" s="86">
        <v>0</v>
      </c>
      <c r="DL11864" s="86">
        <v>1.7716436134991987E-5</v>
      </c>
      <c r="DM11864" s="86">
        <v>8.8582180674959934E-6</v>
      </c>
      <c r="DN11864" s="86">
        <v>0</v>
      </c>
      <c r="DO11864" s="86">
        <v>8.8582180674959934E-6</v>
      </c>
      <c r="DP11864" s="86">
        <v>2.2778275030703975E-5</v>
      </c>
      <c r="DQ11864" s="86">
        <v>0</v>
      </c>
      <c r="DR11864" s="86">
        <v>2.2778275030703975E-5</v>
      </c>
      <c r="ER11864" s="86" t="s">
        <v>828</v>
      </c>
      <c r="ES11864" s="86" t="s">
        <v>155</v>
      </c>
      <c r="ET11864" s="86" t="s">
        <v>718</v>
      </c>
      <c r="EU11864" s="86" t="s">
        <v>295</v>
      </c>
      <c r="EV11864" s="86" t="s">
        <v>426</v>
      </c>
      <c r="EW11864" s="86" t="s">
        <v>426</v>
      </c>
      <c r="EX11864" s="86">
        <v>2031</v>
      </c>
      <c r="EY11864" s="86">
        <v>4.3017577777363378E-3</v>
      </c>
      <c r="EZ11864" s="86">
        <v>0</v>
      </c>
      <c r="FA11864" s="86">
        <v>206.70045400000001</v>
      </c>
      <c r="FB11864" s="86">
        <v>0.88917528565613213</v>
      </c>
      <c r="FC11864" s="86">
        <v>2031</v>
      </c>
      <c r="FD11864" s="86" t="s">
        <v>171</v>
      </c>
      <c r="FE11864" s="86">
        <v>8.5749999999999993E-2</v>
      </c>
      <c r="FF11864" s="86">
        <v>30</v>
      </c>
      <c r="FG11864" s="86">
        <v>0</v>
      </c>
      <c r="FH11864" s="86" t="s">
        <v>427</v>
      </c>
      <c r="FI11864" s="86">
        <v>1.2005E-3</v>
      </c>
      <c r="FJ11864" s="86">
        <v>5.1642602121724736E-6</v>
      </c>
      <c r="FK11864" s="86">
        <v>6.0024999999999998E-4</v>
      </c>
      <c r="FL11864" s="86">
        <v>2.5821301060862368E-6</v>
      </c>
      <c r="FM11864" s="86">
        <v>1.5434999999999997E-3</v>
      </c>
      <c r="FN11864" s="86">
        <v>6.6397631299360365E-6</v>
      </c>
    </row>
    <row r="11865" spans="98:170" x14ac:dyDescent="0.25">
      <c r="CT11865" s="86" t="s">
        <v>155</v>
      </c>
      <c r="CU11865" s="86" t="s">
        <v>718</v>
      </c>
      <c r="CV11865" s="86" t="s">
        <v>283</v>
      </c>
      <c r="CW11865" s="86">
        <v>2029</v>
      </c>
      <c r="CX11865" s="86">
        <v>1.1565770081157008E-9</v>
      </c>
      <c r="CY11865" s="86">
        <v>5.7828850405785042E-10</v>
      </c>
      <c r="CZ11865" s="86">
        <v>1.4870275818630435E-9</v>
      </c>
      <c r="DA11865" s="86">
        <v>15317.99094282158</v>
      </c>
      <c r="DB11865" s="86">
        <v>247.27299216503729</v>
      </c>
      <c r="DC11865" s="86">
        <v>9287.6490955479003</v>
      </c>
      <c r="DD11865" s="86">
        <v>5783.068855108645</v>
      </c>
      <c r="DE11865" s="86">
        <v>0</v>
      </c>
      <c r="DF11865" s="86">
        <v>0</v>
      </c>
      <c r="DG11865" s="86">
        <v>0</v>
      </c>
      <c r="DH11865" s="86">
        <v>9.6341275144997984E-7</v>
      </c>
      <c r="DJ11865" s="86">
        <v>1.7716436134991987E-5</v>
      </c>
      <c r="DK11865" s="86">
        <v>0</v>
      </c>
      <c r="DL11865" s="86">
        <v>1.7716436134991987E-5</v>
      </c>
      <c r="DM11865" s="86">
        <v>8.8582180674959934E-6</v>
      </c>
      <c r="DN11865" s="86">
        <v>0</v>
      </c>
      <c r="DO11865" s="86">
        <v>8.8582180674959934E-6</v>
      </c>
      <c r="DP11865" s="86">
        <v>2.2778275030703975E-5</v>
      </c>
      <c r="DQ11865" s="86">
        <v>0</v>
      </c>
      <c r="DR11865" s="86">
        <v>2.2778275030703975E-5</v>
      </c>
      <c r="ER11865" s="86" t="s">
        <v>828</v>
      </c>
      <c r="ES11865" s="86" t="s">
        <v>155</v>
      </c>
      <c r="ET11865" s="86" t="s">
        <v>718</v>
      </c>
      <c r="EU11865" s="86" t="s">
        <v>295</v>
      </c>
      <c r="EV11865" s="86" t="s">
        <v>426</v>
      </c>
      <c r="EW11865" s="86" t="s">
        <v>426</v>
      </c>
      <c r="EX11865" s="86">
        <v>2032</v>
      </c>
      <c r="EY11865" s="86">
        <v>4.3017577777363378E-3</v>
      </c>
      <c r="EZ11865" s="86">
        <v>0</v>
      </c>
      <c r="FA11865" s="86">
        <v>206.70045400000001</v>
      </c>
      <c r="FB11865" s="86">
        <v>0.88917528565613213</v>
      </c>
      <c r="FC11865" s="86">
        <v>2032</v>
      </c>
      <c r="FD11865" s="86" t="s">
        <v>171</v>
      </c>
      <c r="FE11865" s="86">
        <v>8.5749999999999993E-2</v>
      </c>
      <c r="FF11865" s="86">
        <v>30</v>
      </c>
      <c r="FG11865" s="86">
        <v>0</v>
      </c>
      <c r="FH11865" s="86" t="s">
        <v>427</v>
      </c>
      <c r="FI11865" s="86">
        <v>1.2005E-3</v>
      </c>
      <c r="FJ11865" s="86">
        <v>5.1642602121724736E-6</v>
      </c>
      <c r="FK11865" s="86">
        <v>6.0024999999999998E-4</v>
      </c>
      <c r="FL11865" s="86">
        <v>2.5821301060862368E-6</v>
      </c>
      <c r="FM11865" s="86">
        <v>1.5434999999999997E-3</v>
      </c>
      <c r="FN11865" s="86">
        <v>6.6397631299360365E-6</v>
      </c>
    </row>
    <row r="11866" spans="98:170" x14ac:dyDescent="0.25">
      <c r="CT11866" s="86" t="s">
        <v>155</v>
      </c>
      <c r="CU11866" s="86" t="s">
        <v>718</v>
      </c>
      <c r="CV11866" s="86" t="s">
        <v>283</v>
      </c>
      <c r="CW11866" s="86">
        <v>2030</v>
      </c>
      <c r="CX11866" s="86">
        <v>1.1565770081157008E-9</v>
      </c>
      <c r="CY11866" s="86">
        <v>5.7828850405785042E-10</v>
      </c>
      <c r="CZ11866" s="86">
        <v>1.4870275818630435E-9</v>
      </c>
      <c r="DA11866" s="86">
        <v>15317.99094282158</v>
      </c>
      <c r="DB11866" s="86">
        <v>247.27299216503729</v>
      </c>
      <c r="DC11866" s="86">
        <v>9287.6490955479003</v>
      </c>
      <c r="DD11866" s="86">
        <v>5783.068855108645</v>
      </c>
      <c r="DE11866" s="86">
        <v>0</v>
      </c>
      <c r="DF11866" s="86">
        <v>0</v>
      </c>
      <c r="DG11866" s="86">
        <v>0</v>
      </c>
      <c r="DH11866" s="86">
        <v>9.6341275144997984E-7</v>
      </c>
      <c r="DJ11866" s="86">
        <v>1.7716436134991987E-5</v>
      </c>
      <c r="DK11866" s="86">
        <v>0</v>
      </c>
      <c r="DL11866" s="86">
        <v>1.7716436134991987E-5</v>
      </c>
      <c r="DM11866" s="86">
        <v>8.8582180674959934E-6</v>
      </c>
      <c r="DN11866" s="86">
        <v>0</v>
      </c>
      <c r="DO11866" s="86">
        <v>8.8582180674959934E-6</v>
      </c>
      <c r="DP11866" s="86">
        <v>2.2778275030703975E-5</v>
      </c>
      <c r="DQ11866" s="86">
        <v>0</v>
      </c>
      <c r="DR11866" s="86">
        <v>2.2778275030703975E-5</v>
      </c>
      <c r="ER11866" s="86" t="s">
        <v>828</v>
      </c>
      <c r="ES11866" s="86" t="s">
        <v>155</v>
      </c>
      <c r="ET11866" s="86" t="s">
        <v>718</v>
      </c>
      <c r="EU11866" s="86" t="s">
        <v>295</v>
      </c>
      <c r="EV11866" s="86" t="s">
        <v>426</v>
      </c>
      <c r="EW11866" s="86" t="s">
        <v>426</v>
      </c>
      <c r="EX11866" s="86">
        <v>2033</v>
      </c>
      <c r="EY11866" s="86">
        <v>4.3017577777363378E-3</v>
      </c>
      <c r="EZ11866" s="86">
        <v>0</v>
      </c>
      <c r="FA11866" s="86">
        <v>206.70045400000001</v>
      </c>
      <c r="FB11866" s="86">
        <v>0.88917528565613213</v>
      </c>
      <c r="FC11866" s="86">
        <v>2033</v>
      </c>
      <c r="FD11866" s="86" t="s">
        <v>171</v>
      </c>
      <c r="FE11866" s="86">
        <v>8.5749999999999993E-2</v>
      </c>
      <c r="FF11866" s="86">
        <v>30</v>
      </c>
      <c r="FG11866" s="86">
        <v>0</v>
      </c>
      <c r="FH11866" s="86" t="s">
        <v>427</v>
      </c>
      <c r="FI11866" s="86">
        <v>1.2005E-3</v>
      </c>
      <c r="FJ11866" s="86">
        <v>5.1642602121724736E-6</v>
      </c>
      <c r="FK11866" s="86">
        <v>6.0024999999999998E-4</v>
      </c>
      <c r="FL11866" s="86">
        <v>2.5821301060862368E-6</v>
      </c>
      <c r="FM11866" s="86">
        <v>1.5434999999999997E-3</v>
      </c>
      <c r="FN11866" s="86">
        <v>6.6397631299360365E-6</v>
      </c>
    </row>
    <row r="11867" spans="98:170" x14ac:dyDescent="0.25">
      <c r="CT11867" s="86" t="s">
        <v>155</v>
      </c>
      <c r="CU11867" s="86" t="s">
        <v>718</v>
      </c>
      <c r="CV11867" s="86" t="s">
        <v>283</v>
      </c>
      <c r="CW11867" s="86">
        <v>2031</v>
      </c>
      <c r="CX11867" s="86">
        <v>1.1565770081157008E-9</v>
      </c>
      <c r="CY11867" s="86">
        <v>5.7828850405785042E-10</v>
      </c>
      <c r="CZ11867" s="86">
        <v>1.4870275818630435E-9</v>
      </c>
      <c r="DA11867" s="86">
        <v>15317.99094282158</v>
      </c>
      <c r="DB11867" s="86">
        <v>247.27299216503729</v>
      </c>
      <c r="DC11867" s="86">
        <v>9287.6490955479003</v>
      </c>
      <c r="DD11867" s="86">
        <v>5783.068855108645</v>
      </c>
      <c r="DE11867" s="86">
        <v>0</v>
      </c>
      <c r="DF11867" s="86">
        <v>0</v>
      </c>
      <c r="DG11867" s="86">
        <v>0</v>
      </c>
      <c r="DH11867" s="86">
        <v>9.6341275144997984E-7</v>
      </c>
      <c r="DJ11867" s="86">
        <v>1.7716436134991987E-5</v>
      </c>
      <c r="DK11867" s="86">
        <v>0</v>
      </c>
      <c r="DL11867" s="86">
        <v>1.7716436134991987E-5</v>
      </c>
      <c r="DM11867" s="86">
        <v>8.8582180674959934E-6</v>
      </c>
      <c r="DN11867" s="86">
        <v>0</v>
      </c>
      <c r="DO11867" s="86">
        <v>8.8582180674959934E-6</v>
      </c>
      <c r="DP11867" s="86">
        <v>2.2778275030703975E-5</v>
      </c>
      <c r="DQ11867" s="86">
        <v>0</v>
      </c>
      <c r="DR11867" s="86">
        <v>2.2778275030703975E-5</v>
      </c>
      <c r="ER11867" s="86" t="s">
        <v>828</v>
      </c>
      <c r="ES11867" s="86" t="s">
        <v>155</v>
      </c>
      <c r="ET11867" s="86" t="s">
        <v>718</v>
      </c>
      <c r="EU11867" s="86" t="s">
        <v>295</v>
      </c>
      <c r="EV11867" s="86" t="s">
        <v>426</v>
      </c>
      <c r="EW11867" s="86" t="s">
        <v>426</v>
      </c>
      <c r="EX11867" s="86">
        <v>2034</v>
      </c>
      <c r="EY11867" s="86">
        <v>4.3017577777363378E-3</v>
      </c>
      <c r="EZ11867" s="86">
        <v>0</v>
      </c>
      <c r="FA11867" s="86">
        <v>206.70045400000001</v>
      </c>
      <c r="FB11867" s="86">
        <v>0.88917528565613213</v>
      </c>
      <c r="FC11867" s="86">
        <v>2034</v>
      </c>
      <c r="FD11867" s="86" t="s">
        <v>171</v>
      </c>
      <c r="FE11867" s="86">
        <v>8.5749999999999993E-2</v>
      </c>
      <c r="FF11867" s="86">
        <v>30</v>
      </c>
      <c r="FG11867" s="86">
        <v>0</v>
      </c>
      <c r="FH11867" s="86" t="s">
        <v>427</v>
      </c>
      <c r="FI11867" s="86">
        <v>1.2005E-3</v>
      </c>
      <c r="FJ11867" s="86">
        <v>5.1642602121724736E-6</v>
      </c>
      <c r="FK11867" s="86">
        <v>6.0024999999999998E-4</v>
      </c>
      <c r="FL11867" s="86">
        <v>2.5821301060862368E-6</v>
      </c>
      <c r="FM11867" s="86">
        <v>1.5434999999999997E-3</v>
      </c>
      <c r="FN11867" s="86">
        <v>6.6397631299360365E-6</v>
      </c>
    </row>
    <row r="11868" spans="98:170" x14ac:dyDescent="0.25">
      <c r="CT11868" s="86" t="s">
        <v>155</v>
      </c>
      <c r="CU11868" s="86" t="s">
        <v>718</v>
      </c>
      <c r="CV11868" s="86" t="s">
        <v>283</v>
      </c>
      <c r="CW11868" s="86">
        <v>2032</v>
      </c>
      <c r="CX11868" s="86">
        <v>1.1565770081157008E-9</v>
      </c>
      <c r="CY11868" s="86">
        <v>5.7828850405785042E-10</v>
      </c>
      <c r="CZ11868" s="86">
        <v>1.4870275818630435E-9</v>
      </c>
      <c r="DA11868" s="86">
        <v>15317.99094282158</v>
      </c>
      <c r="DB11868" s="86">
        <v>247.27299216503729</v>
      </c>
      <c r="DC11868" s="86">
        <v>9287.6490955479003</v>
      </c>
      <c r="DD11868" s="86">
        <v>5783.068855108645</v>
      </c>
      <c r="DE11868" s="86">
        <v>0</v>
      </c>
      <c r="DF11868" s="86">
        <v>0</v>
      </c>
      <c r="DG11868" s="86">
        <v>0</v>
      </c>
      <c r="DH11868" s="86">
        <v>9.6341275144997984E-7</v>
      </c>
      <c r="DJ11868" s="86">
        <v>1.7716436134991987E-5</v>
      </c>
      <c r="DK11868" s="86">
        <v>0</v>
      </c>
      <c r="DL11868" s="86">
        <v>1.7716436134991987E-5</v>
      </c>
      <c r="DM11868" s="86">
        <v>8.8582180674959934E-6</v>
      </c>
      <c r="DN11868" s="86">
        <v>0</v>
      </c>
      <c r="DO11868" s="86">
        <v>8.8582180674959934E-6</v>
      </c>
      <c r="DP11868" s="86">
        <v>2.2778275030703975E-5</v>
      </c>
      <c r="DQ11868" s="86">
        <v>0</v>
      </c>
      <c r="DR11868" s="86">
        <v>2.2778275030703975E-5</v>
      </c>
      <c r="ER11868" s="86" t="s">
        <v>828</v>
      </c>
      <c r="ES11868" s="86" t="s">
        <v>155</v>
      </c>
      <c r="ET11868" s="86" t="s">
        <v>718</v>
      </c>
      <c r="EU11868" s="86" t="s">
        <v>295</v>
      </c>
      <c r="EV11868" s="86" t="s">
        <v>426</v>
      </c>
      <c r="EW11868" s="86" t="s">
        <v>426</v>
      </c>
      <c r="EX11868" s="86">
        <v>2035</v>
      </c>
      <c r="EY11868" s="86">
        <v>4.3017577777363378E-3</v>
      </c>
      <c r="EZ11868" s="86">
        <v>0</v>
      </c>
      <c r="FA11868" s="86">
        <v>206.70045400000001</v>
      </c>
      <c r="FB11868" s="86">
        <v>0.88917528565613213</v>
      </c>
      <c r="FC11868" s="86">
        <v>2035</v>
      </c>
      <c r="FD11868" s="86" t="s">
        <v>171</v>
      </c>
      <c r="FE11868" s="86">
        <v>8.5749999999999993E-2</v>
      </c>
      <c r="FF11868" s="86">
        <v>30</v>
      </c>
      <c r="FG11868" s="86">
        <v>0</v>
      </c>
      <c r="FH11868" s="86" t="s">
        <v>427</v>
      </c>
      <c r="FI11868" s="86">
        <v>1.2005E-3</v>
      </c>
      <c r="FJ11868" s="86">
        <v>5.1642602121724736E-6</v>
      </c>
      <c r="FK11868" s="86">
        <v>6.0024999999999998E-4</v>
      </c>
      <c r="FL11868" s="86">
        <v>2.5821301060862368E-6</v>
      </c>
      <c r="FM11868" s="86">
        <v>1.5434999999999997E-3</v>
      </c>
      <c r="FN11868" s="86">
        <v>6.6397631299360365E-6</v>
      </c>
    </row>
    <row r="11869" spans="98:170" x14ac:dyDescent="0.25">
      <c r="CT11869" s="86" t="s">
        <v>155</v>
      </c>
      <c r="CU11869" s="86" t="s">
        <v>718</v>
      </c>
      <c r="CV11869" s="86" t="s">
        <v>283</v>
      </c>
      <c r="CW11869" s="86">
        <v>2033</v>
      </c>
      <c r="CX11869" s="86">
        <v>1.1565770081157008E-9</v>
      </c>
      <c r="CY11869" s="86">
        <v>5.7828850405785042E-10</v>
      </c>
      <c r="CZ11869" s="86">
        <v>1.4870275818630435E-9</v>
      </c>
      <c r="DA11869" s="86">
        <v>16044.12642663209</v>
      </c>
      <c r="DB11869" s="86">
        <v>263.10737971836852</v>
      </c>
      <c r="DC11869" s="86">
        <v>9721.7399837458652</v>
      </c>
      <c r="DD11869" s="86">
        <v>6059.2790631678499</v>
      </c>
      <c r="DE11869" s="86">
        <v>0</v>
      </c>
      <c r="DF11869" s="86">
        <v>0</v>
      </c>
      <c r="DG11869" s="86">
        <v>0</v>
      </c>
      <c r="DH11869" s="86">
        <v>9.6341275144997984E-7</v>
      </c>
      <c r="DJ11869" s="86">
        <v>1.8556267740344194E-5</v>
      </c>
      <c r="DK11869" s="86">
        <v>0</v>
      </c>
      <c r="DL11869" s="86">
        <v>1.8556267740344194E-5</v>
      </c>
      <c r="DM11869" s="86">
        <v>9.2781338701720972E-6</v>
      </c>
      <c r="DN11869" s="86">
        <v>0</v>
      </c>
      <c r="DO11869" s="86">
        <v>9.2781338701720972E-6</v>
      </c>
      <c r="DP11869" s="86">
        <v>2.3858058523299672E-5</v>
      </c>
      <c r="DQ11869" s="86">
        <v>0</v>
      </c>
      <c r="DR11869" s="86">
        <v>2.3858058523299672E-5</v>
      </c>
      <c r="ER11869" s="86" t="s">
        <v>828</v>
      </c>
      <c r="ES11869" s="86" t="s">
        <v>155</v>
      </c>
      <c r="ET11869" s="86" t="s">
        <v>718</v>
      </c>
      <c r="EU11869" s="86" t="s">
        <v>295</v>
      </c>
      <c r="EV11869" s="86" t="s">
        <v>426</v>
      </c>
      <c r="EW11869" s="86" t="s">
        <v>426</v>
      </c>
      <c r="EX11869" s="86">
        <v>2036</v>
      </c>
      <c r="EY11869" s="86">
        <v>4.3017577777363378E-3</v>
      </c>
      <c r="EZ11869" s="86">
        <v>0</v>
      </c>
      <c r="FA11869" s="86">
        <v>206.70045400000001</v>
      </c>
      <c r="FB11869" s="86">
        <v>0.88917528565613213</v>
      </c>
      <c r="FC11869" s="86">
        <v>2036</v>
      </c>
      <c r="FD11869" s="86" t="s">
        <v>171</v>
      </c>
      <c r="FE11869" s="86">
        <v>8.5749999999999993E-2</v>
      </c>
      <c r="FF11869" s="86">
        <v>30</v>
      </c>
      <c r="FG11869" s="86">
        <v>0</v>
      </c>
      <c r="FH11869" s="86" t="s">
        <v>427</v>
      </c>
      <c r="FI11869" s="86">
        <v>1.2005E-3</v>
      </c>
      <c r="FJ11869" s="86">
        <v>5.1642602121724736E-6</v>
      </c>
      <c r="FK11869" s="86">
        <v>6.0024999999999998E-4</v>
      </c>
      <c r="FL11869" s="86">
        <v>2.5821301060862368E-6</v>
      </c>
      <c r="FM11869" s="86">
        <v>1.5434999999999997E-3</v>
      </c>
      <c r="FN11869" s="86">
        <v>6.6397631299360365E-6</v>
      </c>
    </row>
    <row r="11870" spans="98:170" x14ac:dyDescent="0.25">
      <c r="CT11870" s="86" t="s">
        <v>155</v>
      </c>
      <c r="CU11870" s="86" t="s">
        <v>718</v>
      </c>
      <c r="CV11870" s="86" t="s">
        <v>283</v>
      </c>
      <c r="CW11870" s="86">
        <v>2034</v>
      </c>
      <c r="CX11870" s="86">
        <v>1.1565770081157008E-9</v>
      </c>
      <c r="CY11870" s="86">
        <v>5.7828850405785042E-10</v>
      </c>
      <c r="CZ11870" s="86">
        <v>1.4870275818630435E-9</v>
      </c>
      <c r="DA11870" s="86">
        <v>16044.12642663209</v>
      </c>
      <c r="DB11870" s="86">
        <v>263.10737971836852</v>
      </c>
      <c r="DC11870" s="86">
        <v>9721.7399837458652</v>
      </c>
      <c r="DD11870" s="86">
        <v>6059.2790631678499</v>
      </c>
      <c r="DE11870" s="86">
        <v>0</v>
      </c>
      <c r="DF11870" s="86">
        <v>0</v>
      </c>
      <c r="DG11870" s="86">
        <v>0</v>
      </c>
      <c r="DH11870" s="86">
        <v>9.6341275144997984E-7</v>
      </c>
      <c r="DJ11870" s="86">
        <v>1.8556267740344194E-5</v>
      </c>
      <c r="DK11870" s="86">
        <v>0</v>
      </c>
      <c r="DL11870" s="86">
        <v>1.8556267740344194E-5</v>
      </c>
      <c r="DM11870" s="86">
        <v>9.2781338701720972E-6</v>
      </c>
      <c r="DN11870" s="86">
        <v>0</v>
      </c>
      <c r="DO11870" s="86">
        <v>9.2781338701720972E-6</v>
      </c>
      <c r="DP11870" s="86">
        <v>2.3858058523299672E-5</v>
      </c>
      <c r="DQ11870" s="86">
        <v>0</v>
      </c>
      <c r="DR11870" s="86">
        <v>2.3858058523299672E-5</v>
      </c>
      <c r="ER11870" s="86" t="s">
        <v>828</v>
      </c>
      <c r="ES11870" s="86" t="s">
        <v>155</v>
      </c>
      <c r="ET11870" s="86" t="s">
        <v>718</v>
      </c>
      <c r="EU11870" s="86" t="s">
        <v>295</v>
      </c>
      <c r="EV11870" s="86" t="s">
        <v>426</v>
      </c>
      <c r="EW11870" s="86" t="s">
        <v>426</v>
      </c>
      <c r="EX11870" s="86">
        <v>2037</v>
      </c>
      <c r="EY11870" s="86">
        <v>4.3017577777363378E-3</v>
      </c>
      <c r="EZ11870" s="86">
        <v>0</v>
      </c>
      <c r="FA11870" s="86">
        <v>206.70045400000001</v>
      </c>
      <c r="FB11870" s="86">
        <v>0.88917528565613213</v>
      </c>
      <c r="FC11870" s="86">
        <v>2037</v>
      </c>
      <c r="FD11870" s="86" t="s">
        <v>171</v>
      </c>
      <c r="FE11870" s="86">
        <v>8.5749999999999993E-2</v>
      </c>
      <c r="FF11870" s="86">
        <v>30</v>
      </c>
      <c r="FG11870" s="86">
        <v>0</v>
      </c>
      <c r="FH11870" s="86" t="s">
        <v>427</v>
      </c>
      <c r="FI11870" s="86">
        <v>1.2005E-3</v>
      </c>
      <c r="FJ11870" s="86">
        <v>5.1642602121724736E-6</v>
      </c>
      <c r="FK11870" s="86">
        <v>6.0024999999999998E-4</v>
      </c>
      <c r="FL11870" s="86">
        <v>2.5821301060862368E-6</v>
      </c>
      <c r="FM11870" s="86">
        <v>1.5434999999999997E-3</v>
      </c>
      <c r="FN11870" s="86">
        <v>6.6397631299360365E-6</v>
      </c>
    </row>
    <row r="11871" spans="98:170" x14ac:dyDescent="0.25">
      <c r="CT11871" s="86" t="s">
        <v>155</v>
      </c>
      <c r="CU11871" s="86" t="s">
        <v>718</v>
      </c>
      <c r="CV11871" s="86" t="s">
        <v>283</v>
      </c>
      <c r="CW11871" s="86">
        <v>2035</v>
      </c>
      <c r="CX11871" s="86">
        <v>1.1565770081157008E-9</v>
      </c>
      <c r="CY11871" s="86">
        <v>5.7828850405785042E-10</v>
      </c>
      <c r="CZ11871" s="86">
        <v>1.4870275818630435E-9</v>
      </c>
      <c r="DA11871" s="86">
        <v>16044.12642663209</v>
      </c>
      <c r="DB11871" s="86">
        <v>263.10737971836852</v>
      </c>
      <c r="DC11871" s="86">
        <v>9721.7399837458652</v>
      </c>
      <c r="DD11871" s="86">
        <v>6059.2790631678499</v>
      </c>
      <c r="DE11871" s="86">
        <v>0</v>
      </c>
      <c r="DF11871" s="86">
        <v>0</v>
      </c>
      <c r="DG11871" s="86">
        <v>0</v>
      </c>
      <c r="DH11871" s="86">
        <v>9.6341275144997984E-7</v>
      </c>
      <c r="DJ11871" s="86">
        <v>1.8556267740344194E-5</v>
      </c>
      <c r="DK11871" s="86">
        <v>0</v>
      </c>
      <c r="DL11871" s="86">
        <v>1.8556267740344194E-5</v>
      </c>
      <c r="DM11871" s="86">
        <v>9.2781338701720972E-6</v>
      </c>
      <c r="DN11871" s="86">
        <v>0</v>
      </c>
      <c r="DO11871" s="86">
        <v>9.2781338701720972E-6</v>
      </c>
      <c r="DP11871" s="86">
        <v>2.3858058523299672E-5</v>
      </c>
      <c r="DQ11871" s="86">
        <v>0</v>
      </c>
      <c r="DR11871" s="86">
        <v>2.3858058523299672E-5</v>
      </c>
      <c r="ER11871" s="86" t="s">
        <v>828</v>
      </c>
      <c r="ES11871" s="86" t="s">
        <v>155</v>
      </c>
      <c r="ET11871" s="86" t="s">
        <v>718</v>
      </c>
      <c r="EU11871" s="86" t="s">
        <v>295</v>
      </c>
      <c r="EV11871" s="86" t="s">
        <v>426</v>
      </c>
      <c r="EW11871" s="86" t="s">
        <v>426</v>
      </c>
      <c r="EX11871" s="86">
        <v>2038</v>
      </c>
      <c r="EY11871" s="86">
        <v>4.3017577777363378E-3</v>
      </c>
      <c r="EZ11871" s="86">
        <v>0</v>
      </c>
      <c r="FA11871" s="86">
        <v>206.70045400000001</v>
      </c>
      <c r="FB11871" s="86">
        <v>0.88917528565613213</v>
      </c>
      <c r="FC11871" s="86">
        <v>2038</v>
      </c>
      <c r="FD11871" s="86" t="s">
        <v>171</v>
      </c>
      <c r="FE11871" s="86">
        <v>8.5749999999999993E-2</v>
      </c>
      <c r="FF11871" s="86">
        <v>30</v>
      </c>
      <c r="FG11871" s="86">
        <v>0</v>
      </c>
      <c r="FH11871" s="86" t="s">
        <v>427</v>
      </c>
      <c r="FI11871" s="86">
        <v>1.2005E-3</v>
      </c>
      <c r="FJ11871" s="86">
        <v>5.1642602121724736E-6</v>
      </c>
      <c r="FK11871" s="86">
        <v>6.0024999999999998E-4</v>
      </c>
      <c r="FL11871" s="86">
        <v>2.5821301060862368E-6</v>
      </c>
      <c r="FM11871" s="86">
        <v>1.5434999999999997E-3</v>
      </c>
      <c r="FN11871" s="86">
        <v>6.6397631299360365E-6</v>
      </c>
    </row>
    <row r="11872" spans="98:170" x14ac:dyDescent="0.25">
      <c r="CT11872" s="86" t="s">
        <v>155</v>
      </c>
      <c r="CU11872" s="86" t="s">
        <v>718</v>
      </c>
      <c r="CV11872" s="86" t="s">
        <v>283</v>
      </c>
      <c r="CW11872" s="86">
        <v>2036</v>
      </c>
      <c r="CX11872" s="86">
        <v>1.1565770081157008E-9</v>
      </c>
      <c r="CY11872" s="86">
        <v>5.7828850405785042E-10</v>
      </c>
      <c r="CZ11872" s="86">
        <v>1.4870275818630435E-9</v>
      </c>
      <c r="DA11872" s="86">
        <v>16044.12642663209</v>
      </c>
      <c r="DB11872" s="86">
        <v>263.10737971836852</v>
      </c>
      <c r="DC11872" s="86">
        <v>9721.7399837458652</v>
      </c>
      <c r="DD11872" s="86">
        <v>6059.2790631678499</v>
      </c>
      <c r="DE11872" s="86">
        <v>0</v>
      </c>
      <c r="DF11872" s="86">
        <v>0</v>
      </c>
      <c r="DG11872" s="86">
        <v>0</v>
      </c>
      <c r="DH11872" s="86">
        <v>9.6341275144997984E-7</v>
      </c>
      <c r="DJ11872" s="86">
        <v>1.8556267740344194E-5</v>
      </c>
      <c r="DK11872" s="86">
        <v>0</v>
      </c>
      <c r="DL11872" s="86">
        <v>1.8556267740344194E-5</v>
      </c>
      <c r="DM11872" s="86">
        <v>9.2781338701720972E-6</v>
      </c>
      <c r="DN11872" s="86">
        <v>0</v>
      </c>
      <c r="DO11872" s="86">
        <v>9.2781338701720972E-6</v>
      </c>
      <c r="DP11872" s="86">
        <v>2.3858058523299672E-5</v>
      </c>
      <c r="DQ11872" s="86">
        <v>0</v>
      </c>
      <c r="DR11872" s="86">
        <v>2.3858058523299672E-5</v>
      </c>
      <c r="ER11872" s="86" t="s">
        <v>828</v>
      </c>
      <c r="ES11872" s="86" t="s">
        <v>155</v>
      </c>
      <c r="ET11872" s="86" t="s">
        <v>718</v>
      </c>
      <c r="EU11872" s="86" t="s">
        <v>295</v>
      </c>
      <c r="EV11872" s="86" t="s">
        <v>426</v>
      </c>
      <c r="EW11872" s="86" t="s">
        <v>426</v>
      </c>
      <c r="EX11872" s="86">
        <v>2039</v>
      </c>
      <c r="EY11872" s="86">
        <v>4.3017577777363378E-3</v>
      </c>
      <c r="EZ11872" s="86">
        <v>0</v>
      </c>
      <c r="FA11872" s="86">
        <v>206.70045400000001</v>
      </c>
      <c r="FB11872" s="86">
        <v>0.88917528565613213</v>
      </c>
      <c r="FC11872" s="86">
        <v>2039</v>
      </c>
      <c r="FD11872" s="86" t="s">
        <v>171</v>
      </c>
      <c r="FE11872" s="86">
        <v>8.5749999999999993E-2</v>
      </c>
      <c r="FF11872" s="86">
        <v>30</v>
      </c>
      <c r="FG11872" s="86">
        <v>0</v>
      </c>
      <c r="FH11872" s="86" t="s">
        <v>427</v>
      </c>
      <c r="FI11872" s="86">
        <v>1.2005E-3</v>
      </c>
      <c r="FJ11872" s="86">
        <v>5.1642602121724736E-6</v>
      </c>
      <c r="FK11872" s="86">
        <v>6.0024999999999998E-4</v>
      </c>
      <c r="FL11872" s="86">
        <v>2.5821301060862368E-6</v>
      </c>
      <c r="FM11872" s="86">
        <v>1.5434999999999997E-3</v>
      </c>
      <c r="FN11872" s="86">
        <v>6.6397631299360365E-6</v>
      </c>
    </row>
    <row r="11873" spans="98:170" x14ac:dyDescent="0.25">
      <c r="CT11873" s="86" t="s">
        <v>155</v>
      </c>
      <c r="CU11873" s="86" t="s">
        <v>718</v>
      </c>
      <c r="CV11873" s="86" t="s">
        <v>283</v>
      </c>
      <c r="CW11873" s="86">
        <v>2037</v>
      </c>
      <c r="CX11873" s="86">
        <v>1.1565770081157008E-9</v>
      </c>
      <c r="CY11873" s="86">
        <v>5.7828850405785042E-10</v>
      </c>
      <c r="CZ11873" s="86">
        <v>1.4870275818630435E-9</v>
      </c>
      <c r="DA11873" s="86">
        <v>16044.12642663209</v>
      </c>
      <c r="DB11873" s="86">
        <v>263.10737971836852</v>
      </c>
      <c r="DC11873" s="86">
        <v>9721.7399837458652</v>
      </c>
      <c r="DD11873" s="86">
        <v>6059.2790631678499</v>
      </c>
      <c r="DE11873" s="86">
        <v>0</v>
      </c>
      <c r="DF11873" s="86">
        <v>0</v>
      </c>
      <c r="DG11873" s="86">
        <v>0</v>
      </c>
      <c r="DH11873" s="86">
        <v>9.6341275144997984E-7</v>
      </c>
      <c r="DJ11873" s="86">
        <v>1.8556267740344194E-5</v>
      </c>
      <c r="DK11873" s="86">
        <v>0</v>
      </c>
      <c r="DL11873" s="86">
        <v>1.8556267740344194E-5</v>
      </c>
      <c r="DM11873" s="86">
        <v>9.2781338701720972E-6</v>
      </c>
      <c r="DN11873" s="86">
        <v>0</v>
      </c>
      <c r="DO11873" s="86">
        <v>9.2781338701720972E-6</v>
      </c>
      <c r="DP11873" s="86">
        <v>2.3858058523299672E-5</v>
      </c>
      <c r="DQ11873" s="86">
        <v>0</v>
      </c>
      <c r="DR11873" s="86">
        <v>2.3858058523299672E-5</v>
      </c>
      <c r="ER11873" s="86" t="s">
        <v>828</v>
      </c>
      <c r="ES11873" s="86" t="s">
        <v>155</v>
      </c>
      <c r="ET11873" s="86" t="s">
        <v>718</v>
      </c>
      <c r="EU11873" s="86" t="s">
        <v>295</v>
      </c>
      <c r="EV11873" s="86" t="s">
        <v>426</v>
      </c>
      <c r="EW11873" s="86" t="s">
        <v>426</v>
      </c>
      <c r="EX11873" s="86">
        <v>2040</v>
      </c>
      <c r="EY11873" s="86">
        <v>4.3017577777363378E-3</v>
      </c>
      <c r="EZ11873" s="86">
        <v>0</v>
      </c>
      <c r="FA11873" s="86">
        <v>206.70045400000001</v>
      </c>
      <c r="FB11873" s="86">
        <v>0.88917528565613213</v>
      </c>
      <c r="FC11873" s="86">
        <v>2040</v>
      </c>
      <c r="FD11873" s="86" t="s">
        <v>171</v>
      </c>
      <c r="FE11873" s="86">
        <v>8.5749999999999993E-2</v>
      </c>
      <c r="FF11873" s="86">
        <v>30</v>
      </c>
      <c r="FG11873" s="86">
        <v>0</v>
      </c>
      <c r="FH11873" s="86" t="s">
        <v>427</v>
      </c>
      <c r="FI11873" s="86">
        <v>1.2005E-3</v>
      </c>
      <c r="FJ11873" s="86">
        <v>5.1642602121724736E-6</v>
      </c>
      <c r="FK11873" s="86">
        <v>6.0024999999999998E-4</v>
      </c>
      <c r="FL11873" s="86">
        <v>2.5821301060862368E-6</v>
      </c>
      <c r="FM11873" s="86">
        <v>1.5434999999999997E-3</v>
      </c>
      <c r="FN11873" s="86">
        <v>6.6397631299360365E-6</v>
      </c>
    </row>
    <row r="11874" spans="98:170" x14ac:dyDescent="0.25">
      <c r="CT11874" s="86" t="s">
        <v>155</v>
      </c>
      <c r="CU11874" s="86" t="s">
        <v>718</v>
      </c>
      <c r="CV11874" s="86" t="s">
        <v>283</v>
      </c>
      <c r="CW11874" s="86">
        <v>2038</v>
      </c>
      <c r="CX11874" s="86">
        <v>1.1565770081157008E-9</v>
      </c>
      <c r="CY11874" s="86">
        <v>5.7828850405785042E-10</v>
      </c>
      <c r="CZ11874" s="86">
        <v>1.4870275818630435E-9</v>
      </c>
      <c r="DA11874" s="86">
        <v>16832.391236285719</v>
      </c>
      <c r="DB11874" s="86">
        <v>280.55437045344843</v>
      </c>
      <c r="DC11874" s="86">
        <v>10192.27176588886</v>
      </c>
      <c r="DD11874" s="86">
        <v>6359.5650999434083</v>
      </c>
      <c r="DE11874" s="86">
        <v>0</v>
      </c>
      <c r="DF11874" s="86">
        <v>0</v>
      </c>
      <c r="DG11874" s="86">
        <v>0</v>
      </c>
      <c r="DH11874" s="86">
        <v>9.6341275144997984E-7</v>
      </c>
      <c r="DJ11874" s="86">
        <v>1.946795669549628E-5</v>
      </c>
      <c r="DK11874" s="86">
        <v>0</v>
      </c>
      <c r="DL11874" s="86">
        <v>1.946795669549628E-5</v>
      </c>
      <c r="DM11874" s="86">
        <v>9.73397834774814E-6</v>
      </c>
      <c r="DN11874" s="86">
        <v>0</v>
      </c>
      <c r="DO11874" s="86">
        <v>9.73397834774814E-6</v>
      </c>
      <c r="DP11874" s="86">
        <v>2.5030230037066638E-5</v>
      </c>
      <c r="DQ11874" s="86">
        <v>0</v>
      </c>
      <c r="DR11874" s="86">
        <v>2.5030230037066638E-5</v>
      </c>
      <c r="ER11874" s="86" t="s">
        <v>828</v>
      </c>
      <c r="ES11874" s="86" t="s">
        <v>155</v>
      </c>
      <c r="ET11874" s="86" t="s">
        <v>718</v>
      </c>
      <c r="EU11874" s="86" t="s">
        <v>295</v>
      </c>
      <c r="EV11874" s="86" t="s">
        <v>426</v>
      </c>
      <c r="EW11874" s="86" t="s">
        <v>426</v>
      </c>
      <c r="EX11874" s="86">
        <v>2041</v>
      </c>
      <c r="EY11874" s="86">
        <v>4.3017577777363378E-3</v>
      </c>
      <c r="EZ11874" s="86">
        <v>0</v>
      </c>
      <c r="FA11874" s="86">
        <v>206.70045400000001</v>
      </c>
      <c r="FB11874" s="86">
        <v>0.88917528565613213</v>
      </c>
      <c r="FC11874" s="86">
        <v>2041</v>
      </c>
      <c r="FD11874" s="86" t="s">
        <v>171</v>
      </c>
      <c r="FE11874" s="86">
        <v>8.5749999999999993E-2</v>
      </c>
      <c r="FF11874" s="86">
        <v>30</v>
      </c>
      <c r="FG11874" s="86">
        <v>0</v>
      </c>
      <c r="FH11874" s="86" t="s">
        <v>427</v>
      </c>
      <c r="FI11874" s="86">
        <v>1.2005E-3</v>
      </c>
      <c r="FJ11874" s="86">
        <v>5.1642602121724736E-6</v>
      </c>
      <c r="FK11874" s="86">
        <v>6.0024999999999998E-4</v>
      </c>
      <c r="FL11874" s="86">
        <v>2.5821301060862368E-6</v>
      </c>
      <c r="FM11874" s="86">
        <v>1.5434999999999997E-3</v>
      </c>
      <c r="FN11874" s="86">
        <v>6.6397631299360365E-6</v>
      </c>
    </row>
    <row r="11875" spans="98:170" x14ac:dyDescent="0.25">
      <c r="CT11875" s="86" t="s">
        <v>155</v>
      </c>
      <c r="CU11875" s="86" t="s">
        <v>718</v>
      </c>
      <c r="CV11875" s="86" t="s">
        <v>283</v>
      </c>
      <c r="CW11875" s="86">
        <v>2039</v>
      </c>
      <c r="CX11875" s="86">
        <v>1.1565770081157008E-9</v>
      </c>
      <c r="CY11875" s="86">
        <v>5.7828850405785042E-10</v>
      </c>
      <c r="CZ11875" s="86">
        <v>1.4870275818630435E-9</v>
      </c>
      <c r="DA11875" s="86">
        <v>16832.391236285719</v>
      </c>
      <c r="DB11875" s="86">
        <v>280.55437045344843</v>
      </c>
      <c r="DC11875" s="86">
        <v>10192.27176588886</v>
      </c>
      <c r="DD11875" s="86">
        <v>6359.5650999434083</v>
      </c>
      <c r="DE11875" s="86">
        <v>0</v>
      </c>
      <c r="DF11875" s="86">
        <v>0</v>
      </c>
      <c r="DG11875" s="86">
        <v>0</v>
      </c>
      <c r="DH11875" s="86">
        <v>9.6341275144997984E-7</v>
      </c>
      <c r="DJ11875" s="86">
        <v>1.946795669549628E-5</v>
      </c>
      <c r="DK11875" s="86">
        <v>0</v>
      </c>
      <c r="DL11875" s="86">
        <v>1.946795669549628E-5</v>
      </c>
      <c r="DM11875" s="86">
        <v>9.73397834774814E-6</v>
      </c>
      <c r="DN11875" s="86">
        <v>0</v>
      </c>
      <c r="DO11875" s="86">
        <v>9.73397834774814E-6</v>
      </c>
      <c r="DP11875" s="86">
        <v>2.5030230037066638E-5</v>
      </c>
      <c r="DQ11875" s="86">
        <v>0</v>
      </c>
      <c r="DR11875" s="86">
        <v>2.5030230037066638E-5</v>
      </c>
      <c r="ER11875" s="86" t="s">
        <v>828</v>
      </c>
      <c r="ES11875" s="86" t="s">
        <v>155</v>
      </c>
      <c r="ET11875" s="86" t="s">
        <v>718</v>
      </c>
      <c r="EU11875" s="86" t="s">
        <v>295</v>
      </c>
      <c r="EV11875" s="86" t="s">
        <v>426</v>
      </c>
      <c r="EW11875" s="86" t="s">
        <v>426</v>
      </c>
      <c r="EX11875" s="86">
        <v>2042</v>
      </c>
      <c r="EY11875" s="86">
        <v>4.3017577777363378E-3</v>
      </c>
      <c r="EZ11875" s="86">
        <v>0</v>
      </c>
      <c r="FA11875" s="86">
        <v>206.70045400000001</v>
      </c>
      <c r="FB11875" s="86">
        <v>0.88917528565613213</v>
      </c>
      <c r="FC11875" s="86">
        <v>2042</v>
      </c>
      <c r="FD11875" s="86" t="s">
        <v>171</v>
      </c>
      <c r="FE11875" s="86">
        <v>8.5749999999999993E-2</v>
      </c>
      <c r="FF11875" s="86">
        <v>30</v>
      </c>
      <c r="FG11875" s="86">
        <v>0</v>
      </c>
      <c r="FH11875" s="86" t="s">
        <v>427</v>
      </c>
      <c r="FI11875" s="86">
        <v>1.2005E-3</v>
      </c>
      <c r="FJ11875" s="86">
        <v>5.1642602121724736E-6</v>
      </c>
      <c r="FK11875" s="86">
        <v>6.0024999999999998E-4</v>
      </c>
      <c r="FL11875" s="86">
        <v>2.5821301060862368E-6</v>
      </c>
      <c r="FM11875" s="86">
        <v>1.5434999999999997E-3</v>
      </c>
      <c r="FN11875" s="86">
        <v>6.6397631299360365E-6</v>
      </c>
    </row>
    <row r="11876" spans="98:170" x14ac:dyDescent="0.25">
      <c r="CT11876" s="86" t="s">
        <v>155</v>
      </c>
      <c r="CU11876" s="86" t="s">
        <v>718</v>
      </c>
      <c r="CV11876" s="86" t="s">
        <v>283</v>
      </c>
      <c r="CW11876" s="86">
        <v>2040</v>
      </c>
      <c r="CX11876" s="86">
        <v>1.1565770081157008E-9</v>
      </c>
      <c r="CY11876" s="86">
        <v>5.7828850405785042E-10</v>
      </c>
      <c r="CZ11876" s="86">
        <v>1.4870275818630435E-9</v>
      </c>
      <c r="DA11876" s="86">
        <v>16832.391236285719</v>
      </c>
      <c r="DB11876" s="86">
        <v>280.55437045344843</v>
      </c>
      <c r="DC11876" s="86">
        <v>10192.27176588886</v>
      </c>
      <c r="DD11876" s="86">
        <v>6359.5650999434083</v>
      </c>
      <c r="DE11876" s="86">
        <v>0</v>
      </c>
      <c r="DF11876" s="86">
        <v>0</v>
      </c>
      <c r="DG11876" s="86">
        <v>0</v>
      </c>
      <c r="DH11876" s="86">
        <v>9.6341275144997984E-7</v>
      </c>
      <c r="DJ11876" s="86">
        <v>1.946795669549628E-5</v>
      </c>
      <c r="DK11876" s="86">
        <v>0</v>
      </c>
      <c r="DL11876" s="86">
        <v>1.946795669549628E-5</v>
      </c>
      <c r="DM11876" s="86">
        <v>9.73397834774814E-6</v>
      </c>
      <c r="DN11876" s="86">
        <v>0</v>
      </c>
      <c r="DO11876" s="86">
        <v>9.73397834774814E-6</v>
      </c>
      <c r="DP11876" s="86">
        <v>2.5030230037066638E-5</v>
      </c>
      <c r="DQ11876" s="86">
        <v>0</v>
      </c>
      <c r="DR11876" s="86">
        <v>2.5030230037066638E-5</v>
      </c>
      <c r="ER11876" s="86" t="s">
        <v>828</v>
      </c>
      <c r="ES11876" s="86" t="s">
        <v>155</v>
      </c>
      <c r="ET11876" s="86" t="s">
        <v>718</v>
      </c>
      <c r="EU11876" s="86" t="s">
        <v>295</v>
      </c>
      <c r="EV11876" s="86" t="s">
        <v>426</v>
      </c>
      <c r="EW11876" s="86" t="s">
        <v>426</v>
      </c>
      <c r="EX11876" s="86">
        <v>2043</v>
      </c>
      <c r="EY11876" s="86">
        <v>4.3017577777363378E-3</v>
      </c>
      <c r="EZ11876" s="86">
        <v>0</v>
      </c>
      <c r="FA11876" s="86">
        <v>206.70045400000001</v>
      </c>
      <c r="FB11876" s="86">
        <v>0.88917528565613213</v>
      </c>
      <c r="FC11876" s="86">
        <v>2043</v>
      </c>
      <c r="FD11876" s="86" t="s">
        <v>171</v>
      </c>
      <c r="FE11876" s="86">
        <v>8.5749999999999993E-2</v>
      </c>
      <c r="FF11876" s="86">
        <v>30</v>
      </c>
      <c r="FG11876" s="86">
        <v>0</v>
      </c>
      <c r="FH11876" s="86" t="s">
        <v>427</v>
      </c>
      <c r="FI11876" s="86">
        <v>1.2005E-3</v>
      </c>
      <c r="FJ11876" s="86">
        <v>5.1642602121724736E-6</v>
      </c>
      <c r="FK11876" s="86">
        <v>6.0024999999999998E-4</v>
      </c>
      <c r="FL11876" s="86">
        <v>2.5821301060862368E-6</v>
      </c>
      <c r="FM11876" s="86">
        <v>1.5434999999999997E-3</v>
      </c>
      <c r="FN11876" s="86">
        <v>6.6397631299360365E-6</v>
      </c>
    </row>
    <row r="11877" spans="98:170" x14ac:dyDescent="0.25">
      <c r="CT11877" s="86" t="s">
        <v>155</v>
      </c>
      <c r="CU11877" s="86" t="s">
        <v>718</v>
      </c>
      <c r="CV11877" s="86" t="s">
        <v>283</v>
      </c>
      <c r="CW11877" s="86">
        <v>2041</v>
      </c>
      <c r="CX11877" s="86">
        <v>1.1565770081157008E-9</v>
      </c>
      <c r="CY11877" s="86">
        <v>5.7828850405785042E-10</v>
      </c>
      <c r="CZ11877" s="86">
        <v>1.4870275818630435E-9</v>
      </c>
      <c r="DA11877" s="86">
        <v>16832.391236285719</v>
      </c>
      <c r="DB11877" s="86">
        <v>280.55437045344843</v>
      </c>
      <c r="DC11877" s="86">
        <v>10192.27176588886</v>
      </c>
      <c r="DD11877" s="86">
        <v>6359.5650999434083</v>
      </c>
      <c r="DE11877" s="86">
        <v>0</v>
      </c>
      <c r="DF11877" s="86">
        <v>0</v>
      </c>
      <c r="DG11877" s="86">
        <v>0</v>
      </c>
      <c r="DH11877" s="86">
        <v>9.6341275144997984E-7</v>
      </c>
      <c r="DJ11877" s="86">
        <v>1.946795669549628E-5</v>
      </c>
      <c r="DK11877" s="86">
        <v>0</v>
      </c>
      <c r="DL11877" s="86">
        <v>1.946795669549628E-5</v>
      </c>
      <c r="DM11877" s="86">
        <v>9.73397834774814E-6</v>
      </c>
      <c r="DN11877" s="86">
        <v>0</v>
      </c>
      <c r="DO11877" s="86">
        <v>9.73397834774814E-6</v>
      </c>
      <c r="DP11877" s="86">
        <v>2.5030230037066638E-5</v>
      </c>
      <c r="DQ11877" s="86">
        <v>0</v>
      </c>
      <c r="DR11877" s="86">
        <v>2.5030230037066638E-5</v>
      </c>
      <c r="ER11877" s="86" t="s">
        <v>828</v>
      </c>
      <c r="ES11877" s="86" t="s">
        <v>155</v>
      </c>
      <c r="ET11877" s="86" t="s">
        <v>718</v>
      </c>
      <c r="EU11877" s="86" t="s">
        <v>295</v>
      </c>
      <c r="EV11877" s="86" t="s">
        <v>426</v>
      </c>
      <c r="EW11877" s="86" t="s">
        <v>426</v>
      </c>
      <c r="EX11877" s="86">
        <v>2044</v>
      </c>
      <c r="EY11877" s="86">
        <v>4.3017577777363378E-3</v>
      </c>
      <c r="EZ11877" s="86">
        <v>0</v>
      </c>
      <c r="FA11877" s="86">
        <v>206.70045400000001</v>
      </c>
      <c r="FB11877" s="86">
        <v>0.88917528565613213</v>
      </c>
      <c r="FC11877" s="86">
        <v>2044</v>
      </c>
      <c r="FD11877" s="86" t="s">
        <v>171</v>
      </c>
      <c r="FE11877" s="86">
        <v>8.5749999999999993E-2</v>
      </c>
      <c r="FF11877" s="86">
        <v>30</v>
      </c>
      <c r="FG11877" s="86">
        <v>0</v>
      </c>
      <c r="FH11877" s="86" t="s">
        <v>427</v>
      </c>
      <c r="FI11877" s="86">
        <v>1.2005E-3</v>
      </c>
      <c r="FJ11877" s="86">
        <v>5.1642602121724736E-6</v>
      </c>
      <c r="FK11877" s="86">
        <v>6.0024999999999998E-4</v>
      </c>
      <c r="FL11877" s="86">
        <v>2.5821301060862368E-6</v>
      </c>
      <c r="FM11877" s="86">
        <v>1.5434999999999997E-3</v>
      </c>
      <c r="FN11877" s="86">
        <v>6.6397631299360365E-6</v>
      </c>
    </row>
    <row r="11878" spans="98:170" x14ac:dyDescent="0.25">
      <c r="CT11878" s="86" t="s">
        <v>155</v>
      </c>
      <c r="CU11878" s="86" t="s">
        <v>718</v>
      </c>
      <c r="CV11878" s="86" t="s">
        <v>283</v>
      </c>
      <c r="CW11878" s="86">
        <v>2042</v>
      </c>
      <c r="CX11878" s="86">
        <v>1.1565770081157008E-9</v>
      </c>
      <c r="CY11878" s="86">
        <v>5.7828850405785042E-10</v>
      </c>
      <c r="CZ11878" s="86">
        <v>1.4870275818630435E-9</v>
      </c>
      <c r="DA11878" s="86">
        <v>16832.391236285719</v>
      </c>
      <c r="DB11878" s="86">
        <v>280.55437045344843</v>
      </c>
      <c r="DC11878" s="86">
        <v>10192.27176588886</v>
      </c>
      <c r="DD11878" s="86">
        <v>6359.5650999434083</v>
      </c>
      <c r="DE11878" s="86">
        <v>0</v>
      </c>
      <c r="DF11878" s="86">
        <v>0</v>
      </c>
      <c r="DG11878" s="86">
        <v>0</v>
      </c>
      <c r="DH11878" s="86">
        <v>9.6341275144997984E-7</v>
      </c>
      <c r="DJ11878" s="86">
        <v>1.946795669549628E-5</v>
      </c>
      <c r="DK11878" s="86">
        <v>0</v>
      </c>
      <c r="DL11878" s="86">
        <v>1.946795669549628E-5</v>
      </c>
      <c r="DM11878" s="86">
        <v>9.73397834774814E-6</v>
      </c>
      <c r="DN11878" s="86">
        <v>0</v>
      </c>
      <c r="DO11878" s="86">
        <v>9.73397834774814E-6</v>
      </c>
      <c r="DP11878" s="86">
        <v>2.5030230037066638E-5</v>
      </c>
      <c r="DQ11878" s="86">
        <v>0</v>
      </c>
      <c r="DR11878" s="86">
        <v>2.5030230037066638E-5</v>
      </c>
      <c r="ER11878" s="86" t="s">
        <v>828</v>
      </c>
      <c r="ES11878" s="86" t="s">
        <v>155</v>
      </c>
      <c r="ET11878" s="86" t="s">
        <v>718</v>
      </c>
      <c r="EU11878" s="86" t="s">
        <v>295</v>
      </c>
      <c r="EV11878" s="86" t="s">
        <v>426</v>
      </c>
      <c r="EW11878" s="86" t="s">
        <v>426</v>
      </c>
      <c r="EX11878" s="86">
        <v>2045</v>
      </c>
      <c r="EY11878" s="86">
        <v>4.3017577777363378E-3</v>
      </c>
      <c r="EZ11878" s="86">
        <v>0</v>
      </c>
      <c r="FA11878" s="86">
        <v>206.70045400000001</v>
      </c>
      <c r="FB11878" s="86">
        <v>0.88917528565613213</v>
      </c>
      <c r="FC11878" s="86">
        <v>2045</v>
      </c>
      <c r="FD11878" s="86" t="s">
        <v>171</v>
      </c>
      <c r="FE11878" s="86">
        <v>8.5749999999999993E-2</v>
      </c>
      <c r="FF11878" s="86">
        <v>30</v>
      </c>
      <c r="FG11878" s="86">
        <v>0</v>
      </c>
      <c r="FH11878" s="86" t="s">
        <v>427</v>
      </c>
      <c r="FI11878" s="86">
        <v>1.2005E-3</v>
      </c>
      <c r="FJ11878" s="86">
        <v>5.1642602121724736E-6</v>
      </c>
      <c r="FK11878" s="86">
        <v>6.0024999999999998E-4</v>
      </c>
      <c r="FL11878" s="86">
        <v>2.5821301060862368E-6</v>
      </c>
      <c r="FM11878" s="86">
        <v>1.5434999999999997E-3</v>
      </c>
      <c r="FN11878" s="86">
        <v>6.6397631299360365E-6</v>
      </c>
    </row>
    <row r="11879" spans="98:170" x14ac:dyDescent="0.25">
      <c r="CT11879" s="86" t="s">
        <v>155</v>
      </c>
      <c r="CU11879" s="86" t="s">
        <v>718</v>
      </c>
      <c r="CV11879" s="86" t="s">
        <v>283</v>
      </c>
      <c r="CW11879" s="86">
        <v>2043</v>
      </c>
      <c r="CX11879" s="86">
        <v>1.1565770081157008E-9</v>
      </c>
      <c r="CY11879" s="86">
        <v>5.7828850405785042E-10</v>
      </c>
      <c r="CZ11879" s="86">
        <v>1.4870275818630435E-9</v>
      </c>
      <c r="DA11879" s="86">
        <v>17672.085223790891</v>
      </c>
      <c r="DB11879" s="86">
        <v>299.42001237352429</v>
      </c>
      <c r="DC11879" s="86">
        <v>10692.736176389981</v>
      </c>
      <c r="DD11879" s="86">
        <v>6679.9290350273868</v>
      </c>
      <c r="DE11879" s="86">
        <v>0</v>
      </c>
      <c r="DF11879" s="86">
        <v>0</v>
      </c>
      <c r="DG11879" s="86">
        <v>0</v>
      </c>
      <c r="DH11879" s="86">
        <v>9.6341275144997984E-7</v>
      </c>
      <c r="DJ11879" s="86">
        <v>2.0439127455297756E-5</v>
      </c>
      <c r="DK11879" s="86">
        <v>0</v>
      </c>
      <c r="DL11879" s="86">
        <v>2.0439127455297756E-5</v>
      </c>
      <c r="DM11879" s="86">
        <v>1.0219563727648878E-5</v>
      </c>
      <c r="DN11879" s="86">
        <v>0</v>
      </c>
      <c r="DO11879" s="86">
        <v>1.0219563727648878E-5</v>
      </c>
      <c r="DP11879" s="86">
        <v>2.6278878156811392E-5</v>
      </c>
      <c r="DQ11879" s="86">
        <v>0</v>
      </c>
      <c r="DR11879" s="86">
        <v>2.6278878156811392E-5</v>
      </c>
      <c r="ER11879" s="86" t="s">
        <v>828</v>
      </c>
      <c r="ES11879" s="86" t="s">
        <v>155</v>
      </c>
      <c r="ET11879" s="86" t="s">
        <v>718</v>
      </c>
      <c r="EU11879" s="86" t="s">
        <v>295</v>
      </c>
      <c r="EV11879" s="86" t="s">
        <v>426</v>
      </c>
      <c r="EW11879" s="86" t="s">
        <v>426</v>
      </c>
      <c r="EX11879" s="86">
        <v>2046</v>
      </c>
      <c r="EY11879" s="86">
        <v>4.3017577777363378E-3</v>
      </c>
      <c r="EZ11879" s="86">
        <v>0</v>
      </c>
      <c r="FA11879" s="86">
        <v>206.70045400000001</v>
      </c>
      <c r="FB11879" s="86">
        <v>0.88917528565613213</v>
      </c>
      <c r="FC11879" s="86">
        <v>2046</v>
      </c>
      <c r="FD11879" s="86" t="s">
        <v>171</v>
      </c>
      <c r="FE11879" s="86">
        <v>8.5749999999999993E-2</v>
      </c>
      <c r="FF11879" s="86">
        <v>30</v>
      </c>
      <c r="FG11879" s="86">
        <v>0</v>
      </c>
      <c r="FH11879" s="86" t="s">
        <v>427</v>
      </c>
      <c r="FI11879" s="86">
        <v>1.2005E-3</v>
      </c>
      <c r="FJ11879" s="86">
        <v>5.1642602121724736E-6</v>
      </c>
      <c r="FK11879" s="86">
        <v>6.0024999999999998E-4</v>
      </c>
      <c r="FL11879" s="86">
        <v>2.5821301060862368E-6</v>
      </c>
      <c r="FM11879" s="86">
        <v>1.5434999999999997E-3</v>
      </c>
      <c r="FN11879" s="86">
        <v>6.6397631299360365E-6</v>
      </c>
    </row>
    <row r="11880" spans="98:170" x14ac:dyDescent="0.25">
      <c r="CT11880" s="86" t="s">
        <v>155</v>
      </c>
      <c r="CU11880" s="86" t="s">
        <v>718</v>
      </c>
      <c r="CV11880" s="86" t="s">
        <v>283</v>
      </c>
      <c r="CW11880" s="86">
        <v>2044</v>
      </c>
      <c r="CX11880" s="86">
        <v>1.1565770081157008E-9</v>
      </c>
      <c r="CY11880" s="86">
        <v>5.7828850405785042E-10</v>
      </c>
      <c r="CZ11880" s="86">
        <v>1.4870275818630435E-9</v>
      </c>
      <c r="DA11880" s="86">
        <v>17672.085223790891</v>
      </c>
      <c r="DB11880" s="86">
        <v>299.42001237352429</v>
      </c>
      <c r="DC11880" s="86">
        <v>10692.736176389981</v>
      </c>
      <c r="DD11880" s="86">
        <v>6679.9290350273868</v>
      </c>
      <c r="DE11880" s="86">
        <v>0</v>
      </c>
      <c r="DF11880" s="86">
        <v>0</v>
      </c>
      <c r="DG11880" s="86">
        <v>0</v>
      </c>
      <c r="DH11880" s="86">
        <v>9.6341275144997984E-7</v>
      </c>
      <c r="DJ11880" s="86">
        <v>2.0439127455297756E-5</v>
      </c>
      <c r="DK11880" s="86">
        <v>0</v>
      </c>
      <c r="DL11880" s="86">
        <v>2.0439127455297756E-5</v>
      </c>
      <c r="DM11880" s="86">
        <v>1.0219563727648878E-5</v>
      </c>
      <c r="DN11880" s="86">
        <v>0</v>
      </c>
      <c r="DO11880" s="86">
        <v>1.0219563727648878E-5</v>
      </c>
      <c r="DP11880" s="86">
        <v>2.6278878156811392E-5</v>
      </c>
      <c r="DQ11880" s="86">
        <v>0</v>
      </c>
      <c r="DR11880" s="86">
        <v>2.6278878156811392E-5</v>
      </c>
      <c r="ER11880" s="86" t="s">
        <v>828</v>
      </c>
      <c r="ES11880" s="86" t="s">
        <v>155</v>
      </c>
      <c r="ET11880" s="86" t="s">
        <v>718</v>
      </c>
      <c r="EU11880" s="86" t="s">
        <v>295</v>
      </c>
      <c r="EV11880" s="86" t="s">
        <v>426</v>
      </c>
      <c r="EW11880" s="86" t="s">
        <v>426</v>
      </c>
      <c r="EX11880" s="86">
        <v>2047</v>
      </c>
      <c r="EY11880" s="86">
        <v>4.3017577777363378E-3</v>
      </c>
      <c r="EZ11880" s="86">
        <v>0</v>
      </c>
      <c r="FA11880" s="86">
        <v>206.70045400000001</v>
      </c>
      <c r="FB11880" s="86">
        <v>0.88917528565613213</v>
      </c>
      <c r="FC11880" s="86">
        <v>2047</v>
      </c>
      <c r="FD11880" s="86" t="s">
        <v>171</v>
      </c>
      <c r="FE11880" s="86">
        <v>8.5749999999999993E-2</v>
      </c>
      <c r="FF11880" s="86">
        <v>30</v>
      </c>
      <c r="FG11880" s="86">
        <v>0</v>
      </c>
      <c r="FH11880" s="86" t="s">
        <v>427</v>
      </c>
      <c r="FI11880" s="86">
        <v>1.2005E-3</v>
      </c>
      <c r="FJ11880" s="86">
        <v>5.1642602121724736E-6</v>
      </c>
      <c r="FK11880" s="86">
        <v>6.0024999999999998E-4</v>
      </c>
      <c r="FL11880" s="86">
        <v>2.5821301060862368E-6</v>
      </c>
      <c r="FM11880" s="86">
        <v>1.5434999999999997E-3</v>
      </c>
      <c r="FN11880" s="86">
        <v>6.6397631299360365E-6</v>
      </c>
    </row>
    <row r="11881" spans="98:170" x14ac:dyDescent="0.25">
      <c r="CT11881" s="86" t="s">
        <v>155</v>
      </c>
      <c r="CU11881" s="86" t="s">
        <v>718</v>
      </c>
      <c r="CV11881" s="86" t="s">
        <v>283</v>
      </c>
      <c r="CW11881" s="86">
        <v>2045</v>
      </c>
      <c r="CX11881" s="86">
        <v>1.1565770081157008E-9</v>
      </c>
      <c r="CY11881" s="86">
        <v>5.7828850405785042E-10</v>
      </c>
      <c r="CZ11881" s="86">
        <v>1.4870275818630435E-9</v>
      </c>
      <c r="DA11881" s="86">
        <v>17672.085223790891</v>
      </c>
      <c r="DB11881" s="86">
        <v>299.42001237352429</v>
      </c>
      <c r="DC11881" s="86">
        <v>10692.736176389981</v>
      </c>
      <c r="DD11881" s="86">
        <v>6679.9290350273868</v>
      </c>
      <c r="DE11881" s="86">
        <v>0</v>
      </c>
      <c r="DF11881" s="86">
        <v>0</v>
      </c>
      <c r="DG11881" s="86">
        <v>0</v>
      </c>
      <c r="DH11881" s="86">
        <v>9.6341275144997984E-7</v>
      </c>
      <c r="DJ11881" s="86">
        <v>2.0439127455297756E-5</v>
      </c>
      <c r="DK11881" s="86">
        <v>0</v>
      </c>
      <c r="DL11881" s="86">
        <v>2.0439127455297756E-5</v>
      </c>
      <c r="DM11881" s="86">
        <v>1.0219563727648878E-5</v>
      </c>
      <c r="DN11881" s="86">
        <v>0</v>
      </c>
      <c r="DO11881" s="86">
        <v>1.0219563727648878E-5</v>
      </c>
      <c r="DP11881" s="86">
        <v>2.6278878156811392E-5</v>
      </c>
      <c r="DQ11881" s="86">
        <v>0</v>
      </c>
      <c r="DR11881" s="86">
        <v>2.6278878156811392E-5</v>
      </c>
      <c r="ER11881" s="86" t="s">
        <v>828</v>
      </c>
      <c r="ES11881" s="86" t="s">
        <v>155</v>
      </c>
      <c r="ET11881" s="86" t="s">
        <v>718</v>
      </c>
      <c r="EU11881" s="86" t="s">
        <v>295</v>
      </c>
      <c r="EV11881" s="86" t="s">
        <v>426</v>
      </c>
      <c r="EW11881" s="86" t="s">
        <v>426</v>
      </c>
      <c r="EX11881" s="86">
        <v>2048</v>
      </c>
      <c r="EY11881" s="86">
        <v>4.3017577777363378E-3</v>
      </c>
      <c r="EZ11881" s="86">
        <v>0</v>
      </c>
      <c r="FA11881" s="86">
        <v>206.70045400000001</v>
      </c>
      <c r="FB11881" s="86">
        <v>0.88917528565613213</v>
      </c>
      <c r="FC11881" s="86">
        <v>2048</v>
      </c>
      <c r="FD11881" s="86" t="s">
        <v>171</v>
      </c>
      <c r="FE11881" s="86">
        <v>8.5749999999999993E-2</v>
      </c>
      <c r="FF11881" s="86">
        <v>30</v>
      </c>
      <c r="FG11881" s="86">
        <v>0</v>
      </c>
      <c r="FH11881" s="86" t="s">
        <v>427</v>
      </c>
      <c r="FI11881" s="86">
        <v>1.2005E-3</v>
      </c>
      <c r="FJ11881" s="86">
        <v>5.1642602121724736E-6</v>
      </c>
      <c r="FK11881" s="86">
        <v>6.0024999999999998E-4</v>
      </c>
      <c r="FL11881" s="86">
        <v>2.5821301060862368E-6</v>
      </c>
      <c r="FM11881" s="86">
        <v>1.5434999999999997E-3</v>
      </c>
      <c r="FN11881" s="86">
        <v>6.6397631299360365E-6</v>
      </c>
    </row>
    <row r="11882" spans="98:170" x14ac:dyDescent="0.25">
      <c r="CT11882" s="86" t="s">
        <v>155</v>
      </c>
      <c r="CU11882" s="86" t="s">
        <v>718</v>
      </c>
      <c r="CV11882" s="86" t="s">
        <v>283</v>
      </c>
      <c r="CW11882" s="86">
        <v>2046</v>
      </c>
      <c r="CX11882" s="86">
        <v>1.1565770081157008E-9</v>
      </c>
      <c r="CY11882" s="86">
        <v>5.7828850405785042E-10</v>
      </c>
      <c r="CZ11882" s="86">
        <v>1.4870275818630435E-9</v>
      </c>
      <c r="DA11882" s="86">
        <v>17672.085223790891</v>
      </c>
      <c r="DB11882" s="86">
        <v>299.42001237352429</v>
      </c>
      <c r="DC11882" s="86">
        <v>10692.736176389981</v>
      </c>
      <c r="DD11882" s="86">
        <v>6679.9290350273868</v>
      </c>
      <c r="DE11882" s="86">
        <v>0</v>
      </c>
      <c r="DF11882" s="86">
        <v>0</v>
      </c>
      <c r="DG11882" s="86">
        <v>0</v>
      </c>
      <c r="DH11882" s="86">
        <v>9.6341275144997984E-7</v>
      </c>
      <c r="DJ11882" s="86">
        <v>2.0439127455297756E-5</v>
      </c>
      <c r="DK11882" s="86">
        <v>0</v>
      </c>
      <c r="DL11882" s="86">
        <v>2.0439127455297756E-5</v>
      </c>
      <c r="DM11882" s="86">
        <v>1.0219563727648878E-5</v>
      </c>
      <c r="DN11882" s="86">
        <v>0</v>
      </c>
      <c r="DO11882" s="86">
        <v>1.0219563727648878E-5</v>
      </c>
      <c r="DP11882" s="86">
        <v>2.6278878156811392E-5</v>
      </c>
      <c r="DQ11882" s="86">
        <v>0</v>
      </c>
      <c r="DR11882" s="86">
        <v>2.6278878156811392E-5</v>
      </c>
      <c r="ER11882" s="86" t="s">
        <v>828</v>
      </c>
      <c r="ES11882" s="86" t="s">
        <v>155</v>
      </c>
      <c r="ET11882" s="86" t="s">
        <v>718</v>
      </c>
      <c r="EU11882" s="86" t="s">
        <v>295</v>
      </c>
      <c r="EV11882" s="86" t="s">
        <v>426</v>
      </c>
      <c r="EW11882" s="86" t="s">
        <v>426</v>
      </c>
      <c r="EX11882" s="86">
        <v>2049</v>
      </c>
      <c r="EY11882" s="86">
        <v>4.3017577777363378E-3</v>
      </c>
      <c r="EZ11882" s="86">
        <v>0</v>
      </c>
      <c r="FA11882" s="86">
        <v>206.70045400000001</v>
      </c>
      <c r="FB11882" s="86">
        <v>0.88917528565613213</v>
      </c>
      <c r="FC11882" s="86">
        <v>2049</v>
      </c>
      <c r="FD11882" s="86" t="s">
        <v>171</v>
      </c>
      <c r="FE11882" s="86">
        <v>8.5749999999999993E-2</v>
      </c>
      <c r="FF11882" s="86">
        <v>30</v>
      </c>
      <c r="FG11882" s="86">
        <v>0</v>
      </c>
      <c r="FH11882" s="86" t="s">
        <v>427</v>
      </c>
      <c r="FI11882" s="86">
        <v>1.2005E-3</v>
      </c>
      <c r="FJ11882" s="86">
        <v>5.1642602121724736E-6</v>
      </c>
      <c r="FK11882" s="86">
        <v>6.0024999999999998E-4</v>
      </c>
      <c r="FL11882" s="86">
        <v>2.5821301060862368E-6</v>
      </c>
      <c r="FM11882" s="86">
        <v>1.5434999999999997E-3</v>
      </c>
      <c r="FN11882" s="86">
        <v>6.6397631299360365E-6</v>
      </c>
    </row>
    <row r="11883" spans="98:170" x14ac:dyDescent="0.25">
      <c r="CT11883" s="86" t="s">
        <v>155</v>
      </c>
      <c r="CU11883" s="86" t="s">
        <v>718</v>
      </c>
      <c r="CV11883" s="86" t="s">
        <v>283</v>
      </c>
      <c r="CW11883" s="86">
        <v>2047</v>
      </c>
      <c r="CX11883" s="86">
        <v>1.1565770081157008E-9</v>
      </c>
      <c r="CY11883" s="86">
        <v>5.7828850405785042E-10</v>
      </c>
      <c r="CZ11883" s="86">
        <v>1.4870275818630435E-9</v>
      </c>
      <c r="DA11883" s="86">
        <v>17672.085223790891</v>
      </c>
      <c r="DB11883" s="86">
        <v>299.42001237352429</v>
      </c>
      <c r="DC11883" s="86">
        <v>10692.736176389981</v>
      </c>
      <c r="DD11883" s="86">
        <v>6679.9290350273868</v>
      </c>
      <c r="DE11883" s="86">
        <v>0</v>
      </c>
      <c r="DF11883" s="86">
        <v>0</v>
      </c>
      <c r="DG11883" s="86">
        <v>0</v>
      </c>
      <c r="DH11883" s="86">
        <v>9.6341275144997984E-7</v>
      </c>
      <c r="DJ11883" s="86">
        <v>2.0439127455297756E-5</v>
      </c>
      <c r="DK11883" s="86">
        <v>0</v>
      </c>
      <c r="DL11883" s="86">
        <v>2.0439127455297756E-5</v>
      </c>
      <c r="DM11883" s="86">
        <v>1.0219563727648878E-5</v>
      </c>
      <c r="DN11883" s="86">
        <v>0</v>
      </c>
      <c r="DO11883" s="86">
        <v>1.0219563727648878E-5</v>
      </c>
      <c r="DP11883" s="86">
        <v>2.6278878156811392E-5</v>
      </c>
      <c r="DQ11883" s="86">
        <v>0</v>
      </c>
      <c r="DR11883" s="86">
        <v>2.6278878156811392E-5</v>
      </c>
      <c r="ER11883" s="86" t="s">
        <v>828</v>
      </c>
      <c r="ES11883" s="86" t="s">
        <v>155</v>
      </c>
      <c r="ET11883" s="86" t="s">
        <v>718</v>
      </c>
      <c r="EU11883" s="86" t="s">
        <v>295</v>
      </c>
      <c r="EV11883" s="86" t="s">
        <v>426</v>
      </c>
      <c r="EW11883" s="86" t="s">
        <v>426</v>
      </c>
      <c r="EX11883" s="86">
        <v>2050</v>
      </c>
      <c r="EY11883" s="86">
        <v>4.3017577777363378E-3</v>
      </c>
      <c r="EZ11883" s="86">
        <v>0</v>
      </c>
      <c r="FA11883" s="86">
        <v>206.70045400000001</v>
      </c>
      <c r="FB11883" s="86">
        <v>0.88917528565613213</v>
      </c>
      <c r="FC11883" s="86">
        <v>2050</v>
      </c>
      <c r="FD11883" s="86" t="s">
        <v>171</v>
      </c>
      <c r="FE11883" s="86">
        <v>8.5749999999999993E-2</v>
      </c>
      <c r="FF11883" s="86">
        <v>30</v>
      </c>
      <c r="FG11883" s="86">
        <v>0</v>
      </c>
      <c r="FH11883" s="86" t="s">
        <v>427</v>
      </c>
      <c r="FI11883" s="86">
        <v>0</v>
      </c>
      <c r="FJ11883" s="86">
        <v>0</v>
      </c>
      <c r="FK11883" s="86">
        <v>6.0024999999999998E-4</v>
      </c>
      <c r="FL11883" s="86">
        <v>2.5821301060862368E-6</v>
      </c>
      <c r="FM11883" s="86">
        <v>1.5434999999999997E-3</v>
      </c>
      <c r="FN11883" s="86">
        <v>6.6397631299360365E-6</v>
      </c>
    </row>
    <row r="11884" spans="98:170" x14ac:dyDescent="0.25">
      <c r="CT11884" s="86" t="s">
        <v>155</v>
      </c>
      <c r="CU11884" s="86" t="s">
        <v>718</v>
      </c>
      <c r="CV11884" s="86" t="s">
        <v>283</v>
      </c>
      <c r="CW11884" s="86">
        <v>2048</v>
      </c>
      <c r="CX11884" s="86">
        <v>1.1565770081157008E-9</v>
      </c>
      <c r="CY11884" s="86">
        <v>5.7828850405785042E-10</v>
      </c>
      <c r="CZ11884" s="86">
        <v>1.4870275818630435E-9</v>
      </c>
      <c r="DA11884" s="86">
        <v>18552.33478611727</v>
      </c>
      <c r="DB11884" s="86">
        <v>319.49113147959548</v>
      </c>
      <c r="DC11884" s="86">
        <v>11216.562625111959</v>
      </c>
      <c r="DD11884" s="86">
        <v>7016.2810295257104</v>
      </c>
      <c r="DE11884" s="86">
        <v>0</v>
      </c>
      <c r="DF11884" s="86">
        <v>0</v>
      </c>
      <c r="DG11884" s="86">
        <v>0</v>
      </c>
      <c r="DH11884" s="86">
        <v>9.6341275144997984E-7</v>
      </c>
      <c r="DJ11884" s="86">
        <v>2.1457203860488354E-5</v>
      </c>
      <c r="DK11884" s="86">
        <v>0</v>
      </c>
      <c r="DL11884" s="86">
        <v>2.1457203860488354E-5</v>
      </c>
      <c r="DM11884" s="86">
        <v>1.0728601930244177E-5</v>
      </c>
      <c r="DN11884" s="86">
        <v>0</v>
      </c>
      <c r="DO11884" s="86">
        <v>1.0728601930244177E-5</v>
      </c>
      <c r="DP11884" s="86">
        <v>2.7587833534913589E-5</v>
      </c>
      <c r="DQ11884" s="86">
        <v>0</v>
      </c>
      <c r="DR11884" s="86">
        <v>2.7587833534913589E-5</v>
      </c>
      <c r="ER11884" s="86" t="s">
        <v>828</v>
      </c>
      <c r="ES11884" s="86" t="s">
        <v>155</v>
      </c>
      <c r="ET11884" s="86" t="s">
        <v>718</v>
      </c>
      <c r="EU11884" s="86" t="s">
        <v>295</v>
      </c>
      <c r="EV11884" s="86" t="s">
        <v>426</v>
      </c>
      <c r="EW11884" s="86" t="s">
        <v>426</v>
      </c>
      <c r="EX11884" s="86">
        <v>2051</v>
      </c>
      <c r="EY11884" s="86">
        <v>4.3017577777363378E-3</v>
      </c>
      <c r="EZ11884" s="86">
        <v>0</v>
      </c>
      <c r="FA11884" s="86">
        <v>206.70045400000001</v>
      </c>
      <c r="FB11884" s="86">
        <v>0.88917528565613213</v>
      </c>
      <c r="FC11884" s="86">
        <v>2051</v>
      </c>
      <c r="FD11884" s="86" t="s">
        <v>171</v>
      </c>
      <c r="FE11884" s="86">
        <v>8.5749999999999993E-2</v>
      </c>
      <c r="FF11884" s="86">
        <v>30</v>
      </c>
      <c r="FG11884" s="86">
        <v>0</v>
      </c>
      <c r="FH11884" s="86" t="s">
        <v>427</v>
      </c>
      <c r="FI11884" s="86">
        <v>0</v>
      </c>
      <c r="FJ11884" s="86">
        <v>0</v>
      </c>
      <c r="FK11884" s="86">
        <v>0</v>
      </c>
      <c r="FL11884" s="86">
        <v>0</v>
      </c>
      <c r="FM11884" s="86">
        <v>1.5434999999999997E-3</v>
      </c>
      <c r="FN11884" s="86">
        <v>6.6397631299360365E-6</v>
      </c>
    </row>
    <row r="11885" spans="98:170" x14ac:dyDescent="0.25">
      <c r="CT11885" s="86" t="s">
        <v>155</v>
      </c>
      <c r="CU11885" s="86" t="s">
        <v>718</v>
      </c>
      <c r="CV11885" s="86" t="s">
        <v>283</v>
      </c>
      <c r="CW11885" s="86">
        <v>2049</v>
      </c>
      <c r="CX11885" s="86">
        <v>1.1565770081157008E-9</v>
      </c>
      <c r="CY11885" s="86">
        <v>5.7828850405785042E-10</v>
      </c>
      <c r="CZ11885" s="86">
        <v>1.4870275818630435E-9</v>
      </c>
      <c r="DA11885" s="86">
        <v>18552.33478611727</v>
      </c>
      <c r="DB11885" s="86">
        <v>319.49113147959548</v>
      </c>
      <c r="DC11885" s="86">
        <v>11216.562625111959</v>
      </c>
      <c r="DD11885" s="86">
        <v>7016.2810295257104</v>
      </c>
      <c r="DE11885" s="86">
        <v>0</v>
      </c>
      <c r="DF11885" s="86">
        <v>0</v>
      </c>
      <c r="DG11885" s="86">
        <v>0</v>
      </c>
      <c r="DH11885" s="86">
        <v>9.6341275144997984E-7</v>
      </c>
      <c r="DJ11885" s="86">
        <v>2.1457203860488354E-5</v>
      </c>
      <c r="DK11885" s="86">
        <v>0</v>
      </c>
      <c r="DL11885" s="86">
        <v>2.1457203860488354E-5</v>
      </c>
      <c r="DM11885" s="86">
        <v>1.0728601930244177E-5</v>
      </c>
      <c r="DN11885" s="86">
        <v>0</v>
      </c>
      <c r="DO11885" s="86">
        <v>1.0728601930244177E-5</v>
      </c>
      <c r="DP11885" s="86">
        <v>2.7587833534913589E-5</v>
      </c>
      <c r="DQ11885" s="86">
        <v>0</v>
      </c>
      <c r="DR11885" s="86">
        <v>2.7587833534913589E-5</v>
      </c>
      <c r="ER11885" s="86" t="s">
        <v>828</v>
      </c>
      <c r="ES11885" s="86" t="s">
        <v>155</v>
      </c>
      <c r="ET11885" s="86" t="s">
        <v>718</v>
      </c>
      <c r="EU11885" s="86" t="s">
        <v>287</v>
      </c>
      <c r="EV11885" s="86" t="s">
        <v>426</v>
      </c>
      <c r="EW11885" s="86" t="s">
        <v>426</v>
      </c>
      <c r="EX11885" s="86">
        <v>2021</v>
      </c>
      <c r="EY11885" s="86">
        <v>2.977431996449993E-5</v>
      </c>
      <c r="EZ11885" s="86">
        <v>0</v>
      </c>
      <c r="FA11885" s="86">
        <v>206.70045400000001</v>
      </c>
      <c r="FB11885" s="86">
        <v>6.1543654542033999E-3</v>
      </c>
      <c r="FC11885" s="86">
        <v>2021</v>
      </c>
      <c r="FD11885" s="86" t="s">
        <v>171</v>
      </c>
      <c r="FE11885" s="86">
        <v>8.5749999999999993E-2</v>
      </c>
      <c r="FF11885" s="86">
        <v>30</v>
      </c>
      <c r="FG11885" s="86">
        <v>0</v>
      </c>
      <c r="FH11885" s="86" t="s">
        <v>427</v>
      </c>
      <c r="FI11885" s="86">
        <v>1.2005E-3</v>
      </c>
      <c r="FJ11885" s="86">
        <v>3.5744071117382162E-8</v>
      </c>
      <c r="FK11885" s="86">
        <v>6.0024999999999998E-4</v>
      </c>
      <c r="FL11885" s="86">
        <v>1.7872035558691081E-8</v>
      </c>
      <c r="FM11885" s="86">
        <v>0</v>
      </c>
      <c r="FN11885" s="86">
        <v>0</v>
      </c>
    </row>
    <row r="11886" spans="98:170" x14ac:dyDescent="0.25">
      <c r="CT11886" s="86" t="s">
        <v>155</v>
      </c>
      <c r="CU11886" s="86" t="s">
        <v>718</v>
      </c>
      <c r="CV11886" s="86" t="s">
        <v>283</v>
      </c>
      <c r="CW11886" s="86">
        <v>2050</v>
      </c>
      <c r="CX11886" s="86">
        <v>0</v>
      </c>
      <c r="CY11886" s="86">
        <v>5.7828850405785042E-10</v>
      </c>
      <c r="CZ11886" s="86">
        <v>1.4870275818630435E-9</v>
      </c>
      <c r="DA11886" s="86">
        <v>18552.33478611727</v>
      </c>
      <c r="DB11886" s="86">
        <v>319.49113147959548</v>
      </c>
      <c r="DC11886" s="86">
        <v>11216.562625111959</v>
      </c>
      <c r="DD11886" s="86">
        <v>7016.2810295257104</v>
      </c>
      <c r="DE11886" s="86">
        <v>0</v>
      </c>
      <c r="DF11886" s="86">
        <v>0</v>
      </c>
      <c r="DG11886" s="86">
        <v>0</v>
      </c>
      <c r="DH11886" s="86">
        <v>9.6341275144997984E-7</v>
      </c>
      <c r="DJ11886" s="86">
        <v>0</v>
      </c>
      <c r="DK11886" s="86">
        <v>0</v>
      </c>
      <c r="DL11886" s="86">
        <v>0</v>
      </c>
      <c r="DM11886" s="86">
        <v>1.0728601930244177E-5</v>
      </c>
      <c r="DN11886" s="86">
        <v>0</v>
      </c>
      <c r="DO11886" s="86">
        <v>1.0728601930244177E-5</v>
      </c>
      <c r="DP11886" s="86">
        <v>2.7587833534913589E-5</v>
      </c>
      <c r="DQ11886" s="86">
        <v>0</v>
      </c>
      <c r="DR11886" s="86">
        <v>2.7587833534913589E-5</v>
      </c>
      <c r="ER11886" s="86" t="s">
        <v>828</v>
      </c>
      <c r="ES11886" s="86" t="s">
        <v>155</v>
      </c>
      <c r="ET11886" s="86" t="s">
        <v>718</v>
      </c>
      <c r="EU11886" s="86" t="s">
        <v>287</v>
      </c>
      <c r="EV11886" s="86" t="s">
        <v>426</v>
      </c>
      <c r="EW11886" s="86" t="s">
        <v>426</v>
      </c>
      <c r="EX11886" s="86">
        <v>2022</v>
      </c>
      <c r="EY11886" s="86">
        <v>2.977431996449993E-5</v>
      </c>
      <c r="EZ11886" s="86">
        <v>0</v>
      </c>
      <c r="FA11886" s="86">
        <v>206.70045400000001</v>
      </c>
      <c r="FB11886" s="86">
        <v>6.1543654542033999E-3</v>
      </c>
      <c r="FC11886" s="86">
        <v>2022</v>
      </c>
      <c r="FD11886" s="86" t="s">
        <v>171</v>
      </c>
      <c r="FE11886" s="86">
        <v>8.5749999999999993E-2</v>
      </c>
      <c r="FF11886" s="86">
        <v>30</v>
      </c>
      <c r="FG11886" s="86">
        <v>0</v>
      </c>
      <c r="FH11886" s="86" t="s">
        <v>427</v>
      </c>
      <c r="FI11886" s="86">
        <v>1.2005E-3</v>
      </c>
      <c r="FJ11886" s="86">
        <v>3.5744071117382162E-8</v>
      </c>
      <c r="FK11886" s="86">
        <v>6.0024999999999998E-4</v>
      </c>
      <c r="FL11886" s="86">
        <v>1.7872035558691081E-8</v>
      </c>
      <c r="FM11886" s="86">
        <v>1.5434999999999997E-3</v>
      </c>
      <c r="FN11886" s="86">
        <v>4.5956662865205633E-8</v>
      </c>
    </row>
    <row r="11887" spans="98:170" x14ac:dyDescent="0.25">
      <c r="CT11887" s="86" t="s">
        <v>155</v>
      </c>
      <c r="CU11887" s="86" t="s">
        <v>718</v>
      </c>
      <c r="CV11887" s="86" t="s">
        <v>283</v>
      </c>
      <c r="CW11887" s="86">
        <v>2051</v>
      </c>
      <c r="CX11887" s="86">
        <v>0</v>
      </c>
      <c r="CY11887" s="86">
        <v>0</v>
      </c>
      <c r="CZ11887" s="86">
        <v>1.4870275818630435E-9</v>
      </c>
      <c r="DA11887" s="86">
        <v>18552.33478611727</v>
      </c>
      <c r="DB11887" s="86">
        <v>319.49113147959548</v>
      </c>
      <c r="DC11887" s="86">
        <v>11216.562625111959</v>
      </c>
      <c r="DD11887" s="86">
        <v>7016.2810295257104</v>
      </c>
      <c r="DE11887" s="86">
        <v>0</v>
      </c>
      <c r="DF11887" s="86">
        <v>0</v>
      </c>
      <c r="DG11887" s="86">
        <v>0</v>
      </c>
      <c r="DH11887" s="86">
        <v>9.6341275144997984E-7</v>
      </c>
      <c r="DJ11887" s="86">
        <v>0</v>
      </c>
      <c r="DK11887" s="86">
        <v>0</v>
      </c>
      <c r="DL11887" s="86">
        <v>0</v>
      </c>
      <c r="DM11887" s="86">
        <v>0</v>
      </c>
      <c r="DN11887" s="86">
        <v>0</v>
      </c>
      <c r="DO11887" s="86">
        <v>0</v>
      </c>
      <c r="DP11887" s="86">
        <v>2.7587833534913589E-5</v>
      </c>
      <c r="DQ11887" s="86">
        <v>0</v>
      </c>
      <c r="DR11887" s="86">
        <v>2.7587833534913589E-5</v>
      </c>
      <c r="ER11887" s="86" t="s">
        <v>828</v>
      </c>
      <c r="ES11887" s="86" t="s">
        <v>155</v>
      </c>
      <c r="ET11887" s="86" t="s">
        <v>718</v>
      </c>
      <c r="EU11887" s="86" t="s">
        <v>287</v>
      </c>
      <c r="EV11887" s="86" t="s">
        <v>426</v>
      </c>
      <c r="EW11887" s="86" t="s">
        <v>426</v>
      </c>
      <c r="EX11887" s="86">
        <v>2023</v>
      </c>
      <c r="EY11887" s="86">
        <v>2.977431996449993E-5</v>
      </c>
      <c r="EZ11887" s="86">
        <v>0</v>
      </c>
      <c r="FA11887" s="86">
        <v>206.70045400000001</v>
      </c>
      <c r="FB11887" s="86">
        <v>6.1543654542033999E-3</v>
      </c>
      <c r="FC11887" s="86">
        <v>2023</v>
      </c>
      <c r="FD11887" s="86" t="s">
        <v>171</v>
      </c>
      <c r="FE11887" s="86">
        <v>8.5749999999999993E-2</v>
      </c>
      <c r="FF11887" s="86">
        <v>30</v>
      </c>
      <c r="FG11887" s="86">
        <v>0</v>
      </c>
      <c r="FH11887" s="86" t="s">
        <v>427</v>
      </c>
      <c r="FI11887" s="86">
        <v>1.2005E-3</v>
      </c>
      <c r="FJ11887" s="86">
        <v>3.5744071117382162E-8</v>
      </c>
      <c r="FK11887" s="86">
        <v>6.0024999999999998E-4</v>
      </c>
      <c r="FL11887" s="86">
        <v>1.7872035558691081E-8</v>
      </c>
      <c r="FM11887" s="86">
        <v>1.5434999999999997E-3</v>
      </c>
      <c r="FN11887" s="86">
        <v>4.5956662865205633E-8</v>
      </c>
    </row>
    <row r="11888" spans="98:170" x14ac:dyDescent="0.25">
      <c r="CT11888" s="86" t="s">
        <v>155</v>
      </c>
      <c r="CU11888" s="86" t="s">
        <v>718</v>
      </c>
      <c r="CV11888" s="86" t="s">
        <v>285</v>
      </c>
      <c r="CW11888" s="86">
        <v>2020</v>
      </c>
      <c r="CX11888" s="86">
        <v>1.500565327119177E-9</v>
      </c>
      <c r="CY11888" s="86">
        <v>0</v>
      </c>
      <c r="CZ11888" s="86">
        <v>0</v>
      </c>
      <c r="DA11888" s="86">
        <v>8807.9522308771429</v>
      </c>
      <c r="DB11888" s="86">
        <v>222.22942162786501</v>
      </c>
      <c r="DC11888" s="86">
        <v>8585.7228092492787</v>
      </c>
      <c r="DD11888" s="86">
        <v>0</v>
      </c>
      <c r="DE11888" s="86">
        <v>0</v>
      </c>
      <c r="DF11888" s="86">
        <v>0</v>
      </c>
      <c r="DG11888" s="86">
        <v>0</v>
      </c>
      <c r="DH11888" s="86">
        <v>1.2499502933104349E-6</v>
      </c>
      <c r="DJ11888" s="86">
        <v>1.3216907720576245E-5</v>
      </c>
      <c r="DK11888" s="86">
        <v>0</v>
      </c>
      <c r="DL11888" s="86">
        <v>1.3216907720576245E-5</v>
      </c>
      <c r="DM11888" s="86">
        <v>0</v>
      </c>
      <c r="DN11888" s="86">
        <v>0</v>
      </c>
      <c r="DO11888" s="86">
        <v>0</v>
      </c>
      <c r="DP11888" s="86">
        <v>0</v>
      </c>
      <c r="DQ11888" s="86">
        <v>0</v>
      </c>
      <c r="DR11888" s="86">
        <v>0</v>
      </c>
      <c r="ER11888" s="86" t="s">
        <v>828</v>
      </c>
      <c r="ES11888" s="86" t="s">
        <v>155</v>
      </c>
      <c r="ET11888" s="86" t="s">
        <v>718</v>
      </c>
      <c r="EU11888" s="86" t="s">
        <v>287</v>
      </c>
      <c r="EV11888" s="86" t="s">
        <v>426</v>
      </c>
      <c r="EW11888" s="86" t="s">
        <v>426</v>
      </c>
      <c r="EX11888" s="86">
        <v>2024</v>
      </c>
      <c r="EY11888" s="86">
        <v>2.977431996449993E-5</v>
      </c>
      <c r="EZ11888" s="86">
        <v>0</v>
      </c>
      <c r="FA11888" s="86">
        <v>206.70045400000001</v>
      </c>
      <c r="FB11888" s="86">
        <v>6.1543654542033999E-3</v>
      </c>
      <c r="FC11888" s="86">
        <v>2024</v>
      </c>
      <c r="FD11888" s="86" t="s">
        <v>171</v>
      </c>
      <c r="FE11888" s="86">
        <v>8.5749999999999993E-2</v>
      </c>
      <c r="FF11888" s="86">
        <v>30</v>
      </c>
      <c r="FG11888" s="86">
        <v>0</v>
      </c>
      <c r="FH11888" s="86" t="s">
        <v>427</v>
      </c>
      <c r="FI11888" s="86">
        <v>1.2005E-3</v>
      </c>
      <c r="FJ11888" s="86">
        <v>3.5744071117382162E-8</v>
      </c>
      <c r="FK11888" s="86">
        <v>6.0024999999999998E-4</v>
      </c>
      <c r="FL11888" s="86">
        <v>1.7872035558691081E-8</v>
      </c>
      <c r="FM11888" s="86">
        <v>1.5434999999999997E-3</v>
      </c>
      <c r="FN11888" s="86">
        <v>4.5956662865205633E-8</v>
      </c>
    </row>
    <row r="11889" spans="98:170" x14ac:dyDescent="0.25">
      <c r="CT11889" s="86" t="s">
        <v>155</v>
      </c>
      <c r="CU11889" s="86" t="s">
        <v>718</v>
      </c>
      <c r="CV11889" s="86" t="s">
        <v>285</v>
      </c>
      <c r="CW11889" s="86">
        <v>2021</v>
      </c>
      <c r="CX11889" s="86">
        <v>1.500565327119177E-9</v>
      </c>
      <c r="CY11889" s="86">
        <v>7.5028266355958852E-10</v>
      </c>
      <c r="CZ11889" s="86">
        <v>0</v>
      </c>
      <c r="DA11889" s="86">
        <v>8807.9522308771429</v>
      </c>
      <c r="DB11889" s="86">
        <v>222.22942162786501</v>
      </c>
      <c r="DC11889" s="86">
        <v>8585.7228092492787</v>
      </c>
      <c r="DD11889" s="86">
        <v>0</v>
      </c>
      <c r="DE11889" s="86">
        <v>0</v>
      </c>
      <c r="DF11889" s="86">
        <v>0</v>
      </c>
      <c r="DG11889" s="86">
        <v>0</v>
      </c>
      <c r="DH11889" s="86">
        <v>1.2499502933104349E-6</v>
      </c>
      <c r="DJ11889" s="86">
        <v>1.3216907720576245E-5</v>
      </c>
      <c r="DK11889" s="86">
        <v>0</v>
      </c>
      <c r="DL11889" s="86">
        <v>1.3216907720576245E-5</v>
      </c>
      <c r="DM11889" s="86">
        <v>6.6084538602881227E-6</v>
      </c>
      <c r="DN11889" s="86">
        <v>0</v>
      </c>
      <c r="DO11889" s="86">
        <v>6.6084538602881227E-6</v>
      </c>
      <c r="DP11889" s="86">
        <v>0</v>
      </c>
      <c r="DQ11889" s="86">
        <v>0</v>
      </c>
      <c r="DR11889" s="86">
        <v>0</v>
      </c>
      <c r="ER11889" s="86" t="s">
        <v>828</v>
      </c>
      <c r="ES11889" s="86" t="s">
        <v>155</v>
      </c>
      <c r="ET11889" s="86" t="s">
        <v>718</v>
      </c>
      <c r="EU11889" s="86" t="s">
        <v>287</v>
      </c>
      <c r="EV11889" s="86" t="s">
        <v>426</v>
      </c>
      <c r="EW11889" s="86" t="s">
        <v>426</v>
      </c>
      <c r="EX11889" s="86">
        <v>2025</v>
      </c>
      <c r="EY11889" s="86">
        <v>2.977431996449993E-5</v>
      </c>
      <c r="EZ11889" s="86">
        <v>0</v>
      </c>
      <c r="FA11889" s="86">
        <v>206.70045400000001</v>
      </c>
      <c r="FB11889" s="86">
        <v>6.1543654542033999E-3</v>
      </c>
      <c r="FC11889" s="86">
        <v>2025</v>
      </c>
      <c r="FD11889" s="86" t="s">
        <v>171</v>
      </c>
      <c r="FE11889" s="86">
        <v>8.5749999999999993E-2</v>
      </c>
      <c r="FF11889" s="86">
        <v>30</v>
      </c>
      <c r="FG11889" s="86">
        <v>0</v>
      </c>
      <c r="FH11889" s="86" t="s">
        <v>427</v>
      </c>
      <c r="FI11889" s="86">
        <v>1.2005E-3</v>
      </c>
      <c r="FJ11889" s="86">
        <v>3.5744071117382162E-8</v>
      </c>
      <c r="FK11889" s="86">
        <v>6.0024999999999998E-4</v>
      </c>
      <c r="FL11889" s="86">
        <v>1.7872035558691081E-8</v>
      </c>
      <c r="FM11889" s="86">
        <v>1.5434999999999997E-3</v>
      </c>
      <c r="FN11889" s="86">
        <v>4.5956662865205633E-8</v>
      </c>
    </row>
    <row r="11890" spans="98:170" x14ac:dyDescent="0.25">
      <c r="CT11890" s="86" t="s">
        <v>155</v>
      </c>
      <c r="CU11890" s="86" t="s">
        <v>718</v>
      </c>
      <c r="CV11890" s="86" t="s">
        <v>285</v>
      </c>
      <c r="CW11890" s="86">
        <v>2022</v>
      </c>
      <c r="CX11890" s="86">
        <v>1.500565327119177E-9</v>
      </c>
      <c r="CY11890" s="86">
        <v>7.5028266355958852E-10</v>
      </c>
      <c r="CZ11890" s="86">
        <v>1.9292982777246558E-9</v>
      </c>
      <c r="DA11890" s="86">
        <v>8807.9522308771429</v>
      </c>
      <c r="DB11890" s="86">
        <v>222.22942162786501</v>
      </c>
      <c r="DC11890" s="86">
        <v>8585.7228092492787</v>
      </c>
      <c r="DD11890" s="86">
        <v>0</v>
      </c>
      <c r="DE11890" s="86">
        <v>0</v>
      </c>
      <c r="DF11890" s="86">
        <v>0</v>
      </c>
      <c r="DG11890" s="86">
        <v>0</v>
      </c>
      <c r="DH11890" s="86">
        <v>1.2499502933104349E-6</v>
      </c>
      <c r="DJ11890" s="86">
        <v>1.3216907720576245E-5</v>
      </c>
      <c r="DK11890" s="86">
        <v>0</v>
      </c>
      <c r="DL11890" s="86">
        <v>1.3216907720576245E-5</v>
      </c>
      <c r="DM11890" s="86">
        <v>6.6084538602881227E-6</v>
      </c>
      <c r="DN11890" s="86">
        <v>0</v>
      </c>
      <c r="DO11890" s="86">
        <v>6.6084538602881227E-6</v>
      </c>
      <c r="DP11890" s="86">
        <v>1.6993167069312311E-5</v>
      </c>
      <c r="DQ11890" s="86">
        <v>0</v>
      </c>
      <c r="DR11890" s="86">
        <v>1.6993167069312311E-5</v>
      </c>
      <c r="ER11890" s="86" t="s">
        <v>828</v>
      </c>
      <c r="ES11890" s="86" t="s">
        <v>155</v>
      </c>
      <c r="ET11890" s="86" t="s">
        <v>718</v>
      </c>
      <c r="EU11890" s="86" t="s">
        <v>287</v>
      </c>
      <c r="EV11890" s="86" t="s">
        <v>426</v>
      </c>
      <c r="EW11890" s="86" t="s">
        <v>426</v>
      </c>
      <c r="EX11890" s="86">
        <v>2026</v>
      </c>
      <c r="EY11890" s="86">
        <v>2.977431996449993E-5</v>
      </c>
      <c r="EZ11890" s="86">
        <v>0</v>
      </c>
      <c r="FA11890" s="86">
        <v>206.70045400000001</v>
      </c>
      <c r="FB11890" s="86">
        <v>6.1543654542033999E-3</v>
      </c>
      <c r="FC11890" s="86">
        <v>2026</v>
      </c>
      <c r="FD11890" s="86" t="s">
        <v>171</v>
      </c>
      <c r="FE11890" s="86">
        <v>8.5749999999999993E-2</v>
      </c>
      <c r="FF11890" s="86">
        <v>30</v>
      </c>
      <c r="FG11890" s="86">
        <v>0</v>
      </c>
      <c r="FH11890" s="86" t="s">
        <v>427</v>
      </c>
      <c r="FI11890" s="86">
        <v>1.2005E-3</v>
      </c>
      <c r="FJ11890" s="86">
        <v>3.5744071117382162E-8</v>
      </c>
      <c r="FK11890" s="86">
        <v>6.0024999999999998E-4</v>
      </c>
      <c r="FL11890" s="86">
        <v>1.7872035558691081E-8</v>
      </c>
      <c r="FM11890" s="86">
        <v>1.5434999999999997E-3</v>
      </c>
      <c r="FN11890" s="86">
        <v>4.5956662865205633E-8</v>
      </c>
    </row>
    <row r="11891" spans="98:170" x14ac:dyDescent="0.25">
      <c r="CT11891" s="86" t="s">
        <v>155</v>
      </c>
      <c r="CU11891" s="86" t="s">
        <v>718</v>
      </c>
      <c r="CV11891" s="86" t="s">
        <v>285</v>
      </c>
      <c r="CW11891" s="86">
        <v>2023</v>
      </c>
      <c r="CX11891" s="86">
        <v>1.500565327119177E-9</v>
      </c>
      <c r="CY11891" s="86">
        <v>7.5028266355958852E-10</v>
      </c>
      <c r="CZ11891" s="86">
        <v>1.9292982777246558E-9</v>
      </c>
      <c r="DA11891" s="86">
        <v>9129.7460702379503</v>
      </c>
      <c r="DB11891" s="86">
        <v>233.23007680797519</v>
      </c>
      <c r="DC11891" s="86">
        <v>8896.5159934299754</v>
      </c>
      <c r="DD11891" s="86">
        <v>0</v>
      </c>
      <c r="DE11891" s="86">
        <v>0</v>
      </c>
      <c r="DF11891" s="86">
        <v>0</v>
      </c>
      <c r="DG11891" s="86">
        <v>0</v>
      </c>
      <c r="DH11891" s="86">
        <v>1.2499502933104349E-6</v>
      </c>
      <c r="DJ11891" s="86">
        <v>1.3699780398401631E-5</v>
      </c>
      <c r="DK11891" s="86">
        <v>0</v>
      </c>
      <c r="DL11891" s="86">
        <v>1.3699780398401631E-5</v>
      </c>
      <c r="DM11891" s="86">
        <v>6.8498901992008154E-6</v>
      </c>
      <c r="DN11891" s="86">
        <v>0</v>
      </c>
      <c r="DO11891" s="86">
        <v>6.8498901992008154E-6</v>
      </c>
      <c r="DP11891" s="86">
        <v>1.7614003369373524E-5</v>
      </c>
      <c r="DQ11891" s="86">
        <v>0</v>
      </c>
      <c r="DR11891" s="86">
        <v>1.7614003369373524E-5</v>
      </c>
      <c r="ER11891" s="86" t="s">
        <v>828</v>
      </c>
      <c r="ES11891" s="86" t="s">
        <v>155</v>
      </c>
      <c r="ET11891" s="86" t="s">
        <v>718</v>
      </c>
      <c r="EU11891" s="86" t="s">
        <v>287</v>
      </c>
      <c r="EV11891" s="86" t="s">
        <v>426</v>
      </c>
      <c r="EW11891" s="86" t="s">
        <v>426</v>
      </c>
      <c r="EX11891" s="86">
        <v>2027</v>
      </c>
      <c r="EY11891" s="86">
        <v>2.977431996449993E-5</v>
      </c>
      <c r="EZ11891" s="86">
        <v>0</v>
      </c>
      <c r="FA11891" s="86">
        <v>206.70045400000001</v>
      </c>
      <c r="FB11891" s="86">
        <v>6.1543654542033999E-3</v>
      </c>
      <c r="FC11891" s="86">
        <v>2027</v>
      </c>
      <c r="FD11891" s="86" t="s">
        <v>171</v>
      </c>
      <c r="FE11891" s="86">
        <v>8.5749999999999993E-2</v>
      </c>
      <c r="FF11891" s="86">
        <v>30</v>
      </c>
      <c r="FG11891" s="86">
        <v>0</v>
      </c>
      <c r="FH11891" s="86" t="s">
        <v>427</v>
      </c>
      <c r="FI11891" s="86">
        <v>1.2005E-3</v>
      </c>
      <c r="FJ11891" s="86">
        <v>3.5744071117382162E-8</v>
      </c>
      <c r="FK11891" s="86">
        <v>6.0024999999999998E-4</v>
      </c>
      <c r="FL11891" s="86">
        <v>1.7872035558691081E-8</v>
      </c>
      <c r="FM11891" s="86">
        <v>1.5434999999999997E-3</v>
      </c>
      <c r="FN11891" s="86">
        <v>4.5956662865205633E-8</v>
      </c>
    </row>
    <row r="11892" spans="98:170" x14ac:dyDescent="0.25">
      <c r="CT11892" s="86" t="s">
        <v>155</v>
      </c>
      <c r="CU11892" s="86" t="s">
        <v>718</v>
      </c>
      <c r="CV11892" s="86" t="s">
        <v>285</v>
      </c>
      <c r="CW11892" s="86">
        <v>2024</v>
      </c>
      <c r="CX11892" s="86">
        <v>1.500565327119177E-9</v>
      </c>
      <c r="CY11892" s="86">
        <v>7.5028266355958852E-10</v>
      </c>
      <c r="CZ11892" s="86">
        <v>1.9292982777246558E-9</v>
      </c>
      <c r="DA11892" s="86">
        <v>9129.7460702379503</v>
      </c>
      <c r="DB11892" s="86">
        <v>233.23007680797519</v>
      </c>
      <c r="DC11892" s="86">
        <v>8896.5159934299754</v>
      </c>
      <c r="DD11892" s="86">
        <v>0</v>
      </c>
      <c r="DE11892" s="86">
        <v>0</v>
      </c>
      <c r="DF11892" s="86">
        <v>0</v>
      </c>
      <c r="DG11892" s="86">
        <v>0</v>
      </c>
      <c r="DH11892" s="86">
        <v>1.2499502933104349E-6</v>
      </c>
      <c r="DJ11892" s="86">
        <v>1.3699780398401631E-5</v>
      </c>
      <c r="DK11892" s="86">
        <v>0</v>
      </c>
      <c r="DL11892" s="86">
        <v>1.3699780398401631E-5</v>
      </c>
      <c r="DM11892" s="86">
        <v>6.8498901992008154E-6</v>
      </c>
      <c r="DN11892" s="86">
        <v>0</v>
      </c>
      <c r="DO11892" s="86">
        <v>6.8498901992008154E-6</v>
      </c>
      <c r="DP11892" s="86">
        <v>1.7614003369373524E-5</v>
      </c>
      <c r="DQ11892" s="86">
        <v>0</v>
      </c>
      <c r="DR11892" s="86">
        <v>1.7614003369373524E-5</v>
      </c>
      <c r="ER11892" s="86" t="s">
        <v>828</v>
      </c>
      <c r="ES11892" s="86" t="s">
        <v>155</v>
      </c>
      <c r="ET11892" s="86" t="s">
        <v>718</v>
      </c>
      <c r="EU11892" s="86" t="s">
        <v>287</v>
      </c>
      <c r="EV11892" s="86" t="s">
        <v>426</v>
      </c>
      <c r="EW11892" s="86" t="s">
        <v>426</v>
      </c>
      <c r="EX11892" s="86">
        <v>2028</v>
      </c>
      <c r="EY11892" s="86">
        <v>2.977431996449993E-5</v>
      </c>
      <c r="EZ11892" s="86">
        <v>0</v>
      </c>
      <c r="FA11892" s="86">
        <v>206.70045400000001</v>
      </c>
      <c r="FB11892" s="86">
        <v>6.1543654542033999E-3</v>
      </c>
      <c r="FC11892" s="86">
        <v>2028</v>
      </c>
      <c r="FD11892" s="86" t="s">
        <v>171</v>
      </c>
      <c r="FE11892" s="86">
        <v>8.5749999999999993E-2</v>
      </c>
      <c r="FF11892" s="86">
        <v>30</v>
      </c>
      <c r="FG11892" s="86">
        <v>0</v>
      </c>
      <c r="FH11892" s="86" t="s">
        <v>427</v>
      </c>
      <c r="FI11892" s="86">
        <v>1.2005E-3</v>
      </c>
      <c r="FJ11892" s="86">
        <v>3.5744071117382162E-8</v>
      </c>
      <c r="FK11892" s="86">
        <v>6.0024999999999998E-4</v>
      </c>
      <c r="FL11892" s="86">
        <v>1.7872035558691081E-8</v>
      </c>
      <c r="FM11892" s="86">
        <v>1.5434999999999997E-3</v>
      </c>
      <c r="FN11892" s="86">
        <v>4.5956662865205633E-8</v>
      </c>
    </row>
    <row r="11893" spans="98:170" x14ac:dyDescent="0.25">
      <c r="CT11893" s="86" t="s">
        <v>155</v>
      </c>
      <c r="CU11893" s="86" t="s">
        <v>718</v>
      </c>
      <c r="CV11893" s="86" t="s">
        <v>285</v>
      </c>
      <c r="CW11893" s="86">
        <v>2025</v>
      </c>
      <c r="CX11893" s="86">
        <v>1.500565327119177E-9</v>
      </c>
      <c r="CY11893" s="86">
        <v>7.5028266355958852E-10</v>
      </c>
      <c r="CZ11893" s="86">
        <v>1.9292982777246558E-9</v>
      </c>
      <c r="DA11893" s="86">
        <v>9129.7460702379503</v>
      </c>
      <c r="DB11893" s="86">
        <v>233.23007680797519</v>
      </c>
      <c r="DC11893" s="86">
        <v>8896.5159934299754</v>
      </c>
      <c r="DD11893" s="86">
        <v>0</v>
      </c>
      <c r="DE11893" s="86">
        <v>0</v>
      </c>
      <c r="DF11893" s="86">
        <v>0</v>
      </c>
      <c r="DG11893" s="86">
        <v>0</v>
      </c>
      <c r="DH11893" s="86">
        <v>1.2499502933104349E-6</v>
      </c>
      <c r="DJ11893" s="86">
        <v>1.3699780398401631E-5</v>
      </c>
      <c r="DK11893" s="86">
        <v>0</v>
      </c>
      <c r="DL11893" s="86">
        <v>1.3699780398401631E-5</v>
      </c>
      <c r="DM11893" s="86">
        <v>6.8498901992008154E-6</v>
      </c>
      <c r="DN11893" s="86">
        <v>0</v>
      </c>
      <c r="DO11893" s="86">
        <v>6.8498901992008154E-6</v>
      </c>
      <c r="DP11893" s="86">
        <v>1.7614003369373524E-5</v>
      </c>
      <c r="DQ11893" s="86">
        <v>0</v>
      </c>
      <c r="DR11893" s="86">
        <v>1.7614003369373524E-5</v>
      </c>
      <c r="ER11893" s="86" t="s">
        <v>828</v>
      </c>
      <c r="ES11893" s="86" t="s">
        <v>155</v>
      </c>
      <c r="ET11893" s="86" t="s">
        <v>718</v>
      </c>
      <c r="EU11893" s="86" t="s">
        <v>287</v>
      </c>
      <c r="EV11893" s="86" t="s">
        <v>426</v>
      </c>
      <c r="EW11893" s="86" t="s">
        <v>426</v>
      </c>
      <c r="EX11893" s="86">
        <v>2029</v>
      </c>
      <c r="EY11893" s="86">
        <v>2.977431996449993E-5</v>
      </c>
      <c r="EZ11893" s="86">
        <v>0</v>
      </c>
      <c r="FA11893" s="86">
        <v>206.70045400000001</v>
      </c>
      <c r="FB11893" s="86">
        <v>6.1543654542033999E-3</v>
      </c>
      <c r="FC11893" s="86">
        <v>2029</v>
      </c>
      <c r="FD11893" s="86" t="s">
        <v>171</v>
      </c>
      <c r="FE11893" s="86">
        <v>8.5749999999999993E-2</v>
      </c>
      <c r="FF11893" s="86">
        <v>30</v>
      </c>
      <c r="FG11893" s="86">
        <v>0</v>
      </c>
      <c r="FH11893" s="86" t="s">
        <v>427</v>
      </c>
      <c r="FI11893" s="86">
        <v>1.2005E-3</v>
      </c>
      <c r="FJ11893" s="86">
        <v>3.5744071117382162E-8</v>
      </c>
      <c r="FK11893" s="86">
        <v>6.0024999999999998E-4</v>
      </c>
      <c r="FL11893" s="86">
        <v>1.7872035558691081E-8</v>
      </c>
      <c r="FM11893" s="86">
        <v>1.5434999999999997E-3</v>
      </c>
      <c r="FN11893" s="86">
        <v>4.5956662865205633E-8</v>
      </c>
    </row>
    <row r="11894" spans="98:170" x14ac:dyDescent="0.25">
      <c r="CT11894" s="86" t="s">
        <v>155</v>
      </c>
      <c r="CU11894" s="86" t="s">
        <v>718</v>
      </c>
      <c r="CV11894" s="86" t="s">
        <v>285</v>
      </c>
      <c r="CW11894" s="86">
        <v>2026</v>
      </c>
      <c r="CX11894" s="86">
        <v>1.500565327119177E-9</v>
      </c>
      <c r="CY11894" s="86">
        <v>7.5028266355958852E-10</v>
      </c>
      <c r="CZ11894" s="86">
        <v>1.9292982777246558E-9</v>
      </c>
      <c r="DA11894" s="86">
        <v>9129.7460702379503</v>
      </c>
      <c r="DB11894" s="86">
        <v>233.23007680797519</v>
      </c>
      <c r="DC11894" s="86">
        <v>8896.5159934299754</v>
      </c>
      <c r="DD11894" s="86">
        <v>0</v>
      </c>
      <c r="DE11894" s="86">
        <v>0</v>
      </c>
      <c r="DF11894" s="86">
        <v>0</v>
      </c>
      <c r="DG11894" s="86">
        <v>0</v>
      </c>
      <c r="DH11894" s="86">
        <v>1.2499502933104349E-6</v>
      </c>
      <c r="DJ11894" s="86">
        <v>1.3699780398401631E-5</v>
      </c>
      <c r="DK11894" s="86">
        <v>0</v>
      </c>
      <c r="DL11894" s="86">
        <v>1.3699780398401631E-5</v>
      </c>
      <c r="DM11894" s="86">
        <v>6.8498901992008154E-6</v>
      </c>
      <c r="DN11894" s="86">
        <v>0</v>
      </c>
      <c r="DO11894" s="86">
        <v>6.8498901992008154E-6</v>
      </c>
      <c r="DP11894" s="86">
        <v>1.7614003369373524E-5</v>
      </c>
      <c r="DQ11894" s="86">
        <v>0</v>
      </c>
      <c r="DR11894" s="86">
        <v>1.7614003369373524E-5</v>
      </c>
      <c r="ER11894" s="86" t="s">
        <v>828</v>
      </c>
      <c r="ES11894" s="86" t="s">
        <v>155</v>
      </c>
      <c r="ET11894" s="86" t="s">
        <v>718</v>
      </c>
      <c r="EU11894" s="86" t="s">
        <v>287</v>
      </c>
      <c r="EV11894" s="86" t="s">
        <v>426</v>
      </c>
      <c r="EW11894" s="86" t="s">
        <v>426</v>
      </c>
      <c r="EX11894" s="86">
        <v>2030</v>
      </c>
      <c r="EY11894" s="86">
        <v>2.977431996449993E-5</v>
      </c>
      <c r="EZ11894" s="86">
        <v>0</v>
      </c>
      <c r="FA11894" s="86">
        <v>206.70045400000001</v>
      </c>
      <c r="FB11894" s="86">
        <v>6.1543654542033999E-3</v>
      </c>
      <c r="FC11894" s="86">
        <v>2030</v>
      </c>
      <c r="FD11894" s="86" t="s">
        <v>171</v>
      </c>
      <c r="FE11894" s="86">
        <v>8.5749999999999993E-2</v>
      </c>
      <c r="FF11894" s="86">
        <v>30</v>
      </c>
      <c r="FG11894" s="86">
        <v>0</v>
      </c>
      <c r="FH11894" s="86" t="s">
        <v>427</v>
      </c>
      <c r="FI11894" s="86">
        <v>1.2005E-3</v>
      </c>
      <c r="FJ11894" s="86">
        <v>3.5744071117382162E-8</v>
      </c>
      <c r="FK11894" s="86">
        <v>6.0024999999999998E-4</v>
      </c>
      <c r="FL11894" s="86">
        <v>1.7872035558691081E-8</v>
      </c>
      <c r="FM11894" s="86">
        <v>1.5434999999999997E-3</v>
      </c>
      <c r="FN11894" s="86">
        <v>4.5956662865205633E-8</v>
      </c>
    </row>
    <row r="11895" spans="98:170" x14ac:dyDescent="0.25">
      <c r="CT11895" s="86" t="s">
        <v>155</v>
      </c>
      <c r="CU11895" s="86" t="s">
        <v>718</v>
      </c>
      <c r="CV11895" s="86" t="s">
        <v>285</v>
      </c>
      <c r="CW11895" s="86">
        <v>2027</v>
      </c>
      <c r="CX11895" s="86">
        <v>1.500565327119177E-9</v>
      </c>
      <c r="CY11895" s="86">
        <v>7.5028266355958852E-10</v>
      </c>
      <c r="CZ11895" s="86">
        <v>1.9292982777246558E-9</v>
      </c>
      <c r="DA11895" s="86">
        <v>9129.7460702379503</v>
      </c>
      <c r="DB11895" s="86">
        <v>233.23007680797519</v>
      </c>
      <c r="DC11895" s="86">
        <v>8896.5159934299754</v>
      </c>
      <c r="DD11895" s="86">
        <v>0</v>
      </c>
      <c r="DE11895" s="86">
        <v>0</v>
      </c>
      <c r="DF11895" s="86">
        <v>0</v>
      </c>
      <c r="DG11895" s="86">
        <v>0</v>
      </c>
      <c r="DH11895" s="86">
        <v>1.2499502933104349E-6</v>
      </c>
      <c r="DJ11895" s="86">
        <v>1.3699780398401631E-5</v>
      </c>
      <c r="DK11895" s="86">
        <v>0</v>
      </c>
      <c r="DL11895" s="86">
        <v>1.3699780398401631E-5</v>
      </c>
      <c r="DM11895" s="86">
        <v>6.8498901992008154E-6</v>
      </c>
      <c r="DN11895" s="86">
        <v>0</v>
      </c>
      <c r="DO11895" s="86">
        <v>6.8498901992008154E-6</v>
      </c>
      <c r="DP11895" s="86">
        <v>1.7614003369373524E-5</v>
      </c>
      <c r="DQ11895" s="86">
        <v>0</v>
      </c>
      <c r="DR11895" s="86">
        <v>1.7614003369373524E-5</v>
      </c>
      <c r="ER11895" s="86" t="s">
        <v>828</v>
      </c>
      <c r="ES11895" s="86" t="s">
        <v>155</v>
      </c>
      <c r="ET11895" s="86" t="s">
        <v>718</v>
      </c>
      <c r="EU11895" s="86" t="s">
        <v>287</v>
      </c>
      <c r="EV11895" s="86" t="s">
        <v>426</v>
      </c>
      <c r="EW11895" s="86" t="s">
        <v>426</v>
      </c>
      <c r="EX11895" s="86">
        <v>2031</v>
      </c>
      <c r="EY11895" s="86">
        <v>2.977431996449993E-5</v>
      </c>
      <c r="EZ11895" s="86">
        <v>0</v>
      </c>
      <c r="FA11895" s="86">
        <v>206.70045400000001</v>
      </c>
      <c r="FB11895" s="86">
        <v>6.1543654542033999E-3</v>
      </c>
      <c r="FC11895" s="86">
        <v>2031</v>
      </c>
      <c r="FD11895" s="86" t="s">
        <v>171</v>
      </c>
      <c r="FE11895" s="86">
        <v>8.5749999999999993E-2</v>
      </c>
      <c r="FF11895" s="86">
        <v>30</v>
      </c>
      <c r="FG11895" s="86">
        <v>0</v>
      </c>
      <c r="FH11895" s="86" t="s">
        <v>427</v>
      </c>
      <c r="FI11895" s="86">
        <v>1.2005E-3</v>
      </c>
      <c r="FJ11895" s="86">
        <v>3.5744071117382162E-8</v>
      </c>
      <c r="FK11895" s="86">
        <v>6.0024999999999998E-4</v>
      </c>
      <c r="FL11895" s="86">
        <v>1.7872035558691081E-8</v>
      </c>
      <c r="FM11895" s="86">
        <v>1.5434999999999997E-3</v>
      </c>
      <c r="FN11895" s="86">
        <v>4.5956662865205633E-8</v>
      </c>
    </row>
    <row r="11896" spans="98:170" x14ac:dyDescent="0.25">
      <c r="CT11896" s="86" t="s">
        <v>155</v>
      </c>
      <c r="CU11896" s="86" t="s">
        <v>718</v>
      </c>
      <c r="CV11896" s="86" t="s">
        <v>285</v>
      </c>
      <c r="CW11896" s="86">
        <v>2028</v>
      </c>
      <c r="CX11896" s="86">
        <v>1.500565327119177E-9</v>
      </c>
      <c r="CY11896" s="86">
        <v>7.5028266355958852E-10</v>
      </c>
      <c r="CZ11896" s="86">
        <v>1.9292982777246558E-9</v>
      </c>
      <c r="DA11896" s="86">
        <v>9534.9220877109219</v>
      </c>
      <c r="DB11896" s="86">
        <v>247.2729921649852</v>
      </c>
      <c r="DC11896" s="86">
        <v>9287.6490955459376</v>
      </c>
      <c r="DD11896" s="86">
        <v>0</v>
      </c>
      <c r="DE11896" s="86">
        <v>0</v>
      </c>
      <c r="DF11896" s="86">
        <v>0</v>
      </c>
      <c r="DG11896" s="86">
        <v>0</v>
      </c>
      <c r="DH11896" s="86">
        <v>1.2499502933104349E-6</v>
      </c>
      <c r="DJ11896" s="86">
        <v>1.4307773481601805E-5</v>
      </c>
      <c r="DK11896" s="86">
        <v>0</v>
      </c>
      <c r="DL11896" s="86">
        <v>1.4307773481601805E-5</v>
      </c>
      <c r="DM11896" s="86">
        <v>7.1538867408009027E-6</v>
      </c>
      <c r="DN11896" s="86">
        <v>0</v>
      </c>
      <c r="DO11896" s="86">
        <v>7.1538867408009027E-6</v>
      </c>
      <c r="DP11896" s="86">
        <v>1.8395708762059462E-5</v>
      </c>
      <c r="DQ11896" s="86">
        <v>0</v>
      </c>
      <c r="DR11896" s="86">
        <v>1.8395708762059462E-5</v>
      </c>
      <c r="ER11896" s="86" t="s">
        <v>828</v>
      </c>
      <c r="ES11896" s="86" t="s">
        <v>155</v>
      </c>
      <c r="ET11896" s="86" t="s">
        <v>718</v>
      </c>
      <c r="EU11896" s="86" t="s">
        <v>287</v>
      </c>
      <c r="EV11896" s="86" t="s">
        <v>426</v>
      </c>
      <c r="EW11896" s="86" t="s">
        <v>426</v>
      </c>
      <c r="EX11896" s="86">
        <v>2032</v>
      </c>
      <c r="EY11896" s="86">
        <v>2.977431996449993E-5</v>
      </c>
      <c r="EZ11896" s="86">
        <v>0</v>
      </c>
      <c r="FA11896" s="86">
        <v>206.70045400000001</v>
      </c>
      <c r="FB11896" s="86">
        <v>6.1543654542033999E-3</v>
      </c>
      <c r="FC11896" s="86">
        <v>2032</v>
      </c>
      <c r="FD11896" s="86" t="s">
        <v>171</v>
      </c>
      <c r="FE11896" s="86">
        <v>8.5749999999999993E-2</v>
      </c>
      <c r="FF11896" s="86">
        <v>30</v>
      </c>
      <c r="FG11896" s="86">
        <v>0</v>
      </c>
      <c r="FH11896" s="86" t="s">
        <v>427</v>
      </c>
      <c r="FI11896" s="86">
        <v>1.2005E-3</v>
      </c>
      <c r="FJ11896" s="86">
        <v>3.5744071117382162E-8</v>
      </c>
      <c r="FK11896" s="86">
        <v>6.0024999999999998E-4</v>
      </c>
      <c r="FL11896" s="86">
        <v>1.7872035558691081E-8</v>
      </c>
      <c r="FM11896" s="86">
        <v>1.5434999999999997E-3</v>
      </c>
      <c r="FN11896" s="86">
        <v>4.5956662865205633E-8</v>
      </c>
    </row>
    <row r="11897" spans="98:170" x14ac:dyDescent="0.25">
      <c r="CT11897" s="86" t="s">
        <v>155</v>
      </c>
      <c r="CU11897" s="86" t="s">
        <v>718</v>
      </c>
      <c r="CV11897" s="86" t="s">
        <v>285</v>
      </c>
      <c r="CW11897" s="86">
        <v>2029</v>
      </c>
      <c r="CX11897" s="86">
        <v>1.500565327119177E-9</v>
      </c>
      <c r="CY11897" s="86">
        <v>7.5028266355958852E-10</v>
      </c>
      <c r="CZ11897" s="86">
        <v>1.9292982777246558E-9</v>
      </c>
      <c r="DA11897" s="86">
        <v>9534.9220877109219</v>
      </c>
      <c r="DB11897" s="86">
        <v>247.2729921649852</v>
      </c>
      <c r="DC11897" s="86">
        <v>9287.6490955459376</v>
      </c>
      <c r="DD11897" s="86">
        <v>0</v>
      </c>
      <c r="DE11897" s="86">
        <v>0</v>
      </c>
      <c r="DF11897" s="86">
        <v>0</v>
      </c>
      <c r="DG11897" s="86">
        <v>0</v>
      </c>
      <c r="DH11897" s="86">
        <v>1.2499502933104349E-6</v>
      </c>
      <c r="DJ11897" s="86">
        <v>1.4307773481601805E-5</v>
      </c>
      <c r="DK11897" s="86">
        <v>0</v>
      </c>
      <c r="DL11897" s="86">
        <v>1.4307773481601805E-5</v>
      </c>
      <c r="DM11897" s="86">
        <v>7.1538867408009027E-6</v>
      </c>
      <c r="DN11897" s="86">
        <v>0</v>
      </c>
      <c r="DO11897" s="86">
        <v>7.1538867408009027E-6</v>
      </c>
      <c r="DP11897" s="86">
        <v>1.8395708762059462E-5</v>
      </c>
      <c r="DQ11897" s="86">
        <v>0</v>
      </c>
      <c r="DR11897" s="86">
        <v>1.8395708762059462E-5</v>
      </c>
      <c r="ER11897" s="86" t="s">
        <v>828</v>
      </c>
      <c r="ES11897" s="86" t="s">
        <v>155</v>
      </c>
      <c r="ET11897" s="86" t="s">
        <v>718</v>
      </c>
      <c r="EU11897" s="86" t="s">
        <v>287</v>
      </c>
      <c r="EV11897" s="86" t="s">
        <v>426</v>
      </c>
      <c r="EW11897" s="86" t="s">
        <v>426</v>
      </c>
      <c r="EX11897" s="86">
        <v>2033</v>
      </c>
      <c r="EY11897" s="86">
        <v>2.977431996449993E-5</v>
      </c>
      <c r="EZ11897" s="86">
        <v>0</v>
      </c>
      <c r="FA11897" s="86">
        <v>206.70045400000001</v>
      </c>
      <c r="FB11897" s="86">
        <v>6.1543654542033999E-3</v>
      </c>
      <c r="FC11897" s="86">
        <v>2033</v>
      </c>
      <c r="FD11897" s="86" t="s">
        <v>171</v>
      </c>
      <c r="FE11897" s="86">
        <v>8.5749999999999993E-2</v>
      </c>
      <c r="FF11897" s="86">
        <v>30</v>
      </c>
      <c r="FG11897" s="86">
        <v>0</v>
      </c>
      <c r="FH11897" s="86" t="s">
        <v>427</v>
      </c>
      <c r="FI11897" s="86">
        <v>1.2005E-3</v>
      </c>
      <c r="FJ11897" s="86">
        <v>3.5744071117382162E-8</v>
      </c>
      <c r="FK11897" s="86">
        <v>6.0024999999999998E-4</v>
      </c>
      <c r="FL11897" s="86">
        <v>1.7872035558691081E-8</v>
      </c>
      <c r="FM11897" s="86">
        <v>1.5434999999999997E-3</v>
      </c>
      <c r="FN11897" s="86">
        <v>4.5956662865205633E-8</v>
      </c>
    </row>
    <row r="11898" spans="98:170" x14ac:dyDescent="0.25">
      <c r="CT11898" s="86" t="s">
        <v>155</v>
      </c>
      <c r="CU11898" s="86" t="s">
        <v>718</v>
      </c>
      <c r="CV11898" s="86" t="s">
        <v>285</v>
      </c>
      <c r="CW11898" s="86">
        <v>2030</v>
      </c>
      <c r="CX11898" s="86">
        <v>1.500565327119177E-9</v>
      </c>
      <c r="CY11898" s="86">
        <v>7.5028266355958852E-10</v>
      </c>
      <c r="CZ11898" s="86">
        <v>1.9292982777246558E-9</v>
      </c>
      <c r="DA11898" s="86">
        <v>9534.9220877109219</v>
      </c>
      <c r="DB11898" s="86">
        <v>247.2729921649852</v>
      </c>
      <c r="DC11898" s="86">
        <v>9287.6490955459376</v>
      </c>
      <c r="DD11898" s="86">
        <v>0</v>
      </c>
      <c r="DE11898" s="86">
        <v>0</v>
      </c>
      <c r="DF11898" s="86">
        <v>0</v>
      </c>
      <c r="DG11898" s="86">
        <v>0</v>
      </c>
      <c r="DH11898" s="86">
        <v>1.2499502933104349E-6</v>
      </c>
      <c r="DJ11898" s="86">
        <v>1.4307773481601805E-5</v>
      </c>
      <c r="DK11898" s="86">
        <v>0</v>
      </c>
      <c r="DL11898" s="86">
        <v>1.4307773481601805E-5</v>
      </c>
      <c r="DM11898" s="86">
        <v>7.1538867408009027E-6</v>
      </c>
      <c r="DN11898" s="86">
        <v>0</v>
      </c>
      <c r="DO11898" s="86">
        <v>7.1538867408009027E-6</v>
      </c>
      <c r="DP11898" s="86">
        <v>1.8395708762059462E-5</v>
      </c>
      <c r="DQ11898" s="86">
        <v>0</v>
      </c>
      <c r="DR11898" s="86">
        <v>1.8395708762059462E-5</v>
      </c>
      <c r="ER11898" s="86" t="s">
        <v>828</v>
      </c>
      <c r="ES11898" s="86" t="s">
        <v>155</v>
      </c>
      <c r="ET11898" s="86" t="s">
        <v>718</v>
      </c>
      <c r="EU11898" s="86" t="s">
        <v>287</v>
      </c>
      <c r="EV11898" s="86" t="s">
        <v>426</v>
      </c>
      <c r="EW11898" s="86" t="s">
        <v>426</v>
      </c>
      <c r="EX11898" s="86">
        <v>2034</v>
      </c>
      <c r="EY11898" s="86">
        <v>2.977431996449993E-5</v>
      </c>
      <c r="EZ11898" s="86">
        <v>0</v>
      </c>
      <c r="FA11898" s="86">
        <v>206.70045400000001</v>
      </c>
      <c r="FB11898" s="86">
        <v>6.1543654542033999E-3</v>
      </c>
      <c r="FC11898" s="86">
        <v>2034</v>
      </c>
      <c r="FD11898" s="86" t="s">
        <v>171</v>
      </c>
      <c r="FE11898" s="86">
        <v>8.5749999999999993E-2</v>
      </c>
      <c r="FF11898" s="86">
        <v>30</v>
      </c>
      <c r="FG11898" s="86">
        <v>0</v>
      </c>
      <c r="FH11898" s="86" t="s">
        <v>427</v>
      </c>
      <c r="FI11898" s="86">
        <v>1.2005E-3</v>
      </c>
      <c r="FJ11898" s="86">
        <v>3.5744071117382162E-8</v>
      </c>
      <c r="FK11898" s="86">
        <v>6.0024999999999998E-4</v>
      </c>
      <c r="FL11898" s="86">
        <v>1.7872035558691081E-8</v>
      </c>
      <c r="FM11898" s="86">
        <v>1.5434999999999997E-3</v>
      </c>
      <c r="FN11898" s="86">
        <v>4.5956662865205633E-8</v>
      </c>
    </row>
    <row r="11899" spans="98:170" x14ac:dyDescent="0.25">
      <c r="CT11899" s="86" t="s">
        <v>155</v>
      </c>
      <c r="CU11899" s="86" t="s">
        <v>718</v>
      </c>
      <c r="CV11899" s="86" t="s">
        <v>285</v>
      </c>
      <c r="CW11899" s="86">
        <v>2031</v>
      </c>
      <c r="CX11899" s="86">
        <v>1.500565327119177E-9</v>
      </c>
      <c r="CY11899" s="86">
        <v>7.5028266355958852E-10</v>
      </c>
      <c r="CZ11899" s="86">
        <v>1.9292982777246558E-9</v>
      </c>
      <c r="DA11899" s="86">
        <v>9534.9220877109219</v>
      </c>
      <c r="DB11899" s="86">
        <v>247.2729921649852</v>
      </c>
      <c r="DC11899" s="86">
        <v>9287.6490955459376</v>
      </c>
      <c r="DD11899" s="86">
        <v>0</v>
      </c>
      <c r="DE11899" s="86">
        <v>0</v>
      </c>
      <c r="DF11899" s="86">
        <v>0</v>
      </c>
      <c r="DG11899" s="86">
        <v>0</v>
      </c>
      <c r="DH11899" s="86">
        <v>1.2499502933104349E-6</v>
      </c>
      <c r="DJ11899" s="86">
        <v>1.4307773481601805E-5</v>
      </c>
      <c r="DK11899" s="86">
        <v>0</v>
      </c>
      <c r="DL11899" s="86">
        <v>1.4307773481601805E-5</v>
      </c>
      <c r="DM11899" s="86">
        <v>7.1538867408009027E-6</v>
      </c>
      <c r="DN11899" s="86">
        <v>0</v>
      </c>
      <c r="DO11899" s="86">
        <v>7.1538867408009027E-6</v>
      </c>
      <c r="DP11899" s="86">
        <v>1.8395708762059462E-5</v>
      </c>
      <c r="DQ11899" s="86">
        <v>0</v>
      </c>
      <c r="DR11899" s="86">
        <v>1.8395708762059462E-5</v>
      </c>
      <c r="ER11899" s="86" t="s">
        <v>828</v>
      </c>
      <c r="ES11899" s="86" t="s">
        <v>155</v>
      </c>
      <c r="ET11899" s="86" t="s">
        <v>718</v>
      </c>
      <c r="EU11899" s="86" t="s">
        <v>287</v>
      </c>
      <c r="EV11899" s="86" t="s">
        <v>426</v>
      </c>
      <c r="EW11899" s="86" t="s">
        <v>426</v>
      </c>
      <c r="EX11899" s="86">
        <v>2035</v>
      </c>
      <c r="EY11899" s="86">
        <v>2.977431996449993E-5</v>
      </c>
      <c r="EZ11899" s="86">
        <v>0</v>
      </c>
      <c r="FA11899" s="86">
        <v>206.70045400000001</v>
      </c>
      <c r="FB11899" s="86">
        <v>6.1543654542033999E-3</v>
      </c>
      <c r="FC11899" s="86">
        <v>2035</v>
      </c>
      <c r="FD11899" s="86" t="s">
        <v>171</v>
      </c>
      <c r="FE11899" s="86">
        <v>8.5749999999999993E-2</v>
      </c>
      <c r="FF11899" s="86">
        <v>30</v>
      </c>
      <c r="FG11899" s="86">
        <v>0</v>
      </c>
      <c r="FH11899" s="86" t="s">
        <v>427</v>
      </c>
      <c r="FI11899" s="86">
        <v>1.2005E-3</v>
      </c>
      <c r="FJ11899" s="86">
        <v>3.5744071117382162E-8</v>
      </c>
      <c r="FK11899" s="86">
        <v>6.0024999999999998E-4</v>
      </c>
      <c r="FL11899" s="86">
        <v>1.7872035558691081E-8</v>
      </c>
      <c r="FM11899" s="86">
        <v>1.5434999999999997E-3</v>
      </c>
      <c r="FN11899" s="86">
        <v>4.5956662865205633E-8</v>
      </c>
    </row>
    <row r="11900" spans="98:170" x14ac:dyDescent="0.25">
      <c r="CT11900" s="86" t="s">
        <v>155</v>
      </c>
      <c r="CU11900" s="86" t="s">
        <v>718</v>
      </c>
      <c r="CV11900" s="86" t="s">
        <v>285</v>
      </c>
      <c r="CW11900" s="86">
        <v>2032</v>
      </c>
      <c r="CX11900" s="86">
        <v>1.500565327119177E-9</v>
      </c>
      <c r="CY11900" s="86">
        <v>7.5028266355958852E-10</v>
      </c>
      <c r="CZ11900" s="86">
        <v>1.9292982777246558E-9</v>
      </c>
      <c r="DA11900" s="86">
        <v>9534.9220877109219</v>
      </c>
      <c r="DB11900" s="86">
        <v>247.2729921649852</v>
      </c>
      <c r="DC11900" s="86">
        <v>9287.6490955459376</v>
      </c>
      <c r="DD11900" s="86">
        <v>0</v>
      </c>
      <c r="DE11900" s="86">
        <v>0</v>
      </c>
      <c r="DF11900" s="86">
        <v>0</v>
      </c>
      <c r="DG11900" s="86">
        <v>0</v>
      </c>
      <c r="DH11900" s="86">
        <v>1.2499502933104349E-6</v>
      </c>
      <c r="DJ11900" s="86">
        <v>1.4307773481601805E-5</v>
      </c>
      <c r="DK11900" s="86">
        <v>0</v>
      </c>
      <c r="DL11900" s="86">
        <v>1.4307773481601805E-5</v>
      </c>
      <c r="DM11900" s="86">
        <v>7.1538867408009027E-6</v>
      </c>
      <c r="DN11900" s="86">
        <v>0</v>
      </c>
      <c r="DO11900" s="86">
        <v>7.1538867408009027E-6</v>
      </c>
      <c r="DP11900" s="86">
        <v>1.8395708762059462E-5</v>
      </c>
      <c r="DQ11900" s="86">
        <v>0</v>
      </c>
      <c r="DR11900" s="86">
        <v>1.8395708762059462E-5</v>
      </c>
      <c r="ER11900" s="86" t="s">
        <v>828</v>
      </c>
      <c r="ES11900" s="86" t="s">
        <v>155</v>
      </c>
      <c r="ET11900" s="86" t="s">
        <v>718</v>
      </c>
      <c r="EU11900" s="86" t="s">
        <v>287</v>
      </c>
      <c r="EV11900" s="86" t="s">
        <v>426</v>
      </c>
      <c r="EW11900" s="86" t="s">
        <v>426</v>
      </c>
      <c r="EX11900" s="86">
        <v>2036</v>
      </c>
      <c r="EY11900" s="86">
        <v>2.977431996449993E-5</v>
      </c>
      <c r="EZ11900" s="86">
        <v>0</v>
      </c>
      <c r="FA11900" s="86">
        <v>206.70045400000001</v>
      </c>
      <c r="FB11900" s="86">
        <v>6.1543654542033999E-3</v>
      </c>
      <c r="FC11900" s="86">
        <v>2036</v>
      </c>
      <c r="FD11900" s="86" t="s">
        <v>171</v>
      </c>
      <c r="FE11900" s="86">
        <v>8.5749999999999993E-2</v>
      </c>
      <c r="FF11900" s="86">
        <v>30</v>
      </c>
      <c r="FG11900" s="86">
        <v>0</v>
      </c>
      <c r="FH11900" s="86" t="s">
        <v>427</v>
      </c>
      <c r="FI11900" s="86">
        <v>1.2005E-3</v>
      </c>
      <c r="FJ11900" s="86">
        <v>3.5744071117382162E-8</v>
      </c>
      <c r="FK11900" s="86">
        <v>6.0024999999999998E-4</v>
      </c>
      <c r="FL11900" s="86">
        <v>1.7872035558691081E-8</v>
      </c>
      <c r="FM11900" s="86">
        <v>1.5434999999999997E-3</v>
      </c>
      <c r="FN11900" s="86">
        <v>4.5956662865205633E-8</v>
      </c>
    </row>
    <row r="11901" spans="98:170" x14ac:dyDescent="0.25">
      <c r="CT11901" s="86" t="s">
        <v>155</v>
      </c>
      <c r="CU11901" s="86" t="s">
        <v>718</v>
      </c>
      <c r="CV11901" s="86" t="s">
        <v>285</v>
      </c>
      <c r="CW11901" s="86">
        <v>2033</v>
      </c>
      <c r="CX11901" s="86">
        <v>1.500565327119177E-9</v>
      </c>
      <c r="CY11901" s="86">
        <v>7.5028266355958852E-10</v>
      </c>
      <c r="CZ11901" s="86">
        <v>1.9292982777246558E-9</v>
      </c>
      <c r="DA11901" s="86">
        <v>9984.8473634621241</v>
      </c>
      <c r="DB11901" s="86">
        <v>263.10737971831321</v>
      </c>
      <c r="DC11901" s="86">
        <v>9721.7399837438115</v>
      </c>
      <c r="DD11901" s="86">
        <v>0</v>
      </c>
      <c r="DE11901" s="86">
        <v>0</v>
      </c>
      <c r="DF11901" s="86">
        <v>0</v>
      </c>
      <c r="DG11901" s="86">
        <v>0</v>
      </c>
      <c r="DH11901" s="86">
        <v>1.2499502933104349E-6</v>
      </c>
      <c r="DJ11901" s="86">
        <v>1.4982915750188595E-5</v>
      </c>
      <c r="DK11901" s="86">
        <v>0</v>
      </c>
      <c r="DL11901" s="86">
        <v>1.4982915750188595E-5</v>
      </c>
      <c r="DM11901" s="86">
        <v>7.4914578750942976E-6</v>
      </c>
      <c r="DN11901" s="86">
        <v>0</v>
      </c>
      <c r="DO11901" s="86">
        <v>7.4914578750942976E-6</v>
      </c>
      <c r="DP11901" s="86">
        <v>1.9263748821671047E-5</v>
      </c>
      <c r="DQ11901" s="86">
        <v>0</v>
      </c>
      <c r="DR11901" s="86">
        <v>1.9263748821671047E-5</v>
      </c>
      <c r="ER11901" s="86" t="s">
        <v>828</v>
      </c>
      <c r="ES11901" s="86" t="s">
        <v>155</v>
      </c>
      <c r="ET11901" s="86" t="s">
        <v>718</v>
      </c>
      <c r="EU11901" s="86" t="s">
        <v>287</v>
      </c>
      <c r="EV11901" s="86" t="s">
        <v>426</v>
      </c>
      <c r="EW11901" s="86" t="s">
        <v>426</v>
      </c>
      <c r="EX11901" s="86">
        <v>2037</v>
      </c>
      <c r="EY11901" s="86">
        <v>2.977431996449993E-5</v>
      </c>
      <c r="EZ11901" s="86">
        <v>0</v>
      </c>
      <c r="FA11901" s="86">
        <v>206.70045400000001</v>
      </c>
      <c r="FB11901" s="86">
        <v>6.1543654542033999E-3</v>
      </c>
      <c r="FC11901" s="86">
        <v>2037</v>
      </c>
      <c r="FD11901" s="86" t="s">
        <v>171</v>
      </c>
      <c r="FE11901" s="86">
        <v>8.5749999999999993E-2</v>
      </c>
      <c r="FF11901" s="86">
        <v>30</v>
      </c>
      <c r="FG11901" s="86">
        <v>0</v>
      </c>
      <c r="FH11901" s="86" t="s">
        <v>427</v>
      </c>
      <c r="FI11901" s="86">
        <v>1.2005E-3</v>
      </c>
      <c r="FJ11901" s="86">
        <v>3.5744071117382162E-8</v>
      </c>
      <c r="FK11901" s="86">
        <v>6.0024999999999998E-4</v>
      </c>
      <c r="FL11901" s="86">
        <v>1.7872035558691081E-8</v>
      </c>
      <c r="FM11901" s="86">
        <v>1.5434999999999997E-3</v>
      </c>
      <c r="FN11901" s="86">
        <v>4.5956662865205633E-8</v>
      </c>
    </row>
    <row r="11902" spans="98:170" x14ac:dyDescent="0.25">
      <c r="CT11902" s="86" t="s">
        <v>155</v>
      </c>
      <c r="CU11902" s="86" t="s">
        <v>718</v>
      </c>
      <c r="CV11902" s="86" t="s">
        <v>285</v>
      </c>
      <c r="CW11902" s="86">
        <v>2034</v>
      </c>
      <c r="CX11902" s="86">
        <v>1.500565327119177E-9</v>
      </c>
      <c r="CY11902" s="86">
        <v>7.5028266355958852E-10</v>
      </c>
      <c r="CZ11902" s="86">
        <v>1.9292982777246558E-9</v>
      </c>
      <c r="DA11902" s="86">
        <v>9984.8473634621241</v>
      </c>
      <c r="DB11902" s="86">
        <v>263.10737971831321</v>
      </c>
      <c r="DC11902" s="86">
        <v>9721.7399837438115</v>
      </c>
      <c r="DD11902" s="86">
        <v>0</v>
      </c>
      <c r="DE11902" s="86">
        <v>0</v>
      </c>
      <c r="DF11902" s="86">
        <v>0</v>
      </c>
      <c r="DG11902" s="86">
        <v>0</v>
      </c>
      <c r="DH11902" s="86">
        <v>1.2499502933104349E-6</v>
      </c>
      <c r="DJ11902" s="86">
        <v>1.4982915750188595E-5</v>
      </c>
      <c r="DK11902" s="86">
        <v>0</v>
      </c>
      <c r="DL11902" s="86">
        <v>1.4982915750188595E-5</v>
      </c>
      <c r="DM11902" s="86">
        <v>7.4914578750942976E-6</v>
      </c>
      <c r="DN11902" s="86">
        <v>0</v>
      </c>
      <c r="DO11902" s="86">
        <v>7.4914578750942976E-6</v>
      </c>
      <c r="DP11902" s="86">
        <v>1.9263748821671047E-5</v>
      </c>
      <c r="DQ11902" s="86">
        <v>0</v>
      </c>
      <c r="DR11902" s="86">
        <v>1.9263748821671047E-5</v>
      </c>
      <c r="ER11902" s="86" t="s">
        <v>828</v>
      </c>
      <c r="ES11902" s="86" t="s">
        <v>155</v>
      </c>
      <c r="ET11902" s="86" t="s">
        <v>718</v>
      </c>
      <c r="EU11902" s="86" t="s">
        <v>287</v>
      </c>
      <c r="EV11902" s="86" t="s">
        <v>426</v>
      </c>
      <c r="EW11902" s="86" t="s">
        <v>426</v>
      </c>
      <c r="EX11902" s="86">
        <v>2038</v>
      </c>
      <c r="EY11902" s="86">
        <v>2.977431996449993E-5</v>
      </c>
      <c r="EZ11902" s="86">
        <v>0</v>
      </c>
      <c r="FA11902" s="86">
        <v>206.70045400000001</v>
      </c>
      <c r="FB11902" s="86">
        <v>6.1543654542033999E-3</v>
      </c>
      <c r="FC11902" s="86">
        <v>2038</v>
      </c>
      <c r="FD11902" s="86" t="s">
        <v>171</v>
      </c>
      <c r="FE11902" s="86">
        <v>8.5749999999999993E-2</v>
      </c>
      <c r="FF11902" s="86">
        <v>30</v>
      </c>
      <c r="FG11902" s="86">
        <v>0</v>
      </c>
      <c r="FH11902" s="86" t="s">
        <v>427</v>
      </c>
      <c r="FI11902" s="86">
        <v>1.2005E-3</v>
      </c>
      <c r="FJ11902" s="86">
        <v>3.5744071117382162E-8</v>
      </c>
      <c r="FK11902" s="86">
        <v>6.0024999999999998E-4</v>
      </c>
      <c r="FL11902" s="86">
        <v>1.7872035558691081E-8</v>
      </c>
      <c r="FM11902" s="86">
        <v>1.5434999999999997E-3</v>
      </c>
      <c r="FN11902" s="86">
        <v>4.5956662865205633E-8</v>
      </c>
    </row>
    <row r="11903" spans="98:170" x14ac:dyDescent="0.25">
      <c r="CT11903" s="86" t="s">
        <v>155</v>
      </c>
      <c r="CU11903" s="86" t="s">
        <v>718</v>
      </c>
      <c r="CV11903" s="86" t="s">
        <v>285</v>
      </c>
      <c r="CW11903" s="86">
        <v>2035</v>
      </c>
      <c r="CX11903" s="86">
        <v>1.500565327119177E-9</v>
      </c>
      <c r="CY11903" s="86">
        <v>7.5028266355958852E-10</v>
      </c>
      <c r="CZ11903" s="86">
        <v>1.9292982777246558E-9</v>
      </c>
      <c r="DA11903" s="86">
        <v>9984.8473634621241</v>
      </c>
      <c r="DB11903" s="86">
        <v>263.10737971831321</v>
      </c>
      <c r="DC11903" s="86">
        <v>9721.7399837438115</v>
      </c>
      <c r="DD11903" s="86">
        <v>0</v>
      </c>
      <c r="DE11903" s="86">
        <v>0</v>
      </c>
      <c r="DF11903" s="86">
        <v>0</v>
      </c>
      <c r="DG11903" s="86">
        <v>0</v>
      </c>
      <c r="DH11903" s="86">
        <v>1.2499502933104349E-6</v>
      </c>
      <c r="DJ11903" s="86">
        <v>1.4982915750188595E-5</v>
      </c>
      <c r="DK11903" s="86">
        <v>0</v>
      </c>
      <c r="DL11903" s="86">
        <v>1.4982915750188595E-5</v>
      </c>
      <c r="DM11903" s="86">
        <v>7.4914578750942976E-6</v>
      </c>
      <c r="DN11903" s="86">
        <v>0</v>
      </c>
      <c r="DO11903" s="86">
        <v>7.4914578750942976E-6</v>
      </c>
      <c r="DP11903" s="86">
        <v>1.9263748821671047E-5</v>
      </c>
      <c r="DQ11903" s="86">
        <v>0</v>
      </c>
      <c r="DR11903" s="86">
        <v>1.9263748821671047E-5</v>
      </c>
      <c r="ER11903" s="86" t="s">
        <v>828</v>
      </c>
      <c r="ES11903" s="86" t="s">
        <v>155</v>
      </c>
      <c r="ET11903" s="86" t="s">
        <v>718</v>
      </c>
      <c r="EU11903" s="86" t="s">
        <v>287</v>
      </c>
      <c r="EV11903" s="86" t="s">
        <v>426</v>
      </c>
      <c r="EW11903" s="86" t="s">
        <v>426</v>
      </c>
      <c r="EX11903" s="86">
        <v>2039</v>
      </c>
      <c r="EY11903" s="86">
        <v>2.977431996449993E-5</v>
      </c>
      <c r="EZ11903" s="86">
        <v>0</v>
      </c>
      <c r="FA11903" s="86">
        <v>206.70045400000001</v>
      </c>
      <c r="FB11903" s="86">
        <v>6.1543654542033999E-3</v>
      </c>
      <c r="FC11903" s="86">
        <v>2039</v>
      </c>
      <c r="FD11903" s="86" t="s">
        <v>171</v>
      </c>
      <c r="FE11903" s="86">
        <v>8.5749999999999993E-2</v>
      </c>
      <c r="FF11903" s="86">
        <v>30</v>
      </c>
      <c r="FG11903" s="86">
        <v>0</v>
      </c>
      <c r="FH11903" s="86" t="s">
        <v>427</v>
      </c>
      <c r="FI11903" s="86">
        <v>1.2005E-3</v>
      </c>
      <c r="FJ11903" s="86">
        <v>3.5744071117382162E-8</v>
      </c>
      <c r="FK11903" s="86">
        <v>6.0024999999999998E-4</v>
      </c>
      <c r="FL11903" s="86">
        <v>1.7872035558691081E-8</v>
      </c>
      <c r="FM11903" s="86">
        <v>1.5434999999999997E-3</v>
      </c>
      <c r="FN11903" s="86">
        <v>4.5956662865205633E-8</v>
      </c>
    </row>
    <row r="11904" spans="98:170" x14ac:dyDescent="0.25">
      <c r="CT11904" s="86" t="s">
        <v>155</v>
      </c>
      <c r="CU11904" s="86" t="s">
        <v>718</v>
      </c>
      <c r="CV11904" s="86" t="s">
        <v>285</v>
      </c>
      <c r="CW11904" s="86">
        <v>2036</v>
      </c>
      <c r="CX11904" s="86">
        <v>1.500565327119177E-9</v>
      </c>
      <c r="CY11904" s="86">
        <v>7.5028266355958852E-10</v>
      </c>
      <c r="CZ11904" s="86">
        <v>1.9292982777246558E-9</v>
      </c>
      <c r="DA11904" s="86">
        <v>9984.8473634621241</v>
      </c>
      <c r="DB11904" s="86">
        <v>263.10737971831321</v>
      </c>
      <c r="DC11904" s="86">
        <v>9721.7399837438115</v>
      </c>
      <c r="DD11904" s="86">
        <v>0</v>
      </c>
      <c r="DE11904" s="86">
        <v>0</v>
      </c>
      <c r="DF11904" s="86">
        <v>0</v>
      </c>
      <c r="DG11904" s="86">
        <v>0</v>
      </c>
      <c r="DH11904" s="86">
        <v>1.2499502933104349E-6</v>
      </c>
      <c r="DJ11904" s="86">
        <v>1.4982915750188595E-5</v>
      </c>
      <c r="DK11904" s="86">
        <v>0</v>
      </c>
      <c r="DL11904" s="86">
        <v>1.4982915750188595E-5</v>
      </c>
      <c r="DM11904" s="86">
        <v>7.4914578750942976E-6</v>
      </c>
      <c r="DN11904" s="86">
        <v>0</v>
      </c>
      <c r="DO11904" s="86">
        <v>7.4914578750942976E-6</v>
      </c>
      <c r="DP11904" s="86">
        <v>1.9263748821671047E-5</v>
      </c>
      <c r="DQ11904" s="86">
        <v>0</v>
      </c>
      <c r="DR11904" s="86">
        <v>1.9263748821671047E-5</v>
      </c>
      <c r="ER11904" s="86" t="s">
        <v>828</v>
      </c>
      <c r="ES11904" s="86" t="s">
        <v>155</v>
      </c>
      <c r="ET11904" s="86" t="s">
        <v>718</v>
      </c>
      <c r="EU11904" s="86" t="s">
        <v>287</v>
      </c>
      <c r="EV11904" s="86" t="s">
        <v>426</v>
      </c>
      <c r="EW11904" s="86" t="s">
        <v>426</v>
      </c>
      <c r="EX11904" s="86">
        <v>2040</v>
      </c>
      <c r="EY11904" s="86">
        <v>2.977431996449993E-5</v>
      </c>
      <c r="EZ11904" s="86">
        <v>0</v>
      </c>
      <c r="FA11904" s="86">
        <v>206.70045400000001</v>
      </c>
      <c r="FB11904" s="86">
        <v>6.1543654542033999E-3</v>
      </c>
      <c r="FC11904" s="86">
        <v>2040</v>
      </c>
      <c r="FD11904" s="86" t="s">
        <v>171</v>
      </c>
      <c r="FE11904" s="86">
        <v>8.5749999999999993E-2</v>
      </c>
      <c r="FF11904" s="86">
        <v>30</v>
      </c>
      <c r="FG11904" s="86">
        <v>0</v>
      </c>
      <c r="FH11904" s="86" t="s">
        <v>427</v>
      </c>
      <c r="FI11904" s="86">
        <v>1.2005E-3</v>
      </c>
      <c r="FJ11904" s="86">
        <v>3.5744071117382162E-8</v>
      </c>
      <c r="FK11904" s="86">
        <v>6.0024999999999998E-4</v>
      </c>
      <c r="FL11904" s="86">
        <v>1.7872035558691081E-8</v>
      </c>
      <c r="FM11904" s="86">
        <v>1.5434999999999997E-3</v>
      </c>
      <c r="FN11904" s="86">
        <v>4.5956662865205633E-8</v>
      </c>
    </row>
    <row r="11905" spans="98:170" x14ac:dyDescent="0.25">
      <c r="CT11905" s="86" t="s">
        <v>155</v>
      </c>
      <c r="CU11905" s="86" t="s">
        <v>718</v>
      </c>
      <c r="CV11905" s="86" t="s">
        <v>285</v>
      </c>
      <c r="CW11905" s="86">
        <v>2037</v>
      </c>
      <c r="CX11905" s="86">
        <v>1.500565327119177E-9</v>
      </c>
      <c r="CY11905" s="86">
        <v>7.5028266355958852E-10</v>
      </c>
      <c r="CZ11905" s="86">
        <v>1.9292982777246558E-9</v>
      </c>
      <c r="DA11905" s="86">
        <v>9984.8473634621241</v>
      </c>
      <c r="DB11905" s="86">
        <v>263.10737971831321</v>
      </c>
      <c r="DC11905" s="86">
        <v>9721.7399837438115</v>
      </c>
      <c r="DD11905" s="86">
        <v>0</v>
      </c>
      <c r="DE11905" s="86">
        <v>0</v>
      </c>
      <c r="DF11905" s="86">
        <v>0</v>
      </c>
      <c r="DG11905" s="86">
        <v>0</v>
      </c>
      <c r="DH11905" s="86">
        <v>1.2499502933104349E-6</v>
      </c>
      <c r="DJ11905" s="86">
        <v>1.4982915750188595E-5</v>
      </c>
      <c r="DK11905" s="86">
        <v>0</v>
      </c>
      <c r="DL11905" s="86">
        <v>1.4982915750188595E-5</v>
      </c>
      <c r="DM11905" s="86">
        <v>7.4914578750942976E-6</v>
      </c>
      <c r="DN11905" s="86">
        <v>0</v>
      </c>
      <c r="DO11905" s="86">
        <v>7.4914578750942976E-6</v>
      </c>
      <c r="DP11905" s="86">
        <v>1.9263748821671047E-5</v>
      </c>
      <c r="DQ11905" s="86">
        <v>0</v>
      </c>
      <c r="DR11905" s="86">
        <v>1.9263748821671047E-5</v>
      </c>
      <c r="ER11905" s="86" t="s">
        <v>828</v>
      </c>
      <c r="ES11905" s="86" t="s">
        <v>155</v>
      </c>
      <c r="ET11905" s="86" t="s">
        <v>718</v>
      </c>
      <c r="EU11905" s="86" t="s">
        <v>287</v>
      </c>
      <c r="EV11905" s="86" t="s">
        <v>426</v>
      </c>
      <c r="EW11905" s="86" t="s">
        <v>426</v>
      </c>
      <c r="EX11905" s="86">
        <v>2041</v>
      </c>
      <c r="EY11905" s="86">
        <v>2.977431996449993E-5</v>
      </c>
      <c r="EZ11905" s="86">
        <v>0</v>
      </c>
      <c r="FA11905" s="86">
        <v>206.70045400000001</v>
      </c>
      <c r="FB11905" s="86">
        <v>6.1543654542033999E-3</v>
      </c>
      <c r="FC11905" s="86">
        <v>2041</v>
      </c>
      <c r="FD11905" s="86" t="s">
        <v>171</v>
      </c>
      <c r="FE11905" s="86">
        <v>8.5749999999999993E-2</v>
      </c>
      <c r="FF11905" s="86">
        <v>30</v>
      </c>
      <c r="FG11905" s="86">
        <v>0</v>
      </c>
      <c r="FH11905" s="86" t="s">
        <v>427</v>
      </c>
      <c r="FI11905" s="86">
        <v>1.2005E-3</v>
      </c>
      <c r="FJ11905" s="86">
        <v>3.5744071117382162E-8</v>
      </c>
      <c r="FK11905" s="86">
        <v>6.0024999999999998E-4</v>
      </c>
      <c r="FL11905" s="86">
        <v>1.7872035558691081E-8</v>
      </c>
      <c r="FM11905" s="86">
        <v>1.5434999999999997E-3</v>
      </c>
      <c r="FN11905" s="86">
        <v>4.5956662865205633E-8</v>
      </c>
    </row>
    <row r="11906" spans="98:170" x14ac:dyDescent="0.25">
      <c r="CT11906" s="86" t="s">
        <v>155</v>
      </c>
      <c r="CU11906" s="86" t="s">
        <v>718</v>
      </c>
      <c r="CV11906" s="86" t="s">
        <v>285</v>
      </c>
      <c r="CW11906" s="86">
        <v>2038</v>
      </c>
      <c r="CX11906" s="86">
        <v>1.500565327119177E-9</v>
      </c>
      <c r="CY11906" s="86">
        <v>7.5028266355958852E-10</v>
      </c>
      <c r="CZ11906" s="86">
        <v>1.9292982777246558E-9</v>
      </c>
      <c r="DA11906" s="86">
        <v>10472.826136340091</v>
      </c>
      <c r="DB11906" s="86">
        <v>280.55437045338891</v>
      </c>
      <c r="DC11906" s="86">
        <v>10192.2717658867</v>
      </c>
      <c r="DD11906" s="86">
        <v>0</v>
      </c>
      <c r="DE11906" s="86">
        <v>0</v>
      </c>
      <c r="DF11906" s="86">
        <v>0</v>
      </c>
      <c r="DG11906" s="86">
        <v>0</v>
      </c>
      <c r="DH11906" s="86">
        <v>1.2499502933104349E-6</v>
      </c>
      <c r="DJ11906" s="86">
        <v>1.5715159777139437E-5</v>
      </c>
      <c r="DK11906" s="86">
        <v>0</v>
      </c>
      <c r="DL11906" s="86">
        <v>1.5715159777139437E-5</v>
      </c>
      <c r="DM11906" s="86">
        <v>7.8575798885697184E-6</v>
      </c>
      <c r="DN11906" s="86">
        <v>0</v>
      </c>
      <c r="DO11906" s="86">
        <v>7.8575798885697184E-6</v>
      </c>
      <c r="DP11906" s="86">
        <v>2.0205205427750698E-5</v>
      </c>
      <c r="DQ11906" s="86">
        <v>0</v>
      </c>
      <c r="DR11906" s="86">
        <v>2.0205205427750698E-5</v>
      </c>
      <c r="ER11906" s="86" t="s">
        <v>828</v>
      </c>
      <c r="ES11906" s="86" t="s">
        <v>155</v>
      </c>
      <c r="ET11906" s="86" t="s">
        <v>718</v>
      </c>
      <c r="EU11906" s="86" t="s">
        <v>287</v>
      </c>
      <c r="EV11906" s="86" t="s">
        <v>426</v>
      </c>
      <c r="EW11906" s="86" t="s">
        <v>426</v>
      </c>
      <c r="EX11906" s="86">
        <v>2042</v>
      </c>
      <c r="EY11906" s="86">
        <v>2.977431996449993E-5</v>
      </c>
      <c r="EZ11906" s="86">
        <v>0</v>
      </c>
      <c r="FA11906" s="86">
        <v>206.70045400000001</v>
      </c>
      <c r="FB11906" s="86">
        <v>6.1543654542033999E-3</v>
      </c>
      <c r="FC11906" s="86">
        <v>2042</v>
      </c>
      <c r="FD11906" s="86" t="s">
        <v>171</v>
      </c>
      <c r="FE11906" s="86">
        <v>8.5749999999999993E-2</v>
      </c>
      <c r="FF11906" s="86">
        <v>30</v>
      </c>
      <c r="FG11906" s="86">
        <v>0</v>
      </c>
      <c r="FH11906" s="86" t="s">
        <v>427</v>
      </c>
      <c r="FI11906" s="86">
        <v>1.2005E-3</v>
      </c>
      <c r="FJ11906" s="86">
        <v>3.5744071117382162E-8</v>
      </c>
      <c r="FK11906" s="86">
        <v>6.0024999999999998E-4</v>
      </c>
      <c r="FL11906" s="86">
        <v>1.7872035558691081E-8</v>
      </c>
      <c r="FM11906" s="86">
        <v>1.5434999999999997E-3</v>
      </c>
      <c r="FN11906" s="86">
        <v>4.5956662865205633E-8</v>
      </c>
    </row>
    <row r="11907" spans="98:170" x14ac:dyDescent="0.25">
      <c r="CT11907" s="86" t="s">
        <v>155</v>
      </c>
      <c r="CU11907" s="86" t="s">
        <v>718</v>
      </c>
      <c r="CV11907" s="86" t="s">
        <v>285</v>
      </c>
      <c r="CW11907" s="86">
        <v>2039</v>
      </c>
      <c r="CX11907" s="86">
        <v>1.500565327119177E-9</v>
      </c>
      <c r="CY11907" s="86">
        <v>7.5028266355958852E-10</v>
      </c>
      <c r="CZ11907" s="86">
        <v>1.9292982777246558E-9</v>
      </c>
      <c r="DA11907" s="86">
        <v>10472.826136340091</v>
      </c>
      <c r="DB11907" s="86">
        <v>280.55437045338891</v>
      </c>
      <c r="DC11907" s="86">
        <v>10192.2717658867</v>
      </c>
      <c r="DD11907" s="86">
        <v>0</v>
      </c>
      <c r="DE11907" s="86">
        <v>0</v>
      </c>
      <c r="DF11907" s="86">
        <v>0</v>
      </c>
      <c r="DG11907" s="86">
        <v>0</v>
      </c>
      <c r="DH11907" s="86">
        <v>1.2499502933104349E-6</v>
      </c>
      <c r="DJ11907" s="86">
        <v>1.5715159777139437E-5</v>
      </c>
      <c r="DK11907" s="86">
        <v>0</v>
      </c>
      <c r="DL11907" s="86">
        <v>1.5715159777139437E-5</v>
      </c>
      <c r="DM11907" s="86">
        <v>7.8575798885697184E-6</v>
      </c>
      <c r="DN11907" s="86">
        <v>0</v>
      </c>
      <c r="DO11907" s="86">
        <v>7.8575798885697184E-6</v>
      </c>
      <c r="DP11907" s="86">
        <v>2.0205205427750698E-5</v>
      </c>
      <c r="DQ11907" s="86">
        <v>0</v>
      </c>
      <c r="DR11907" s="86">
        <v>2.0205205427750698E-5</v>
      </c>
      <c r="ER11907" s="86" t="s">
        <v>828</v>
      </c>
      <c r="ES11907" s="86" t="s">
        <v>155</v>
      </c>
      <c r="ET11907" s="86" t="s">
        <v>718</v>
      </c>
      <c r="EU11907" s="86" t="s">
        <v>287</v>
      </c>
      <c r="EV11907" s="86" t="s">
        <v>426</v>
      </c>
      <c r="EW11907" s="86" t="s">
        <v>426</v>
      </c>
      <c r="EX11907" s="86">
        <v>2043</v>
      </c>
      <c r="EY11907" s="86">
        <v>2.977431996449993E-5</v>
      </c>
      <c r="EZ11907" s="86">
        <v>0</v>
      </c>
      <c r="FA11907" s="86">
        <v>206.70045400000001</v>
      </c>
      <c r="FB11907" s="86">
        <v>6.1543654542033999E-3</v>
      </c>
      <c r="FC11907" s="86">
        <v>2043</v>
      </c>
      <c r="FD11907" s="86" t="s">
        <v>171</v>
      </c>
      <c r="FE11907" s="86">
        <v>8.5749999999999993E-2</v>
      </c>
      <c r="FF11907" s="86">
        <v>30</v>
      </c>
      <c r="FG11907" s="86">
        <v>0</v>
      </c>
      <c r="FH11907" s="86" t="s">
        <v>427</v>
      </c>
      <c r="FI11907" s="86">
        <v>1.2005E-3</v>
      </c>
      <c r="FJ11907" s="86">
        <v>3.5744071117382162E-8</v>
      </c>
      <c r="FK11907" s="86">
        <v>6.0024999999999998E-4</v>
      </c>
      <c r="FL11907" s="86">
        <v>1.7872035558691081E-8</v>
      </c>
      <c r="FM11907" s="86">
        <v>1.5434999999999997E-3</v>
      </c>
      <c r="FN11907" s="86">
        <v>4.5956662865205633E-8</v>
      </c>
    </row>
    <row r="11908" spans="98:170" x14ac:dyDescent="0.25">
      <c r="CT11908" s="86" t="s">
        <v>155</v>
      </c>
      <c r="CU11908" s="86" t="s">
        <v>718</v>
      </c>
      <c r="CV11908" s="86" t="s">
        <v>285</v>
      </c>
      <c r="CW11908" s="86">
        <v>2040</v>
      </c>
      <c r="CX11908" s="86">
        <v>1.500565327119177E-9</v>
      </c>
      <c r="CY11908" s="86">
        <v>7.5028266355958852E-10</v>
      </c>
      <c r="CZ11908" s="86">
        <v>1.9292982777246558E-9</v>
      </c>
      <c r="DA11908" s="86">
        <v>10472.826136340091</v>
      </c>
      <c r="DB11908" s="86">
        <v>280.55437045338891</v>
      </c>
      <c r="DC11908" s="86">
        <v>10192.2717658867</v>
      </c>
      <c r="DD11908" s="86">
        <v>0</v>
      </c>
      <c r="DE11908" s="86">
        <v>0</v>
      </c>
      <c r="DF11908" s="86">
        <v>0</v>
      </c>
      <c r="DG11908" s="86">
        <v>0</v>
      </c>
      <c r="DH11908" s="86">
        <v>1.2499502933104349E-6</v>
      </c>
      <c r="DJ11908" s="86">
        <v>1.5715159777139437E-5</v>
      </c>
      <c r="DK11908" s="86">
        <v>0</v>
      </c>
      <c r="DL11908" s="86">
        <v>1.5715159777139437E-5</v>
      </c>
      <c r="DM11908" s="86">
        <v>7.8575798885697184E-6</v>
      </c>
      <c r="DN11908" s="86">
        <v>0</v>
      </c>
      <c r="DO11908" s="86">
        <v>7.8575798885697184E-6</v>
      </c>
      <c r="DP11908" s="86">
        <v>2.0205205427750698E-5</v>
      </c>
      <c r="DQ11908" s="86">
        <v>0</v>
      </c>
      <c r="DR11908" s="86">
        <v>2.0205205427750698E-5</v>
      </c>
      <c r="ER11908" s="86" t="s">
        <v>828</v>
      </c>
      <c r="ES11908" s="86" t="s">
        <v>155</v>
      </c>
      <c r="ET11908" s="86" t="s">
        <v>718</v>
      </c>
      <c r="EU11908" s="86" t="s">
        <v>287</v>
      </c>
      <c r="EV11908" s="86" t="s">
        <v>426</v>
      </c>
      <c r="EW11908" s="86" t="s">
        <v>426</v>
      </c>
      <c r="EX11908" s="86">
        <v>2044</v>
      </c>
      <c r="EY11908" s="86">
        <v>2.977431996449993E-5</v>
      </c>
      <c r="EZ11908" s="86">
        <v>0</v>
      </c>
      <c r="FA11908" s="86">
        <v>206.70045400000001</v>
      </c>
      <c r="FB11908" s="86">
        <v>6.1543654542033999E-3</v>
      </c>
      <c r="FC11908" s="86">
        <v>2044</v>
      </c>
      <c r="FD11908" s="86" t="s">
        <v>171</v>
      </c>
      <c r="FE11908" s="86">
        <v>8.5749999999999993E-2</v>
      </c>
      <c r="FF11908" s="86">
        <v>30</v>
      </c>
      <c r="FG11908" s="86">
        <v>0</v>
      </c>
      <c r="FH11908" s="86" t="s">
        <v>427</v>
      </c>
      <c r="FI11908" s="86">
        <v>1.2005E-3</v>
      </c>
      <c r="FJ11908" s="86">
        <v>3.5744071117382162E-8</v>
      </c>
      <c r="FK11908" s="86">
        <v>6.0024999999999998E-4</v>
      </c>
      <c r="FL11908" s="86">
        <v>1.7872035558691081E-8</v>
      </c>
      <c r="FM11908" s="86">
        <v>1.5434999999999997E-3</v>
      </c>
      <c r="FN11908" s="86">
        <v>4.5956662865205633E-8</v>
      </c>
    </row>
    <row r="11909" spans="98:170" x14ac:dyDescent="0.25">
      <c r="CT11909" s="86" t="s">
        <v>155</v>
      </c>
      <c r="CU11909" s="86" t="s">
        <v>718</v>
      </c>
      <c r="CV11909" s="86" t="s">
        <v>285</v>
      </c>
      <c r="CW11909" s="86">
        <v>2041</v>
      </c>
      <c r="CX11909" s="86">
        <v>1.500565327119177E-9</v>
      </c>
      <c r="CY11909" s="86">
        <v>7.5028266355958852E-10</v>
      </c>
      <c r="CZ11909" s="86">
        <v>1.9292982777246558E-9</v>
      </c>
      <c r="DA11909" s="86">
        <v>10472.826136340091</v>
      </c>
      <c r="DB11909" s="86">
        <v>280.55437045338891</v>
      </c>
      <c r="DC11909" s="86">
        <v>10192.2717658867</v>
      </c>
      <c r="DD11909" s="86">
        <v>0</v>
      </c>
      <c r="DE11909" s="86">
        <v>0</v>
      </c>
      <c r="DF11909" s="86">
        <v>0</v>
      </c>
      <c r="DG11909" s="86">
        <v>0</v>
      </c>
      <c r="DH11909" s="86">
        <v>1.2499502933104349E-6</v>
      </c>
      <c r="DJ11909" s="86">
        <v>1.5715159777139437E-5</v>
      </c>
      <c r="DK11909" s="86">
        <v>0</v>
      </c>
      <c r="DL11909" s="86">
        <v>1.5715159777139437E-5</v>
      </c>
      <c r="DM11909" s="86">
        <v>7.8575798885697184E-6</v>
      </c>
      <c r="DN11909" s="86">
        <v>0</v>
      </c>
      <c r="DO11909" s="86">
        <v>7.8575798885697184E-6</v>
      </c>
      <c r="DP11909" s="86">
        <v>2.0205205427750698E-5</v>
      </c>
      <c r="DQ11909" s="86">
        <v>0</v>
      </c>
      <c r="DR11909" s="86">
        <v>2.0205205427750698E-5</v>
      </c>
      <c r="ER11909" s="86" t="s">
        <v>828</v>
      </c>
      <c r="ES11909" s="86" t="s">
        <v>155</v>
      </c>
      <c r="ET11909" s="86" t="s">
        <v>718</v>
      </c>
      <c r="EU11909" s="86" t="s">
        <v>287</v>
      </c>
      <c r="EV11909" s="86" t="s">
        <v>426</v>
      </c>
      <c r="EW11909" s="86" t="s">
        <v>426</v>
      </c>
      <c r="EX11909" s="86">
        <v>2045</v>
      </c>
      <c r="EY11909" s="86">
        <v>2.977431996449993E-5</v>
      </c>
      <c r="EZ11909" s="86">
        <v>0</v>
      </c>
      <c r="FA11909" s="86">
        <v>206.70045400000001</v>
      </c>
      <c r="FB11909" s="86">
        <v>6.1543654542033999E-3</v>
      </c>
      <c r="FC11909" s="86">
        <v>2045</v>
      </c>
      <c r="FD11909" s="86" t="s">
        <v>171</v>
      </c>
      <c r="FE11909" s="86">
        <v>8.5749999999999993E-2</v>
      </c>
      <c r="FF11909" s="86">
        <v>30</v>
      </c>
      <c r="FG11909" s="86">
        <v>0</v>
      </c>
      <c r="FH11909" s="86" t="s">
        <v>427</v>
      </c>
      <c r="FI11909" s="86">
        <v>1.2005E-3</v>
      </c>
      <c r="FJ11909" s="86">
        <v>3.5744071117382162E-8</v>
      </c>
      <c r="FK11909" s="86">
        <v>6.0024999999999998E-4</v>
      </c>
      <c r="FL11909" s="86">
        <v>1.7872035558691081E-8</v>
      </c>
      <c r="FM11909" s="86">
        <v>1.5434999999999997E-3</v>
      </c>
      <c r="FN11909" s="86">
        <v>4.5956662865205633E-8</v>
      </c>
    </row>
    <row r="11910" spans="98:170" x14ac:dyDescent="0.25">
      <c r="CT11910" s="86" t="s">
        <v>155</v>
      </c>
      <c r="CU11910" s="86" t="s">
        <v>718</v>
      </c>
      <c r="CV11910" s="86" t="s">
        <v>285</v>
      </c>
      <c r="CW11910" s="86">
        <v>2042</v>
      </c>
      <c r="CX11910" s="86">
        <v>1.500565327119177E-9</v>
      </c>
      <c r="CY11910" s="86">
        <v>7.5028266355958852E-10</v>
      </c>
      <c r="CZ11910" s="86">
        <v>1.9292982777246558E-9</v>
      </c>
      <c r="DA11910" s="86">
        <v>10472.826136340091</v>
      </c>
      <c r="DB11910" s="86">
        <v>280.55437045338891</v>
      </c>
      <c r="DC11910" s="86">
        <v>10192.2717658867</v>
      </c>
      <c r="DD11910" s="86">
        <v>0</v>
      </c>
      <c r="DE11910" s="86">
        <v>0</v>
      </c>
      <c r="DF11910" s="86">
        <v>0</v>
      </c>
      <c r="DG11910" s="86">
        <v>0</v>
      </c>
      <c r="DH11910" s="86">
        <v>1.2499502933104349E-6</v>
      </c>
      <c r="DJ11910" s="86">
        <v>1.5715159777139437E-5</v>
      </c>
      <c r="DK11910" s="86">
        <v>0</v>
      </c>
      <c r="DL11910" s="86">
        <v>1.5715159777139437E-5</v>
      </c>
      <c r="DM11910" s="86">
        <v>7.8575798885697184E-6</v>
      </c>
      <c r="DN11910" s="86">
        <v>0</v>
      </c>
      <c r="DO11910" s="86">
        <v>7.8575798885697184E-6</v>
      </c>
      <c r="DP11910" s="86">
        <v>2.0205205427750698E-5</v>
      </c>
      <c r="DQ11910" s="86">
        <v>0</v>
      </c>
      <c r="DR11910" s="86">
        <v>2.0205205427750698E-5</v>
      </c>
      <c r="ER11910" s="86" t="s">
        <v>828</v>
      </c>
      <c r="ES11910" s="86" t="s">
        <v>155</v>
      </c>
      <c r="ET11910" s="86" t="s">
        <v>718</v>
      </c>
      <c r="EU11910" s="86" t="s">
        <v>287</v>
      </c>
      <c r="EV11910" s="86" t="s">
        <v>426</v>
      </c>
      <c r="EW11910" s="86" t="s">
        <v>426</v>
      </c>
      <c r="EX11910" s="86">
        <v>2046</v>
      </c>
      <c r="EY11910" s="86">
        <v>2.977431996449993E-5</v>
      </c>
      <c r="EZ11910" s="86">
        <v>0</v>
      </c>
      <c r="FA11910" s="86">
        <v>206.70045400000001</v>
      </c>
      <c r="FB11910" s="86">
        <v>6.1543654542033999E-3</v>
      </c>
      <c r="FC11910" s="86">
        <v>2046</v>
      </c>
      <c r="FD11910" s="86" t="s">
        <v>171</v>
      </c>
      <c r="FE11910" s="86">
        <v>8.5749999999999993E-2</v>
      </c>
      <c r="FF11910" s="86">
        <v>30</v>
      </c>
      <c r="FG11910" s="86">
        <v>0</v>
      </c>
      <c r="FH11910" s="86" t="s">
        <v>427</v>
      </c>
      <c r="FI11910" s="86">
        <v>1.2005E-3</v>
      </c>
      <c r="FJ11910" s="86">
        <v>3.5744071117382162E-8</v>
      </c>
      <c r="FK11910" s="86">
        <v>6.0024999999999998E-4</v>
      </c>
      <c r="FL11910" s="86">
        <v>1.7872035558691081E-8</v>
      </c>
      <c r="FM11910" s="86">
        <v>1.5434999999999997E-3</v>
      </c>
      <c r="FN11910" s="86">
        <v>4.5956662865205633E-8</v>
      </c>
    </row>
    <row r="11911" spans="98:170" x14ac:dyDescent="0.25">
      <c r="CT11911" s="86" t="s">
        <v>155</v>
      </c>
      <c r="CU11911" s="86" t="s">
        <v>718</v>
      </c>
      <c r="CV11911" s="86" t="s">
        <v>285</v>
      </c>
      <c r="CW11911" s="86">
        <v>2043</v>
      </c>
      <c r="CX11911" s="86">
        <v>1.500565327119177E-9</v>
      </c>
      <c r="CY11911" s="86">
        <v>7.5028266355958852E-10</v>
      </c>
      <c r="CZ11911" s="86">
        <v>1.9292982777246558E-9</v>
      </c>
      <c r="DA11911" s="86">
        <v>10992.156188761181</v>
      </c>
      <c r="DB11911" s="86">
        <v>299.42001237346119</v>
      </c>
      <c r="DC11911" s="86">
        <v>10692.73617638772</v>
      </c>
      <c r="DD11911" s="86">
        <v>0</v>
      </c>
      <c r="DE11911" s="86">
        <v>0</v>
      </c>
      <c r="DF11911" s="86">
        <v>0</v>
      </c>
      <c r="DG11911" s="86">
        <v>0</v>
      </c>
      <c r="DH11911" s="86">
        <v>1.2499502933104349E-6</v>
      </c>
      <c r="DJ11911" s="86">
        <v>1.6494448447133508E-5</v>
      </c>
      <c r="DK11911" s="86">
        <v>0</v>
      </c>
      <c r="DL11911" s="86">
        <v>1.6494448447133508E-5</v>
      </c>
      <c r="DM11911" s="86">
        <v>8.2472242235667539E-6</v>
      </c>
      <c r="DN11911" s="86">
        <v>0</v>
      </c>
      <c r="DO11911" s="86">
        <v>8.2472242235667539E-6</v>
      </c>
      <c r="DP11911" s="86">
        <v>2.1207148003457362E-5</v>
      </c>
      <c r="DQ11911" s="86">
        <v>0</v>
      </c>
      <c r="DR11911" s="86">
        <v>2.1207148003457362E-5</v>
      </c>
      <c r="ER11911" s="86" t="s">
        <v>828</v>
      </c>
      <c r="ES11911" s="86" t="s">
        <v>155</v>
      </c>
      <c r="ET11911" s="86" t="s">
        <v>718</v>
      </c>
      <c r="EU11911" s="86" t="s">
        <v>287</v>
      </c>
      <c r="EV11911" s="86" t="s">
        <v>426</v>
      </c>
      <c r="EW11911" s="86" t="s">
        <v>426</v>
      </c>
      <c r="EX11911" s="86">
        <v>2047</v>
      </c>
      <c r="EY11911" s="86">
        <v>2.977431996449993E-5</v>
      </c>
      <c r="EZ11911" s="86">
        <v>0</v>
      </c>
      <c r="FA11911" s="86">
        <v>206.70045400000001</v>
      </c>
      <c r="FB11911" s="86">
        <v>6.1543654542033999E-3</v>
      </c>
      <c r="FC11911" s="86">
        <v>2047</v>
      </c>
      <c r="FD11911" s="86" t="s">
        <v>171</v>
      </c>
      <c r="FE11911" s="86">
        <v>8.5749999999999993E-2</v>
      </c>
      <c r="FF11911" s="86">
        <v>30</v>
      </c>
      <c r="FG11911" s="86">
        <v>0</v>
      </c>
      <c r="FH11911" s="86" t="s">
        <v>427</v>
      </c>
      <c r="FI11911" s="86">
        <v>1.2005E-3</v>
      </c>
      <c r="FJ11911" s="86">
        <v>3.5744071117382162E-8</v>
      </c>
      <c r="FK11911" s="86">
        <v>6.0024999999999998E-4</v>
      </c>
      <c r="FL11911" s="86">
        <v>1.7872035558691081E-8</v>
      </c>
      <c r="FM11911" s="86">
        <v>1.5434999999999997E-3</v>
      </c>
      <c r="FN11911" s="86">
        <v>4.5956662865205633E-8</v>
      </c>
    </row>
    <row r="11912" spans="98:170" x14ac:dyDescent="0.25">
      <c r="CT11912" s="86" t="s">
        <v>155</v>
      </c>
      <c r="CU11912" s="86" t="s">
        <v>718</v>
      </c>
      <c r="CV11912" s="86" t="s">
        <v>285</v>
      </c>
      <c r="CW11912" s="86">
        <v>2044</v>
      </c>
      <c r="CX11912" s="86">
        <v>1.500565327119177E-9</v>
      </c>
      <c r="CY11912" s="86">
        <v>7.5028266355958852E-10</v>
      </c>
      <c r="CZ11912" s="86">
        <v>1.9292982777246558E-9</v>
      </c>
      <c r="DA11912" s="86">
        <v>10992.156188761181</v>
      </c>
      <c r="DB11912" s="86">
        <v>299.42001237346119</v>
      </c>
      <c r="DC11912" s="86">
        <v>10692.73617638772</v>
      </c>
      <c r="DD11912" s="86">
        <v>0</v>
      </c>
      <c r="DE11912" s="86">
        <v>0</v>
      </c>
      <c r="DF11912" s="86">
        <v>0</v>
      </c>
      <c r="DG11912" s="86">
        <v>0</v>
      </c>
      <c r="DH11912" s="86">
        <v>1.2499502933104349E-6</v>
      </c>
      <c r="DJ11912" s="86">
        <v>1.6494448447133508E-5</v>
      </c>
      <c r="DK11912" s="86">
        <v>0</v>
      </c>
      <c r="DL11912" s="86">
        <v>1.6494448447133508E-5</v>
      </c>
      <c r="DM11912" s="86">
        <v>8.2472242235667539E-6</v>
      </c>
      <c r="DN11912" s="86">
        <v>0</v>
      </c>
      <c r="DO11912" s="86">
        <v>8.2472242235667539E-6</v>
      </c>
      <c r="DP11912" s="86">
        <v>2.1207148003457362E-5</v>
      </c>
      <c r="DQ11912" s="86">
        <v>0</v>
      </c>
      <c r="DR11912" s="86">
        <v>2.1207148003457362E-5</v>
      </c>
      <c r="ER11912" s="86" t="s">
        <v>828</v>
      </c>
      <c r="ES11912" s="86" t="s">
        <v>155</v>
      </c>
      <c r="ET11912" s="86" t="s">
        <v>718</v>
      </c>
      <c r="EU11912" s="86" t="s">
        <v>287</v>
      </c>
      <c r="EV11912" s="86" t="s">
        <v>426</v>
      </c>
      <c r="EW11912" s="86" t="s">
        <v>426</v>
      </c>
      <c r="EX11912" s="86">
        <v>2048</v>
      </c>
      <c r="EY11912" s="86">
        <v>2.977431996449993E-5</v>
      </c>
      <c r="EZ11912" s="86">
        <v>0</v>
      </c>
      <c r="FA11912" s="86">
        <v>206.70045400000001</v>
      </c>
      <c r="FB11912" s="86">
        <v>6.1543654542033999E-3</v>
      </c>
      <c r="FC11912" s="86">
        <v>2048</v>
      </c>
      <c r="FD11912" s="86" t="s">
        <v>171</v>
      </c>
      <c r="FE11912" s="86">
        <v>8.5749999999999993E-2</v>
      </c>
      <c r="FF11912" s="86">
        <v>30</v>
      </c>
      <c r="FG11912" s="86">
        <v>0</v>
      </c>
      <c r="FH11912" s="86" t="s">
        <v>427</v>
      </c>
      <c r="FI11912" s="86">
        <v>1.2005E-3</v>
      </c>
      <c r="FJ11912" s="86">
        <v>3.5744071117382162E-8</v>
      </c>
      <c r="FK11912" s="86">
        <v>6.0024999999999998E-4</v>
      </c>
      <c r="FL11912" s="86">
        <v>1.7872035558691081E-8</v>
      </c>
      <c r="FM11912" s="86">
        <v>1.5434999999999997E-3</v>
      </c>
      <c r="FN11912" s="86">
        <v>4.5956662865205633E-8</v>
      </c>
    </row>
    <row r="11913" spans="98:170" x14ac:dyDescent="0.25">
      <c r="CT11913" s="86" t="s">
        <v>155</v>
      </c>
      <c r="CU11913" s="86" t="s">
        <v>718</v>
      </c>
      <c r="CV11913" s="86" t="s">
        <v>285</v>
      </c>
      <c r="CW11913" s="86">
        <v>2045</v>
      </c>
      <c r="CX11913" s="86">
        <v>1.500565327119177E-9</v>
      </c>
      <c r="CY11913" s="86">
        <v>7.5028266355958852E-10</v>
      </c>
      <c r="CZ11913" s="86">
        <v>1.9292982777246558E-9</v>
      </c>
      <c r="DA11913" s="86">
        <v>10992.156188761181</v>
      </c>
      <c r="DB11913" s="86">
        <v>299.42001237346119</v>
      </c>
      <c r="DC11913" s="86">
        <v>10692.73617638772</v>
      </c>
      <c r="DD11913" s="86">
        <v>0</v>
      </c>
      <c r="DE11913" s="86">
        <v>0</v>
      </c>
      <c r="DF11913" s="86">
        <v>0</v>
      </c>
      <c r="DG11913" s="86">
        <v>0</v>
      </c>
      <c r="DH11913" s="86">
        <v>1.2499502933104349E-6</v>
      </c>
      <c r="DJ11913" s="86">
        <v>1.6494448447133508E-5</v>
      </c>
      <c r="DK11913" s="86">
        <v>0</v>
      </c>
      <c r="DL11913" s="86">
        <v>1.6494448447133508E-5</v>
      </c>
      <c r="DM11913" s="86">
        <v>8.2472242235667539E-6</v>
      </c>
      <c r="DN11913" s="86">
        <v>0</v>
      </c>
      <c r="DO11913" s="86">
        <v>8.2472242235667539E-6</v>
      </c>
      <c r="DP11913" s="86">
        <v>2.1207148003457362E-5</v>
      </c>
      <c r="DQ11913" s="86">
        <v>0</v>
      </c>
      <c r="DR11913" s="86">
        <v>2.1207148003457362E-5</v>
      </c>
      <c r="ER11913" s="86" t="s">
        <v>828</v>
      </c>
      <c r="ES11913" s="86" t="s">
        <v>155</v>
      </c>
      <c r="ET11913" s="86" t="s">
        <v>718</v>
      </c>
      <c r="EU11913" s="86" t="s">
        <v>287</v>
      </c>
      <c r="EV11913" s="86" t="s">
        <v>426</v>
      </c>
      <c r="EW11913" s="86" t="s">
        <v>426</v>
      </c>
      <c r="EX11913" s="86">
        <v>2049</v>
      </c>
      <c r="EY11913" s="86">
        <v>2.977431996449993E-5</v>
      </c>
      <c r="EZ11913" s="86">
        <v>0</v>
      </c>
      <c r="FA11913" s="86">
        <v>206.70045400000001</v>
      </c>
      <c r="FB11913" s="86">
        <v>6.1543654542033999E-3</v>
      </c>
      <c r="FC11913" s="86">
        <v>2049</v>
      </c>
      <c r="FD11913" s="86" t="s">
        <v>171</v>
      </c>
      <c r="FE11913" s="86">
        <v>8.5749999999999993E-2</v>
      </c>
      <c r="FF11913" s="86">
        <v>30</v>
      </c>
      <c r="FG11913" s="86">
        <v>0</v>
      </c>
      <c r="FH11913" s="86" t="s">
        <v>427</v>
      </c>
      <c r="FI11913" s="86">
        <v>1.2005E-3</v>
      </c>
      <c r="FJ11913" s="86">
        <v>3.5744071117382162E-8</v>
      </c>
      <c r="FK11913" s="86">
        <v>6.0024999999999998E-4</v>
      </c>
      <c r="FL11913" s="86">
        <v>1.7872035558691081E-8</v>
      </c>
      <c r="FM11913" s="86">
        <v>1.5434999999999997E-3</v>
      </c>
      <c r="FN11913" s="86">
        <v>4.5956662865205633E-8</v>
      </c>
    </row>
    <row r="11914" spans="98:170" x14ac:dyDescent="0.25">
      <c r="CT11914" s="86" t="s">
        <v>155</v>
      </c>
      <c r="CU11914" s="86" t="s">
        <v>718</v>
      </c>
      <c r="CV11914" s="86" t="s">
        <v>285</v>
      </c>
      <c r="CW11914" s="86">
        <v>2046</v>
      </c>
      <c r="CX11914" s="86">
        <v>1.500565327119177E-9</v>
      </c>
      <c r="CY11914" s="86">
        <v>7.5028266355958852E-10</v>
      </c>
      <c r="CZ11914" s="86">
        <v>1.9292982777246558E-9</v>
      </c>
      <c r="DA11914" s="86">
        <v>10992.156188761181</v>
      </c>
      <c r="DB11914" s="86">
        <v>299.42001237346119</v>
      </c>
      <c r="DC11914" s="86">
        <v>10692.73617638772</v>
      </c>
      <c r="DD11914" s="86">
        <v>0</v>
      </c>
      <c r="DE11914" s="86">
        <v>0</v>
      </c>
      <c r="DF11914" s="86">
        <v>0</v>
      </c>
      <c r="DG11914" s="86">
        <v>0</v>
      </c>
      <c r="DH11914" s="86">
        <v>1.2499502933104349E-6</v>
      </c>
      <c r="DJ11914" s="86">
        <v>1.6494448447133508E-5</v>
      </c>
      <c r="DK11914" s="86">
        <v>0</v>
      </c>
      <c r="DL11914" s="86">
        <v>1.6494448447133508E-5</v>
      </c>
      <c r="DM11914" s="86">
        <v>8.2472242235667539E-6</v>
      </c>
      <c r="DN11914" s="86">
        <v>0</v>
      </c>
      <c r="DO11914" s="86">
        <v>8.2472242235667539E-6</v>
      </c>
      <c r="DP11914" s="86">
        <v>2.1207148003457362E-5</v>
      </c>
      <c r="DQ11914" s="86">
        <v>0</v>
      </c>
      <c r="DR11914" s="86">
        <v>2.1207148003457362E-5</v>
      </c>
      <c r="ER11914" s="86" t="s">
        <v>828</v>
      </c>
      <c r="ES11914" s="86" t="s">
        <v>155</v>
      </c>
      <c r="ET11914" s="86" t="s">
        <v>718</v>
      </c>
      <c r="EU11914" s="86" t="s">
        <v>287</v>
      </c>
      <c r="EV11914" s="86" t="s">
        <v>426</v>
      </c>
      <c r="EW11914" s="86" t="s">
        <v>426</v>
      </c>
      <c r="EX11914" s="86">
        <v>2050</v>
      </c>
      <c r="EY11914" s="86">
        <v>2.977431996449993E-5</v>
      </c>
      <c r="EZ11914" s="86">
        <v>0</v>
      </c>
      <c r="FA11914" s="86">
        <v>206.70045400000001</v>
      </c>
      <c r="FB11914" s="86">
        <v>6.1543654542033999E-3</v>
      </c>
      <c r="FC11914" s="86">
        <v>2050</v>
      </c>
      <c r="FD11914" s="86" t="s">
        <v>171</v>
      </c>
      <c r="FE11914" s="86">
        <v>8.5749999999999993E-2</v>
      </c>
      <c r="FF11914" s="86">
        <v>30</v>
      </c>
      <c r="FG11914" s="86">
        <v>0</v>
      </c>
      <c r="FH11914" s="86" t="s">
        <v>427</v>
      </c>
      <c r="FI11914" s="86">
        <v>0</v>
      </c>
      <c r="FJ11914" s="86">
        <v>0</v>
      </c>
      <c r="FK11914" s="86">
        <v>6.0024999999999998E-4</v>
      </c>
      <c r="FL11914" s="86">
        <v>1.7872035558691081E-8</v>
      </c>
      <c r="FM11914" s="86">
        <v>1.5434999999999997E-3</v>
      </c>
      <c r="FN11914" s="86">
        <v>4.5956662865205633E-8</v>
      </c>
    </row>
    <row r="11915" spans="98:170" x14ac:dyDescent="0.25">
      <c r="CT11915" s="86" t="s">
        <v>155</v>
      </c>
      <c r="CU11915" s="86" t="s">
        <v>718</v>
      </c>
      <c r="CV11915" s="86" t="s">
        <v>285</v>
      </c>
      <c r="CW11915" s="86">
        <v>2047</v>
      </c>
      <c r="CX11915" s="86">
        <v>1.500565327119177E-9</v>
      </c>
      <c r="CY11915" s="86">
        <v>7.5028266355958852E-10</v>
      </c>
      <c r="CZ11915" s="86">
        <v>1.9292982777246558E-9</v>
      </c>
      <c r="DA11915" s="86">
        <v>10992.156188761181</v>
      </c>
      <c r="DB11915" s="86">
        <v>299.42001237346119</v>
      </c>
      <c r="DC11915" s="86">
        <v>10692.73617638772</v>
      </c>
      <c r="DD11915" s="86">
        <v>0</v>
      </c>
      <c r="DE11915" s="86">
        <v>0</v>
      </c>
      <c r="DF11915" s="86">
        <v>0</v>
      </c>
      <c r="DG11915" s="86">
        <v>0</v>
      </c>
      <c r="DH11915" s="86">
        <v>1.2499502933104349E-6</v>
      </c>
      <c r="DJ11915" s="86">
        <v>1.6494448447133508E-5</v>
      </c>
      <c r="DK11915" s="86">
        <v>0</v>
      </c>
      <c r="DL11915" s="86">
        <v>1.6494448447133508E-5</v>
      </c>
      <c r="DM11915" s="86">
        <v>8.2472242235667539E-6</v>
      </c>
      <c r="DN11915" s="86">
        <v>0</v>
      </c>
      <c r="DO11915" s="86">
        <v>8.2472242235667539E-6</v>
      </c>
      <c r="DP11915" s="86">
        <v>2.1207148003457362E-5</v>
      </c>
      <c r="DQ11915" s="86">
        <v>0</v>
      </c>
      <c r="DR11915" s="86">
        <v>2.1207148003457362E-5</v>
      </c>
      <c r="ER11915" s="86" t="s">
        <v>828</v>
      </c>
      <c r="ES11915" s="86" t="s">
        <v>155</v>
      </c>
      <c r="ET11915" s="86" t="s">
        <v>718</v>
      </c>
      <c r="EU11915" s="86" t="s">
        <v>287</v>
      </c>
      <c r="EV11915" s="86" t="s">
        <v>426</v>
      </c>
      <c r="EW11915" s="86" t="s">
        <v>426</v>
      </c>
      <c r="EX11915" s="86">
        <v>2051</v>
      </c>
      <c r="EY11915" s="86">
        <v>2.977431996449993E-5</v>
      </c>
      <c r="EZ11915" s="86">
        <v>0</v>
      </c>
      <c r="FA11915" s="86">
        <v>206.70045400000001</v>
      </c>
      <c r="FB11915" s="86">
        <v>6.1543654542033999E-3</v>
      </c>
      <c r="FC11915" s="86">
        <v>2051</v>
      </c>
      <c r="FD11915" s="86" t="s">
        <v>171</v>
      </c>
      <c r="FE11915" s="86">
        <v>8.5749999999999993E-2</v>
      </c>
      <c r="FF11915" s="86">
        <v>30</v>
      </c>
      <c r="FG11915" s="86">
        <v>0</v>
      </c>
      <c r="FH11915" s="86" t="s">
        <v>427</v>
      </c>
      <c r="FI11915" s="86">
        <v>0</v>
      </c>
      <c r="FJ11915" s="86">
        <v>0</v>
      </c>
      <c r="FK11915" s="86">
        <v>0</v>
      </c>
      <c r="FL11915" s="86">
        <v>0</v>
      </c>
      <c r="FM11915" s="86">
        <v>1.5434999999999997E-3</v>
      </c>
      <c r="FN11915" s="86">
        <v>4.5956662865205633E-8</v>
      </c>
    </row>
    <row r="11916" spans="98:170" x14ac:dyDescent="0.25">
      <c r="CT11916" s="86" t="s">
        <v>155</v>
      </c>
      <c r="CU11916" s="86" t="s">
        <v>718</v>
      </c>
      <c r="CV11916" s="86" t="s">
        <v>285</v>
      </c>
      <c r="CW11916" s="86">
        <v>2048</v>
      </c>
      <c r="CX11916" s="86">
        <v>1.500565327119177E-9</v>
      </c>
      <c r="CY11916" s="86">
        <v>7.5028266355958852E-10</v>
      </c>
      <c r="CZ11916" s="86">
        <v>1.9292982777246558E-9</v>
      </c>
      <c r="DA11916" s="86">
        <v>11536.053756589121</v>
      </c>
      <c r="DB11916" s="86">
        <v>319.49113147952801</v>
      </c>
      <c r="DC11916" s="86">
        <v>11216.562625109589</v>
      </c>
      <c r="DD11916" s="86">
        <v>0</v>
      </c>
      <c r="DE11916" s="86">
        <v>0</v>
      </c>
      <c r="DF11916" s="86">
        <v>0</v>
      </c>
      <c r="DG11916" s="86">
        <v>0</v>
      </c>
      <c r="DH11916" s="86">
        <v>1.2499502933104349E-6</v>
      </c>
      <c r="DJ11916" s="86">
        <v>1.7310602278920565E-5</v>
      </c>
      <c r="DK11916" s="86">
        <v>0</v>
      </c>
      <c r="DL11916" s="86">
        <v>1.7310602278920565E-5</v>
      </c>
      <c r="DM11916" s="86">
        <v>8.6553011394602827E-6</v>
      </c>
      <c r="DN11916" s="86">
        <v>0</v>
      </c>
      <c r="DO11916" s="86">
        <v>8.6553011394602827E-6</v>
      </c>
      <c r="DP11916" s="86">
        <v>2.2256488644326436E-5</v>
      </c>
      <c r="DQ11916" s="86">
        <v>0</v>
      </c>
      <c r="DR11916" s="86">
        <v>2.2256488644326436E-5</v>
      </c>
      <c r="ER11916" s="86" t="s">
        <v>828</v>
      </c>
      <c r="ES11916" s="86" t="s">
        <v>155</v>
      </c>
      <c r="ET11916" s="86" t="s">
        <v>718</v>
      </c>
      <c r="EU11916" s="86" t="s">
        <v>289</v>
      </c>
      <c r="EV11916" s="86" t="s">
        <v>426</v>
      </c>
      <c r="EW11916" s="86" t="s">
        <v>426</v>
      </c>
      <c r="EX11916" s="86">
        <v>2021</v>
      </c>
      <c r="EY11916" s="86">
        <v>4.1234479755008178E-6</v>
      </c>
      <c r="EZ11916" s="86">
        <v>0</v>
      </c>
      <c r="FA11916" s="86">
        <v>206.70045400000001</v>
      </c>
      <c r="FB11916" s="86">
        <v>8.5231856858139997E-4</v>
      </c>
      <c r="FC11916" s="86">
        <v>2021</v>
      </c>
      <c r="FD11916" s="86" t="s">
        <v>171</v>
      </c>
      <c r="FE11916" s="86">
        <v>8.5749999999999993E-2</v>
      </c>
      <c r="FF11916" s="86">
        <v>30</v>
      </c>
      <c r="FG11916" s="86">
        <v>0</v>
      </c>
      <c r="FH11916" s="86" t="s">
        <v>427</v>
      </c>
      <c r="FI11916" s="86">
        <v>1.2005E-3</v>
      </c>
      <c r="FJ11916" s="86">
        <v>4.950199294588732E-9</v>
      </c>
      <c r="FK11916" s="86">
        <v>6.0024999999999998E-4</v>
      </c>
      <c r="FL11916" s="86">
        <v>2.475099647294366E-9</v>
      </c>
      <c r="FM11916" s="86">
        <v>0</v>
      </c>
      <c r="FN11916" s="86">
        <v>0</v>
      </c>
    </row>
    <row r="11917" spans="98:170" x14ac:dyDescent="0.25">
      <c r="CT11917" s="86" t="s">
        <v>155</v>
      </c>
      <c r="CU11917" s="86" t="s">
        <v>718</v>
      </c>
      <c r="CV11917" s="86" t="s">
        <v>285</v>
      </c>
      <c r="CW11917" s="86">
        <v>2049</v>
      </c>
      <c r="CX11917" s="86">
        <v>1.500565327119177E-9</v>
      </c>
      <c r="CY11917" s="86">
        <v>7.5028266355958852E-10</v>
      </c>
      <c r="CZ11917" s="86">
        <v>1.9292982777246558E-9</v>
      </c>
      <c r="DA11917" s="86">
        <v>11536.053756589121</v>
      </c>
      <c r="DB11917" s="86">
        <v>319.49113147952801</v>
      </c>
      <c r="DC11917" s="86">
        <v>11216.562625109589</v>
      </c>
      <c r="DD11917" s="86">
        <v>0</v>
      </c>
      <c r="DE11917" s="86">
        <v>0</v>
      </c>
      <c r="DF11917" s="86">
        <v>0</v>
      </c>
      <c r="DG11917" s="86">
        <v>0</v>
      </c>
      <c r="DH11917" s="86">
        <v>1.2499502933104349E-6</v>
      </c>
      <c r="DJ11917" s="86">
        <v>1.7310602278920565E-5</v>
      </c>
      <c r="DK11917" s="86">
        <v>0</v>
      </c>
      <c r="DL11917" s="86">
        <v>1.7310602278920565E-5</v>
      </c>
      <c r="DM11917" s="86">
        <v>8.6553011394602827E-6</v>
      </c>
      <c r="DN11917" s="86">
        <v>0</v>
      </c>
      <c r="DO11917" s="86">
        <v>8.6553011394602827E-6</v>
      </c>
      <c r="DP11917" s="86">
        <v>2.2256488644326436E-5</v>
      </c>
      <c r="DQ11917" s="86">
        <v>0</v>
      </c>
      <c r="DR11917" s="86">
        <v>2.2256488644326436E-5</v>
      </c>
      <c r="ER11917" s="86" t="s">
        <v>828</v>
      </c>
      <c r="ES11917" s="86" t="s">
        <v>155</v>
      </c>
      <c r="ET11917" s="86" t="s">
        <v>718</v>
      </c>
      <c r="EU11917" s="86" t="s">
        <v>289</v>
      </c>
      <c r="EV11917" s="86" t="s">
        <v>426</v>
      </c>
      <c r="EW11917" s="86" t="s">
        <v>426</v>
      </c>
      <c r="EX11917" s="86">
        <v>2022</v>
      </c>
      <c r="EY11917" s="86">
        <v>4.1234479755008178E-6</v>
      </c>
      <c r="EZ11917" s="86">
        <v>0</v>
      </c>
      <c r="FA11917" s="86">
        <v>206.70045400000001</v>
      </c>
      <c r="FB11917" s="86">
        <v>8.5231856858139997E-4</v>
      </c>
      <c r="FC11917" s="86">
        <v>2022</v>
      </c>
      <c r="FD11917" s="86" t="s">
        <v>171</v>
      </c>
      <c r="FE11917" s="86">
        <v>8.5749999999999993E-2</v>
      </c>
      <c r="FF11917" s="86">
        <v>30</v>
      </c>
      <c r="FG11917" s="86">
        <v>0</v>
      </c>
      <c r="FH11917" s="86" t="s">
        <v>427</v>
      </c>
      <c r="FI11917" s="86">
        <v>1.2005E-3</v>
      </c>
      <c r="FJ11917" s="86">
        <v>4.950199294588732E-9</v>
      </c>
      <c r="FK11917" s="86">
        <v>6.0024999999999998E-4</v>
      </c>
      <c r="FL11917" s="86">
        <v>2.475099647294366E-9</v>
      </c>
      <c r="FM11917" s="86">
        <v>1.5434999999999997E-3</v>
      </c>
      <c r="FN11917" s="86">
        <v>6.3645419501855108E-9</v>
      </c>
    </row>
    <row r="11918" spans="98:170" x14ac:dyDescent="0.25">
      <c r="CT11918" s="86" t="s">
        <v>155</v>
      </c>
      <c r="CU11918" s="86" t="s">
        <v>718</v>
      </c>
      <c r="CV11918" s="86" t="s">
        <v>285</v>
      </c>
      <c r="CW11918" s="86">
        <v>2050</v>
      </c>
      <c r="CX11918" s="86">
        <v>0</v>
      </c>
      <c r="CY11918" s="86">
        <v>7.5028266355958852E-10</v>
      </c>
      <c r="CZ11918" s="86">
        <v>1.9292982777246558E-9</v>
      </c>
      <c r="DA11918" s="86">
        <v>11536.053756589121</v>
      </c>
      <c r="DB11918" s="86">
        <v>319.49113147952801</v>
      </c>
      <c r="DC11918" s="86">
        <v>11216.562625109589</v>
      </c>
      <c r="DD11918" s="86">
        <v>0</v>
      </c>
      <c r="DE11918" s="86">
        <v>0</v>
      </c>
      <c r="DF11918" s="86">
        <v>0</v>
      </c>
      <c r="DG11918" s="86">
        <v>0</v>
      </c>
      <c r="DH11918" s="86">
        <v>1.2499502933104349E-6</v>
      </c>
      <c r="DJ11918" s="86">
        <v>0</v>
      </c>
      <c r="DK11918" s="86">
        <v>0</v>
      </c>
      <c r="DL11918" s="86">
        <v>0</v>
      </c>
      <c r="DM11918" s="86">
        <v>8.6553011394602827E-6</v>
      </c>
      <c r="DN11918" s="86">
        <v>0</v>
      </c>
      <c r="DO11918" s="86">
        <v>8.6553011394602827E-6</v>
      </c>
      <c r="DP11918" s="86">
        <v>2.2256488644326436E-5</v>
      </c>
      <c r="DQ11918" s="86">
        <v>0</v>
      </c>
      <c r="DR11918" s="86">
        <v>2.2256488644326436E-5</v>
      </c>
      <c r="ER11918" s="86" t="s">
        <v>828</v>
      </c>
      <c r="ES11918" s="86" t="s">
        <v>155</v>
      </c>
      <c r="ET11918" s="86" t="s">
        <v>718</v>
      </c>
      <c r="EU11918" s="86" t="s">
        <v>289</v>
      </c>
      <c r="EV11918" s="86" t="s">
        <v>426</v>
      </c>
      <c r="EW11918" s="86" t="s">
        <v>426</v>
      </c>
      <c r="EX11918" s="86">
        <v>2023</v>
      </c>
      <c r="EY11918" s="86">
        <v>4.1234479755008178E-6</v>
      </c>
      <c r="EZ11918" s="86">
        <v>0</v>
      </c>
      <c r="FA11918" s="86">
        <v>206.70045400000001</v>
      </c>
      <c r="FB11918" s="86">
        <v>8.5231856858139997E-4</v>
      </c>
      <c r="FC11918" s="86">
        <v>2023</v>
      </c>
      <c r="FD11918" s="86" t="s">
        <v>171</v>
      </c>
      <c r="FE11918" s="86">
        <v>8.5749999999999993E-2</v>
      </c>
      <c r="FF11918" s="86">
        <v>30</v>
      </c>
      <c r="FG11918" s="86">
        <v>0</v>
      </c>
      <c r="FH11918" s="86" t="s">
        <v>427</v>
      </c>
      <c r="FI11918" s="86">
        <v>1.2005E-3</v>
      </c>
      <c r="FJ11918" s="86">
        <v>4.950199294588732E-9</v>
      </c>
      <c r="FK11918" s="86">
        <v>6.0024999999999998E-4</v>
      </c>
      <c r="FL11918" s="86">
        <v>2.475099647294366E-9</v>
      </c>
      <c r="FM11918" s="86">
        <v>1.5434999999999997E-3</v>
      </c>
      <c r="FN11918" s="86">
        <v>6.3645419501855108E-9</v>
      </c>
    </row>
    <row r="11919" spans="98:170" x14ac:dyDescent="0.25">
      <c r="CT11919" s="86" t="s">
        <v>155</v>
      </c>
      <c r="CU11919" s="86" t="s">
        <v>718</v>
      </c>
      <c r="CV11919" s="86" t="s">
        <v>285</v>
      </c>
      <c r="CW11919" s="86">
        <v>2051</v>
      </c>
      <c r="CX11919" s="86">
        <v>0</v>
      </c>
      <c r="CY11919" s="86">
        <v>0</v>
      </c>
      <c r="CZ11919" s="86">
        <v>1.9292982777246558E-9</v>
      </c>
      <c r="DA11919" s="86">
        <v>11536.053756589121</v>
      </c>
      <c r="DB11919" s="86">
        <v>319.49113147952801</v>
      </c>
      <c r="DC11919" s="86">
        <v>11216.562625109589</v>
      </c>
      <c r="DD11919" s="86">
        <v>0</v>
      </c>
      <c r="DE11919" s="86">
        <v>0</v>
      </c>
      <c r="DF11919" s="86">
        <v>0</v>
      </c>
      <c r="DG11919" s="86">
        <v>0</v>
      </c>
      <c r="DH11919" s="86">
        <v>1.2499502933104349E-6</v>
      </c>
      <c r="DJ11919" s="86">
        <v>0</v>
      </c>
      <c r="DK11919" s="86">
        <v>0</v>
      </c>
      <c r="DL11919" s="86">
        <v>0</v>
      </c>
      <c r="DM11919" s="86">
        <v>0</v>
      </c>
      <c r="DN11919" s="86">
        <v>0</v>
      </c>
      <c r="DO11919" s="86">
        <v>0</v>
      </c>
      <c r="DP11919" s="86">
        <v>2.2256488644326436E-5</v>
      </c>
      <c r="DQ11919" s="86">
        <v>0</v>
      </c>
      <c r="DR11919" s="86">
        <v>2.2256488644326436E-5</v>
      </c>
      <c r="ER11919" s="86" t="s">
        <v>828</v>
      </c>
      <c r="ES11919" s="86" t="s">
        <v>155</v>
      </c>
      <c r="ET11919" s="86" t="s">
        <v>718</v>
      </c>
      <c r="EU11919" s="86" t="s">
        <v>289</v>
      </c>
      <c r="EV11919" s="86" t="s">
        <v>426</v>
      </c>
      <c r="EW11919" s="86" t="s">
        <v>426</v>
      </c>
      <c r="EX11919" s="86">
        <v>2024</v>
      </c>
      <c r="EY11919" s="86">
        <v>4.1234479755008178E-6</v>
      </c>
      <c r="EZ11919" s="86">
        <v>0</v>
      </c>
      <c r="FA11919" s="86">
        <v>206.70045400000001</v>
      </c>
      <c r="FB11919" s="86">
        <v>8.5231856858139997E-4</v>
      </c>
      <c r="FC11919" s="86">
        <v>2024</v>
      </c>
      <c r="FD11919" s="86" t="s">
        <v>171</v>
      </c>
      <c r="FE11919" s="86">
        <v>8.5749999999999993E-2</v>
      </c>
      <c r="FF11919" s="86">
        <v>30</v>
      </c>
      <c r="FG11919" s="86">
        <v>0</v>
      </c>
      <c r="FH11919" s="86" t="s">
        <v>427</v>
      </c>
      <c r="FI11919" s="86">
        <v>1.2005E-3</v>
      </c>
      <c r="FJ11919" s="86">
        <v>4.950199294588732E-9</v>
      </c>
      <c r="FK11919" s="86">
        <v>6.0024999999999998E-4</v>
      </c>
      <c r="FL11919" s="86">
        <v>2.475099647294366E-9</v>
      </c>
      <c r="FM11919" s="86">
        <v>1.5434999999999997E-3</v>
      </c>
      <c r="FN11919" s="86">
        <v>6.3645419501855108E-9</v>
      </c>
    </row>
    <row r="11920" spans="98:170" x14ac:dyDescent="0.25">
      <c r="CT11920" s="86" t="s">
        <v>155</v>
      </c>
      <c r="CU11920" s="86" t="s">
        <v>718</v>
      </c>
      <c r="CV11920" s="86" t="s">
        <v>293</v>
      </c>
      <c r="CW11920" s="86">
        <v>2020</v>
      </c>
      <c r="CX11920" s="86">
        <v>2.5200008352724735E-8</v>
      </c>
      <c r="CY11920" s="86">
        <v>0</v>
      </c>
      <c r="CZ11920" s="86">
        <v>0</v>
      </c>
      <c r="DA11920" s="86">
        <v>5.2405583313015951</v>
      </c>
      <c r="DB11920" s="86">
        <v>0.69641821681223892</v>
      </c>
      <c r="DC11920" s="86">
        <v>2.9419641522810269</v>
      </c>
      <c r="DD11920" s="86">
        <v>1.602175962208306</v>
      </c>
      <c r="DE11920" s="86">
        <v>0</v>
      </c>
      <c r="DF11920" s="86">
        <v>0</v>
      </c>
      <c r="DG11920" s="86">
        <v>0</v>
      </c>
      <c r="DH11920" s="86">
        <v>2.0991260602019771E-5</v>
      </c>
      <c r="DJ11920" s="86">
        <v>1.3206211372174139E-7</v>
      </c>
      <c r="DK11920" s="86">
        <v>0</v>
      </c>
      <c r="DL11920" s="86">
        <v>1.3206211372174139E-7</v>
      </c>
      <c r="DM11920" s="86">
        <v>0</v>
      </c>
      <c r="DN11920" s="86">
        <v>0</v>
      </c>
      <c r="DO11920" s="86">
        <v>0</v>
      </c>
      <c r="DP11920" s="86">
        <v>0</v>
      </c>
      <c r="DQ11920" s="86">
        <v>0</v>
      </c>
      <c r="DR11920" s="86">
        <v>0</v>
      </c>
      <c r="ER11920" s="86" t="s">
        <v>828</v>
      </c>
      <c r="ES11920" s="86" t="s">
        <v>155</v>
      </c>
      <c r="ET11920" s="86" t="s">
        <v>718</v>
      </c>
      <c r="EU11920" s="86" t="s">
        <v>289</v>
      </c>
      <c r="EV11920" s="86" t="s">
        <v>426</v>
      </c>
      <c r="EW11920" s="86" t="s">
        <v>426</v>
      </c>
      <c r="EX11920" s="86">
        <v>2025</v>
      </c>
      <c r="EY11920" s="86">
        <v>4.1234479755008178E-6</v>
      </c>
      <c r="EZ11920" s="86">
        <v>0</v>
      </c>
      <c r="FA11920" s="86">
        <v>206.70045400000001</v>
      </c>
      <c r="FB11920" s="86">
        <v>8.5231856858139997E-4</v>
      </c>
      <c r="FC11920" s="86">
        <v>2025</v>
      </c>
      <c r="FD11920" s="86" t="s">
        <v>171</v>
      </c>
      <c r="FE11920" s="86">
        <v>8.5749999999999993E-2</v>
      </c>
      <c r="FF11920" s="86">
        <v>30</v>
      </c>
      <c r="FG11920" s="86">
        <v>0</v>
      </c>
      <c r="FH11920" s="86" t="s">
        <v>427</v>
      </c>
      <c r="FI11920" s="86">
        <v>1.2005E-3</v>
      </c>
      <c r="FJ11920" s="86">
        <v>4.950199294588732E-9</v>
      </c>
      <c r="FK11920" s="86">
        <v>6.0024999999999998E-4</v>
      </c>
      <c r="FL11920" s="86">
        <v>2.475099647294366E-9</v>
      </c>
      <c r="FM11920" s="86">
        <v>1.5434999999999997E-3</v>
      </c>
      <c r="FN11920" s="86">
        <v>6.3645419501855108E-9</v>
      </c>
    </row>
    <row r="11921" spans="98:170" x14ac:dyDescent="0.25">
      <c r="CT11921" s="86" t="s">
        <v>155</v>
      </c>
      <c r="CU11921" s="86" t="s">
        <v>718</v>
      </c>
      <c r="CV11921" s="86" t="s">
        <v>293</v>
      </c>
      <c r="CW11921" s="86">
        <v>2021</v>
      </c>
      <c r="CX11921" s="86">
        <v>2.5200008352724735E-8</v>
      </c>
      <c r="CY11921" s="86">
        <v>1.2600004176362368E-8</v>
      </c>
      <c r="CZ11921" s="86">
        <v>0</v>
      </c>
      <c r="DA11921" s="86">
        <v>5.2405583313015951</v>
      </c>
      <c r="DB11921" s="86">
        <v>0.69641821681223892</v>
      </c>
      <c r="DC11921" s="86">
        <v>2.9419641522810269</v>
      </c>
      <c r="DD11921" s="86">
        <v>1.602175962208306</v>
      </c>
      <c r="DE11921" s="86">
        <v>0</v>
      </c>
      <c r="DF11921" s="86">
        <v>0</v>
      </c>
      <c r="DG11921" s="86">
        <v>0</v>
      </c>
      <c r="DH11921" s="86">
        <v>2.0991260602019771E-5</v>
      </c>
      <c r="DJ11921" s="86">
        <v>1.3206211372174139E-7</v>
      </c>
      <c r="DK11921" s="86">
        <v>0</v>
      </c>
      <c r="DL11921" s="86">
        <v>1.3206211372174139E-7</v>
      </c>
      <c r="DM11921" s="86">
        <v>6.6031056860870695E-8</v>
      </c>
      <c r="DN11921" s="86">
        <v>0</v>
      </c>
      <c r="DO11921" s="86">
        <v>6.6031056860870695E-8</v>
      </c>
      <c r="DP11921" s="86">
        <v>0</v>
      </c>
      <c r="DQ11921" s="86">
        <v>0</v>
      </c>
      <c r="DR11921" s="86">
        <v>0</v>
      </c>
      <c r="ER11921" s="86" t="s">
        <v>828</v>
      </c>
      <c r="ES11921" s="86" t="s">
        <v>155</v>
      </c>
      <c r="ET11921" s="86" t="s">
        <v>718</v>
      </c>
      <c r="EU11921" s="86" t="s">
        <v>289</v>
      </c>
      <c r="EV11921" s="86" t="s">
        <v>426</v>
      </c>
      <c r="EW11921" s="86" t="s">
        <v>426</v>
      </c>
      <c r="EX11921" s="86">
        <v>2026</v>
      </c>
      <c r="EY11921" s="86">
        <v>4.1234479755008178E-6</v>
      </c>
      <c r="EZ11921" s="86">
        <v>0</v>
      </c>
      <c r="FA11921" s="86">
        <v>206.70045400000001</v>
      </c>
      <c r="FB11921" s="86">
        <v>8.5231856858139997E-4</v>
      </c>
      <c r="FC11921" s="86">
        <v>2026</v>
      </c>
      <c r="FD11921" s="86" t="s">
        <v>171</v>
      </c>
      <c r="FE11921" s="86">
        <v>8.5749999999999993E-2</v>
      </c>
      <c r="FF11921" s="86">
        <v>30</v>
      </c>
      <c r="FG11921" s="86">
        <v>0</v>
      </c>
      <c r="FH11921" s="86" t="s">
        <v>427</v>
      </c>
      <c r="FI11921" s="86">
        <v>1.2005E-3</v>
      </c>
      <c r="FJ11921" s="86">
        <v>4.950199294588732E-9</v>
      </c>
      <c r="FK11921" s="86">
        <v>6.0024999999999998E-4</v>
      </c>
      <c r="FL11921" s="86">
        <v>2.475099647294366E-9</v>
      </c>
      <c r="FM11921" s="86">
        <v>1.5434999999999997E-3</v>
      </c>
      <c r="FN11921" s="86">
        <v>6.3645419501855108E-9</v>
      </c>
    </row>
    <row r="11922" spans="98:170" x14ac:dyDescent="0.25">
      <c r="CT11922" s="86" t="s">
        <v>155</v>
      </c>
      <c r="CU11922" s="86" t="s">
        <v>718</v>
      </c>
      <c r="CV11922" s="86" t="s">
        <v>293</v>
      </c>
      <c r="CW11922" s="86">
        <v>2022</v>
      </c>
      <c r="CX11922" s="86">
        <v>2.5200008352724735E-8</v>
      </c>
      <c r="CY11922" s="86">
        <v>1.2600004176362368E-8</v>
      </c>
      <c r="CZ11922" s="86">
        <v>3.2400010739217514E-8</v>
      </c>
      <c r="DA11922" s="86">
        <v>5.2405583313015951</v>
      </c>
      <c r="DB11922" s="86">
        <v>0.69641821681223892</v>
      </c>
      <c r="DC11922" s="86">
        <v>2.9419641522810269</v>
      </c>
      <c r="DD11922" s="86">
        <v>1.602175962208306</v>
      </c>
      <c r="DE11922" s="86">
        <v>0</v>
      </c>
      <c r="DF11922" s="86">
        <v>0</v>
      </c>
      <c r="DG11922" s="86">
        <v>0</v>
      </c>
      <c r="DH11922" s="86">
        <v>2.0991260602019771E-5</v>
      </c>
      <c r="DJ11922" s="86">
        <v>1.3206211372174139E-7</v>
      </c>
      <c r="DK11922" s="86">
        <v>0</v>
      </c>
      <c r="DL11922" s="86">
        <v>1.3206211372174139E-7</v>
      </c>
      <c r="DM11922" s="86">
        <v>6.6031056860870695E-8</v>
      </c>
      <c r="DN11922" s="86">
        <v>0</v>
      </c>
      <c r="DO11922" s="86">
        <v>6.6031056860870695E-8</v>
      </c>
      <c r="DP11922" s="86">
        <v>1.6979414621366749E-7</v>
      </c>
      <c r="DQ11922" s="86">
        <v>0</v>
      </c>
      <c r="DR11922" s="86">
        <v>1.6979414621366749E-7</v>
      </c>
      <c r="ER11922" s="86" t="s">
        <v>828</v>
      </c>
      <c r="ES11922" s="86" t="s">
        <v>155</v>
      </c>
      <c r="ET11922" s="86" t="s">
        <v>718</v>
      </c>
      <c r="EU11922" s="86" t="s">
        <v>289</v>
      </c>
      <c r="EV11922" s="86" t="s">
        <v>426</v>
      </c>
      <c r="EW11922" s="86" t="s">
        <v>426</v>
      </c>
      <c r="EX11922" s="86">
        <v>2027</v>
      </c>
      <c r="EY11922" s="86">
        <v>4.1234479755008178E-6</v>
      </c>
      <c r="EZ11922" s="86">
        <v>0</v>
      </c>
      <c r="FA11922" s="86">
        <v>206.70045400000001</v>
      </c>
      <c r="FB11922" s="86">
        <v>8.5231856858139997E-4</v>
      </c>
      <c r="FC11922" s="86">
        <v>2027</v>
      </c>
      <c r="FD11922" s="86" t="s">
        <v>171</v>
      </c>
      <c r="FE11922" s="86">
        <v>8.5749999999999993E-2</v>
      </c>
      <c r="FF11922" s="86">
        <v>30</v>
      </c>
      <c r="FG11922" s="86">
        <v>0</v>
      </c>
      <c r="FH11922" s="86" t="s">
        <v>427</v>
      </c>
      <c r="FI11922" s="86">
        <v>1.2005E-3</v>
      </c>
      <c r="FJ11922" s="86">
        <v>4.950199294588732E-9</v>
      </c>
      <c r="FK11922" s="86">
        <v>6.0024999999999998E-4</v>
      </c>
      <c r="FL11922" s="86">
        <v>2.475099647294366E-9</v>
      </c>
      <c r="FM11922" s="86">
        <v>1.5434999999999997E-3</v>
      </c>
      <c r="FN11922" s="86">
        <v>6.3645419501855108E-9</v>
      </c>
    </row>
    <row r="11923" spans="98:170" x14ac:dyDescent="0.25">
      <c r="CT11923" s="86" t="s">
        <v>155</v>
      </c>
      <c r="CU11923" s="86" t="s">
        <v>718</v>
      </c>
      <c r="CV11923" s="86" t="s">
        <v>293</v>
      </c>
      <c r="CW11923" s="86">
        <v>2023</v>
      </c>
      <c r="CX11923" s="86">
        <v>2.5200008352724735E-8</v>
      </c>
      <c r="CY11923" s="86">
        <v>1.2600004176362368E-8</v>
      </c>
      <c r="CZ11923" s="86">
        <v>3.2400010739217514E-8</v>
      </c>
      <c r="DA11923" s="86">
        <v>5.4750346070078093</v>
      </c>
      <c r="DB11923" s="86">
        <v>0.71896016785820205</v>
      </c>
      <c r="DC11923" s="86">
        <v>3.0714971986151292</v>
      </c>
      <c r="DD11923" s="86">
        <v>1.6845772405344559</v>
      </c>
      <c r="DE11923" s="86">
        <v>0</v>
      </c>
      <c r="DF11923" s="86">
        <v>0</v>
      </c>
      <c r="DG11923" s="86">
        <v>0</v>
      </c>
      <c r="DH11923" s="86">
        <v>2.0991260602019771E-5</v>
      </c>
      <c r="DJ11923" s="86">
        <v>1.3797091782805377E-7</v>
      </c>
      <c r="DK11923" s="86">
        <v>0</v>
      </c>
      <c r="DL11923" s="86">
        <v>1.3797091782805377E-7</v>
      </c>
      <c r="DM11923" s="86">
        <v>6.8985458914026886E-8</v>
      </c>
      <c r="DN11923" s="86">
        <v>0</v>
      </c>
      <c r="DO11923" s="86">
        <v>6.8985458914026886E-8</v>
      </c>
      <c r="DP11923" s="86">
        <v>1.7739118006464057E-7</v>
      </c>
      <c r="DQ11923" s="86">
        <v>0</v>
      </c>
      <c r="DR11923" s="86">
        <v>1.7739118006464057E-7</v>
      </c>
      <c r="ER11923" s="86" t="s">
        <v>828</v>
      </c>
      <c r="ES11923" s="86" t="s">
        <v>155</v>
      </c>
      <c r="ET11923" s="86" t="s">
        <v>718</v>
      </c>
      <c r="EU11923" s="86" t="s">
        <v>289</v>
      </c>
      <c r="EV11923" s="86" t="s">
        <v>426</v>
      </c>
      <c r="EW11923" s="86" t="s">
        <v>426</v>
      </c>
      <c r="EX11923" s="86">
        <v>2028</v>
      </c>
      <c r="EY11923" s="86">
        <v>4.1234479755008178E-6</v>
      </c>
      <c r="EZ11923" s="86">
        <v>0</v>
      </c>
      <c r="FA11923" s="86">
        <v>206.70045400000001</v>
      </c>
      <c r="FB11923" s="86">
        <v>8.5231856858139997E-4</v>
      </c>
      <c r="FC11923" s="86">
        <v>2028</v>
      </c>
      <c r="FD11923" s="86" t="s">
        <v>171</v>
      </c>
      <c r="FE11923" s="86">
        <v>8.5749999999999993E-2</v>
      </c>
      <c r="FF11923" s="86">
        <v>30</v>
      </c>
      <c r="FG11923" s="86">
        <v>0</v>
      </c>
      <c r="FH11923" s="86" t="s">
        <v>427</v>
      </c>
      <c r="FI11923" s="86">
        <v>1.2005E-3</v>
      </c>
      <c r="FJ11923" s="86">
        <v>4.950199294588732E-9</v>
      </c>
      <c r="FK11923" s="86">
        <v>6.0024999999999998E-4</v>
      </c>
      <c r="FL11923" s="86">
        <v>2.475099647294366E-9</v>
      </c>
      <c r="FM11923" s="86">
        <v>1.5434999999999997E-3</v>
      </c>
      <c r="FN11923" s="86">
        <v>6.3645419501855108E-9</v>
      </c>
    </row>
    <row r="11924" spans="98:170" x14ac:dyDescent="0.25">
      <c r="CT11924" s="86" t="s">
        <v>155</v>
      </c>
      <c r="CU11924" s="86" t="s">
        <v>718</v>
      </c>
      <c r="CV11924" s="86" t="s">
        <v>293</v>
      </c>
      <c r="CW11924" s="86">
        <v>2024</v>
      </c>
      <c r="CX11924" s="86">
        <v>2.5200008352724735E-8</v>
      </c>
      <c r="CY11924" s="86">
        <v>1.2600004176362368E-8</v>
      </c>
      <c r="CZ11924" s="86">
        <v>3.2400010739217514E-8</v>
      </c>
      <c r="DA11924" s="86">
        <v>5.4750346070078093</v>
      </c>
      <c r="DB11924" s="86">
        <v>0.71896016785820205</v>
      </c>
      <c r="DC11924" s="86">
        <v>3.0714971986151292</v>
      </c>
      <c r="DD11924" s="86">
        <v>1.6845772405344559</v>
      </c>
      <c r="DE11924" s="86">
        <v>0</v>
      </c>
      <c r="DF11924" s="86">
        <v>0</v>
      </c>
      <c r="DG11924" s="86">
        <v>0</v>
      </c>
      <c r="DH11924" s="86">
        <v>2.0991260602019771E-5</v>
      </c>
      <c r="DJ11924" s="86">
        <v>1.3797091782805377E-7</v>
      </c>
      <c r="DK11924" s="86">
        <v>0</v>
      </c>
      <c r="DL11924" s="86">
        <v>1.3797091782805377E-7</v>
      </c>
      <c r="DM11924" s="86">
        <v>6.8985458914026886E-8</v>
      </c>
      <c r="DN11924" s="86">
        <v>0</v>
      </c>
      <c r="DO11924" s="86">
        <v>6.8985458914026886E-8</v>
      </c>
      <c r="DP11924" s="86">
        <v>1.7739118006464057E-7</v>
      </c>
      <c r="DQ11924" s="86">
        <v>0</v>
      </c>
      <c r="DR11924" s="86">
        <v>1.7739118006464057E-7</v>
      </c>
      <c r="ER11924" s="86" t="s">
        <v>828</v>
      </c>
      <c r="ES11924" s="86" t="s">
        <v>155</v>
      </c>
      <c r="ET11924" s="86" t="s">
        <v>718</v>
      </c>
      <c r="EU11924" s="86" t="s">
        <v>289</v>
      </c>
      <c r="EV11924" s="86" t="s">
        <v>426</v>
      </c>
      <c r="EW11924" s="86" t="s">
        <v>426</v>
      </c>
      <c r="EX11924" s="86">
        <v>2029</v>
      </c>
      <c r="EY11924" s="86">
        <v>4.1234479755008178E-6</v>
      </c>
      <c r="EZ11924" s="86">
        <v>0</v>
      </c>
      <c r="FA11924" s="86">
        <v>206.70045400000001</v>
      </c>
      <c r="FB11924" s="86">
        <v>8.5231856858139997E-4</v>
      </c>
      <c r="FC11924" s="86">
        <v>2029</v>
      </c>
      <c r="FD11924" s="86" t="s">
        <v>171</v>
      </c>
      <c r="FE11924" s="86">
        <v>8.5749999999999993E-2</v>
      </c>
      <c r="FF11924" s="86">
        <v>30</v>
      </c>
      <c r="FG11924" s="86">
        <v>0</v>
      </c>
      <c r="FH11924" s="86" t="s">
        <v>427</v>
      </c>
      <c r="FI11924" s="86">
        <v>1.2005E-3</v>
      </c>
      <c r="FJ11924" s="86">
        <v>4.950199294588732E-9</v>
      </c>
      <c r="FK11924" s="86">
        <v>6.0024999999999998E-4</v>
      </c>
      <c r="FL11924" s="86">
        <v>2.475099647294366E-9</v>
      </c>
      <c r="FM11924" s="86">
        <v>1.5434999999999997E-3</v>
      </c>
      <c r="FN11924" s="86">
        <v>6.3645419501855108E-9</v>
      </c>
    </row>
    <row r="11925" spans="98:170" x14ac:dyDescent="0.25">
      <c r="CT11925" s="86" t="s">
        <v>155</v>
      </c>
      <c r="CU11925" s="86" t="s">
        <v>718</v>
      </c>
      <c r="CV11925" s="86" t="s">
        <v>293</v>
      </c>
      <c r="CW11925" s="86">
        <v>2025</v>
      </c>
      <c r="CX11925" s="86">
        <v>2.5200008352724735E-8</v>
      </c>
      <c r="CY11925" s="86">
        <v>1.2600004176362368E-8</v>
      </c>
      <c r="CZ11925" s="86">
        <v>3.2400010739217514E-8</v>
      </c>
      <c r="DA11925" s="86">
        <v>5.4750346070078093</v>
      </c>
      <c r="DB11925" s="86">
        <v>0.71896016785820205</v>
      </c>
      <c r="DC11925" s="86">
        <v>3.0714971986151292</v>
      </c>
      <c r="DD11925" s="86">
        <v>1.6845772405344559</v>
      </c>
      <c r="DE11925" s="86">
        <v>0</v>
      </c>
      <c r="DF11925" s="86">
        <v>0</v>
      </c>
      <c r="DG11925" s="86">
        <v>0</v>
      </c>
      <c r="DH11925" s="86">
        <v>2.0991260602019771E-5</v>
      </c>
      <c r="DJ11925" s="86">
        <v>1.3797091782805377E-7</v>
      </c>
      <c r="DK11925" s="86">
        <v>0</v>
      </c>
      <c r="DL11925" s="86">
        <v>1.3797091782805377E-7</v>
      </c>
      <c r="DM11925" s="86">
        <v>6.8985458914026886E-8</v>
      </c>
      <c r="DN11925" s="86">
        <v>0</v>
      </c>
      <c r="DO11925" s="86">
        <v>6.8985458914026886E-8</v>
      </c>
      <c r="DP11925" s="86">
        <v>1.7739118006464057E-7</v>
      </c>
      <c r="DQ11925" s="86">
        <v>0</v>
      </c>
      <c r="DR11925" s="86">
        <v>1.7739118006464057E-7</v>
      </c>
      <c r="ER11925" s="86" t="s">
        <v>828</v>
      </c>
      <c r="ES11925" s="86" t="s">
        <v>155</v>
      </c>
      <c r="ET11925" s="86" t="s">
        <v>718</v>
      </c>
      <c r="EU11925" s="86" t="s">
        <v>289</v>
      </c>
      <c r="EV11925" s="86" t="s">
        <v>426</v>
      </c>
      <c r="EW11925" s="86" t="s">
        <v>426</v>
      </c>
      <c r="EX11925" s="86">
        <v>2030</v>
      </c>
      <c r="EY11925" s="86">
        <v>4.1234479755008178E-6</v>
      </c>
      <c r="EZ11925" s="86">
        <v>0</v>
      </c>
      <c r="FA11925" s="86">
        <v>206.70045400000001</v>
      </c>
      <c r="FB11925" s="86">
        <v>8.5231856858139997E-4</v>
      </c>
      <c r="FC11925" s="86">
        <v>2030</v>
      </c>
      <c r="FD11925" s="86" t="s">
        <v>171</v>
      </c>
      <c r="FE11925" s="86">
        <v>8.5749999999999993E-2</v>
      </c>
      <c r="FF11925" s="86">
        <v>30</v>
      </c>
      <c r="FG11925" s="86">
        <v>0</v>
      </c>
      <c r="FH11925" s="86" t="s">
        <v>427</v>
      </c>
      <c r="FI11925" s="86">
        <v>1.2005E-3</v>
      </c>
      <c r="FJ11925" s="86">
        <v>4.950199294588732E-9</v>
      </c>
      <c r="FK11925" s="86">
        <v>6.0024999999999998E-4</v>
      </c>
      <c r="FL11925" s="86">
        <v>2.475099647294366E-9</v>
      </c>
      <c r="FM11925" s="86">
        <v>1.5434999999999997E-3</v>
      </c>
      <c r="FN11925" s="86">
        <v>6.3645419501855108E-9</v>
      </c>
    </row>
    <row r="11926" spans="98:170" x14ac:dyDescent="0.25">
      <c r="CT11926" s="86" t="s">
        <v>155</v>
      </c>
      <c r="CU11926" s="86" t="s">
        <v>718</v>
      </c>
      <c r="CV11926" s="86" t="s">
        <v>293</v>
      </c>
      <c r="CW11926" s="86">
        <v>2026</v>
      </c>
      <c r="CX11926" s="86">
        <v>2.5200008352724735E-8</v>
      </c>
      <c r="CY11926" s="86">
        <v>1.2600004176362368E-8</v>
      </c>
      <c r="CZ11926" s="86">
        <v>3.2400010739217514E-8</v>
      </c>
      <c r="DA11926" s="86">
        <v>5.4750346070078093</v>
      </c>
      <c r="DB11926" s="86">
        <v>0.71896016785820205</v>
      </c>
      <c r="DC11926" s="86">
        <v>3.0714971986151292</v>
      </c>
      <c r="DD11926" s="86">
        <v>1.6845772405344559</v>
      </c>
      <c r="DE11926" s="86">
        <v>0</v>
      </c>
      <c r="DF11926" s="86">
        <v>0</v>
      </c>
      <c r="DG11926" s="86">
        <v>0</v>
      </c>
      <c r="DH11926" s="86">
        <v>2.0991260602019771E-5</v>
      </c>
      <c r="DJ11926" s="86">
        <v>1.3797091782805377E-7</v>
      </c>
      <c r="DK11926" s="86">
        <v>0</v>
      </c>
      <c r="DL11926" s="86">
        <v>1.3797091782805377E-7</v>
      </c>
      <c r="DM11926" s="86">
        <v>6.8985458914026886E-8</v>
      </c>
      <c r="DN11926" s="86">
        <v>0</v>
      </c>
      <c r="DO11926" s="86">
        <v>6.8985458914026886E-8</v>
      </c>
      <c r="DP11926" s="86">
        <v>1.7739118006464057E-7</v>
      </c>
      <c r="DQ11926" s="86">
        <v>0</v>
      </c>
      <c r="DR11926" s="86">
        <v>1.7739118006464057E-7</v>
      </c>
      <c r="ER11926" s="86" t="s">
        <v>828</v>
      </c>
      <c r="ES11926" s="86" t="s">
        <v>155</v>
      </c>
      <c r="ET11926" s="86" t="s">
        <v>718</v>
      </c>
      <c r="EU11926" s="86" t="s">
        <v>289</v>
      </c>
      <c r="EV11926" s="86" t="s">
        <v>426</v>
      </c>
      <c r="EW11926" s="86" t="s">
        <v>426</v>
      </c>
      <c r="EX11926" s="86">
        <v>2031</v>
      </c>
      <c r="EY11926" s="86">
        <v>4.1234479755008178E-6</v>
      </c>
      <c r="EZ11926" s="86">
        <v>0</v>
      </c>
      <c r="FA11926" s="86">
        <v>206.70045400000001</v>
      </c>
      <c r="FB11926" s="86">
        <v>8.5231856858139997E-4</v>
      </c>
      <c r="FC11926" s="86">
        <v>2031</v>
      </c>
      <c r="FD11926" s="86" t="s">
        <v>171</v>
      </c>
      <c r="FE11926" s="86">
        <v>8.5749999999999993E-2</v>
      </c>
      <c r="FF11926" s="86">
        <v>30</v>
      </c>
      <c r="FG11926" s="86">
        <v>0</v>
      </c>
      <c r="FH11926" s="86" t="s">
        <v>427</v>
      </c>
      <c r="FI11926" s="86">
        <v>1.2005E-3</v>
      </c>
      <c r="FJ11926" s="86">
        <v>4.950199294588732E-9</v>
      </c>
      <c r="FK11926" s="86">
        <v>6.0024999999999998E-4</v>
      </c>
      <c r="FL11926" s="86">
        <v>2.475099647294366E-9</v>
      </c>
      <c r="FM11926" s="86">
        <v>1.5434999999999997E-3</v>
      </c>
      <c r="FN11926" s="86">
        <v>6.3645419501855108E-9</v>
      </c>
    </row>
    <row r="11927" spans="98:170" x14ac:dyDescent="0.25">
      <c r="CT11927" s="86" t="s">
        <v>155</v>
      </c>
      <c r="CU11927" s="86" t="s">
        <v>718</v>
      </c>
      <c r="CV11927" s="86" t="s">
        <v>293</v>
      </c>
      <c r="CW11927" s="86">
        <v>2027</v>
      </c>
      <c r="CX11927" s="86">
        <v>2.5200008352724735E-8</v>
      </c>
      <c r="CY11927" s="86">
        <v>1.2600004176362368E-8</v>
      </c>
      <c r="CZ11927" s="86">
        <v>3.2400010739217514E-8</v>
      </c>
      <c r="DA11927" s="86">
        <v>5.4750346070078093</v>
      </c>
      <c r="DB11927" s="86">
        <v>0.71896016785820205</v>
      </c>
      <c r="DC11927" s="86">
        <v>3.0714971986151292</v>
      </c>
      <c r="DD11927" s="86">
        <v>1.6845772405344559</v>
      </c>
      <c r="DE11927" s="86">
        <v>0</v>
      </c>
      <c r="DF11927" s="86">
        <v>0</v>
      </c>
      <c r="DG11927" s="86">
        <v>0</v>
      </c>
      <c r="DH11927" s="86">
        <v>2.0991260602019771E-5</v>
      </c>
      <c r="DJ11927" s="86">
        <v>1.3797091782805377E-7</v>
      </c>
      <c r="DK11927" s="86">
        <v>0</v>
      </c>
      <c r="DL11927" s="86">
        <v>1.3797091782805377E-7</v>
      </c>
      <c r="DM11927" s="86">
        <v>6.8985458914026886E-8</v>
      </c>
      <c r="DN11927" s="86">
        <v>0</v>
      </c>
      <c r="DO11927" s="86">
        <v>6.8985458914026886E-8</v>
      </c>
      <c r="DP11927" s="86">
        <v>1.7739118006464057E-7</v>
      </c>
      <c r="DQ11927" s="86">
        <v>0</v>
      </c>
      <c r="DR11927" s="86">
        <v>1.7739118006464057E-7</v>
      </c>
      <c r="ER11927" s="86" t="s">
        <v>828</v>
      </c>
      <c r="ES11927" s="86" t="s">
        <v>155</v>
      </c>
      <c r="ET11927" s="86" t="s">
        <v>718</v>
      </c>
      <c r="EU11927" s="86" t="s">
        <v>289</v>
      </c>
      <c r="EV11927" s="86" t="s">
        <v>426</v>
      </c>
      <c r="EW11927" s="86" t="s">
        <v>426</v>
      </c>
      <c r="EX11927" s="86">
        <v>2032</v>
      </c>
      <c r="EY11927" s="86">
        <v>4.1234479755008178E-6</v>
      </c>
      <c r="EZ11927" s="86">
        <v>0</v>
      </c>
      <c r="FA11927" s="86">
        <v>206.70045400000001</v>
      </c>
      <c r="FB11927" s="86">
        <v>8.5231856858139997E-4</v>
      </c>
      <c r="FC11927" s="86">
        <v>2032</v>
      </c>
      <c r="FD11927" s="86" t="s">
        <v>171</v>
      </c>
      <c r="FE11927" s="86">
        <v>8.5749999999999993E-2</v>
      </c>
      <c r="FF11927" s="86">
        <v>30</v>
      </c>
      <c r="FG11927" s="86">
        <v>0</v>
      </c>
      <c r="FH11927" s="86" t="s">
        <v>427</v>
      </c>
      <c r="FI11927" s="86">
        <v>1.2005E-3</v>
      </c>
      <c r="FJ11927" s="86">
        <v>4.950199294588732E-9</v>
      </c>
      <c r="FK11927" s="86">
        <v>6.0024999999999998E-4</v>
      </c>
      <c r="FL11927" s="86">
        <v>2.475099647294366E-9</v>
      </c>
      <c r="FM11927" s="86">
        <v>1.5434999999999997E-3</v>
      </c>
      <c r="FN11927" s="86">
        <v>6.3645419501855108E-9</v>
      </c>
    </row>
    <row r="11928" spans="98:170" x14ac:dyDescent="0.25">
      <c r="CT11928" s="86" t="s">
        <v>155</v>
      </c>
      <c r="CU11928" s="86" t="s">
        <v>718</v>
      </c>
      <c r="CV11928" s="86" t="s">
        <v>293</v>
      </c>
      <c r="CW11928" s="86">
        <v>2028</v>
      </c>
      <c r="CX11928" s="86">
        <v>2.5200008352724735E-8</v>
      </c>
      <c r="CY11928" s="86">
        <v>1.2600004176362368E-8</v>
      </c>
      <c r="CZ11928" s="86">
        <v>3.2400010739217514E-8</v>
      </c>
      <c r="DA11928" s="86">
        <v>5.7770153400785142</v>
      </c>
      <c r="DB11928" s="86">
        <v>0.74733835430389162</v>
      </c>
      <c r="DC11928" s="86">
        <v>3.2379513401017448</v>
      </c>
      <c r="DD11928" s="86">
        <v>1.791725645672855</v>
      </c>
      <c r="DE11928" s="86">
        <v>0</v>
      </c>
      <c r="DF11928" s="86">
        <v>0</v>
      </c>
      <c r="DG11928" s="86">
        <v>0</v>
      </c>
      <c r="DH11928" s="86">
        <v>2.0991260602019771E-5</v>
      </c>
      <c r="DJ11928" s="86">
        <v>1.4558083482379748E-7</v>
      </c>
      <c r="DK11928" s="86">
        <v>0</v>
      </c>
      <c r="DL11928" s="86">
        <v>1.4558083482379748E-7</v>
      </c>
      <c r="DM11928" s="86">
        <v>7.2790417411898738E-8</v>
      </c>
      <c r="DN11928" s="86">
        <v>0</v>
      </c>
      <c r="DO11928" s="86">
        <v>7.2790417411898738E-8</v>
      </c>
      <c r="DP11928" s="86">
        <v>1.8717535905916818E-7</v>
      </c>
      <c r="DQ11928" s="86">
        <v>0</v>
      </c>
      <c r="DR11928" s="86">
        <v>1.8717535905916818E-7</v>
      </c>
      <c r="ER11928" s="86" t="s">
        <v>828</v>
      </c>
      <c r="ES11928" s="86" t="s">
        <v>155</v>
      </c>
      <c r="ET11928" s="86" t="s">
        <v>718</v>
      </c>
      <c r="EU11928" s="86" t="s">
        <v>289</v>
      </c>
      <c r="EV11928" s="86" t="s">
        <v>426</v>
      </c>
      <c r="EW11928" s="86" t="s">
        <v>426</v>
      </c>
      <c r="EX11928" s="86">
        <v>2033</v>
      </c>
      <c r="EY11928" s="86">
        <v>4.1234479755008178E-6</v>
      </c>
      <c r="EZ11928" s="86">
        <v>0</v>
      </c>
      <c r="FA11928" s="86">
        <v>206.70045400000001</v>
      </c>
      <c r="FB11928" s="86">
        <v>8.5231856858139997E-4</v>
      </c>
      <c r="FC11928" s="86">
        <v>2033</v>
      </c>
      <c r="FD11928" s="86" t="s">
        <v>171</v>
      </c>
      <c r="FE11928" s="86">
        <v>8.5749999999999993E-2</v>
      </c>
      <c r="FF11928" s="86">
        <v>30</v>
      </c>
      <c r="FG11928" s="86">
        <v>0</v>
      </c>
      <c r="FH11928" s="86" t="s">
        <v>427</v>
      </c>
      <c r="FI11928" s="86">
        <v>1.2005E-3</v>
      </c>
      <c r="FJ11928" s="86">
        <v>4.950199294588732E-9</v>
      </c>
      <c r="FK11928" s="86">
        <v>6.0024999999999998E-4</v>
      </c>
      <c r="FL11928" s="86">
        <v>2.475099647294366E-9</v>
      </c>
      <c r="FM11928" s="86">
        <v>1.5434999999999997E-3</v>
      </c>
      <c r="FN11928" s="86">
        <v>6.3645419501855108E-9</v>
      </c>
    </row>
    <row r="11929" spans="98:170" x14ac:dyDescent="0.25">
      <c r="CT11929" s="86" t="s">
        <v>155</v>
      </c>
      <c r="CU11929" s="86" t="s">
        <v>718</v>
      </c>
      <c r="CV11929" s="86" t="s">
        <v>293</v>
      </c>
      <c r="CW11929" s="86">
        <v>2029</v>
      </c>
      <c r="CX11929" s="86">
        <v>2.5200008352724735E-8</v>
      </c>
      <c r="CY11929" s="86">
        <v>1.2600004176362368E-8</v>
      </c>
      <c r="CZ11929" s="86">
        <v>3.2400010739217514E-8</v>
      </c>
      <c r="DA11929" s="86">
        <v>5.7770153400785142</v>
      </c>
      <c r="DB11929" s="86">
        <v>0.74733835430389162</v>
      </c>
      <c r="DC11929" s="86">
        <v>3.2379513401017448</v>
      </c>
      <c r="DD11929" s="86">
        <v>1.791725645672855</v>
      </c>
      <c r="DE11929" s="86">
        <v>0</v>
      </c>
      <c r="DF11929" s="86">
        <v>0</v>
      </c>
      <c r="DG11929" s="86">
        <v>0</v>
      </c>
      <c r="DH11929" s="86">
        <v>2.0991260602019771E-5</v>
      </c>
      <c r="DJ11929" s="86">
        <v>1.4558083482379748E-7</v>
      </c>
      <c r="DK11929" s="86">
        <v>0</v>
      </c>
      <c r="DL11929" s="86">
        <v>1.4558083482379748E-7</v>
      </c>
      <c r="DM11929" s="86">
        <v>7.2790417411898738E-8</v>
      </c>
      <c r="DN11929" s="86">
        <v>0</v>
      </c>
      <c r="DO11929" s="86">
        <v>7.2790417411898738E-8</v>
      </c>
      <c r="DP11929" s="86">
        <v>1.8717535905916818E-7</v>
      </c>
      <c r="DQ11929" s="86">
        <v>0</v>
      </c>
      <c r="DR11929" s="86">
        <v>1.8717535905916818E-7</v>
      </c>
      <c r="ER11929" s="86" t="s">
        <v>828</v>
      </c>
      <c r="ES11929" s="86" t="s">
        <v>155</v>
      </c>
      <c r="ET11929" s="86" t="s">
        <v>718</v>
      </c>
      <c r="EU11929" s="86" t="s">
        <v>289</v>
      </c>
      <c r="EV11929" s="86" t="s">
        <v>426</v>
      </c>
      <c r="EW11929" s="86" t="s">
        <v>426</v>
      </c>
      <c r="EX11929" s="86">
        <v>2034</v>
      </c>
      <c r="EY11929" s="86">
        <v>4.1234479755008178E-6</v>
      </c>
      <c r="EZ11929" s="86">
        <v>0</v>
      </c>
      <c r="FA11929" s="86">
        <v>206.70045400000001</v>
      </c>
      <c r="FB11929" s="86">
        <v>8.5231856858139997E-4</v>
      </c>
      <c r="FC11929" s="86">
        <v>2034</v>
      </c>
      <c r="FD11929" s="86" t="s">
        <v>171</v>
      </c>
      <c r="FE11929" s="86">
        <v>8.5749999999999993E-2</v>
      </c>
      <c r="FF11929" s="86">
        <v>30</v>
      </c>
      <c r="FG11929" s="86">
        <v>0</v>
      </c>
      <c r="FH11929" s="86" t="s">
        <v>427</v>
      </c>
      <c r="FI11929" s="86">
        <v>1.2005E-3</v>
      </c>
      <c r="FJ11929" s="86">
        <v>4.950199294588732E-9</v>
      </c>
      <c r="FK11929" s="86">
        <v>6.0024999999999998E-4</v>
      </c>
      <c r="FL11929" s="86">
        <v>2.475099647294366E-9</v>
      </c>
      <c r="FM11929" s="86">
        <v>1.5434999999999997E-3</v>
      </c>
      <c r="FN11929" s="86">
        <v>6.3645419501855108E-9</v>
      </c>
    </row>
    <row r="11930" spans="98:170" x14ac:dyDescent="0.25">
      <c r="CT11930" s="86" t="s">
        <v>155</v>
      </c>
      <c r="CU11930" s="86" t="s">
        <v>718</v>
      </c>
      <c r="CV11930" s="86" t="s">
        <v>293</v>
      </c>
      <c r="CW11930" s="86">
        <v>2030</v>
      </c>
      <c r="CX11930" s="86">
        <v>2.5200008352724735E-8</v>
      </c>
      <c r="CY11930" s="86">
        <v>1.2600004176362368E-8</v>
      </c>
      <c r="CZ11930" s="86">
        <v>3.2400010739217514E-8</v>
      </c>
      <c r="DA11930" s="86">
        <v>5.7770153400785142</v>
      </c>
      <c r="DB11930" s="86">
        <v>0.74733835430389162</v>
      </c>
      <c r="DC11930" s="86">
        <v>3.2379513401017448</v>
      </c>
      <c r="DD11930" s="86">
        <v>1.791725645672855</v>
      </c>
      <c r="DE11930" s="86">
        <v>0</v>
      </c>
      <c r="DF11930" s="86">
        <v>0</v>
      </c>
      <c r="DG11930" s="86">
        <v>0</v>
      </c>
      <c r="DH11930" s="86">
        <v>2.0991260602019771E-5</v>
      </c>
      <c r="DJ11930" s="86">
        <v>1.4558083482379748E-7</v>
      </c>
      <c r="DK11930" s="86">
        <v>0</v>
      </c>
      <c r="DL11930" s="86">
        <v>1.4558083482379748E-7</v>
      </c>
      <c r="DM11930" s="86">
        <v>7.2790417411898738E-8</v>
      </c>
      <c r="DN11930" s="86">
        <v>0</v>
      </c>
      <c r="DO11930" s="86">
        <v>7.2790417411898738E-8</v>
      </c>
      <c r="DP11930" s="86">
        <v>1.8717535905916818E-7</v>
      </c>
      <c r="DQ11930" s="86">
        <v>0</v>
      </c>
      <c r="DR11930" s="86">
        <v>1.8717535905916818E-7</v>
      </c>
      <c r="ER11930" s="86" t="s">
        <v>828</v>
      </c>
      <c r="ES11930" s="86" t="s">
        <v>155</v>
      </c>
      <c r="ET11930" s="86" t="s">
        <v>718</v>
      </c>
      <c r="EU11930" s="86" t="s">
        <v>289</v>
      </c>
      <c r="EV11930" s="86" t="s">
        <v>426</v>
      </c>
      <c r="EW11930" s="86" t="s">
        <v>426</v>
      </c>
      <c r="EX11930" s="86">
        <v>2035</v>
      </c>
      <c r="EY11930" s="86">
        <v>4.1234479755008178E-6</v>
      </c>
      <c r="EZ11930" s="86">
        <v>0</v>
      </c>
      <c r="FA11930" s="86">
        <v>206.70045400000001</v>
      </c>
      <c r="FB11930" s="86">
        <v>8.5231856858139997E-4</v>
      </c>
      <c r="FC11930" s="86">
        <v>2035</v>
      </c>
      <c r="FD11930" s="86" t="s">
        <v>171</v>
      </c>
      <c r="FE11930" s="86">
        <v>8.5749999999999993E-2</v>
      </c>
      <c r="FF11930" s="86">
        <v>30</v>
      </c>
      <c r="FG11930" s="86">
        <v>0</v>
      </c>
      <c r="FH11930" s="86" t="s">
        <v>427</v>
      </c>
      <c r="FI11930" s="86">
        <v>1.2005E-3</v>
      </c>
      <c r="FJ11930" s="86">
        <v>4.950199294588732E-9</v>
      </c>
      <c r="FK11930" s="86">
        <v>6.0024999999999998E-4</v>
      </c>
      <c r="FL11930" s="86">
        <v>2.475099647294366E-9</v>
      </c>
      <c r="FM11930" s="86">
        <v>1.5434999999999997E-3</v>
      </c>
      <c r="FN11930" s="86">
        <v>6.3645419501855108E-9</v>
      </c>
    </row>
    <row r="11931" spans="98:170" x14ac:dyDescent="0.25">
      <c r="CT11931" s="86" t="s">
        <v>155</v>
      </c>
      <c r="CU11931" s="86" t="s">
        <v>718</v>
      </c>
      <c r="CV11931" s="86" t="s">
        <v>293</v>
      </c>
      <c r="CW11931" s="86">
        <v>2031</v>
      </c>
      <c r="CX11931" s="86">
        <v>2.5200008352724735E-8</v>
      </c>
      <c r="CY11931" s="86">
        <v>1.2600004176362368E-8</v>
      </c>
      <c r="CZ11931" s="86">
        <v>3.2400010739217514E-8</v>
      </c>
      <c r="DA11931" s="86">
        <v>5.7770153400785142</v>
      </c>
      <c r="DB11931" s="86">
        <v>0.74733835430389162</v>
      </c>
      <c r="DC11931" s="86">
        <v>3.2379513401017448</v>
      </c>
      <c r="DD11931" s="86">
        <v>1.791725645672855</v>
      </c>
      <c r="DE11931" s="86">
        <v>0</v>
      </c>
      <c r="DF11931" s="86">
        <v>0</v>
      </c>
      <c r="DG11931" s="86">
        <v>0</v>
      </c>
      <c r="DH11931" s="86">
        <v>2.0991260602019771E-5</v>
      </c>
      <c r="DJ11931" s="86">
        <v>1.4558083482379748E-7</v>
      </c>
      <c r="DK11931" s="86">
        <v>0</v>
      </c>
      <c r="DL11931" s="86">
        <v>1.4558083482379748E-7</v>
      </c>
      <c r="DM11931" s="86">
        <v>7.2790417411898738E-8</v>
      </c>
      <c r="DN11931" s="86">
        <v>0</v>
      </c>
      <c r="DO11931" s="86">
        <v>7.2790417411898738E-8</v>
      </c>
      <c r="DP11931" s="86">
        <v>1.8717535905916818E-7</v>
      </c>
      <c r="DQ11931" s="86">
        <v>0</v>
      </c>
      <c r="DR11931" s="86">
        <v>1.8717535905916818E-7</v>
      </c>
      <c r="ER11931" s="86" t="s">
        <v>828</v>
      </c>
      <c r="ES11931" s="86" t="s">
        <v>155</v>
      </c>
      <c r="ET11931" s="86" t="s">
        <v>718</v>
      </c>
      <c r="EU11931" s="86" t="s">
        <v>289</v>
      </c>
      <c r="EV11931" s="86" t="s">
        <v>426</v>
      </c>
      <c r="EW11931" s="86" t="s">
        <v>426</v>
      </c>
      <c r="EX11931" s="86">
        <v>2036</v>
      </c>
      <c r="EY11931" s="86">
        <v>4.1234479755008178E-6</v>
      </c>
      <c r="EZ11931" s="86">
        <v>0</v>
      </c>
      <c r="FA11931" s="86">
        <v>206.70045400000001</v>
      </c>
      <c r="FB11931" s="86">
        <v>8.5231856858139997E-4</v>
      </c>
      <c r="FC11931" s="86">
        <v>2036</v>
      </c>
      <c r="FD11931" s="86" t="s">
        <v>171</v>
      </c>
      <c r="FE11931" s="86">
        <v>8.5749999999999993E-2</v>
      </c>
      <c r="FF11931" s="86">
        <v>30</v>
      </c>
      <c r="FG11931" s="86">
        <v>0</v>
      </c>
      <c r="FH11931" s="86" t="s">
        <v>427</v>
      </c>
      <c r="FI11931" s="86">
        <v>1.2005E-3</v>
      </c>
      <c r="FJ11931" s="86">
        <v>4.950199294588732E-9</v>
      </c>
      <c r="FK11931" s="86">
        <v>6.0024999999999998E-4</v>
      </c>
      <c r="FL11931" s="86">
        <v>2.475099647294366E-9</v>
      </c>
      <c r="FM11931" s="86">
        <v>1.5434999999999997E-3</v>
      </c>
      <c r="FN11931" s="86">
        <v>6.3645419501855108E-9</v>
      </c>
    </row>
    <row r="11932" spans="98:170" x14ac:dyDescent="0.25">
      <c r="CT11932" s="86" t="s">
        <v>155</v>
      </c>
      <c r="CU11932" s="86" t="s">
        <v>718</v>
      </c>
      <c r="CV11932" s="86" t="s">
        <v>293</v>
      </c>
      <c r="CW11932" s="86">
        <v>2032</v>
      </c>
      <c r="CX11932" s="86">
        <v>2.5200008352724735E-8</v>
      </c>
      <c r="CY11932" s="86">
        <v>1.2600004176362368E-8</v>
      </c>
      <c r="CZ11932" s="86">
        <v>3.2400010739217514E-8</v>
      </c>
      <c r="DA11932" s="86">
        <v>5.7770153400785142</v>
      </c>
      <c r="DB11932" s="86">
        <v>0.74733835430389162</v>
      </c>
      <c r="DC11932" s="86">
        <v>3.2379513401017448</v>
      </c>
      <c r="DD11932" s="86">
        <v>1.791725645672855</v>
      </c>
      <c r="DE11932" s="86">
        <v>0</v>
      </c>
      <c r="DF11932" s="86">
        <v>0</v>
      </c>
      <c r="DG11932" s="86">
        <v>0</v>
      </c>
      <c r="DH11932" s="86">
        <v>2.0991260602019771E-5</v>
      </c>
      <c r="DJ11932" s="86">
        <v>1.4558083482379748E-7</v>
      </c>
      <c r="DK11932" s="86">
        <v>0</v>
      </c>
      <c r="DL11932" s="86">
        <v>1.4558083482379748E-7</v>
      </c>
      <c r="DM11932" s="86">
        <v>7.2790417411898738E-8</v>
      </c>
      <c r="DN11932" s="86">
        <v>0</v>
      </c>
      <c r="DO11932" s="86">
        <v>7.2790417411898738E-8</v>
      </c>
      <c r="DP11932" s="86">
        <v>1.8717535905916818E-7</v>
      </c>
      <c r="DQ11932" s="86">
        <v>0</v>
      </c>
      <c r="DR11932" s="86">
        <v>1.8717535905916818E-7</v>
      </c>
      <c r="ER11932" s="86" t="s">
        <v>828</v>
      </c>
      <c r="ES11932" s="86" t="s">
        <v>155</v>
      </c>
      <c r="ET11932" s="86" t="s">
        <v>718</v>
      </c>
      <c r="EU11932" s="86" t="s">
        <v>289</v>
      </c>
      <c r="EV11932" s="86" t="s">
        <v>426</v>
      </c>
      <c r="EW11932" s="86" t="s">
        <v>426</v>
      </c>
      <c r="EX11932" s="86">
        <v>2037</v>
      </c>
      <c r="EY11932" s="86">
        <v>4.1234479755008178E-6</v>
      </c>
      <c r="EZ11932" s="86">
        <v>0</v>
      </c>
      <c r="FA11932" s="86">
        <v>206.70045400000001</v>
      </c>
      <c r="FB11932" s="86">
        <v>8.5231856858139997E-4</v>
      </c>
      <c r="FC11932" s="86">
        <v>2037</v>
      </c>
      <c r="FD11932" s="86" t="s">
        <v>171</v>
      </c>
      <c r="FE11932" s="86">
        <v>8.5749999999999993E-2</v>
      </c>
      <c r="FF11932" s="86">
        <v>30</v>
      </c>
      <c r="FG11932" s="86">
        <v>0</v>
      </c>
      <c r="FH11932" s="86" t="s">
        <v>427</v>
      </c>
      <c r="FI11932" s="86">
        <v>1.2005E-3</v>
      </c>
      <c r="FJ11932" s="86">
        <v>4.950199294588732E-9</v>
      </c>
      <c r="FK11932" s="86">
        <v>6.0024999999999998E-4</v>
      </c>
      <c r="FL11932" s="86">
        <v>2.475099647294366E-9</v>
      </c>
      <c r="FM11932" s="86">
        <v>1.5434999999999997E-3</v>
      </c>
      <c r="FN11932" s="86">
        <v>6.3645419501855108E-9</v>
      </c>
    </row>
    <row r="11933" spans="98:170" x14ac:dyDescent="0.25">
      <c r="CT11933" s="86" t="s">
        <v>155</v>
      </c>
      <c r="CU11933" s="86" t="s">
        <v>718</v>
      </c>
      <c r="CV11933" s="86" t="s">
        <v>293</v>
      </c>
      <c r="CW11933" s="86">
        <v>2033</v>
      </c>
      <c r="CX11933" s="86">
        <v>2.5200008352724735E-8</v>
      </c>
      <c r="CY11933" s="86">
        <v>1.2600004176362368E-8</v>
      </c>
      <c r="CZ11933" s="86">
        <v>3.2400010739217514E-8</v>
      </c>
      <c r="DA11933" s="86">
        <v>6.1205037377422196</v>
      </c>
      <c r="DB11933" s="86">
        <v>0.77885081086862695</v>
      </c>
      <c r="DC11933" s="86">
        <v>3.4265150031539502</v>
      </c>
      <c r="DD11933" s="86">
        <v>1.9151379237196191</v>
      </c>
      <c r="DE11933" s="86">
        <v>0</v>
      </c>
      <c r="DF11933" s="86">
        <v>0</v>
      </c>
      <c r="DG11933" s="86">
        <v>0</v>
      </c>
      <c r="DH11933" s="86">
        <v>2.0991260602019771E-5</v>
      </c>
      <c r="DJ11933" s="86">
        <v>1.5423674531398689E-7</v>
      </c>
      <c r="DK11933" s="86">
        <v>0</v>
      </c>
      <c r="DL11933" s="86">
        <v>1.5423674531398689E-7</v>
      </c>
      <c r="DM11933" s="86">
        <v>7.7118372656993445E-8</v>
      </c>
      <c r="DN11933" s="86">
        <v>0</v>
      </c>
      <c r="DO11933" s="86">
        <v>7.7118372656993445E-8</v>
      </c>
      <c r="DP11933" s="86">
        <v>1.9830438683226884E-7</v>
      </c>
      <c r="DQ11933" s="86">
        <v>0</v>
      </c>
      <c r="DR11933" s="86">
        <v>1.9830438683226884E-7</v>
      </c>
      <c r="ER11933" s="86" t="s">
        <v>828</v>
      </c>
      <c r="ES11933" s="86" t="s">
        <v>155</v>
      </c>
      <c r="ET11933" s="86" t="s">
        <v>718</v>
      </c>
      <c r="EU11933" s="86" t="s">
        <v>289</v>
      </c>
      <c r="EV11933" s="86" t="s">
        <v>426</v>
      </c>
      <c r="EW11933" s="86" t="s">
        <v>426</v>
      </c>
      <c r="EX11933" s="86">
        <v>2038</v>
      </c>
      <c r="EY11933" s="86">
        <v>4.1234479755008178E-6</v>
      </c>
      <c r="EZ11933" s="86">
        <v>0</v>
      </c>
      <c r="FA11933" s="86">
        <v>206.70045400000001</v>
      </c>
      <c r="FB11933" s="86">
        <v>8.5231856858139997E-4</v>
      </c>
      <c r="FC11933" s="86">
        <v>2038</v>
      </c>
      <c r="FD11933" s="86" t="s">
        <v>171</v>
      </c>
      <c r="FE11933" s="86">
        <v>8.5749999999999993E-2</v>
      </c>
      <c r="FF11933" s="86">
        <v>30</v>
      </c>
      <c r="FG11933" s="86">
        <v>0</v>
      </c>
      <c r="FH11933" s="86" t="s">
        <v>427</v>
      </c>
      <c r="FI11933" s="86">
        <v>1.2005E-3</v>
      </c>
      <c r="FJ11933" s="86">
        <v>4.950199294588732E-9</v>
      </c>
      <c r="FK11933" s="86">
        <v>6.0024999999999998E-4</v>
      </c>
      <c r="FL11933" s="86">
        <v>2.475099647294366E-9</v>
      </c>
      <c r="FM11933" s="86">
        <v>1.5434999999999997E-3</v>
      </c>
      <c r="FN11933" s="86">
        <v>6.3645419501855108E-9</v>
      </c>
    </row>
    <row r="11934" spans="98:170" x14ac:dyDescent="0.25">
      <c r="CT11934" s="86" t="s">
        <v>155</v>
      </c>
      <c r="CU11934" s="86" t="s">
        <v>718</v>
      </c>
      <c r="CV11934" s="86" t="s">
        <v>293</v>
      </c>
      <c r="CW11934" s="86">
        <v>2034</v>
      </c>
      <c r="CX11934" s="86">
        <v>2.5200008352724735E-8</v>
      </c>
      <c r="CY11934" s="86">
        <v>1.2600004176362368E-8</v>
      </c>
      <c r="CZ11934" s="86">
        <v>3.2400010739217514E-8</v>
      </c>
      <c r="DA11934" s="86">
        <v>6.1205037377422196</v>
      </c>
      <c r="DB11934" s="86">
        <v>0.77885081086862695</v>
      </c>
      <c r="DC11934" s="86">
        <v>3.4265150031539502</v>
      </c>
      <c r="DD11934" s="86">
        <v>1.9151379237196191</v>
      </c>
      <c r="DE11934" s="86">
        <v>0</v>
      </c>
      <c r="DF11934" s="86">
        <v>0</v>
      </c>
      <c r="DG11934" s="86">
        <v>0</v>
      </c>
      <c r="DH11934" s="86">
        <v>2.0991260602019771E-5</v>
      </c>
      <c r="DJ11934" s="86">
        <v>1.5423674531398689E-7</v>
      </c>
      <c r="DK11934" s="86">
        <v>0</v>
      </c>
      <c r="DL11934" s="86">
        <v>1.5423674531398689E-7</v>
      </c>
      <c r="DM11934" s="86">
        <v>7.7118372656993445E-8</v>
      </c>
      <c r="DN11934" s="86">
        <v>0</v>
      </c>
      <c r="DO11934" s="86">
        <v>7.7118372656993445E-8</v>
      </c>
      <c r="DP11934" s="86">
        <v>1.9830438683226884E-7</v>
      </c>
      <c r="DQ11934" s="86">
        <v>0</v>
      </c>
      <c r="DR11934" s="86">
        <v>1.9830438683226884E-7</v>
      </c>
      <c r="ER11934" s="86" t="s">
        <v>828</v>
      </c>
      <c r="ES11934" s="86" t="s">
        <v>155</v>
      </c>
      <c r="ET11934" s="86" t="s">
        <v>718</v>
      </c>
      <c r="EU11934" s="86" t="s">
        <v>289</v>
      </c>
      <c r="EV11934" s="86" t="s">
        <v>426</v>
      </c>
      <c r="EW11934" s="86" t="s">
        <v>426</v>
      </c>
      <c r="EX11934" s="86">
        <v>2039</v>
      </c>
      <c r="EY11934" s="86">
        <v>4.1234479755008178E-6</v>
      </c>
      <c r="EZ11934" s="86">
        <v>0</v>
      </c>
      <c r="FA11934" s="86">
        <v>206.70045400000001</v>
      </c>
      <c r="FB11934" s="86">
        <v>8.5231856858139997E-4</v>
      </c>
      <c r="FC11934" s="86">
        <v>2039</v>
      </c>
      <c r="FD11934" s="86" t="s">
        <v>171</v>
      </c>
      <c r="FE11934" s="86">
        <v>8.5749999999999993E-2</v>
      </c>
      <c r="FF11934" s="86">
        <v>30</v>
      </c>
      <c r="FG11934" s="86">
        <v>0</v>
      </c>
      <c r="FH11934" s="86" t="s">
        <v>427</v>
      </c>
      <c r="FI11934" s="86">
        <v>1.2005E-3</v>
      </c>
      <c r="FJ11934" s="86">
        <v>4.950199294588732E-9</v>
      </c>
      <c r="FK11934" s="86">
        <v>6.0024999999999998E-4</v>
      </c>
      <c r="FL11934" s="86">
        <v>2.475099647294366E-9</v>
      </c>
      <c r="FM11934" s="86">
        <v>1.5434999999999997E-3</v>
      </c>
      <c r="FN11934" s="86">
        <v>6.3645419501855108E-9</v>
      </c>
    </row>
    <row r="11935" spans="98:170" x14ac:dyDescent="0.25">
      <c r="CT11935" s="86" t="s">
        <v>155</v>
      </c>
      <c r="CU11935" s="86" t="s">
        <v>718</v>
      </c>
      <c r="CV11935" s="86" t="s">
        <v>293</v>
      </c>
      <c r="CW11935" s="86">
        <v>2035</v>
      </c>
      <c r="CX11935" s="86">
        <v>2.5200008352724735E-8</v>
      </c>
      <c r="CY11935" s="86">
        <v>1.2600004176362368E-8</v>
      </c>
      <c r="CZ11935" s="86">
        <v>3.2400010739217514E-8</v>
      </c>
      <c r="DA11935" s="86">
        <v>6.1205037377422196</v>
      </c>
      <c r="DB11935" s="86">
        <v>0.77885081086862695</v>
      </c>
      <c r="DC11935" s="86">
        <v>3.4265150031539502</v>
      </c>
      <c r="DD11935" s="86">
        <v>1.9151379237196191</v>
      </c>
      <c r="DE11935" s="86">
        <v>0</v>
      </c>
      <c r="DF11935" s="86">
        <v>0</v>
      </c>
      <c r="DG11935" s="86">
        <v>0</v>
      </c>
      <c r="DH11935" s="86">
        <v>2.0991260602019771E-5</v>
      </c>
      <c r="DJ11935" s="86">
        <v>1.5423674531398689E-7</v>
      </c>
      <c r="DK11935" s="86">
        <v>0</v>
      </c>
      <c r="DL11935" s="86">
        <v>1.5423674531398689E-7</v>
      </c>
      <c r="DM11935" s="86">
        <v>7.7118372656993445E-8</v>
      </c>
      <c r="DN11935" s="86">
        <v>0</v>
      </c>
      <c r="DO11935" s="86">
        <v>7.7118372656993445E-8</v>
      </c>
      <c r="DP11935" s="86">
        <v>1.9830438683226884E-7</v>
      </c>
      <c r="DQ11935" s="86">
        <v>0</v>
      </c>
      <c r="DR11935" s="86">
        <v>1.9830438683226884E-7</v>
      </c>
      <c r="ER11935" s="86" t="s">
        <v>828</v>
      </c>
      <c r="ES11935" s="86" t="s">
        <v>155</v>
      </c>
      <c r="ET11935" s="86" t="s">
        <v>718</v>
      </c>
      <c r="EU11935" s="86" t="s">
        <v>289</v>
      </c>
      <c r="EV11935" s="86" t="s">
        <v>426</v>
      </c>
      <c r="EW11935" s="86" t="s">
        <v>426</v>
      </c>
      <c r="EX11935" s="86">
        <v>2040</v>
      </c>
      <c r="EY11935" s="86">
        <v>4.1234479755008178E-6</v>
      </c>
      <c r="EZ11935" s="86">
        <v>0</v>
      </c>
      <c r="FA11935" s="86">
        <v>206.70045400000001</v>
      </c>
      <c r="FB11935" s="86">
        <v>8.5231856858139997E-4</v>
      </c>
      <c r="FC11935" s="86">
        <v>2040</v>
      </c>
      <c r="FD11935" s="86" t="s">
        <v>171</v>
      </c>
      <c r="FE11935" s="86">
        <v>8.5749999999999993E-2</v>
      </c>
      <c r="FF11935" s="86">
        <v>30</v>
      </c>
      <c r="FG11935" s="86">
        <v>0</v>
      </c>
      <c r="FH11935" s="86" t="s">
        <v>427</v>
      </c>
      <c r="FI11935" s="86">
        <v>1.2005E-3</v>
      </c>
      <c r="FJ11935" s="86">
        <v>4.950199294588732E-9</v>
      </c>
      <c r="FK11935" s="86">
        <v>6.0024999999999998E-4</v>
      </c>
      <c r="FL11935" s="86">
        <v>2.475099647294366E-9</v>
      </c>
      <c r="FM11935" s="86">
        <v>1.5434999999999997E-3</v>
      </c>
      <c r="FN11935" s="86">
        <v>6.3645419501855108E-9</v>
      </c>
    </row>
    <row r="11936" spans="98:170" x14ac:dyDescent="0.25">
      <c r="CT11936" s="86" t="s">
        <v>155</v>
      </c>
      <c r="CU11936" s="86" t="s">
        <v>718</v>
      </c>
      <c r="CV11936" s="86" t="s">
        <v>293</v>
      </c>
      <c r="CW11936" s="86">
        <v>2036</v>
      </c>
      <c r="CX11936" s="86">
        <v>2.5200008352724735E-8</v>
      </c>
      <c r="CY11936" s="86">
        <v>1.2600004176362368E-8</v>
      </c>
      <c r="CZ11936" s="86">
        <v>3.2400010739217514E-8</v>
      </c>
      <c r="DA11936" s="86">
        <v>6.1205037377422196</v>
      </c>
      <c r="DB11936" s="86">
        <v>0.77885081086862695</v>
      </c>
      <c r="DC11936" s="86">
        <v>3.4265150031539502</v>
      </c>
      <c r="DD11936" s="86">
        <v>1.9151379237196191</v>
      </c>
      <c r="DE11936" s="86">
        <v>0</v>
      </c>
      <c r="DF11936" s="86">
        <v>0</v>
      </c>
      <c r="DG11936" s="86">
        <v>0</v>
      </c>
      <c r="DH11936" s="86">
        <v>2.0991260602019771E-5</v>
      </c>
      <c r="DJ11936" s="86">
        <v>1.5423674531398689E-7</v>
      </c>
      <c r="DK11936" s="86">
        <v>0</v>
      </c>
      <c r="DL11936" s="86">
        <v>1.5423674531398689E-7</v>
      </c>
      <c r="DM11936" s="86">
        <v>7.7118372656993445E-8</v>
      </c>
      <c r="DN11936" s="86">
        <v>0</v>
      </c>
      <c r="DO11936" s="86">
        <v>7.7118372656993445E-8</v>
      </c>
      <c r="DP11936" s="86">
        <v>1.9830438683226884E-7</v>
      </c>
      <c r="DQ11936" s="86">
        <v>0</v>
      </c>
      <c r="DR11936" s="86">
        <v>1.9830438683226884E-7</v>
      </c>
      <c r="ER11936" s="86" t="s">
        <v>828</v>
      </c>
      <c r="ES11936" s="86" t="s">
        <v>155</v>
      </c>
      <c r="ET11936" s="86" t="s">
        <v>718</v>
      </c>
      <c r="EU11936" s="86" t="s">
        <v>289</v>
      </c>
      <c r="EV11936" s="86" t="s">
        <v>426</v>
      </c>
      <c r="EW11936" s="86" t="s">
        <v>426</v>
      </c>
      <c r="EX11936" s="86">
        <v>2041</v>
      </c>
      <c r="EY11936" s="86">
        <v>4.1234479755008178E-6</v>
      </c>
      <c r="EZ11936" s="86">
        <v>0</v>
      </c>
      <c r="FA11936" s="86">
        <v>206.70045400000001</v>
      </c>
      <c r="FB11936" s="86">
        <v>8.5231856858139997E-4</v>
      </c>
      <c r="FC11936" s="86">
        <v>2041</v>
      </c>
      <c r="FD11936" s="86" t="s">
        <v>171</v>
      </c>
      <c r="FE11936" s="86">
        <v>8.5749999999999993E-2</v>
      </c>
      <c r="FF11936" s="86">
        <v>30</v>
      </c>
      <c r="FG11936" s="86">
        <v>0</v>
      </c>
      <c r="FH11936" s="86" t="s">
        <v>427</v>
      </c>
      <c r="FI11936" s="86">
        <v>1.2005E-3</v>
      </c>
      <c r="FJ11936" s="86">
        <v>4.950199294588732E-9</v>
      </c>
      <c r="FK11936" s="86">
        <v>6.0024999999999998E-4</v>
      </c>
      <c r="FL11936" s="86">
        <v>2.475099647294366E-9</v>
      </c>
      <c r="FM11936" s="86">
        <v>1.5434999999999997E-3</v>
      </c>
      <c r="FN11936" s="86">
        <v>6.3645419501855108E-9</v>
      </c>
    </row>
    <row r="11937" spans="98:170" x14ac:dyDescent="0.25">
      <c r="CT11937" s="86" t="s">
        <v>155</v>
      </c>
      <c r="CU11937" s="86" t="s">
        <v>718</v>
      </c>
      <c r="CV11937" s="86" t="s">
        <v>293</v>
      </c>
      <c r="CW11937" s="86">
        <v>2037</v>
      </c>
      <c r="CX11937" s="86">
        <v>2.5200008352724735E-8</v>
      </c>
      <c r="CY11937" s="86">
        <v>1.2600004176362368E-8</v>
      </c>
      <c r="CZ11937" s="86">
        <v>3.2400010739217514E-8</v>
      </c>
      <c r="DA11937" s="86">
        <v>6.1205037377422196</v>
      </c>
      <c r="DB11937" s="86">
        <v>0.77885081086862695</v>
      </c>
      <c r="DC11937" s="86">
        <v>3.4265150031539502</v>
      </c>
      <c r="DD11937" s="86">
        <v>1.9151379237196191</v>
      </c>
      <c r="DE11937" s="86">
        <v>0</v>
      </c>
      <c r="DF11937" s="86">
        <v>0</v>
      </c>
      <c r="DG11937" s="86">
        <v>0</v>
      </c>
      <c r="DH11937" s="86">
        <v>2.0991260602019771E-5</v>
      </c>
      <c r="DJ11937" s="86">
        <v>1.5423674531398689E-7</v>
      </c>
      <c r="DK11937" s="86">
        <v>0</v>
      </c>
      <c r="DL11937" s="86">
        <v>1.5423674531398689E-7</v>
      </c>
      <c r="DM11937" s="86">
        <v>7.7118372656993445E-8</v>
      </c>
      <c r="DN11937" s="86">
        <v>0</v>
      </c>
      <c r="DO11937" s="86">
        <v>7.7118372656993445E-8</v>
      </c>
      <c r="DP11937" s="86">
        <v>1.9830438683226884E-7</v>
      </c>
      <c r="DQ11937" s="86">
        <v>0</v>
      </c>
      <c r="DR11937" s="86">
        <v>1.9830438683226884E-7</v>
      </c>
      <c r="ER11937" s="86" t="s">
        <v>828</v>
      </c>
      <c r="ES11937" s="86" t="s">
        <v>155</v>
      </c>
      <c r="ET11937" s="86" t="s">
        <v>718</v>
      </c>
      <c r="EU11937" s="86" t="s">
        <v>289</v>
      </c>
      <c r="EV11937" s="86" t="s">
        <v>426</v>
      </c>
      <c r="EW11937" s="86" t="s">
        <v>426</v>
      </c>
      <c r="EX11937" s="86">
        <v>2042</v>
      </c>
      <c r="EY11937" s="86">
        <v>4.1234479755008178E-6</v>
      </c>
      <c r="EZ11937" s="86">
        <v>0</v>
      </c>
      <c r="FA11937" s="86">
        <v>206.70045400000001</v>
      </c>
      <c r="FB11937" s="86">
        <v>8.5231856858139997E-4</v>
      </c>
      <c r="FC11937" s="86">
        <v>2042</v>
      </c>
      <c r="FD11937" s="86" t="s">
        <v>171</v>
      </c>
      <c r="FE11937" s="86">
        <v>8.5749999999999993E-2</v>
      </c>
      <c r="FF11937" s="86">
        <v>30</v>
      </c>
      <c r="FG11937" s="86">
        <v>0</v>
      </c>
      <c r="FH11937" s="86" t="s">
        <v>427</v>
      </c>
      <c r="FI11937" s="86">
        <v>1.2005E-3</v>
      </c>
      <c r="FJ11937" s="86">
        <v>4.950199294588732E-9</v>
      </c>
      <c r="FK11937" s="86">
        <v>6.0024999999999998E-4</v>
      </c>
      <c r="FL11937" s="86">
        <v>2.475099647294366E-9</v>
      </c>
      <c r="FM11937" s="86">
        <v>1.5434999999999997E-3</v>
      </c>
      <c r="FN11937" s="86">
        <v>6.3645419501855108E-9</v>
      </c>
    </row>
    <row r="11938" spans="98:170" x14ac:dyDescent="0.25">
      <c r="CT11938" s="86" t="s">
        <v>155</v>
      </c>
      <c r="CU11938" s="86" t="s">
        <v>718</v>
      </c>
      <c r="CV11938" s="86" t="s">
        <v>293</v>
      </c>
      <c r="CW11938" s="86">
        <v>2038</v>
      </c>
      <c r="CX11938" s="86">
        <v>2.5200008352724735E-8</v>
      </c>
      <c r="CY11938" s="86">
        <v>1.2600004176362368E-8</v>
      </c>
      <c r="CZ11938" s="86">
        <v>3.2400010739217514E-8</v>
      </c>
      <c r="DA11938" s="86">
        <v>6.5028144709638562</v>
      </c>
      <c r="DB11938" s="86">
        <v>0.8130363626930458</v>
      </c>
      <c r="DC11938" s="86">
        <v>3.635526700304839</v>
      </c>
      <c r="DD11938" s="86">
        <v>2.054251407965948</v>
      </c>
      <c r="DE11938" s="86">
        <v>0</v>
      </c>
      <c r="DF11938" s="86">
        <v>0</v>
      </c>
      <c r="DG11938" s="86">
        <v>0</v>
      </c>
      <c r="DH11938" s="86">
        <v>2.0991260602019771E-5</v>
      </c>
      <c r="DJ11938" s="86">
        <v>1.6387097898450846E-7</v>
      </c>
      <c r="DK11938" s="86">
        <v>0</v>
      </c>
      <c r="DL11938" s="86">
        <v>1.6387097898450846E-7</v>
      </c>
      <c r="DM11938" s="86">
        <v>8.1935489492254229E-8</v>
      </c>
      <c r="DN11938" s="86">
        <v>0</v>
      </c>
      <c r="DO11938" s="86">
        <v>8.1935489492254229E-8</v>
      </c>
      <c r="DP11938" s="86">
        <v>2.1069125869436799E-7</v>
      </c>
      <c r="DQ11938" s="86">
        <v>0</v>
      </c>
      <c r="DR11938" s="86">
        <v>2.1069125869436799E-7</v>
      </c>
      <c r="ER11938" s="86" t="s">
        <v>828</v>
      </c>
      <c r="ES11938" s="86" t="s">
        <v>155</v>
      </c>
      <c r="ET11938" s="86" t="s">
        <v>718</v>
      </c>
      <c r="EU11938" s="86" t="s">
        <v>289</v>
      </c>
      <c r="EV11938" s="86" t="s">
        <v>426</v>
      </c>
      <c r="EW11938" s="86" t="s">
        <v>426</v>
      </c>
      <c r="EX11938" s="86">
        <v>2043</v>
      </c>
      <c r="EY11938" s="86">
        <v>4.1234479755008178E-6</v>
      </c>
      <c r="EZ11938" s="86">
        <v>0</v>
      </c>
      <c r="FA11938" s="86">
        <v>206.70045400000001</v>
      </c>
      <c r="FB11938" s="86">
        <v>8.5231856858139997E-4</v>
      </c>
      <c r="FC11938" s="86">
        <v>2043</v>
      </c>
      <c r="FD11938" s="86" t="s">
        <v>171</v>
      </c>
      <c r="FE11938" s="86">
        <v>8.5749999999999993E-2</v>
      </c>
      <c r="FF11938" s="86">
        <v>30</v>
      </c>
      <c r="FG11938" s="86">
        <v>0</v>
      </c>
      <c r="FH11938" s="86" t="s">
        <v>427</v>
      </c>
      <c r="FI11938" s="86">
        <v>1.2005E-3</v>
      </c>
      <c r="FJ11938" s="86">
        <v>4.950199294588732E-9</v>
      </c>
      <c r="FK11938" s="86">
        <v>6.0024999999999998E-4</v>
      </c>
      <c r="FL11938" s="86">
        <v>2.475099647294366E-9</v>
      </c>
      <c r="FM11938" s="86">
        <v>1.5434999999999997E-3</v>
      </c>
      <c r="FN11938" s="86">
        <v>6.3645419501855108E-9</v>
      </c>
    </row>
    <row r="11939" spans="98:170" x14ac:dyDescent="0.25">
      <c r="CT11939" s="86" t="s">
        <v>155</v>
      </c>
      <c r="CU11939" s="86" t="s">
        <v>718</v>
      </c>
      <c r="CV11939" s="86" t="s">
        <v>293</v>
      </c>
      <c r="CW11939" s="86">
        <v>2039</v>
      </c>
      <c r="CX11939" s="86">
        <v>2.5200008352724735E-8</v>
      </c>
      <c r="CY11939" s="86">
        <v>1.2600004176362368E-8</v>
      </c>
      <c r="CZ11939" s="86">
        <v>3.2400010739217514E-8</v>
      </c>
      <c r="DA11939" s="86">
        <v>6.5028144709638562</v>
      </c>
      <c r="DB11939" s="86">
        <v>0.8130363626930458</v>
      </c>
      <c r="DC11939" s="86">
        <v>3.635526700304839</v>
      </c>
      <c r="DD11939" s="86">
        <v>2.054251407965948</v>
      </c>
      <c r="DE11939" s="86">
        <v>0</v>
      </c>
      <c r="DF11939" s="86">
        <v>0</v>
      </c>
      <c r="DG11939" s="86">
        <v>0</v>
      </c>
      <c r="DH11939" s="86">
        <v>2.0991260602019771E-5</v>
      </c>
      <c r="DJ11939" s="86">
        <v>1.6387097898450846E-7</v>
      </c>
      <c r="DK11939" s="86">
        <v>0</v>
      </c>
      <c r="DL11939" s="86">
        <v>1.6387097898450846E-7</v>
      </c>
      <c r="DM11939" s="86">
        <v>8.1935489492254229E-8</v>
      </c>
      <c r="DN11939" s="86">
        <v>0</v>
      </c>
      <c r="DO11939" s="86">
        <v>8.1935489492254229E-8</v>
      </c>
      <c r="DP11939" s="86">
        <v>2.1069125869436799E-7</v>
      </c>
      <c r="DQ11939" s="86">
        <v>0</v>
      </c>
      <c r="DR11939" s="86">
        <v>2.1069125869436799E-7</v>
      </c>
      <c r="ER11939" s="86" t="s">
        <v>828</v>
      </c>
      <c r="ES11939" s="86" t="s">
        <v>155</v>
      </c>
      <c r="ET11939" s="86" t="s">
        <v>718</v>
      </c>
      <c r="EU11939" s="86" t="s">
        <v>289</v>
      </c>
      <c r="EV11939" s="86" t="s">
        <v>426</v>
      </c>
      <c r="EW11939" s="86" t="s">
        <v>426</v>
      </c>
      <c r="EX11939" s="86">
        <v>2044</v>
      </c>
      <c r="EY11939" s="86">
        <v>4.1234479755008178E-6</v>
      </c>
      <c r="EZ11939" s="86">
        <v>0</v>
      </c>
      <c r="FA11939" s="86">
        <v>206.70045400000001</v>
      </c>
      <c r="FB11939" s="86">
        <v>8.5231856858139997E-4</v>
      </c>
      <c r="FC11939" s="86">
        <v>2044</v>
      </c>
      <c r="FD11939" s="86" t="s">
        <v>171</v>
      </c>
      <c r="FE11939" s="86">
        <v>8.5749999999999993E-2</v>
      </c>
      <c r="FF11939" s="86">
        <v>30</v>
      </c>
      <c r="FG11939" s="86">
        <v>0</v>
      </c>
      <c r="FH11939" s="86" t="s">
        <v>427</v>
      </c>
      <c r="FI11939" s="86">
        <v>1.2005E-3</v>
      </c>
      <c r="FJ11939" s="86">
        <v>4.950199294588732E-9</v>
      </c>
      <c r="FK11939" s="86">
        <v>6.0024999999999998E-4</v>
      </c>
      <c r="FL11939" s="86">
        <v>2.475099647294366E-9</v>
      </c>
      <c r="FM11939" s="86">
        <v>1.5434999999999997E-3</v>
      </c>
      <c r="FN11939" s="86">
        <v>6.3645419501855108E-9</v>
      </c>
    </row>
    <row r="11940" spans="98:170" x14ac:dyDescent="0.25">
      <c r="CT11940" s="86" t="s">
        <v>155</v>
      </c>
      <c r="CU11940" s="86" t="s">
        <v>718</v>
      </c>
      <c r="CV11940" s="86" t="s">
        <v>293</v>
      </c>
      <c r="CW11940" s="86">
        <v>2040</v>
      </c>
      <c r="CX11940" s="86">
        <v>2.5200008352724735E-8</v>
      </c>
      <c r="CY11940" s="86">
        <v>1.2600004176362368E-8</v>
      </c>
      <c r="CZ11940" s="86">
        <v>3.2400010739217514E-8</v>
      </c>
      <c r="DA11940" s="86">
        <v>6.5028144709638562</v>
      </c>
      <c r="DB11940" s="86">
        <v>0.8130363626930458</v>
      </c>
      <c r="DC11940" s="86">
        <v>3.635526700304839</v>
      </c>
      <c r="DD11940" s="86">
        <v>2.054251407965948</v>
      </c>
      <c r="DE11940" s="86">
        <v>0</v>
      </c>
      <c r="DF11940" s="86">
        <v>0</v>
      </c>
      <c r="DG11940" s="86">
        <v>0</v>
      </c>
      <c r="DH11940" s="86">
        <v>2.0991260602019771E-5</v>
      </c>
      <c r="DJ11940" s="86">
        <v>1.6387097898450846E-7</v>
      </c>
      <c r="DK11940" s="86">
        <v>0</v>
      </c>
      <c r="DL11940" s="86">
        <v>1.6387097898450846E-7</v>
      </c>
      <c r="DM11940" s="86">
        <v>8.1935489492254229E-8</v>
      </c>
      <c r="DN11940" s="86">
        <v>0</v>
      </c>
      <c r="DO11940" s="86">
        <v>8.1935489492254229E-8</v>
      </c>
      <c r="DP11940" s="86">
        <v>2.1069125869436799E-7</v>
      </c>
      <c r="DQ11940" s="86">
        <v>0</v>
      </c>
      <c r="DR11940" s="86">
        <v>2.1069125869436799E-7</v>
      </c>
      <c r="ER11940" s="86" t="s">
        <v>828</v>
      </c>
      <c r="ES11940" s="86" t="s">
        <v>155</v>
      </c>
      <c r="ET11940" s="86" t="s">
        <v>718</v>
      </c>
      <c r="EU11940" s="86" t="s">
        <v>289</v>
      </c>
      <c r="EV11940" s="86" t="s">
        <v>426</v>
      </c>
      <c r="EW11940" s="86" t="s">
        <v>426</v>
      </c>
      <c r="EX11940" s="86">
        <v>2045</v>
      </c>
      <c r="EY11940" s="86">
        <v>4.1234479755008178E-6</v>
      </c>
      <c r="EZ11940" s="86">
        <v>0</v>
      </c>
      <c r="FA11940" s="86">
        <v>206.70045400000001</v>
      </c>
      <c r="FB11940" s="86">
        <v>8.5231856858139997E-4</v>
      </c>
      <c r="FC11940" s="86">
        <v>2045</v>
      </c>
      <c r="FD11940" s="86" t="s">
        <v>171</v>
      </c>
      <c r="FE11940" s="86">
        <v>8.5749999999999993E-2</v>
      </c>
      <c r="FF11940" s="86">
        <v>30</v>
      </c>
      <c r="FG11940" s="86">
        <v>0</v>
      </c>
      <c r="FH11940" s="86" t="s">
        <v>427</v>
      </c>
      <c r="FI11940" s="86">
        <v>1.2005E-3</v>
      </c>
      <c r="FJ11940" s="86">
        <v>4.950199294588732E-9</v>
      </c>
      <c r="FK11940" s="86">
        <v>6.0024999999999998E-4</v>
      </c>
      <c r="FL11940" s="86">
        <v>2.475099647294366E-9</v>
      </c>
      <c r="FM11940" s="86">
        <v>1.5434999999999997E-3</v>
      </c>
      <c r="FN11940" s="86">
        <v>6.3645419501855108E-9</v>
      </c>
    </row>
    <row r="11941" spans="98:170" x14ac:dyDescent="0.25">
      <c r="CT11941" s="86" t="s">
        <v>155</v>
      </c>
      <c r="CU11941" s="86" t="s">
        <v>718</v>
      </c>
      <c r="CV11941" s="86" t="s">
        <v>293</v>
      </c>
      <c r="CW11941" s="86">
        <v>2041</v>
      </c>
      <c r="CX11941" s="86">
        <v>2.5200008352724735E-8</v>
      </c>
      <c r="CY11941" s="86">
        <v>1.2600004176362368E-8</v>
      </c>
      <c r="CZ11941" s="86">
        <v>3.2400010739217514E-8</v>
      </c>
      <c r="DA11941" s="86">
        <v>6.5028144709638562</v>
      </c>
      <c r="DB11941" s="86">
        <v>0.8130363626930458</v>
      </c>
      <c r="DC11941" s="86">
        <v>3.635526700304839</v>
      </c>
      <c r="DD11941" s="86">
        <v>2.054251407965948</v>
      </c>
      <c r="DE11941" s="86">
        <v>0</v>
      </c>
      <c r="DF11941" s="86">
        <v>0</v>
      </c>
      <c r="DG11941" s="86">
        <v>0</v>
      </c>
      <c r="DH11941" s="86">
        <v>2.0991260602019771E-5</v>
      </c>
      <c r="DJ11941" s="86">
        <v>1.6387097898450846E-7</v>
      </c>
      <c r="DK11941" s="86">
        <v>0</v>
      </c>
      <c r="DL11941" s="86">
        <v>1.6387097898450846E-7</v>
      </c>
      <c r="DM11941" s="86">
        <v>8.1935489492254229E-8</v>
      </c>
      <c r="DN11941" s="86">
        <v>0</v>
      </c>
      <c r="DO11941" s="86">
        <v>8.1935489492254229E-8</v>
      </c>
      <c r="DP11941" s="86">
        <v>2.1069125869436799E-7</v>
      </c>
      <c r="DQ11941" s="86">
        <v>0</v>
      </c>
      <c r="DR11941" s="86">
        <v>2.1069125869436799E-7</v>
      </c>
      <c r="ER11941" s="86" t="s">
        <v>828</v>
      </c>
      <c r="ES11941" s="86" t="s">
        <v>155</v>
      </c>
      <c r="ET11941" s="86" t="s">
        <v>718</v>
      </c>
      <c r="EU11941" s="86" t="s">
        <v>289</v>
      </c>
      <c r="EV11941" s="86" t="s">
        <v>426</v>
      </c>
      <c r="EW11941" s="86" t="s">
        <v>426</v>
      </c>
      <c r="EX11941" s="86">
        <v>2046</v>
      </c>
      <c r="EY11941" s="86">
        <v>4.1234479755008178E-6</v>
      </c>
      <c r="EZ11941" s="86">
        <v>0</v>
      </c>
      <c r="FA11941" s="86">
        <v>206.70045400000001</v>
      </c>
      <c r="FB11941" s="86">
        <v>8.5231856858139997E-4</v>
      </c>
      <c r="FC11941" s="86">
        <v>2046</v>
      </c>
      <c r="FD11941" s="86" t="s">
        <v>171</v>
      </c>
      <c r="FE11941" s="86">
        <v>8.5749999999999993E-2</v>
      </c>
      <c r="FF11941" s="86">
        <v>30</v>
      </c>
      <c r="FG11941" s="86">
        <v>0</v>
      </c>
      <c r="FH11941" s="86" t="s">
        <v>427</v>
      </c>
      <c r="FI11941" s="86">
        <v>1.2005E-3</v>
      </c>
      <c r="FJ11941" s="86">
        <v>4.950199294588732E-9</v>
      </c>
      <c r="FK11941" s="86">
        <v>6.0024999999999998E-4</v>
      </c>
      <c r="FL11941" s="86">
        <v>2.475099647294366E-9</v>
      </c>
      <c r="FM11941" s="86">
        <v>1.5434999999999997E-3</v>
      </c>
      <c r="FN11941" s="86">
        <v>6.3645419501855108E-9</v>
      </c>
    </row>
    <row r="11942" spans="98:170" x14ac:dyDescent="0.25">
      <c r="CT11942" s="86" t="s">
        <v>155</v>
      </c>
      <c r="CU11942" s="86" t="s">
        <v>718</v>
      </c>
      <c r="CV11942" s="86" t="s">
        <v>293</v>
      </c>
      <c r="CW11942" s="86">
        <v>2042</v>
      </c>
      <c r="CX11942" s="86">
        <v>2.5200008352724735E-8</v>
      </c>
      <c r="CY11942" s="86">
        <v>1.2600004176362368E-8</v>
      </c>
      <c r="CZ11942" s="86">
        <v>3.2400010739217514E-8</v>
      </c>
      <c r="DA11942" s="86">
        <v>6.5028144709638562</v>
      </c>
      <c r="DB11942" s="86">
        <v>0.8130363626930458</v>
      </c>
      <c r="DC11942" s="86">
        <v>3.635526700304839</v>
      </c>
      <c r="DD11942" s="86">
        <v>2.054251407965948</v>
      </c>
      <c r="DE11942" s="86">
        <v>0</v>
      </c>
      <c r="DF11942" s="86">
        <v>0</v>
      </c>
      <c r="DG11942" s="86">
        <v>0</v>
      </c>
      <c r="DH11942" s="86">
        <v>2.0991260602019771E-5</v>
      </c>
      <c r="DJ11942" s="86">
        <v>1.6387097898450846E-7</v>
      </c>
      <c r="DK11942" s="86">
        <v>0</v>
      </c>
      <c r="DL11942" s="86">
        <v>1.6387097898450846E-7</v>
      </c>
      <c r="DM11942" s="86">
        <v>8.1935489492254229E-8</v>
      </c>
      <c r="DN11942" s="86">
        <v>0</v>
      </c>
      <c r="DO11942" s="86">
        <v>8.1935489492254229E-8</v>
      </c>
      <c r="DP11942" s="86">
        <v>2.1069125869436799E-7</v>
      </c>
      <c r="DQ11942" s="86">
        <v>0</v>
      </c>
      <c r="DR11942" s="86">
        <v>2.1069125869436799E-7</v>
      </c>
      <c r="ER11942" s="86" t="s">
        <v>828</v>
      </c>
      <c r="ES11942" s="86" t="s">
        <v>155</v>
      </c>
      <c r="ET11942" s="86" t="s">
        <v>718</v>
      </c>
      <c r="EU11942" s="86" t="s">
        <v>289</v>
      </c>
      <c r="EV11942" s="86" t="s">
        <v>426</v>
      </c>
      <c r="EW11942" s="86" t="s">
        <v>426</v>
      </c>
      <c r="EX11942" s="86">
        <v>2047</v>
      </c>
      <c r="EY11942" s="86">
        <v>4.1234479755008178E-6</v>
      </c>
      <c r="EZ11942" s="86">
        <v>0</v>
      </c>
      <c r="FA11942" s="86">
        <v>206.70045400000001</v>
      </c>
      <c r="FB11942" s="86">
        <v>8.5231856858139997E-4</v>
      </c>
      <c r="FC11942" s="86">
        <v>2047</v>
      </c>
      <c r="FD11942" s="86" t="s">
        <v>171</v>
      </c>
      <c r="FE11942" s="86">
        <v>8.5749999999999993E-2</v>
      </c>
      <c r="FF11942" s="86">
        <v>30</v>
      </c>
      <c r="FG11942" s="86">
        <v>0</v>
      </c>
      <c r="FH11942" s="86" t="s">
        <v>427</v>
      </c>
      <c r="FI11942" s="86">
        <v>1.2005E-3</v>
      </c>
      <c r="FJ11942" s="86">
        <v>4.950199294588732E-9</v>
      </c>
      <c r="FK11942" s="86">
        <v>6.0024999999999998E-4</v>
      </c>
      <c r="FL11942" s="86">
        <v>2.475099647294366E-9</v>
      </c>
      <c r="FM11942" s="86">
        <v>1.5434999999999997E-3</v>
      </c>
      <c r="FN11942" s="86">
        <v>6.3645419501855108E-9</v>
      </c>
    </row>
    <row r="11943" spans="98:170" x14ac:dyDescent="0.25">
      <c r="CT11943" s="86" t="s">
        <v>155</v>
      </c>
      <c r="CU11943" s="86" t="s">
        <v>718</v>
      </c>
      <c r="CV11943" s="86" t="s">
        <v>293</v>
      </c>
      <c r="CW11943" s="86">
        <v>2043</v>
      </c>
      <c r="CX11943" s="86">
        <v>2.5200008352724735E-8</v>
      </c>
      <c r="CY11943" s="86">
        <v>1.2600004176362368E-8</v>
      </c>
      <c r="CZ11943" s="86">
        <v>3.2400010739217514E-8</v>
      </c>
      <c r="DA11943" s="86">
        <v>6.9209339048534364</v>
      </c>
      <c r="DB11943" s="86">
        <v>0.84943606974448893</v>
      </c>
      <c r="DC11943" s="86">
        <v>3.8631868733596111</v>
      </c>
      <c r="DD11943" s="86">
        <v>2.208310961749314</v>
      </c>
      <c r="DE11943" s="86">
        <v>0</v>
      </c>
      <c r="DF11943" s="86">
        <v>0</v>
      </c>
      <c r="DG11943" s="86">
        <v>0</v>
      </c>
      <c r="DH11943" s="86">
        <v>2.0991260602019771E-5</v>
      </c>
      <c r="DJ11943" s="86">
        <v>1.7440759221096241E-7</v>
      </c>
      <c r="DK11943" s="86">
        <v>0</v>
      </c>
      <c r="DL11943" s="86">
        <v>1.7440759221096241E-7</v>
      </c>
      <c r="DM11943" s="86">
        <v>8.7203796105481204E-8</v>
      </c>
      <c r="DN11943" s="86">
        <v>0</v>
      </c>
      <c r="DO11943" s="86">
        <v>8.7203796105481204E-8</v>
      </c>
      <c r="DP11943" s="86">
        <v>2.2423833284266595E-7</v>
      </c>
      <c r="DQ11943" s="86">
        <v>0</v>
      </c>
      <c r="DR11943" s="86">
        <v>2.2423833284266595E-7</v>
      </c>
      <c r="ER11943" s="86" t="s">
        <v>828</v>
      </c>
      <c r="ES11943" s="86" t="s">
        <v>155</v>
      </c>
      <c r="ET11943" s="86" t="s">
        <v>718</v>
      </c>
      <c r="EU11943" s="86" t="s">
        <v>289</v>
      </c>
      <c r="EV11943" s="86" t="s">
        <v>426</v>
      </c>
      <c r="EW11943" s="86" t="s">
        <v>426</v>
      </c>
      <c r="EX11943" s="86">
        <v>2048</v>
      </c>
      <c r="EY11943" s="86">
        <v>4.1234479755008178E-6</v>
      </c>
      <c r="EZ11943" s="86">
        <v>0</v>
      </c>
      <c r="FA11943" s="86">
        <v>206.70045400000001</v>
      </c>
      <c r="FB11943" s="86">
        <v>8.5231856858139997E-4</v>
      </c>
      <c r="FC11943" s="86">
        <v>2048</v>
      </c>
      <c r="FD11943" s="86" t="s">
        <v>171</v>
      </c>
      <c r="FE11943" s="86">
        <v>8.5749999999999993E-2</v>
      </c>
      <c r="FF11943" s="86">
        <v>30</v>
      </c>
      <c r="FG11943" s="86">
        <v>0</v>
      </c>
      <c r="FH11943" s="86" t="s">
        <v>427</v>
      </c>
      <c r="FI11943" s="86">
        <v>1.2005E-3</v>
      </c>
      <c r="FJ11943" s="86">
        <v>4.950199294588732E-9</v>
      </c>
      <c r="FK11943" s="86">
        <v>6.0024999999999998E-4</v>
      </c>
      <c r="FL11943" s="86">
        <v>2.475099647294366E-9</v>
      </c>
      <c r="FM11943" s="86">
        <v>1.5434999999999997E-3</v>
      </c>
      <c r="FN11943" s="86">
        <v>6.3645419501855108E-9</v>
      </c>
    </row>
    <row r="11944" spans="98:170" x14ac:dyDescent="0.25">
      <c r="CT11944" s="86" t="s">
        <v>155</v>
      </c>
      <c r="CU11944" s="86" t="s">
        <v>718</v>
      </c>
      <c r="CV11944" s="86" t="s">
        <v>293</v>
      </c>
      <c r="CW11944" s="86">
        <v>2044</v>
      </c>
      <c r="CX11944" s="86">
        <v>2.5200008352724735E-8</v>
      </c>
      <c r="CY11944" s="86">
        <v>1.2600004176362368E-8</v>
      </c>
      <c r="CZ11944" s="86">
        <v>3.2400010739217514E-8</v>
      </c>
      <c r="DA11944" s="86">
        <v>6.9209339048534364</v>
      </c>
      <c r="DB11944" s="86">
        <v>0.84943606974448893</v>
      </c>
      <c r="DC11944" s="86">
        <v>3.8631868733596111</v>
      </c>
      <c r="DD11944" s="86">
        <v>2.208310961749314</v>
      </c>
      <c r="DE11944" s="86">
        <v>0</v>
      </c>
      <c r="DF11944" s="86">
        <v>0</v>
      </c>
      <c r="DG11944" s="86">
        <v>0</v>
      </c>
      <c r="DH11944" s="86">
        <v>2.0991260602019771E-5</v>
      </c>
      <c r="DJ11944" s="86">
        <v>1.7440759221096241E-7</v>
      </c>
      <c r="DK11944" s="86">
        <v>0</v>
      </c>
      <c r="DL11944" s="86">
        <v>1.7440759221096241E-7</v>
      </c>
      <c r="DM11944" s="86">
        <v>8.7203796105481204E-8</v>
      </c>
      <c r="DN11944" s="86">
        <v>0</v>
      </c>
      <c r="DO11944" s="86">
        <v>8.7203796105481204E-8</v>
      </c>
      <c r="DP11944" s="86">
        <v>2.2423833284266595E-7</v>
      </c>
      <c r="DQ11944" s="86">
        <v>0</v>
      </c>
      <c r="DR11944" s="86">
        <v>2.2423833284266595E-7</v>
      </c>
      <c r="ER11944" s="86" t="s">
        <v>828</v>
      </c>
      <c r="ES11944" s="86" t="s">
        <v>155</v>
      </c>
      <c r="ET11944" s="86" t="s">
        <v>718</v>
      </c>
      <c r="EU11944" s="86" t="s">
        <v>289</v>
      </c>
      <c r="EV11944" s="86" t="s">
        <v>426</v>
      </c>
      <c r="EW11944" s="86" t="s">
        <v>426</v>
      </c>
      <c r="EX11944" s="86">
        <v>2049</v>
      </c>
      <c r="EY11944" s="86">
        <v>4.1234479755008178E-6</v>
      </c>
      <c r="EZ11944" s="86">
        <v>0</v>
      </c>
      <c r="FA11944" s="86">
        <v>206.70045400000001</v>
      </c>
      <c r="FB11944" s="86">
        <v>8.5231856858139997E-4</v>
      </c>
      <c r="FC11944" s="86">
        <v>2049</v>
      </c>
      <c r="FD11944" s="86" t="s">
        <v>171</v>
      </c>
      <c r="FE11944" s="86">
        <v>8.5749999999999993E-2</v>
      </c>
      <c r="FF11944" s="86">
        <v>30</v>
      </c>
      <c r="FG11944" s="86">
        <v>0</v>
      </c>
      <c r="FH11944" s="86" t="s">
        <v>427</v>
      </c>
      <c r="FI11944" s="86">
        <v>1.2005E-3</v>
      </c>
      <c r="FJ11944" s="86">
        <v>4.950199294588732E-9</v>
      </c>
      <c r="FK11944" s="86">
        <v>6.0024999999999998E-4</v>
      </c>
      <c r="FL11944" s="86">
        <v>2.475099647294366E-9</v>
      </c>
      <c r="FM11944" s="86">
        <v>1.5434999999999997E-3</v>
      </c>
      <c r="FN11944" s="86">
        <v>6.3645419501855108E-9</v>
      </c>
    </row>
    <row r="11945" spans="98:170" x14ac:dyDescent="0.25">
      <c r="CT11945" s="86" t="s">
        <v>155</v>
      </c>
      <c r="CU11945" s="86" t="s">
        <v>718</v>
      </c>
      <c r="CV11945" s="86" t="s">
        <v>293</v>
      </c>
      <c r="CW11945" s="86">
        <v>2045</v>
      </c>
      <c r="CX11945" s="86">
        <v>2.5200008352724735E-8</v>
      </c>
      <c r="CY11945" s="86">
        <v>1.2600004176362368E-8</v>
      </c>
      <c r="CZ11945" s="86">
        <v>3.2400010739217514E-8</v>
      </c>
      <c r="DA11945" s="86">
        <v>6.9209339048534364</v>
      </c>
      <c r="DB11945" s="86">
        <v>0.84943606974448893</v>
      </c>
      <c r="DC11945" s="86">
        <v>3.8631868733596111</v>
      </c>
      <c r="DD11945" s="86">
        <v>2.208310961749314</v>
      </c>
      <c r="DE11945" s="86">
        <v>0</v>
      </c>
      <c r="DF11945" s="86">
        <v>0</v>
      </c>
      <c r="DG11945" s="86">
        <v>0</v>
      </c>
      <c r="DH11945" s="86">
        <v>2.0991260602019771E-5</v>
      </c>
      <c r="DJ11945" s="86">
        <v>1.7440759221096241E-7</v>
      </c>
      <c r="DK11945" s="86">
        <v>0</v>
      </c>
      <c r="DL11945" s="86">
        <v>1.7440759221096241E-7</v>
      </c>
      <c r="DM11945" s="86">
        <v>8.7203796105481204E-8</v>
      </c>
      <c r="DN11945" s="86">
        <v>0</v>
      </c>
      <c r="DO11945" s="86">
        <v>8.7203796105481204E-8</v>
      </c>
      <c r="DP11945" s="86">
        <v>2.2423833284266595E-7</v>
      </c>
      <c r="DQ11945" s="86">
        <v>0</v>
      </c>
      <c r="DR11945" s="86">
        <v>2.2423833284266595E-7</v>
      </c>
      <c r="ER11945" s="86" t="s">
        <v>828</v>
      </c>
      <c r="ES11945" s="86" t="s">
        <v>155</v>
      </c>
      <c r="ET11945" s="86" t="s">
        <v>718</v>
      </c>
      <c r="EU11945" s="86" t="s">
        <v>289</v>
      </c>
      <c r="EV11945" s="86" t="s">
        <v>426</v>
      </c>
      <c r="EW11945" s="86" t="s">
        <v>426</v>
      </c>
      <c r="EX11945" s="86">
        <v>2050</v>
      </c>
      <c r="EY11945" s="86">
        <v>4.1234479755008178E-6</v>
      </c>
      <c r="EZ11945" s="86">
        <v>0</v>
      </c>
      <c r="FA11945" s="86">
        <v>206.70045400000001</v>
      </c>
      <c r="FB11945" s="86">
        <v>8.5231856858139997E-4</v>
      </c>
      <c r="FC11945" s="86">
        <v>2050</v>
      </c>
      <c r="FD11945" s="86" t="s">
        <v>171</v>
      </c>
      <c r="FE11945" s="86">
        <v>8.5749999999999993E-2</v>
      </c>
      <c r="FF11945" s="86">
        <v>30</v>
      </c>
      <c r="FG11945" s="86">
        <v>0</v>
      </c>
      <c r="FH11945" s="86" t="s">
        <v>427</v>
      </c>
      <c r="FI11945" s="86">
        <v>0</v>
      </c>
      <c r="FJ11945" s="86">
        <v>0</v>
      </c>
      <c r="FK11945" s="86">
        <v>6.0024999999999998E-4</v>
      </c>
      <c r="FL11945" s="86">
        <v>2.475099647294366E-9</v>
      </c>
      <c r="FM11945" s="86">
        <v>1.5434999999999997E-3</v>
      </c>
      <c r="FN11945" s="86">
        <v>6.3645419501855108E-9</v>
      </c>
    </row>
    <row r="11946" spans="98:170" x14ac:dyDescent="0.25">
      <c r="CT11946" s="86" t="s">
        <v>155</v>
      </c>
      <c r="CU11946" s="86" t="s">
        <v>718</v>
      </c>
      <c r="CV11946" s="86" t="s">
        <v>293</v>
      </c>
      <c r="CW11946" s="86">
        <v>2046</v>
      </c>
      <c r="CX11946" s="86">
        <v>2.5200008352724735E-8</v>
      </c>
      <c r="CY11946" s="86">
        <v>1.2600004176362368E-8</v>
      </c>
      <c r="CZ11946" s="86">
        <v>3.2400010739217514E-8</v>
      </c>
      <c r="DA11946" s="86">
        <v>6.9209339048534364</v>
      </c>
      <c r="DB11946" s="86">
        <v>0.84943606974448893</v>
      </c>
      <c r="DC11946" s="86">
        <v>3.8631868733596111</v>
      </c>
      <c r="DD11946" s="86">
        <v>2.208310961749314</v>
      </c>
      <c r="DE11946" s="86">
        <v>0</v>
      </c>
      <c r="DF11946" s="86">
        <v>0</v>
      </c>
      <c r="DG11946" s="86">
        <v>0</v>
      </c>
      <c r="DH11946" s="86">
        <v>2.0991260602019771E-5</v>
      </c>
      <c r="DJ11946" s="86">
        <v>1.7440759221096241E-7</v>
      </c>
      <c r="DK11946" s="86">
        <v>0</v>
      </c>
      <c r="DL11946" s="86">
        <v>1.7440759221096241E-7</v>
      </c>
      <c r="DM11946" s="86">
        <v>8.7203796105481204E-8</v>
      </c>
      <c r="DN11946" s="86">
        <v>0</v>
      </c>
      <c r="DO11946" s="86">
        <v>8.7203796105481204E-8</v>
      </c>
      <c r="DP11946" s="86">
        <v>2.2423833284266595E-7</v>
      </c>
      <c r="DQ11946" s="86">
        <v>0</v>
      </c>
      <c r="DR11946" s="86">
        <v>2.2423833284266595E-7</v>
      </c>
      <c r="ER11946" s="86" t="s">
        <v>828</v>
      </c>
      <c r="ES11946" s="86" t="s">
        <v>155</v>
      </c>
      <c r="ET11946" s="86" t="s">
        <v>718</v>
      </c>
      <c r="EU11946" s="86" t="s">
        <v>289</v>
      </c>
      <c r="EV11946" s="86" t="s">
        <v>426</v>
      </c>
      <c r="EW11946" s="86" t="s">
        <v>426</v>
      </c>
      <c r="EX11946" s="86">
        <v>2051</v>
      </c>
      <c r="EY11946" s="86">
        <v>4.1234479755008178E-6</v>
      </c>
      <c r="EZ11946" s="86">
        <v>0</v>
      </c>
      <c r="FA11946" s="86">
        <v>206.70045400000001</v>
      </c>
      <c r="FB11946" s="86">
        <v>8.5231856858139997E-4</v>
      </c>
      <c r="FC11946" s="86">
        <v>2051</v>
      </c>
      <c r="FD11946" s="86" t="s">
        <v>171</v>
      </c>
      <c r="FE11946" s="86">
        <v>8.5749999999999993E-2</v>
      </c>
      <c r="FF11946" s="86">
        <v>30</v>
      </c>
      <c r="FG11946" s="86">
        <v>0</v>
      </c>
      <c r="FH11946" s="86" t="s">
        <v>427</v>
      </c>
      <c r="FI11946" s="86">
        <v>0</v>
      </c>
      <c r="FJ11946" s="86">
        <v>0</v>
      </c>
      <c r="FK11946" s="86">
        <v>0</v>
      </c>
      <c r="FL11946" s="86">
        <v>0</v>
      </c>
      <c r="FM11946" s="86">
        <v>1.5434999999999997E-3</v>
      </c>
      <c r="FN11946" s="86">
        <v>6.3645419501855108E-9</v>
      </c>
    </row>
    <row r="11947" spans="98:170" x14ac:dyDescent="0.25">
      <c r="CT11947" s="86" t="s">
        <v>155</v>
      </c>
      <c r="CU11947" s="86" t="s">
        <v>718</v>
      </c>
      <c r="CV11947" s="86" t="s">
        <v>293</v>
      </c>
      <c r="CW11947" s="86">
        <v>2047</v>
      </c>
      <c r="CX11947" s="86">
        <v>2.5200008352724735E-8</v>
      </c>
      <c r="CY11947" s="86">
        <v>1.2600004176362368E-8</v>
      </c>
      <c r="CZ11947" s="86">
        <v>3.2400010739217514E-8</v>
      </c>
      <c r="DA11947" s="86">
        <v>6.9209339048534364</v>
      </c>
      <c r="DB11947" s="86">
        <v>0.84943606974448893</v>
      </c>
      <c r="DC11947" s="86">
        <v>3.8631868733596111</v>
      </c>
      <c r="DD11947" s="86">
        <v>2.208310961749314</v>
      </c>
      <c r="DE11947" s="86">
        <v>0</v>
      </c>
      <c r="DF11947" s="86">
        <v>0</v>
      </c>
      <c r="DG11947" s="86">
        <v>0</v>
      </c>
      <c r="DH11947" s="86">
        <v>2.0991260602019771E-5</v>
      </c>
      <c r="DJ11947" s="86">
        <v>1.7440759221096241E-7</v>
      </c>
      <c r="DK11947" s="86">
        <v>0</v>
      </c>
      <c r="DL11947" s="86">
        <v>1.7440759221096241E-7</v>
      </c>
      <c r="DM11947" s="86">
        <v>8.7203796105481204E-8</v>
      </c>
      <c r="DN11947" s="86">
        <v>0</v>
      </c>
      <c r="DO11947" s="86">
        <v>8.7203796105481204E-8</v>
      </c>
      <c r="DP11947" s="86">
        <v>2.2423833284266595E-7</v>
      </c>
      <c r="DQ11947" s="86">
        <v>0</v>
      </c>
      <c r="DR11947" s="86">
        <v>2.2423833284266595E-7</v>
      </c>
      <c r="ER11947" s="86" t="s">
        <v>828</v>
      </c>
      <c r="ES11947" s="86" t="s">
        <v>155</v>
      </c>
      <c r="ET11947" s="86" t="s">
        <v>718</v>
      </c>
      <c r="EU11947" s="86" t="s">
        <v>294</v>
      </c>
      <c r="EV11947" s="86" t="s">
        <v>426</v>
      </c>
      <c r="EW11947" s="86" t="s">
        <v>426</v>
      </c>
      <c r="EX11947" s="86">
        <v>2021</v>
      </c>
      <c r="EY11947" s="86">
        <v>4.2417158857137287E-5</v>
      </c>
      <c r="EZ11947" s="86">
        <v>0</v>
      </c>
      <c r="FA11947" s="86">
        <v>206.70045400000001</v>
      </c>
      <c r="FB11947" s="86">
        <v>8.7676459931603987E-3</v>
      </c>
      <c r="FC11947" s="86">
        <v>2021</v>
      </c>
      <c r="FD11947" s="86" t="s">
        <v>171</v>
      </c>
      <c r="FE11947" s="86">
        <v>8.5749999999999993E-2</v>
      </c>
      <c r="FF11947" s="86">
        <v>30</v>
      </c>
      <c r="FG11947" s="86">
        <v>0</v>
      </c>
      <c r="FH11947" s="86" t="s">
        <v>427</v>
      </c>
      <c r="FI11947" s="86">
        <v>1.2005E-3</v>
      </c>
      <c r="FJ11947" s="86">
        <v>5.0921799207993311E-8</v>
      </c>
      <c r="FK11947" s="86">
        <v>6.0024999999999998E-4</v>
      </c>
      <c r="FL11947" s="86">
        <v>2.5460899603996655E-8</v>
      </c>
      <c r="FM11947" s="86">
        <v>0</v>
      </c>
      <c r="FN11947" s="86">
        <v>0</v>
      </c>
    </row>
    <row r="11948" spans="98:170" x14ac:dyDescent="0.25">
      <c r="CT11948" s="86" t="s">
        <v>155</v>
      </c>
      <c r="CU11948" s="86" t="s">
        <v>718</v>
      </c>
      <c r="CV11948" s="86" t="s">
        <v>293</v>
      </c>
      <c r="CW11948" s="86">
        <v>2048</v>
      </c>
      <c r="CX11948" s="86">
        <v>2.5200008352724735E-8</v>
      </c>
      <c r="CY11948" s="86">
        <v>1.2600004176362368E-8</v>
      </c>
      <c r="CZ11948" s="86">
        <v>3.2400010739217514E-8</v>
      </c>
      <c r="DA11948" s="86">
        <v>7.3713487866929386</v>
      </c>
      <c r="DB11948" s="86">
        <v>0.88758656625868371</v>
      </c>
      <c r="DC11948" s="86">
        <v>4.1074699954703053</v>
      </c>
      <c r="DD11948" s="86">
        <v>2.3762922249639522</v>
      </c>
      <c r="DE11948" s="86">
        <v>0</v>
      </c>
      <c r="DF11948" s="86">
        <v>0</v>
      </c>
      <c r="DG11948" s="86">
        <v>0</v>
      </c>
      <c r="DH11948" s="86">
        <v>2.0991260602019771E-5</v>
      </c>
      <c r="DJ11948" s="86">
        <v>1.8575805099550939E-7</v>
      </c>
      <c r="DK11948" s="86">
        <v>0</v>
      </c>
      <c r="DL11948" s="86">
        <v>1.8575805099550939E-7</v>
      </c>
      <c r="DM11948" s="86">
        <v>9.2879025497754695E-8</v>
      </c>
      <c r="DN11948" s="86">
        <v>0</v>
      </c>
      <c r="DO11948" s="86">
        <v>9.2879025497754695E-8</v>
      </c>
      <c r="DP11948" s="86">
        <v>2.388317798513692E-7</v>
      </c>
      <c r="DQ11948" s="86">
        <v>0</v>
      </c>
      <c r="DR11948" s="86">
        <v>2.388317798513692E-7</v>
      </c>
      <c r="ER11948" s="86" t="s">
        <v>828</v>
      </c>
      <c r="ES11948" s="86" t="s">
        <v>155</v>
      </c>
      <c r="ET11948" s="86" t="s">
        <v>718</v>
      </c>
      <c r="EU11948" s="86" t="s">
        <v>294</v>
      </c>
      <c r="EV11948" s="86" t="s">
        <v>426</v>
      </c>
      <c r="EW11948" s="86" t="s">
        <v>426</v>
      </c>
      <c r="EX11948" s="86">
        <v>2022</v>
      </c>
      <c r="EY11948" s="86">
        <v>4.2417158857137287E-5</v>
      </c>
      <c r="EZ11948" s="86">
        <v>0</v>
      </c>
      <c r="FA11948" s="86">
        <v>206.70045400000001</v>
      </c>
      <c r="FB11948" s="86">
        <v>8.7676459931603987E-3</v>
      </c>
      <c r="FC11948" s="86">
        <v>2022</v>
      </c>
      <c r="FD11948" s="86" t="s">
        <v>171</v>
      </c>
      <c r="FE11948" s="86">
        <v>8.5749999999999993E-2</v>
      </c>
      <c r="FF11948" s="86">
        <v>30</v>
      </c>
      <c r="FG11948" s="86">
        <v>0</v>
      </c>
      <c r="FH11948" s="86" t="s">
        <v>427</v>
      </c>
      <c r="FI11948" s="86">
        <v>1.2005E-3</v>
      </c>
      <c r="FJ11948" s="86">
        <v>5.0921799207993311E-8</v>
      </c>
      <c r="FK11948" s="86">
        <v>6.0024999999999998E-4</v>
      </c>
      <c r="FL11948" s="86">
        <v>2.5460899603996655E-8</v>
      </c>
      <c r="FM11948" s="86">
        <v>1.5434999999999997E-3</v>
      </c>
      <c r="FN11948" s="86">
        <v>6.5470884695991389E-8</v>
      </c>
    </row>
    <row r="11949" spans="98:170" x14ac:dyDescent="0.25">
      <c r="CT11949" s="86" t="s">
        <v>155</v>
      </c>
      <c r="CU11949" s="86" t="s">
        <v>718</v>
      </c>
      <c r="CV11949" s="86" t="s">
        <v>293</v>
      </c>
      <c r="CW11949" s="86">
        <v>2049</v>
      </c>
      <c r="CX11949" s="86">
        <v>2.5200008352724735E-8</v>
      </c>
      <c r="CY11949" s="86">
        <v>1.2600004176362368E-8</v>
      </c>
      <c r="CZ11949" s="86">
        <v>3.2400010739217514E-8</v>
      </c>
      <c r="DA11949" s="86">
        <v>7.3713487866929386</v>
      </c>
      <c r="DB11949" s="86">
        <v>0.88758656625868371</v>
      </c>
      <c r="DC11949" s="86">
        <v>4.1074699954703053</v>
      </c>
      <c r="DD11949" s="86">
        <v>2.3762922249639522</v>
      </c>
      <c r="DE11949" s="86">
        <v>0</v>
      </c>
      <c r="DF11949" s="86">
        <v>0</v>
      </c>
      <c r="DG11949" s="86">
        <v>0</v>
      </c>
      <c r="DH11949" s="86">
        <v>2.0991260602019771E-5</v>
      </c>
      <c r="DJ11949" s="86">
        <v>1.8575805099550939E-7</v>
      </c>
      <c r="DK11949" s="86">
        <v>0</v>
      </c>
      <c r="DL11949" s="86">
        <v>1.8575805099550939E-7</v>
      </c>
      <c r="DM11949" s="86">
        <v>9.2879025497754695E-8</v>
      </c>
      <c r="DN11949" s="86">
        <v>0</v>
      </c>
      <c r="DO11949" s="86">
        <v>9.2879025497754695E-8</v>
      </c>
      <c r="DP11949" s="86">
        <v>2.388317798513692E-7</v>
      </c>
      <c r="DQ11949" s="86">
        <v>0</v>
      </c>
      <c r="DR11949" s="86">
        <v>2.388317798513692E-7</v>
      </c>
      <c r="ER11949" s="86" t="s">
        <v>828</v>
      </c>
      <c r="ES11949" s="86" t="s">
        <v>155</v>
      </c>
      <c r="ET11949" s="86" t="s">
        <v>718</v>
      </c>
      <c r="EU11949" s="86" t="s">
        <v>294</v>
      </c>
      <c r="EV11949" s="86" t="s">
        <v>426</v>
      </c>
      <c r="EW11949" s="86" t="s">
        <v>426</v>
      </c>
      <c r="EX11949" s="86">
        <v>2023</v>
      </c>
      <c r="EY11949" s="86">
        <v>4.2417158857137287E-5</v>
      </c>
      <c r="EZ11949" s="86">
        <v>0</v>
      </c>
      <c r="FA11949" s="86">
        <v>206.70045400000001</v>
      </c>
      <c r="FB11949" s="86">
        <v>8.7676459931603987E-3</v>
      </c>
      <c r="FC11949" s="86">
        <v>2023</v>
      </c>
      <c r="FD11949" s="86" t="s">
        <v>171</v>
      </c>
      <c r="FE11949" s="86">
        <v>8.5749999999999993E-2</v>
      </c>
      <c r="FF11949" s="86">
        <v>30</v>
      </c>
      <c r="FG11949" s="86">
        <v>0</v>
      </c>
      <c r="FH11949" s="86" t="s">
        <v>427</v>
      </c>
      <c r="FI11949" s="86">
        <v>1.2005E-3</v>
      </c>
      <c r="FJ11949" s="86">
        <v>5.0921799207993311E-8</v>
      </c>
      <c r="FK11949" s="86">
        <v>6.0024999999999998E-4</v>
      </c>
      <c r="FL11949" s="86">
        <v>2.5460899603996655E-8</v>
      </c>
      <c r="FM11949" s="86">
        <v>1.5434999999999997E-3</v>
      </c>
      <c r="FN11949" s="86">
        <v>6.5470884695991389E-8</v>
      </c>
    </row>
    <row r="11950" spans="98:170" x14ac:dyDescent="0.25">
      <c r="CT11950" s="86" t="s">
        <v>155</v>
      </c>
      <c r="CU11950" s="86" t="s">
        <v>718</v>
      </c>
      <c r="CV11950" s="86" t="s">
        <v>293</v>
      </c>
      <c r="CW11950" s="86">
        <v>2050</v>
      </c>
      <c r="CX11950" s="86">
        <v>0</v>
      </c>
      <c r="CY11950" s="86">
        <v>1.2600004176362368E-8</v>
      </c>
      <c r="CZ11950" s="86">
        <v>3.2400010739217514E-8</v>
      </c>
      <c r="DA11950" s="86">
        <v>7.3713487866929386</v>
      </c>
      <c r="DB11950" s="86">
        <v>0.88758656625868371</v>
      </c>
      <c r="DC11950" s="86">
        <v>4.1074699954703053</v>
      </c>
      <c r="DD11950" s="86">
        <v>2.3762922249639522</v>
      </c>
      <c r="DE11950" s="86">
        <v>0</v>
      </c>
      <c r="DF11950" s="86">
        <v>0</v>
      </c>
      <c r="DG11950" s="86">
        <v>0</v>
      </c>
      <c r="DH11950" s="86">
        <v>2.0991260602019771E-5</v>
      </c>
      <c r="DJ11950" s="86">
        <v>0</v>
      </c>
      <c r="DK11950" s="86">
        <v>0</v>
      </c>
      <c r="DL11950" s="86">
        <v>0</v>
      </c>
      <c r="DM11950" s="86">
        <v>9.2879025497754695E-8</v>
      </c>
      <c r="DN11950" s="86">
        <v>0</v>
      </c>
      <c r="DO11950" s="86">
        <v>9.2879025497754695E-8</v>
      </c>
      <c r="DP11950" s="86">
        <v>2.388317798513692E-7</v>
      </c>
      <c r="DQ11950" s="86">
        <v>0</v>
      </c>
      <c r="DR11950" s="86">
        <v>2.388317798513692E-7</v>
      </c>
      <c r="ER11950" s="86" t="s">
        <v>828</v>
      </c>
      <c r="ES11950" s="86" t="s">
        <v>155</v>
      </c>
      <c r="ET11950" s="86" t="s">
        <v>718</v>
      </c>
      <c r="EU11950" s="86" t="s">
        <v>294</v>
      </c>
      <c r="EV11950" s="86" t="s">
        <v>426</v>
      </c>
      <c r="EW11950" s="86" t="s">
        <v>426</v>
      </c>
      <c r="EX11950" s="86">
        <v>2024</v>
      </c>
      <c r="EY11950" s="86">
        <v>4.2417158857137287E-5</v>
      </c>
      <c r="EZ11950" s="86">
        <v>0</v>
      </c>
      <c r="FA11950" s="86">
        <v>206.70045400000001</v>
      </c>
      <c r="FB11950" s="86">
        <v>8.7676459931603987E-3</v>
      </c>
      <c r="FC11950" s="86">
        <v>2024</v>
      </c>
      <c r="FD11950" s="86" t="s">
        <v>171</v>
      </c>
      <c r="FE11950" s="86">
        <v>8.5749999999999993E-2</v>
      </c>
      <c r="FF11950" s="86">
        <v>30</v>
      </c>
      <c r="FG11950" s="86">
        <v>0</v>
      </c>
      <c r="FH11950" s="86" t="s">
        <v>427</v>
      </c>
      <c r="FI11950" s="86">
        <v>1.2005E-3</v>
      </c>
      <c r="FJ11950" s="86">
        <v>5.0921799207993311E-8</v>
      </c>
      <c r="FK11950" s="86">
        <v>6.0024999999999998E-4</v>
      </c>
      <c r="FL11950" s="86">
        <v>2.5460899603996655E-8</v>
      </c>
      <c r="FM11950" s="86">
        <v>1.5434999999999997E-3</v>
      </c>
      <c r="FN11950" s="86">
        <v>6.5470884695991389E-8</v>
      </c>
    </row>
    <row r="11951" spans="98:170" x14ac:dyDescent="0.25">
      <c r="CT11951" s="86" t="s">
        <v>155</v>
      </c>
      <c r="CU11951" s="86" t="s">
        <v>718</v>
      </c>
      <c r="CV11951" s="86" t="s">
        <v>293</v>
      </c>
      <c r="CW11951" s="86">
        <v>2051</v>
      </c>
      <c r="CX11951" s="86">
        <v>0</v>
      </c>
      <c r="CY11951" s="86">
        <v>0</v>
      </c>
      <c r="CZ11951" s="86">
        <v>3.2400010739217514E-8</v>
      </c>
      <c r="DA11951" s="86">
        <v>7.3713487866929386</v>
      </c>
      <c r="DB11951" s="86">
        <v>0.88758656625868371</v>
      </c>
      <c r="DC11951" s="86">
        <v>4.1074699954703053</v>
      </c>
      <c r="DD11951" s="86">
        <v>2.3762922249639522</v>
      </c>
      <c r="DE11951" s="86">
        <v>0</v>
      </c>
      <c r="DF11951" s="86">
        <v>0</v>
      </c>
      <c r="DG11951" s="86">
        <v>0</v>
      </c>
      <c r="DH11951" s="86">
        <v>2.0991260602019771E-5</v>
      </c>
      <c r="DJ11951" s="86">
        <v>0</v>
      </c>
      <c r="DK11951" s="86">
        <v>0</v>
      </c>
      <c r="DL11951" s="86">
        <v>0</v>
      </c>
      <c r="DM11951" s="86">
        <v>0</v>
      </c>
      <c r="DN11951" s="86">
        <v>0</v>
      </c>
      <c r="DO11951" s="86">
        <v>0</v>
      </c>
      <c r="DP11951" s="86">
        <v>2.388317798513692E-7</v>
      </c>
      <c r="DQ11951" s="86">
        <v>0</v>
      </c>
      <c r="DR11951" s="86">
        <v>2.388317798513692E-7</v>
      </c>
      <c r="ER11951" s="86" t="s">
        <v>828</v>
      </c>
      <c r="ES11951" s="86" t="s">
        <v>155</v>
      </c>
      <c r="ET11951" s="86" t="s">
        <v>718</v>
      </c>
      <c r="EU11951" s="86" t="s">
        <v>294</v>
      </c>
      <c r="EV11951" s="86" t="s">
        <v>426</v>
      </c>
      <c r="EW11951" s="86" t="s">
        <v>426</v>
      </c>
      <c r="EX11951" s="86">
        <v>2025</v>
      </c>
      <c r="EY11951" s="86">
        <v>4.2417158857137287E-5</v>
      </c>
      <c r="EZ11951" s="86">
        <v>0</v>
      </c>
      <c r="FA11951" s="86">
        <v>206.70045400000001</v>
      </c>
      <c r="FB11951" s="86">
        <v>8.7676459931603987E-3</v>
      </c>
      <c r="FC11951" s="86">
        <v>2025</v>
      </c>
      <c r="FD11951" s="86" t="s">
        <v>171</v>
      </c>
      <c r="FE11951" s="86">
        <v>8.5749999999999993E-2</v>
      </c>
      <c r="FF11951" s="86">
        <v>30</v>
      </c>
      <c r="FG11951" s="86">
        <v>0</v>
      </c>
      <c r="FH11951" s="86" t="s">
        <v>427</v>
      </c>
      <c r="FI11951" s="86">
        <v>1.2005E-3</v>
      </c>
      <c r="FJ11951" s="86">
        <v>5.0921799207993311E-8</v>
      </c>
      <c r="FK11951" s="86">
        <v>6.0024999999999998E-4</v>
      </c>
      <c r="FL11951" s="86">
        <v>2.5460899603996655E-8</v>
      </c>
      <c r="FM11951" s="86">
        <v>1.5434999999999997E-3</v>
      </c>
      <c r="FN11951" s="86">
        <v>6.5470884695991389E-8</v>
      </c>
    </row>
    <row r="11952" spans="98:170" x14ac:dyDescent="0.25">
      <c r="CT11952" s="86" t="s">
        <v>155</v>
      </c>
      <c r="CU11952" s="86" t="s">
        <v>718</v>
      </c>
      <c r="CV11952" s="86" t="s">
        <v>295</v>
      </c>
      <c r="CW11952" s="86">
        <v>2020</v>
      </c>
      <c r="CX11952" s="86">
        <v>5.1642602121724736E-6</v>
      </c>
      <c r="CY11952" s="86">
        <v>0</v>
      </c>
      <c r="CZ11952" s="86">
        <v>0</v>
      </c>
      <c r="DA11952" s="86">
        <v>7.7900575334948527E-2</v>
      </c>
      <c r="DB11952" s="86">
        <v>3.6425060683954513E-2</v>
      </c>
      <c r="DC11952" s="86">
        <v>1.580872452543189E-3</v>
      </c>
      <c r="DD11952" s="86">
        <v>3.9894642198450722E-2</v>
      </c>
      <c r="DE11952" s="86">
        <v>0</v>
      </c>
      <c r="DF11952" s="86">
        <v>0</v>
      </c>
      <c r="DG11952" s="86">
        <v>0</v>
      </c>
      <c r="DH11952" s="86">
        <v>4.3017577777363378E-3</v>
      </c>
      <c r="DJ11952" s="86">
        <v>4.0229884170761903E-7</v>
      </c>
      <c r="DK11952" s="86">
        <v>0</v>
      </c>
      <c r="DL11952" s="86">
        <v>4.0229884170761903E-7</v>
      </c>
      <c r="DM11952" s="86">
        <v>0</v>
      </c>
      <c r="DN11952" s="86">
        <v>0</v>
      </c>
      <c r="DO11952" s="86">
        <v>0</v>
      </c>
      <c r="DP11952" s="86">
        <v>0</v>
      </c>
      <c r="DQ11952" s="86">
        <v>0</v>
      </c>
      <c r="DR11952" s="86">
        <v>0</v>
      </c>
      <c r="ER11952" s="86" t="s">
        <v>828</v>
      </c>
      <c r="ES11952" s="86" t="s">
        <v>155</v>
      </c>
      <c r="ET11952" s="86" t="s">
        <v>718</v>
      </c>
      <c r="EU11952" s="86" t="s">
        <v>294</v>
      </c>
      <c r="EV11952" s="86" t="s">
        <v>426</v>
      </c>
      <c r="EW11952" s="86" t="s">
        <v>426</v>
      </c>
      <c r="EX11952" s="86">
        <v>2026</v>
      </c>
      <c r="EY11952" s="86">
        <v>4.2417158857137287E-5</v>
      </c>
      <c r="EZ11952" s="86">
        <v>0</v>
      </c>
      <c r="FA11952" s="86">
        <v>206.70045400000001</v>
      </c>
      <c r="FB11952" s="86">
        <v>8.7676459931603987E-3</v>
      </c>
      <c r="FC11952" s="86">
        <v>2026</v>
      </c>
      <c r="FD11952" s="86" t="s">
        <v>171</v>
      </c>
      <c r="FE11952" s="86">
        <v>8.5749999999999993E-2</v>
      </c>
      <c r="FF11952" s="86">
        <v>30</v>
      </c>
      <c r="FG11952" s="86">
        <v>0</v>
      </c>
      <c r="FH11952" s="86" t="s">
        <v>427</v>
      </c>
      <c r="FI11952" s="86">
        <v>1.2005E-3</v>
      </c>
      <c r="FJ11952" s="86">
        <v>5.0921799207993311E-8</v>
      </c>
      <c r="FK11952" s="86">
        <v>6.0024999999999998E-4</v>
      </c>
      <c r="FL11952" s="86">
        <v>2.5460899603996655E-8</v>
      </c>
      <c r="FM11952" s="86">
        <v>1.5434999999999997E-3</v>
      </c>
      <c r="FN11952" s="86">
        <v>6.5470884695991389E-8</v>
      </c>
    </row>
    <row r="11953" spans="98:170" x14ac:dyDescent="0.25">
      <c r="CT11953" s="86" t="s">
        <v>155</v>
      </c>
      <c r="CU11953" s="86" t="s">
        <v>718</v>
      </c>
      <c r="CV11953" s="86" t="s">
        <v>295</v>
      </c>
      <c r="CW11953" s="86">
        <v>2021</v>
      </c>
      <c r="CX11953" s="86">
        <v>5.1642602121724736E-6</v>
      </c>
      <c r="CY11953" s="86">
        <v>2.5821301060862368E-6</v>
      </c>
      <c r="CZ11953" s="86">
        <v>0</v>
      </c>
      <c r="DA11953" s="86">
        <v>7.7900575334948527E-2</v>
      </c>
      <c r="DB11953" s="86">
        <v>3.6425060683954513E-2</v>
      </c>
      <c r="DC11953" s="86">
        <v>1.580872452543189E-3</v>
      </c>
      <c r="DD11953" s="86">
        <v>3.9894642198450722E-2</v>
      </c>
      <c r="DE11953" s="86">
        <v>0</v>
      </c>
      <c r="DF11953" s="86">
        <v>0</v>
      </c>
      <c r="DG11953" s="86">
        <v>0</v>
      </c>
      <c r="DH11953" s="86">
        <v>4.3017577777363378E-3</v>
      </c>
      <c r="DJ11953" s="86">
        <v>4.0229884170761903E-7</v>
      </c>
      <c r="DK11953" s="86">
        <v>0</v>
      </c>
      <c r="DL11953" s="86">
        <v>4.0229884170761903E-7</v>
      </c>
      <c r="DM11953" s="86">
        <v>2.0114942085380951E-7</v>
      </c>
      <c r="DN11953" s="86">
        <v>0</v>
      </c>
      <c r="DO11953" s="86">
        <v>2.0114942085380951E-7</v>
      </c>
      <c r="DP11953" s="86">
        <v>0</v>
      </c>
      <c r="DQ11953" s="86">
        <v>0</v>
      </c>
      <c r="DR11953" s="86">
        <v>0</v>
      </c>
      <c r="ER11953" s="86" t="s">
        <v>828</v>
      </c>
      <c r="ES11953" s="86" t="s">
        <v>155</v>
      </c>
      <c r="ET11953" s="86" t="s">
        <v>718</v>
      </c>
      <c r="EU11953" s="86" t="s">
        <v>294</v>
      </c>
      <c r="EV11953" s="86" t="s">
        <v>426</v>
      </c>
      <c r="EW11953" s="86" t="s">
        <v>426</v>
      </c>
      <c r="EX11953" s="86">
        <v>2027</v>
      </c>
      <c r="EY11953" s="86">
        <v>4.2417158857137287E-5</v>
      </c>
      <c r="EZ11953" s="86">
        <v>0</v>
      </c>
      <c r="FA11953" s="86">
        <v>206.70045400000001</v>
      </c>
      <c r="FB11953" s="86">
        <v>8.7676459931603987E-3</v>
      </c>
      <c r="FC11953" s="86">
        <v>2027</v>
      </c>
      <c r="FD11953" s="86" t="s">
        <v>171</v>
      </c>
      <c r="FE11953" s="86">
        <v>8.5749999999999993E-2</v>
      </c>
      <c r="FF11953" s="86">
        <v>30</v>
      </c>
      <c r="FG11953" s="86">
        <v>0</v>
      </c>
      <c r="FH11953" s="86" t="s">
        <v>427</v>
      </c>
      <c r="FI11953" s="86">
        <v>1.2005E-3</v>
      </c>
      <c r="FJ11953" s="86">
        <v>5.0921799207993311E-8</v>
      </c>
      <c r="FK11953" s="86">
        <v>6.0024999999999998E-4</v>
      </c>
      <c r="FL11953" s="86">
        <v>2.5460899603996655E-8</v>
      </c>
      <c r="FM11953" s="86">
        <v>1.5434999999999997E-3</v>
      </c>
      <c r="FN11953" s="86">
        <v>6.5470884695991389E-8</v>
      </c>
    </row>
    <row r="11954" spans="98:170" x14ac:dyDescent="0.25">
      <c r="CT11954" s="86" t="s">
        <v>155</v>
      </c>
      <c r="CU11954" s="86" t="s">
        <v>718</v>
      </c>
      <c r="CV11954" s="86" t="s">
        <v>295</v>
      </c>
      <c r="CW11954" s="86">
        <v>2022</v>
      </c>
      <c r="CX11954" s="86">
        <v>5.1642602121724736E-6</v>
      </c>
      <c r="CY11954" s="86">
        <v>2.5821301060862368E-6</v>
      </c>
      <c r="CZ11954" s="86">
        <v>6.6397631299360365E-6</v>
      </c>
      <c r="DA11954" s="86">
        <v>7.7900575334948527E-2</v>
      </c>
      <c r="DB11954" s="86">
        <v>3.6425060683954513E-2</v>
      </c>
      <c r="DC11954" s="86">
        <v>1.580872452543189E-3</v>
      </c>
      <c r="DD11954" s="86">
        <v>3.9894642198450722E-2</v>
      </c>
      <c r="DE11954" s="86">
        <v>0</v>
      </c>
      <c r="DF11954" s="86">
        <v>0</v>
      </c>
      <c r="DG11954" s="86">
        <v>0</v>
      </c>
      <c r="DH11954" s="86">
        <v>4.3017577777363378E-3</v>
      </c>
      <c r="DJ11954" s="86">
        <v>4.0229884170761903E-7</v>
      </c>
      <c r="DK11954" s="86">
        <v>0</v>
      </c>
      <c r="DL11954" s="86">
        <v>4.0229884170761903E-7</v>
      </c>
      <c r="DM11954" s="86">
        <v>2.0114942085380951E-7</v>
      </c>
      <c r="DN11954" s="86">
        <v>0</v>
      </c>
      <c r="DO11954" s="86">
        <v>2.0114942085380951E-7</v>
      </c>
      <c r="DP11954" s="86">
        <v>5.1724136790979589E-7</v>
      </c>
      <c r="DQ11954" s="86">
        <v>0</v>
      </c>
      <c r="DR11954" s="86">
        <v>5.1724136790979589E-7</v>
      </c>
      <c r="ER11954" s="86" t="s">
        <v>828</v>
      </c>
      <c r="ES11954" s="86" t="s">
        <v>155</v>
      </c>
      <c r="ET11954" s="86" t="s">
        <v>718</v>
      </c>
      <c r="EU11954" s="86" t="s">
        <v>294</v>
      </c>
      <c r="EV11954" s="86" t="s">
        <v>426</v>
      </c>
      <c r="EW11954" s="86" t="s">
        <v>426</v>
      </c>
      <c r="EX11954" s="86">
        <v>2028</v>
      </c>
      <c r="EY11954" s="86">
        <v>4.2417158857137287E-5</v>
      </c>
      <c r="EZ11954" s="86">
        <v>0</v>
      </c>
      <c r="FA11954" s="86">
        <v>206.70045400000001</v>
      </c>
      <c r="FB11954" s="86">
        <v>8.7676459931603987E-3</v>
      </c>
      <c r="FC11954" s="86">
        <v>2028</v>
      </c>
      <c r="FD11954" s="86" t="s">
        <v>171</v>
      </c>
      <c r="FE11954" s="86">
        <v>8.5749999999999993E-2</v>
      </c>
      <c r="FF11954" s="86">
        <v>30</v>
      </c>
      <c r="FG11954" s="86">
        <v>0</v>
      </c>
      <c r="FH11954" s="86" t="s">
        <v>427</v>
      </c>
      <c r="FI11954" s="86">
        <v>1.2005E-3</v>
      </c>
      <c r="FJ11954" s="86">
        <v>5.0921799207993311E-8</v>
      </c>
      <c r="FK11954" s="86">
        <v>6.0024999999999998E-4</v>
      </c>
      <c r="FL11954" s="86">
        <v>2.5460899603996655E-8</v>
      </c>
      <c r="FM11954" s="86">
        <v>1.5434999999999997E-3</v>
      </c>
      <c r="FN11954" s="86">
        <v>6.5470884695991389E-8</v>
      </c>
    </row>
    <row r="11955" spans="98:170" x14ac:dyDescent="0.25">
      <c r="CT11955" s="86" t="s">
        <v>155</v>
      </c>
      <c r="CU11955" s="86" t="s">
        <v>718</v>
      </c>
      <c r="CV11955" s="86" t="s">
        <v>295</v>
      </c>
      <c r="CW11955" s="86">
        <v>2023</v>
      </c>
      <c r="CX11955" s="86">
        <v>5.1642602121724736E-6</v>
      </c>
      <c r="CY11955" s="86">
        <v>2.5821301060862368E-6</v>
      </c>
      <c r="CZ11955" s="86">
        <v>6.6397631299360365E-6</v>
      </c>
      <c r="DA11955" s="86">
        <v>8.0408269036977162E-2</v>
      </c>
      <c r="DB11955" s="86">
        <v>3.7590224611390707E-2</v>
      </c>
      <c r="DC11955" s="86">
        <v>1.631433411568636E-3</v>
      </c>
      <c r="DD11955" s="86">
        <v>4.1186611014017722E-2</v>
      </c>
      <c r="DE11955" s="86">
        <v>0</v>
      </c>
      <c r="DF11955" s="86">
        <v>0</v>
      </c>
      <c r="DG11955" s="86">
        <v>0</v>
      </c>
      <c r="DH11955" s="86">
        <v>4.3017577777363378E-3</v>
      </c>
      <c r="DJ11955" s="86">
        <v>4.1524922451732104E-7</v>
      </c>
      <c r="DK11955" s="86">
        <v>0</v>
      </c>
      <c r="DL11955" s="86">
        <v>4.1524922451732104E-7</v>
      </c>
      <c r="DM11955" s="86">
        <v>2.0762461225866052E-7</v>
      </c>
      <c r="DN11955" s="86">
        <v>0</v>
      </c>
      <c r="DO11955" s="86">
        <v>2.0762461225866052E-7</v>
      </c>
      <c r="DP11955" s="86">
        <v>5.3389186009369836E-7</v>
      </c>
      <c r="DQ11955" s="86">
        <v>0</v>
      </c>
      <c r="DR11955" s="86">
        <v>5.3389186009369836E-7</v>
      </c>
      <c r="ER11955" s="86" t="s">
        <v>828</v>
      </c>
      <c r="ES11955" s="86" t="s">
        <v>155</v>
      </c>
      <c r="ET11955" s="86" t="s">
        <v>718</v>
      </c>
      <c r="EU11955" s="86" t="s">
        <v>294</v>
      </c>
      <c r="EV11955" s="86" t="s">
        <v>426</v>
      </c>
      <c r="EW11955" s="86" t="s">
        <v>426</v>
      </c>
      <c r="EX11955" s="86">
        <v>2029</v>
      </c>
      <c r="EY11955" s="86">
        <v>4.2417158857137287E-5</v>
      </c>
      <c r="EZ11955" s="86">
        <v>0</v>
      </c>
      <c r="FA11955" s="86">
        <v>206.70045400000001</v>
      </c>
      <c r="FB11955" s="86">
        <v>8.7676459931603987E-3</v>
      </c>
      <c r="FC11955" s="86">
        <v>2029</v>
      </c>
      <c r="FD11955" s="86" t="s">
        <v>171</v>
      </c>
      <c r="FE11955" s="86">
        <v>8.5749999999999993E-2</v>
      </c>
      <c r="FF11955" s="86">
        <v>30</v>
      </c>
      <c r="FG11955" s="86">
        <v>0</v>
      </c>
      <c r="FH11955" s="86" t="s">
        <v>427</v>
      </c>
      <c r="FI11955" s="86">
        <v>1.2005E-3</v>
      </c>
      <c r="FJ11955" s="86">
        <v>5.0921799207993311E-8</v>
      </c>
      <c r="FK11955" s="86">
        <v>6.0024999999999998E-4</v>
      </c>
      <c r="FL11955" s="86">
        <v>2.5460899603996655E-8</v>
      </c>
      <c r="FM11955" s="86">
        <v>1.5434999999999997E-3</v>
      </c>
      <c r="FN11955" s="86">
        <v>6.5470884695991389E-8</v>
      </c>
    </row>
    <row r="11956" spans="98:170" x14ac:dyDescent="0.25">
      <c r="CT11956" s="86" t="s">
        <v>155</v>
      </c>
      <c r="CU11956" s="86" t="s">
        <v>718</v>
      </c>
      <c r="CV11956" s="86" t="s">
        <v>295</v>
      </c>
      <c r="CW11956" s="86">
        <v>2024</v>
      </c>
      <c r="CX11956" s="86">
        <v>5.1642602121724736E-6</v>
      </c>
      <c r="CY11956" s="86">
        <v>2.5821301060862368E-6</v>
      </c>
      <c r="CZ11956" s="86">
        <v>6.6397631299360365E-6</v>
      </c>
      <c r="DA11956" s="86">
        <v>8.0408269036977162E-2</v>
      </c>
      <c r="DB11956" s="86">
        <v>3.7590224611390707E-2</v>
      </c>
      <c r="DC11956" s="86">
        <v>1.631433411568636E-3</v>
      </c>
      <c r="DD11956" s="86">
        <v>4.1186611014017722E-2</v>
      </c>
      <c r="DE11956" s="86">
        <v>0</v>
      </c>
      <c r="DF11956" s="86">
        <v>0</v>
      </c>
      <c r="DG11956" s="86">
        <v>0</v>
      </c>
      <c r="DH11956" s="86">
        <v>4.3017577777363378E-3</v>
      </c>
      <c r="DJ11956" s="86">
        <v>4.1524922451732104E-7</v>
      </c>
      <c r="DK11956" s="86">
        <v>0</v>
      </c>
      <c r="DL11956" s="86">
        <v>4.1524922451732104E-7</v>
      </c>
      <c r="DM11956" s="86">
        <v>2.0762461225866052E-7</v>
      </c>
      <c r="DN11956" s="86">
        <v>0</v>
      </c>
      <c r="DO11956" s="86">
        <v>2.0762461225866052E-7</v>
      </c>
      <c r="DP11956" s="86">
        <v>5.3389186009369836E-7</v>
      </c>
      <c r="DQ11956" s="86">
        <v>0</v>
      </c>
      <c r="DR11956" s="86">
        <v>5.3389186009369836E-7</v>
      </c>
      <c r="ER11956" s="86" t="s">
        <v>828</v>
      </c>
      <c r="ES11956" s="86" t="s">
        <v>155</v>
      </c>
      <c r="ET11956" s="86" t="s">
        <v>718</v>
      </c>
      <c r="EU11956" s="86" t="s">
        <v>294</v>
      </c>
      <c r="EV11956" s="86" t="s">
        <v>426</v>
      </c>
      <c r="EW11956" s="86" t="s">
        <v>426</v>
      </c>
      <c r="EX11956" s="86">
        <v>2030</v>
      </c>
      <c r="EY11956" s="86">
        <v>4.2417158857137287E-5</v>
      </c>
      <c r="EZ11956" s="86">
        <v>0</v>
      </c>
      <c r="FA11956" s="86">
        <v>206.70045400000001</v>
      </c>
      <c r="FB11956" s="86">
        <v>8.7676459931603987E-3</v>
      </c>
      <c r="FC11956" s="86">
        <v>2030</v>
      </c>
      <c r="FD11956" s="86" t="s">
        <v>171</v>
      </c>
      <c r="FE11956" s="86">
        <v>8.5749999999999993E-2</v>
      </c>
      <c r="FF11956" s="86">
        <v>30</v>
      </c>
      <c r="FG11956" s="86">
        <v>0</v>
      </c>
      <c r="FH11956" s="86" t="s">
        <v>427</v>
      </c>
      <c r="FI11956" s="86">
        <v>1.2005E-3</v>
      </c>
      <c r="FJ11956" s="86">
        <v>5.0921799207993311E-8</v>
      </c>
      <c r="FK11956" s="86">
        <v>6.0024999999999998E-4</v>
      </c>
      <c r="FL11956" s="86">
        <v>2.5460899603996655E-8</v>
      </c>
      <c r="FM11956" s="86">
        <v>1.5434999999999997E-3</v>
      </c>
      <c r="FN11956" s="86">
        <v>6.5470884695991389E-8</v>
      </c>
    </row>
    <row r="11957" spans="98:170" x14ac:dyDescent="0.25">
      <c r="CT11957" s="86" t="s">
        <v>155</v>
      </c>
      <c r="CU11957" s="86" t="s">
        <v>718</v>
      </c>
      <c r="CV11957" s="86" t="s">
        <v>295</v>
      </c>
      <c r="CW11957" s="86">
        <v>2025</v>
      </c>
      <c r="CX11957" s="86">
        <v>5.1642602121724736E-6</v>
      </c>
      <c r="CY11957" s="86">
        <v>2.5821301060862368E-6</v>
      </c>
      <c r="CZ11957" s="86">
        <v>6.6397631299360365E-6</v>
      </c>
      <c r="DA11957" s="86">
        <v>8.0408269036977162E-2</v>
      </c>
      <c r="DB11957" s="86">
        <v>3.7590224611390707E-2</v>
      </c>
      <c r="DC11957" s="86">
        <v>1.631433411568636E-3</v>
      </c>
      <c r="DD11957" s="86">
        <v>4.1186611014017722E-2</v>
      </c>
      <c r="DE11957" s="86">
        <v>0</v>
      </c>
      <c r="DF11957" s="86">
        <v>0</v>
      </c>
      <c r="DG11957" s="86">
        <v>0</v>
      </c>
      <c r="DH11957" s="86">
        <v>4.3017577777363378E-3</v>
      </c>
      <c r="DJ11957" s="86">
        <v>4.1524922451732104E-7</v>
      </c>
      <c r="DK11957" s="86">
        <v>0</v>
      </c>
      <c r="DL11957" s="86">
        <v>4.1524922451732104E-7</v>
      </c>
      <c r="DM11957" s="86">
        <v>2.0762461225866052E-7</v>
      </c>
      <c r="DN11957" s="86">
        <v>0</v>
      </c>
      <c r="DO11957" s="86">
        <v>2.0762461225866052E-7</v>
      </c>
      <c r="DP11957" s="86">
        <v>5.3389186009369836E-7</v>
      </c>
      <c r="DQ11957" s="86">
        <v>0</v>
      </c>
      <c r="DR11957" s="86">
        <v>5.3389186009369836E-7</v>
      </c>
      <c r="ER11957" s="86" t="s">
        <v>828</v>
      </c>
      <c r="ES11957" s="86" t="s">
        <v>155</v>
      </c>
      <c r="ET11957" s="86" t="s">
        <v>718</v>
      </c>
      <c r="EU11957" s="86" t="s">
        <v>294</v>
      </c>
      <c r="EV11957" s="86" t="s">
        <v>426</v>
      </c>
      <c r="EW11957" s="86" t="s">
        <v>426</v>
      </c>
      <c r="EX11957" s="86">
        <v>2031</v>
      </c>
      <c r="EY11957" s="86">
        <v>4.2417158857137287E-5</v>
      </c>
      <c r="EZ11957" s="86">
        <v>0</v>
      </c>
      <c r="FA11957" s="86">
        <v>206.70045400000001</v>
      </c>
      <c r="FB11957" s="86">
        <v>8.7676459931603987E-3</v>
      </c>
      <c r="FC11957" s="86">
        <v>2031</v>
      </c>
      <c r="FD11957" s="86" t="s">
        <v>171</v>
      </c>
      <c r="FE11957" s="86">
        <v>8.5749999999999993E-2</v>
      </c>
      <c r="FF11957" s="86">
        <v>30</v>
      </c>
      <c r="FG11957" s="86">
        <v>0</v>
      </c>
      <c r="FH11957" s="86" t="s">
        <v>427</v>
      </c>
      <c r="FI11957" s="86">
        <v>1.2005E-3</v>
      </c>
      <c r="FJ11957" s="86">
        <v>5.0921799207993311E-8</v>
      </c>
      <c r="FK11957" s="86">
        <v>6.0024999999999998E-4</v>
      </c>
      <c r="FL11957" s="86">
        <v>2.5460899603996655E-8</v>
      </c>
      <c r="FM11957" s="86">
        <v>1.5434999999999997E-3</v>
      </c>
      <c r="FN11957" s="86">
        <v>6.5470884695991389E-8</v>
      </c>
    </row>
    <row r="11958" spans="98:170" x14ac:dyDescent="0.25">
      <c r="CT11958" s="86" t="s">
        <v>155</v>
      </c>
      <c r="CU11958" s="86" t="s">
        <v>718</v>
      </c>
      <c r="CV11958" s="86" t="s">
        <v>295</v>
      </c>
      <c r="CW11958" s="86">
        <v>2026</v>
      </c>
      <c r="CX11958" s="86">
        <v>5.1642602121724736E-6</v>
      </c>
      <c r="CY11958" s="86">
        <v>2.5821301060862368E-6</v>
      </c>
      <c r="CZ11958" s="86">
        <v>6.6397631299360365E-6</v>
      </c>
      <c r="DA11958" s="86">
        <v>8.0408269036977162E-2</v>
      </c>
      <c r="DB11958" s="86">
        <v>3.7590224611390707E-2</v>
      </c>
      <c r="DC11958" s="86">
        <v>1.631433411568636E-3</v>
      </c>
      <c r="DD11958" s="86">
        <v>4.1186611014017722E-2</v>
      </c>
      <c r="DE11958" s="86">
        <v>0</v>
      </c>
      <c r="DF11958" s="86">
        <v>0</v>
      </c>
      <c r="DG11958" s="86">
        <v>0</v>
      </c>
      <c r="DH11958" s="86">
        <v>4.3017577777363378E-3</v>
      </c>
      <c r="DJ11958" s="86">
        <v>4.1524922451732104E-7</v>
      </c>
      <c r="DK11958" s="86">
        <v>0</v>
      </c>
      <c r="DL11958" s="86">
        <v>4.1524922451732104E-7</v>
      </c>
      <c r="DM11958" s="86">
        <v>2.0762461225866052E-7</v>
      </c>
      <c r="DN11958" s="86">
        <v>0</v>
      </c>
      <c r="DO11958" s="86">
        <v>2.0762461225866052E-7</v>
      </c>
      <c r="DP11958" s="86">
        <v>5.3389186009369836E-7</v>
      </c>
      <c r="DQ11958" s="86">
        <v>0</v>
      </c>
      <c r="DR11958" s="86">
        <v>5.3389186009369836E-7</v>
      </c>
      <c r="ER11958" s="86" t="s">
        <v>828</v>
      </c>
      <c r="ES11958" s="86" t="s">
        <v>155</v>
      </c>
      <c r="ET11958" s="86" t="s">
        <v>718</v>
      </c>
      <c r="EU11958" s="86" t="s">
        <v>294</v>
      </c>
      <c r="EV11958" s="86" t="s">
        <v>426</v>
      </c>
      <c r="EW11958" s="86" t="s">
        <v>426</v>
      </c>
      <c r="EX11958" s="86">
        <v>2032</v>
      </c>
      <c r="EY11958" s="86">
        <v>4.2417158857137287E-5</v>
      </c>
      <c r="EZ11958" s="86">
        <v>0</v>
      </c>
      <c r="FA11958" s="86">
        <v>206.70045400000001</v>
      </c>
      <c r="FB11958" s="86">
        <v>8.7676459931603987E-3</v>
      </c>
      <c r="FC11958" s="86">
        <v>2032</v>
      </c>
      <c r="FD11958" s="86" t="s">
        <v>171</v>
      </c>
      <c r="FE11958" s="86">
        <v>8.5749999999999993E-2</v>
      </c>
      <c r="FF11958" s="86">
        <v>30</v>
      </c>
      <c r="FG11958" s="86">
        <v>0</v>
      </c>
      <c r="FH11958" s="86" t="s">
        <v>427</v>
      </c>
      <c r="FI11958" s="86">
        <v>1.2005E-3</v>
      </c>
      <c r="FJ11958" s="86">
        <v>5.0921799207993311E-8</v>
      </c>
      <c r="FK11958" s="86">
        <v>6.0024999999999998E-4</v>
      </c>
      <c r="FL11958" s="86">
        <v>2.5460899603996655E-8</v>
      </c>
      <c r="FM11958" s="86">
        <v>1.5434999999999997E-3</v>
      </c>
      <c r="FN11958" s="86">
        <v>6.5470884695991389E-8</v>
      </c>
    </row>
    <row r="11959" spans="98:170" x14ac:dyDescent="0.25">
      <c r="CT11959" s="86" t="s">
        <v>155</v>
      </c>
      <c r="CU11959" s="86" t="s">
        <v>718</v>
      </c>
      <c r="CV11959" s="86" t="s">
        <v>295</v>
      </c>
      <c r="CW11959" s="86">
        <v>2027</v>
      </c>
      <c r="CX11959" s="86">
        <v>5.1642602121724736E-6</v>
      </c>
      <c r="CY11959" s="86">
        <v>2.5821301060862368E-6</v>
      </c>
      <c r="CZ11959" s="86">
        <v>6.6397631299360365E-6</v>
      </c>
      <c r="DA11959" s="86">
        <v>8.0408269036977162E-2</v>
      </c>
      <c r="DB11959" s="86">
        <v>3.7590224611390707E-2</v>
      </c>
      <c r="DC11959" s="86">
        <v>1.631433411568636E-3</v>
      </c>
      <c r="DD11959" s="86">
        <v>4.1186611014017722E-2</v>
      </c>
      <c r="DE11959" s="86">
        <v>0</v>
      </c>
      <c r="DF11959" s="86">
        <v>0</v>
      </c>
      <c r="DG11959" s="86">
        <v>0</v>
      </c>
      <c r="DH11959" s="86">
        <v>4.3017577777363378E-3</v>
      </c>
      <c r="DJ11959" s="86">
        <v>4.1524922451732104E-7</v>
      </c>
      <c r="DK11959" s="86">
        <v>0</v>
      </c>
      <c r="DL11959" s="86">
        <v>4.1524922451732104E-7</v>
      </c>
      <c r="DM11959" s="86">
        <v>2.0762461225866052E-7</v>
      </c>
      <c r="DN11959" s="86">
        <v>0</v>
      </c>
      <c r="DO11959" s="86">
        <v>2.0762461225866052E-7</v>
      </c>
      <c r="DP11959" s="86">
        <v>5.3389186009369836E-7</v>
      </c>
      <c r="DQ11959" s="86">
        <v>0</v>
      </c>
      <c r="DR11959" s="86">
        <v>5.3389186009369836E-7</v>
      </c>
      <c r="ER11959" s="86" t="s">
        <v>828</v>
      </c>
      <c r="ES11959" s="86" t="s">
        <v>155</v>
      </c>
      <c r="ET11959" s="86" t="s">
        <v>718</v>
      </c>
      <c r="EU11959" s="86" t="s">
        <v>294</v>
      </c>
      <c r="EV11959" s="86" t="s">
        <v>426</v>
      </c>
      <c r="EW11959" s="86" t="s">
        <v>426</v>
      </c>
      <c r="EX11959" s="86">
        <v>2033</v>
      </c>
      <c r="EY11959" s="86">
        <v>4.2417158857137287E-5</v>
      </c>
      <c r="EZ11959" s="86">
        <v>0</v>
      </c>
      <c r="FA11959" s="86">
        <v>206.70045400000001</v>
      </c>
      <c r="FB11959" s="86">
        <v>8.7676459931603987E-3</v>
      </c>
      <c r="FC11959" s="86">
        <v>2033</v>
      </c>
      <c r="FD11959" s="86" t="s">
        <v>171</v>
      </c>
      <c r="FE11959" s="86">
        <v>8.5749999999999993E-2</v>
      </c>
      <c r="FF11959" s="86">
        <v>30</v>
      </c>
      <c r="FG11959" s="86">
        <v>0</v>
      </c>
      <c r="FH11959" s="86" t="s">
        <v>427</v>
      </c>
      <c r="FI11959" s="86">
        <v>1.2005E-3</v>
      </c>
      <c r="FJ11959" s="86">
        <v>5.0921799207993311E-8</v>
      </c>
      <c r="FK11959" s="86">
        <v>6.0024999999999998E-4</v>
      </c>
      <c r="FL11959" s="86">
        <v>2.5460899603996655E-8</v>
      </c>
      <c r="FM11959" s="86">
        <v>1.5434999999999997E-3</v>
      </c>
      <c r="FN11959" s="86">
        <v>6.5470884695991389E-8</v>
      </c>
    </row>
    <row r="11960" spans="98:170" x14ac:dyDescent="0.25">
      <c r="CT11960" s="86" t="s">
        <v>155</v>
      </c>
      <c r="CU11960" s="86" t="s">
        <v>718</v>
      </c>
      <c r="CV11960" s="86" t="s">
        <v>295</v>
      </c>
      <c r="CW11960" s="86">
        <v>2028</v>
      </c>
      <c r="CX11960" s="86">
        <v>5.1642602121724736E-6</v>
      </c>
      <c r="CY11960" s="86">
        <v>2.5821301060862368E-6</v>
      </c>
      <c r="CZ11960" s="86">
        <v>6.6397631299360365E-6</v>
      </c>
      <c r="DA11960" s="86">
        <v>8.3606377745129593E-2</v>
      </c>
      <c r="DB11960" s="86">
        <v>3.9055083184886208E-2</v>
      </c>
      <c r="DC11960" s="86">
        <v>1.6949971741064059E-3</v>
      </c>
      <c r="DD11960" s="86">
        <v>4.2856297386136867E-2</v>
      </c>
      <c r="DE11960" s="86">
        <v>0</v>
      </c>
      <c r="DF11960" s="86">
        <v>0</v>
      </c>
      <c r="DG11960" s="86">
        <v>0</v>
      </c>
      <c r="DH11960" s="86">
        <v>4.3017577777363378E-3</v>
      </c>
      <c r="DJ11960" s="86">
        <v>4.3176509007303492E-7</v>
      </c>
      <c r="DK11960" s="86">
        <v>0</v>
      </c>
      <c r="DL11960" s="86">
        <v>4.3176509007303492E-7</v>
      </c>
      <c r="DM11960" s="86">
        <v>2.1588254503651746E-7</v>
      </c>
      <c r="DN11960" s="86">
        <v>0</v>
      </c>
      <c r="DO11960" s="86">
        <v>2.1588254503651746E-7</v>
      </c>
      <c r="DP11960" s="86">
        <v>5.5512654437961627E-7</v>
      </c>
      <c r="DQ11960" s="86">
        <v>0</v>
      </c>
      <c r="DR11960" s="86">
        <v>5.5512654437961627E-7</v>
      </c>
      <c r="ER11960" s="86" t="s">
        <v>828</v>
      </c>
      <c r="ES11960" s="86" t="s">
        <v>155</v>
      </c>
      <c r="ET11960" s="86" t="s">
        <v>718</v>
      </c>
      <c r="EU11960" s="86" t="s">
        <v>294</v>
      </c>
      <c r="EV11960" s="86" t="s">
        <v>426</v>
      </c>
      <c r="EW11960" s="86" t="s">
        <v>426</v>
      </c>
      <c r="EX11960" s="86">
        <v>2034</v>
      </c>
      <c r="EY11960" s="86">
        <v>4.2417158857137287E-5</v>
      </c>
      <c r="EZ11960" s="86">
        <v>0</v>
      </c>
      <c r="FA11960" s="86">
        <v>206.70045400000001</v>
      </c>
      <c r="FB11960" s="86">
        <v>8.7676459931603987E-3</v>
      </c>
      <c r="FC11960" s="86">
        <v>2034</v>
      </c>
      <c r="FD11960" s="86" t="s">
        <v>171</v>
      </c>
      <c r="FE11960" s="86">
        <v>8.5749999999999993E-2</v>
      </c>
      <c r="FF11960" s="86">
        <v>30</v>
      </c>
      <c r="FG11960" s="86">
        <v>0</v>
      </c>
      <c r="FH11960" s="86" t="s">
        <v>427</v>
      </c>
      <c r="FI11960" s="86">
        <v>1.2005E-3</v>
      </c>
      <c r="FJ11960" s="86">
        <v>5.0921799207993311E-8</v>
      </c>
      <c r="FK11960" s="86">
        <v>6.0024999999999998E-4</v>
      </c>
      <c r="FL11960" s="86">
        <v>2.5460899603996655E-8</v>
      </c>
      <c r="FM11960" s="86">
        <v>1.5434999999999997E-3</v>
      </c>
      <c r="FN11960" s="86">
        <v>6.5470884695991389E-8</v>
      </c>
    </row>
    <row r="11961" spans="98:170" x14ac:dyDescent="0.25">
      <c r="CT11961" s="86" t="s">
        <v>155</v>
      </c>
      <c r="CU11961" s="86" t="s">
        <v>718</v>
      </c>
      <c r="CV11961" s="86" t="s">
        <v>295</v>
      </c>
      <c r="CW11961" s="86">
        <v>2029</v>
      </c>
      <c r="CX11961" s="86">
        <v>5.1642602121724736E-6</v>
      </c>
      <c r="CY11961" s="86">
        <v>2.5821301060862368E-6</v>
      </c>
      <c r="CZ11961" s="86">
        <v>6.6397631299360365E-6</v>
      </c>
      <c r="DA11961" s="86">
        <v>8.3606377745129593E-2</v>
      </c>
      <c r="DB11961" s="86">
        <v>3.9055083184886208E-2</v>
      </c>
      <c r="DC11961" s="86">
        <v>1.6949971741064059E-3</v>
      </c>
      <c r="DD11961" s="86">
        <v>4.2856297386136867E-2</v>
      </c>
      <c r="DE11961" s="86">
        <v>0</v>
      </c>
      <c r="DF11961" s="86">
        <v>0</v>
      </c>
      <c r="DG11961" s="86">
        <v>0</v>
      </c>
      <c r="DH11961" s="86">
        <v>4.3017577777363378E-3</v>
      </c>
      <c r="DJ11961" s="86">
        <v>4.3176509007303492E-7</v>
      </c>
      <c r="DK11961" s="86">
        <v>0</v>
      </c>
      <c r="DL11961" s="86">
        <v>4.3176509007303492E-7</v>
      </c>
      <c r="DM11961" s="86">
        <v>2.1588254503651746E-7</v>
      </c>
      <c r="DN11961" s="86">
        <v>0</v>
      </c>
      <c r="DO11961" s="86">
        <v>2.1588254503651746E-7</v>
      </c>
      <c r="DP11961" s="86">
        <v>5.5512654437961627E-7</v>
      </c>
      <c r="DQ11961" s="86">
        <v>0</v>
      </c>
      <c r="DR11961" s="86">
        <v>5.5512654437961627E-7</v>
      </c>
      <c r="ER11961" s="86" t="s">
        <v>828</v>
      </c>
      <c r="ES11961" s="86" t="s">
        <v>155</v>
      </c>
      <c r="ET11961" s="86" t="s">
        <v>718</v>
      </c>
      <c r="EU11961" s="86" t="s">
        <v>294</v>
      </c>
      <c r="EV11961" s="86" t="s">
        <v>426</v>
      </c>
      <c r="EW11961" s="86" t="s">
        <v>426</v>
      </c>
      <c r="EX11961" s="86">
        <v>2035</v>
      </c>
      <c r="EY11961" s="86">
        <v>4.2417158857137287E-5</v>
      </c>
      <c r="EZ11961" s="86">
        <v>0</v>
      </c>
      <c r="FA11961" s="86">
        <v>206.70045400000001</v>
      </c>
      <c r="FB11961" s="86">
        <v>8.7676459931603987E-3</v>
      </c>
      <c r="FC11961" s="86">
        <v>2035</v>
      </c>
      <c r="FD11961" s="86" t="s">
        <v>171</v>
      </c>
      <c r="FE11961" s="86">
        <v>8.5749999999999993E-2</v>
      </c>
      <c r="FF11961" s="86">
        <v>30</v>
      </c>
      <c r="FG11961" s="86">
        <v>0</v>
      </c>
      <c r="FH11961" s="86" t="s">
        <v>427</v>
      </c>
      <c r="FI11961" s="86">
        <v>1.2005E-3</v>
      </c>
      <c r="FJ11961" s="86">
        <v>5.0921799207993311E-8</v>
      </c>
      <c r="FK11961" s="86">
        <v>6.0024999999999998E-4</v>
      </c>
      <c r="FL11961" s="86">
        <v>2.5460899603996655E-8</v>
      </c>
      <c r="FM11961" s="86">
        <v>1.5434999999999997E-3</v>
      </c>
      <c r="FN11961" s="86">
        <v>6.5470884695991389E-8</v>
      </c>
    </row>
    <row r="11962" spans="98:170" x14ac:dyDescent="0.25">
      <c r="CT11962" s="86" t="s">
        <v>155</v>
      </c>
      <c r="CU11962" s="86" t="s">
        <v>718</v>
      </c>
      <c r="CV11962" s="86" t="s">
        <v>295</v>
      </c>
      <c r="CW11962" s="86">
        <v>2030</v>
      </c>
      <c r="CX11962" s="86">
        <v>5.1642602121724736E-6</v>
      </c>
      <c r="CY11962" s="86">
        <v>2.5821301060862368E-6</v>
      </c>
      <c r="CZ11962" s="86">
        <v>6.6397631299360365E-6</v>
      </c>
      <c r="DA11962" s="86">
        <v>8.3606377745129593E-2</v>
      </c>
      <c r="DB11962" s="86">
        <v>3.9055083184886208E-2</v>
      </c>
      <c r="DC11962" s="86">
        <v>1.6949971741064059E-3</v>
      </c>
      <c r="DD11962" s="86">
        <v>4.2856297386136867E-2</v>
      </c>
      <c r="DE11962" s="86">
        <v>0</v>
      </c>
      <c r="DF11962" s="86">
        <v>0</v>
      </c>
      <c r="DG11962" s="86">
        <v>0</v>
      </c>
      <c r="DH11962" s="86">
        <v>4.3017577777363378E-3</v>
      </c>
      <c r="DJ11962" s="86">
        <v>4.3176509007303492E-7</v>
      </c>
      <c r="DK11962" s="86">
        <v>0</v>
      </c>
      <c r="DL11962" s="86">
        <v>4.3176509007303492E-7</v>
      </c>
      <c r="DM11962" s="86">
        <v>2.1588254503651746E-7</v>
      </c>
      <c r="DN11962" s="86">
        <v>0</v>
      </c>
      <c r="DO11962" s="86">
        <v>2.1588254503651746E-7</v>
      </c>
      <c r="DP11962" s="86">
        <v>5.5512654437961627E-7</v>
      </c>
      <c r="DQ11962" s="86">
        <v>0</v>
      </c>
      <c r="DR11962" s="86">
        <v>5.5512654437961627E-7</v>
      </c>
      <c r="ER11962" s="86" t="s">
        <v>828</v>
      </c>
      <c r="ES11962" s="86" t="s">
        <v>155</v>
      </c>
      <c r="ET11962" s="86" t="s">
        <v>718</v>
      </c>
      <c r="EU11962" s="86" t="s">
        <v>294</v>
      </c>
      <c r="EV11962" s="86" t="s">
        <v>426</v>
      </c>
      <c r="EW11962" s="86" t="s">
        <v>426</v>
      </c>
      <c r="EX11962" s="86">
        <v>2036</v>
      </c>
      <c r="EY11962" s="86">
        <v>4.2417158857137287E-5</v>
      </c>
      <c r="EZ11962" s="86">
        <v>0</v>
      </c>
      <c r="FA11962" s="86">
        <v>206.70045400000001</v>
      </c>
      <c r="FB11962" s="86">
        <v>8.7676459931603987E-3</v>
      </c>
      <c r="FC11962" s="86">
        <v>2036</v>
      </c>
      <c r="FD11962" s="86" t="s">
        <v>171</v>
      </c>
      <c r="FE11962" s="86">
        <v>8.5749999999999993E-2</v>
      </c>
      <c r="FF11962" s="86">
        <v>30</v>
      </c>
      <c r="FG11962" s="86">
        <v>0</v>
      </c>
      <c r="FH11962" s="86" t="s">
        <v>427</v>
      </c>
      <c r="FI11962" s="86">
        <v>1.2005E-3</v>
      </c>
      <c r="FJ11962" s="86">
        <v>5.0921799207993311E-8</v>
      </c>
      <c r="FK11962" s="86">
        <v>6.0024999999999998E-4</v>
      </c>
      <c r="FL11962" s="86">
        <v>2.5460899603996655E-8</v>
      </c>
      <c r="FM11962" s="86">
        <v>1.5434999999999997E-3</v>
      </c>
      <c r="FN11962" s="86">
        <v>6.5470884695991389E-8</v>
      </c>
    </row>
    <row r="11963" spans="98:170" x14ac:dyDescent="0.25">
      <c r="CT11963" s="86" t="s">
        <v>155</v>
      </c>
      <c r="CU11963" s="86" t="s">
        <v>718</v>
      </c>
      <c r="CV11963" s="86" t="s">
        <v>295</v>
      </c>
      <c r="CW11963" s="86">
        <v>2031</v>
      </c>
      <c r="CX11963" s="86">
        <v>5.1642602121724736E-6</v>
      </c>
      <c r="CY11963" s="86">
        <v>2.5821301060862368E-6</v>
      </c>
      <c r="CZ11963" s="86">
        <v>6.6397631299360365E-6</v>
      </c>
      <c r="DA11963" s="86">
        <v>8.3606377745129593E-2</v>
      </c>
      <c r="DB11963" s="86">
        <v>3.9055083184886208E-2</v>
      </c>
      <c r="DC11963" s="86">
        <v>1.6949971741064059E-3</v>
      </c>
      <c r="DD11963" s="86">
        <v>4.2856297386136867E-2</v>
      </c>
      <c r="DE11963" s="86">
        <v>0</v>
      </c>
      <c r="DF11963" s="86">
        <v>0</v>
      </c>
      <c r="DG11963" s="86">
        <v>0</v>
      </c>
      <c r="DH11963" s="86">
        <v>4.3017577777363378E-3</v>
      </c>
      <c r="DJ11963" s="86">
        <v>4.3176509007303492E-7</v>
      </c>
      <c r="DK11963" s="86">
        <v>0</v>
      </c>
      <c r="DL11963" s="86">
        <v>4.3176509007303492E-7</v>
      </c>
      <c r="DM11963" s="86">
        <v>2.1588254503651746E-7</v>
      </c>
      <c r="DN11963" s="86">
        <v>0</v>
      </c>
      <c r="DO11963" s="86">
        <v>2.1588254503651746E-7</v>
      </c>
      <c r="DP11963" s="86">
        <v>5.5512654437961627E-7</v>
      </c>
      <c r="DQ11963" s="86">
        <v>0</v>
      </c>
      <c r="DR11963" s="86">
        <v>5.5512654437961627E-7</v>
      </c>
      <c r="ER11963" s="86" t="s">
        <v>828</v>
      </c>
      <c r="ES11963" s="86" t="s">
        <v>155</v>
      </c>
      <c r="ET11963" s="86" t="s">
        <v>718</v>
      </c>
      <c r="EU11963" s="86" t="s">
        <v>294</v>
      </c>
      <c r="EV11963" s="86" t="s">
        <v>426</v>
      </c>
      <c r="EW11963" s="86" t="s">
        <v>426</v>
      </c>
      <c r="EX11963" s="86">
        <v>2037</v>
      </c>
      <c r="EY11963" s="86">
        <v>4.2417158857137287E-5</v>
      </c>
      <c r="EZ11963" s="86">
        <v>0</v>
      </c>
      <c r="FA11963" s="86">
        <v>206.70045400000001</v>
      </c>
      <c r="FB11963" s="86">
        <v>8.7676459931603987E-3</v>
      </c>
      <c r="FC11963" s="86">
        <v>2037</v>
      </c>
      <c r="FD11963" s="86" t="s">
        <v>171</v>
      </c>
      <c r="FE11963" s="86">
        <v>8.5749999999999993E-2</v>
      </c>
      <c r="FF11963" s="86">
        <v>30</v>
      </c>
      <c r="FG11963" s="86">
        <v>0</v>
      </c>
      <c r="FH11963" s="86" t="s">
        <v>427</v>
      </c>
      <c r="FI11963" s="86">
        <v>1.2005E-3</v>
      </c>
      <c r="FJ11963" s="86">
        <v>5.0921799207993311E-8</v>
      </c>
      <c r="FK11963" s="86">
        <v>6.0024999999999998E-4</v>
      </c>
      <c r="FL11963" s="86">
        <v>2.5460899603996655E-8</v>
      </c>
      <c r="FM11963" s="86">
        <v>1.5434999999999997E-3</v>
      </c>
      <c r="FN11963" s="86">
        <v>6.5470884695991389E-8</v>
      </c>
    </row>
    <row r="11964" spans="98:170" x14ac:dyDescent="0.25">
      <c r="CT11964" s="86" t="s">
        <v>155</v>
      </c>
      <c r="CU11964" s="86" t="s">
        <v>718</v>
      </c>
      <c r="CV11964" s="86" t="s">
        <v>295</v>
      </c>
      <c r="CW11964" s="86">
        <v>2032</v>
      </c>
      <c r="CX11964" s="86">
        <v>5.1642602121724736E-6</v>
      </c>
      <c r="CY11964" s="86">
        <v>2.5821301060862368E-6</v>
      </c>
      <c r="CZ11964" s="86">
        <v>6.6397631299360365E-6</v>
      </c>
      <c r="DA11964" s="86">
        <v>8.3606377745129593E-2</v>
      </c>
      <c r="DB11964" s="86">
        <v>3.9055083184886208E-2</v>
      </c>
      <c r="DC11964" s="86">
        <v>1.6949971741064059E-3</v>
      </c>
      <c r="DD11964" s="86">
        <v>4.2856297386136867E-2</v>
      </c>
      <c r="DE11964" s="86">
        <v>0</v>
      </c>
      <c r="DF11964" s="86">
        <v>0</v>
      </c>
      <c r="DG11964" s="86">
        <v>0</v>
      </c>
      <c r="DH11964" s="86">
        <v>4.3017577777363378E-3</v>
      </c>
      <c r="DJ11964" s="86">
        <v>4.3176509007303492E-7</v>
      </c>
      <c r="DK11964" s="86">
        <v>0</v>
      </c>
      <c r="DL11964" s="86">
        <v>4.3176509007303492E-7</v>
      </c>
      <c r="DM11964" s="86">
        <v>2.1588254503651746E-7</v>
      </c>
      <c r="DN11964" s="86">
        <v>0</v>
      </c>
      <c r="DO11964" s="86">
        <v>2.1588254503651746E-7</v>
      </c>
      <c r="DP11964" s="86">
        <v>5.5512654437961627E-7</v>
      </c>
      <c r="DQ11964" s="86">
        <v>0</v>
      </c>
      <c r="DR11964" s="86">
        <v>5.5512654437961627E-7</v>
      </c>
      <c r="ER11964" s="86" t="s">
        <v>828</v>
      </c>
      <c r="ES11964" s="86" t="s">
        <v>155</v>
      </c>
      <c r="ET11964" s="86" t="s">
        <v>718</v>
      </c>
      <c r="EU11964" s="86" t="s">
        <v>294</v>
      </c>
      <c r="EV11964" s="86" t="s">
        <v>426</v>
      </c>
      <c r="EW11964" s="86" t="s">
        <v>426</v>
      </c>
      <c r="EX11964" s="86">
        <v>2038</v>
      </c>
      <c r="EY11964" s="86">
        <v>4.2417158857137287E-5</v>
      </c>
      <c r="EZ11964" s="86">
        <v>0</v>
      </c>
      <c r="FA11964" s="86">
        <v>206.70045400000001</v>
      </c>
      <c r="FB11964" s="86">
        <v>8.7676459931603987E-3</v>
      </c>
      <c r="FC11964" s="86">
        <v>2038</v>
      </c>
      <c r="FD11964" s="86" t="s">
        <v>171</v>
      </c>
      <c r="FE11964" s="86">
        <v>8.5749999999999993E-2</v>
      </c>
      <c r="FF11964" s="86">
        <v>30</v>
      </c>
      <c r="FG11964" s="86">
        <v>0</v>
      </c>
      <c r="FH11964" s="86" t="s">
        <v>427</v>
      </c>
      <c r="FI11964" s="86">
        <v>1.2005E-3</v>
      </c>
      <c r="FJ11964" s="86">
        <v>5.0921799207993311E-8</v>
      </c>
      <c r="FK11964" s="86">
        <v>6.0024999999999998E-4</v>
      </c>
      <c r="FL11964" s="86">
        <v>2.5460899603996655E-8</v>
      </c>
      <c r="FM11964" s="86">
        <v>1.5434999999999997E-3</v>
      </c>
      <c r="FN11964" s="86">
        <v>6.5470884695991389E-8</v>
      </c>
    </row>
    <row r="11965" spans="98:170" x14ac:dyDescent="0.25">
      <c r="CT11965" s="86" t="s">
        <v>155</v>
      </c>
      <c r="CU11965" s="86" t="s">
        <v>718</v>
      </c>
      <c r="CV11965" s="86" t="s">
        <v>295</v>
      </c>
      <c r="CW11965" s="86">
        <v>2033</v>
      </c>
      <c r="CX11965" s="86">
        <v>5.1642602121724736E-6</v>
      </c>
      <c r="CY11965" s="86">
        <v>2.5821301060862368E-6</v>
      </c>
      <c r="CZ11965" s="86">
        <v>6.6397631299360365E-6</v>
      </c>
      <c r="DA11965" s="86">
        <v>8.7210996863310783E-2</v>
      </c>
      <c r="DB11965" s="86">
        <v>4.0679066778685213E-2</v>
      </c>
      <c r="DC11965" s="86">
        <v>1.7654627707585501E-3</v>
      </c>
      <c r="DD11965" s="86">
        <v>4.4766467313866777E-2</v>
      </c>
      <c r="DE11965" s="86">
        <v>0</v>
      </c>
      <c r="DF11965" s="86">
        <v>0</v>
      </c>
      <c r="DG11965" s="86">
        <v>0</v>
      </c>
      <c r="DH11965" s="86">
        <v>4.3017577777363378E-3</v>
      </c>
      <c r="DJ11965" s="86">
        <v>4.5038028116509429E-7</v>
      </c>
      <c r="DK11965" s="86">
        <v>0</v>
      </c>
      <c r="DL11965" s="86">
        <v>4.5038028116509429E-7</v>
      </c>
      <c r="DM11965" s="86">
        <v>2.2519014058254715E-7</v>
      </c>
      <c r="DN11965" s="86">
        <v>0</v>
      </c>
      <c r="DO11965" s="86">
        <v>2.2519014058254715E-7</v>
      </c>
      <c r="DP11965" s="86">
        <v>5.7906036149797828E-7</v>
      </c>
      <c r="DQ11965" s="86">
        <v>0</v>
      </c>
      <c r="DR11965" s="86">
        <v>5.7906036149797828E-7</v>
      </c>
      <c r="ER11965" s="86" t="s">
        <v>828</v>
      </c>
      <c r="ES11965" s="86" t="s">
        <v>155</v>
      </c>
      <c r="ET11965" s="86" t="s">
        <v>718</v>
      </c>
      <c r="EU11965" s="86" t="s">
        <v>294</v>
      </c>
      <c r="EV11965" s="86" t="s">
        <v>426</v>
      </c>
      <c r="EW11965" s="86" t="s">
        <v>426</v>
      </c>
      <c r="EX11965" s="86">
        <v>2039</v>
      </c>
      <c r="EY11965" s="86">
        <v>4.2417158857137287E-5</v>
      </c>
      <c r="EZ11965" s="86">
        <v>0</v>
      </c>
      <c r="FA11965" s="86">
        <v>206.70045400000001</v>
      </c>
      <c r="FB11965" s="86">
        <v>8.7676459931603987E-3</v>
      </c>
      <c r="FC11965" s="86">
        <v>2039</v>
      </c>
      <c r="FD11965" s="86" t="s">
        <v>171</v>
      </c>
      <c r="FE11965" s="86">
        <v>8.5749999999999993E-2</v>
      </c>
      <c r="FF11965" s="86">
        <v>30</v>
      </c>
      <c r="FG11965" s="86">
        <v>0</v>
      </c>
      <c r="FH11965" s="86" t="s">
        <v>427</v>
      </c>
      <c r="FI11965" s="86">
        <v>1.2005E-3</v>
      </c>
      <c r="FJ11965" s="86">
        <v>5.0921799207993311E-8</v>
      </c>
      <c r="FK11965" s="86">
        <v>6.0024999999999998E-4</v>
      </c>
      <c r="FL11965" s="86">
        <v>2.5460899603996655E-8</v>
      </c>
      <c r="FM11965" s="86">
        <v>1.5434999999999997E-3</v>
      </c>
      <c r="FN11965" s="86">
        <v>6.5470884695991389E-8</v>
      </c>
    </row>
    <row r="11966" spans="98:170" x14ac:dyDescent="0.25">
      <c r="CT11966" s="86" t="s">
        <v>155</v>
      </c>
      <c r="CU11966" s="86" t="s">
        <v>718</v>
      </c>
      <c r="CV11966" s="86" t="s">
        <v>295</v>
      </c>
      <c r="CW11966" s="86">
        <v>2034</v>
      </c>
      <c r="CX11966" s="86">
        <v>5.1642602121724736E-6</v>
      </c>
      <c r="CY11966" s="86">
        <v>2.5821301060862368E-6</v>
      </c>
      <c r="CZ11966" s="86">
        <v>6.6397631299360365E-6</v>
      </c>
      <c r="DA11966" s="86">
        <v>8.7210996863310783E-2</v>
      </c>
      <c r="DB11966" s="86">
        <v>4.0679066778685213E-2</v>
      </c>
      <c r="DC11966" s="86">
        <v>1.7654627707585501E-3</v>
      </c>
      <c r="DD11966" s="86">
        <v>4.4766467313866777E-2</v>
      </c>
      <c r="DE11966" s="86">
        <v>0</v>
      </c>
      <c r="DF11966" s="86">
        <v>0</v>
      </c>
      <c r="DG11966" s="86">
        <v>0</v>
      </c>
      <c r="DH11966" s="86">
        <v>4.3017577777363378E-3</v>
      </c>
      <c r="DJ11966" s="86">
        <v>4.5038028116509429E-7</v>
      </c>
      <c r="DK11966" s="86">
        <v>0</v>
      </c>
      <c r="DL11966" s="86">
        <v>4.5038028116509429E-7</v>
      </c>
      <c r="DM11966" s="86">
        <v>2.2519014058254715E-7</v>
      </c>
      <c r="DN11966" s="86">
        <v>0</v>
      </c>
      <c r="DO11966" s="86">
        <v>2.2519014058254715E-7</v>
      </c>
      <c r="DP11966" s="86">
        <v>5.7906036149797828E-7</v>
      </c>
      <c r="DQ11966" s="86">
        <v>0</v>
      </c>
      <c r="DR11966" s="86">
        <v>5.7906036149797828E-7</v>
      </c>
      <c r="ER11966" s="86" t="s">
        <v>828</v>
      </c>
      <c r="ES11966" s="86" t="s">
        <v>155</v>
      </c>
      <c r="ET11966" s="86" t="s">
        <v>718</v>
      </c>
      <c r="EU11966" s="86" t="s">
        <v>294</v>
      </c>
      <c r="EV11966" s="86" t="s">
        <v>426</v>
      </c>
      <c r="EW11966" s="86" t="s">
        <v>426</v>
      </c>
      <c r="EX11966" s="86">
        <v>2040</v>
      </c>
      <c r="EY11966" s="86">
        <v>4.2417158857137287E-5</v>
      </c>
      <c r="EZ11966" s="86">
        <v>0</v>
      </c>
      <c r="FA11966" s="86">
        <v>206.70045400000001</v>
      </c>
      <c r="FB11966" s="86">
        <v>8.7676459931603987E-3</v>
      </c>
      <c r="FC11966" s="86">
        <v>2040</v>
      </c>
      <c r="FD11966" s="86" t="s">
        <v>171</v>
      </c>
      <c r="FE11966" s="86">
        <v>8.5749999999999993E-2</v>
      </c>
      <c r="FF11966" s="86">
        <v>30</v>
      </c>
      <c r="FG11966" s="86">
        <v>0</v>
      </c>
      <c r="FH11966" s="86" t="s">
        <v>427</v>
      </c>
      <c r="FI11966" s="86">
        <v>1.2005E-3</v>
      </c>
      <c r="FJ11966" s="86">
        <v>5.0921799207993311E-8</v>
      </c>
      <c r="FK11966" s="86">
        <v>6.0024999999999998E-4</v>
      </c>
      <c r="FL11966" s="86">
        <v>2.5460899603996655E-8</v>
      </c>
      <c r="FM11966" s="86">
        <v>1.5434999999999997E-3</v>
      </c>
      <c r="FN11966" s="86">
        <v>6.5470884695991389E-8</v>
      </c>
    </row>
    <row r="11967" spans="98:170" x14ac:dyDescent="0.25">
      <c r="CT11967" s="86" t="s">
        <v>155</v>
      </c>
      <c r="CU11967" s="86" t="s">
        <v>718</v>
      </c>
      <c r="CV11967" s="86" t="s">
        <v>295</v>
      </c>
      <c r="CW11967" s="86">
        <v>2035</v>
      </c>
      <c r="CX11967" s="86">
        <v>5.1642602121724736E-6</v>
      </c>
      <c r="CY11967" s="86">
        <v>2.5821301060862368E-6</v>
      </c>
      <c r="CZ11967" s="86">
        <v>6.6397631299360365E-6</v>
      </c>
      <c r="DA11967" s="86">
        <v>8.7210996863310783E-2</v>
      </c>
      <c r="DB11967" s="86">
        <v>4.0679066778685213E-2</v>
      </c>
      <c r="DC11967" s="86">
        <v>1.7654627707585501E-3</v>
      </c>
      <c r="DD11967" s="86">
        <v>4.4766467313866777E-2</v>
      </c>
      <c r="DE11967" s="86">
        <v>0</v>
      </c>
      <c r="DF11967" s="86">
        <v>0</v>
      </c>
      <c r="DG11967" s="86">
        <v>0</v>
      </c>
      <c r="DH11967" s="86">
        <v>4.3017577777363378E-3</v>
      </c>
      <c r="DJ11967" s="86">
        <v>4.5038028116509429E-7</v>
      </c>
      <c r="DK11967" s="86">
        <v>0</v>
      </c>
      <c r="DL11967" s="86">
        <v>4.5038028116509429E-7</v>
      </c>
      <c r="DM11967" s="86">
        <v>2.2519014058254715E-7</v>
      </c>
      <c r="DN11967" s="86">
        <v>0</v>
      </c>
      <c r="DO11967" s="86">
        <v>2.2519014058254715E-7</v>
      </c>
      <c r="DP11967" s="86">
        <v>5.7906036149797828E-7</v>
      </c>
      <c r="DQ11967" s="86">
        <v>0</v>
      </c>
      <c r="DR11967" s="86">
        <v>5.7906036149797828E-7</v>
      </c>
      <c r="ER11967" s="86" t="s">
        <v>828</v>
      </c>
      <c r="ES11967" s="86" t="s">
        <v>155</v>
      </c>
      <c r="ET11967" s="86" t="s">
        <v>718</v>
      </c>
      <c r="EU11967" s="86" t="s">
        <v>294</v>
      </c>
      <c r="EV11967" s="86" t="s">
        <v>426</v>
      </c>
      <c r="EW11967" s="86" t="s">
        <v>426</v>
      </c>
      <c r="EX11967" s="86">
        <v>2041</v>
      </c>
      <c r="EY11967" s="86">
        <v>4.2417158857137287E-5</v>
      </c>
      <c r="EZ11967" s="86">
        <v>0</v>
      </c>
      <c r="FA11967" s="86">
        <v>206.70045400000001</v>
      </c>
      <c r="FB11967" s="86">
        <v>8.7676459931603987E-3</v>
      </c>
      <c r="FC11967" s="86">
        <v>2041</v>
      </c>
      <c r="FD11967" s="86" t="s">
        <v>171</v>
      </c>
      <c r="FE11967" s="86">
        <v>8.5749999999999993E-2</v>
      </c>
      <c r="FF11967" s="86">
        <v>30</v>
      </c>
      <c r="FG11967" s="86">
        <v>0</v>
      </c>
      <c r="FH11967" s="86" t="s">
        <v>427</v>
      </c>
      <c r="FI11967" s="86">
        <v>1.2005E-3</v>
      </c>
      <c r="FJ11967" s="86">
        <v>5.0921799207993311E-8</v>
      </c>
      <c r="FK11967" s="86">
        <v>6.0024999999999998E-4</v>
      </c>
      <c r="FL11967" s="86">
        <v>2.5460899603996655E-8</v>
      </c>
      <c r="FM11967" s="86">
        <v>1.5434999999999997E-3</v>
      </c>
      <c r="FN11967" s="86">
        <v>6.5470884695991389E-8</v>
      </c>
    </row>
    <row r="11968" spans="98:170" x14ac:dyDescent="0.25">
      <c r="CT11968" s="86" t="s">
        <v>155</v>
      </c>
      <c r="CU11968" s="86" t="s">
        <v>718</v>
      </c>
      <c r="CV11968" s="86" t="s">
        <v>295</v>
      </c>
      <c r="CW11968" s="86">
        <v>2036</v>
      </c>
      <c r="CX11968" s="86">
        <v>5.1642602121724736E-6</v>
      </c>
      <c r="CY11968" s="86">
        <v>2.5821301060862368E-6</v>
      </c>
      <c r="CZ11968" s="86">
        <v>6.6397631299360365E-6</v>
      </c>
      <c r="DA11968" s="86">
        <v>8.7210996863310783E-2</v>
      </c>
      <c r="DB11968" s="86">
        <v>4.0679066778685213E-2</v>
      </c>
      <c r="DC11968" s="86">
        <v>1.7654627707585501E-3</v>
      </c>
      <c r="DD11968" s="86">
        <v>4.4766467313866777E-2</v>
      </c>
      <c r="DE11968" s="86">
        <v>0</v>
      </c>
      <c r="DF11968" s="86">
        <v>0</v>
      </c>
      <c r="DG11968" s="86">
        <v>0</v>
      </c>
      <c r="DH11968" s="86">
        <v>4.3017577777363378E-3</v>
      </c>
      <c r="DJ11968" s="86">
        <v>4.5038028116509429E-7</v>
      </c>
      <c r="DK11968" s="86">
        <v>0</v>
      </c>
      <c r="DL11968" s="86">
        <v>4.5038028116509429E-7</v>
      </c>
      <c r="DM11968" s="86">
        <v>2.2519014058254715E-7</v>
      </c>
      <c r="DN11968" s="86">
        <v>0</v>
      </c>
      <c r="DO11968" s="86">
        <v>2.2519014058254715E-7</v>
      </c>
      <c r="DP11968" s="86">
        <v>5.7906036149797828E-7</v>
      </c>
      <c r="DQ11968" s="86">
        <v>0</v>
      </c>
      <c r="DR11968" s="86">
        <v>5.7906036149797828E-7</v>
      </c>
      <c r="ER11968" s="86" t="s">
        <v>828</v>
      </c>
      <c r="ES11968" s="86" t="s">
        <v>155</v>
      </c>
      <c r="ET11968" s="86" t="s">
        <v>718</v>
      </c>
      <c r="EU11968" s="86" t="s">
        <v>294</v>
      </c>
      <c r="EV11968" s="86" t="s">
        <v>426</v>
      </c>
      <c r="EW11968" s="86" t="s">
        <v>426</v>
      </c>
      <c r="EX11968" s="86">
        <v>2042</v>
      </c>
      <c r="EY11968" s="86">
        <v>4.2417158857137287E-5</v>
      </c>
      <c r="EZ11968" s="86">
        <v>0</v>
      </c>
      <c r="FA11968" s="86">
        <v>206.70045400000001</v>
      </c>
      <c r="FB11968" s="86">
        <v>8.7676459931603987E-3</v>
      </c>
      <c r="FC11968" s="86">
        <v>2042</v>
      </c>
      <c r="FD11968" s="86" t="s">
        <v>171</v>
      </c>
      <c r="FE11968" s="86">
        <v>8.5749999999999993E-2</v>
      </c>
      <c r="FF11968" s="86">
        <v>30</v>
      </c>
      <c r="FG11968" s="86">
        <v>0</v>
      </c>
      <c r="FH11968" s="86" t="s">
        <v>427</v>
      </c>
      <c r="FI11968" s="86">
        <v>1.2005E-3</v>
      </c>
      <c r="FJ11968" s="86">
        <v>5.0921799207993311E-8</v>
      </c>
      <c r="FK11968" s="86">
        <v>6.0024999999999998E-4</v>
      </c>
      <c r="FL11968" s="86">
        <v>2.5460899603996655E-8</v>
      </c>
      <c r="FM11968" s="86">
        <v>1.5434999999999997E-3</v>
      </c>
      <c r="FN11968" s="86">
        <v>6.5470884695991389E-8</v>
      </c>
    </row>
    <row r="11969" spans="98:170" x14ac:dyDescent="0.25">
      <c r="CT11969" s="86" t="s">
        <v>155</v>
      </c>
      <c r="CU11969" s="86" t="s">
        <v>718</v>
      </c>
      <c r="CV11969" s="86" t="s">
        <v>295</v>
      </c>
      <c r="CW11969" s="86">
        <v>2037</v>
      </c>
      <c r="CX11969" s="86">
        <v>5.1642602121724736E-6</v>
      </c>
      <c r="CY11969" s="86">
        <v>2.5821301060862368E-6</v>
      </c>
      <c r="CZ11969" s="86">
        <v>6.6397631299360365E-6</v>
      </c>
      <c r="DA11969" s="86">
        <v>8.7210996863310783E-2</v>
      </c>
      <c r="DB11969" s="86">
        <v>4.0679066778685213E-2</v>
      </c>
      <c r="DC11969" s="86">
        <v>1.7654627707585501E-3</v>
      </c>
      <c r="DD11969" s="86">
        <v>4.4766467313866777E-2</v>
      </c>
      <c r="DE11969" s="86">
        <v>0</v>
      </c>
      <c r="DF11969" s="86">
        <v>0</v>
      </c>
      <c r="DG11969" s="86">
        <v>0</v>
      </c>
      <c r="DH11969" s="86">
        <v>4.3017577777363378E-3</v>
      </c>
      <c r="DJ11969" s="86">
        <v>4.5038028116509429E-7</v>
      </c>
      <c r="DK11969" s="86">
        <v>0</v>
      </c>
      <c r="DL11969" s="86">
        <v>4.5038028116509429E-7</v>
      </c>
      <c r="DM11969" s="86">
        <v>2.2519014058254715E-7</v>
      </c>
      <c r="DN11969" s="86">
        <v>0</v>
      </c>
      <c r="DO11969" s="86">
        <v>2.2519014058254715E-7</v>
      </c>
      <c r="DP11969" s="86">
        <v>5.7906036149797828E-7</v>
      </c>
      <c r="DQ11969" s="86">
        <v>0</v>
      </c>
      <c r="DR11969" s="86">
        <v>5.7906036149797828E-7</v>
      </c>
      <c r="ER11969" s="86" t="s">
        <v>828</v>
      </c>
      <c r="ES11969" s="86" t="s">
        <v>155</v>
      </c>
      <c r="ET11969" s="86" t="s">
        <v>718</v>
      </c>
      <c r="EU11969" s="86" t="s">
        <v>294</v>
      </c>
      <c r="EV11969" s="86" t="s">
        <v>426</v>
      </c>
      <c r="EW11969" s="86" t="s">
        <v>426</v>
      </c>
      <c r="EX11969" s="86">
        <v>2043</v>
      </c>
      <c r="EY11969" s="86">
        <v>4.2417158857137287E-5</v>
      </c>
      <c r="EZ11969" s="86">
        <v>0</v>
      </c>
      <c r="FA11969" s="86">
        <v>206.70045400000001</v>
      </c>
      <c r="FB11969" s="86">
        <v>8.7676459931603987E-3</v>
      </c>
      <c r="FC11969" s="86">
        <v>2043</v>
      </c>
      <c r="FD11969" s="86" t="s">
        <v>171</v>
      </c>
      <c r="FE11969" s="86">
        <v>8.5749999999999993E-2</v>
      </c>
      <c r="FF11969" s="86">
        <v>30</v>
      </c>
      <c r="FG11969" s="86">
        <v>0</v>
      </c>
      <c r="FH11969" s="86" t="s">
        <v>427</v>
      </c>
      <c r="FI11969" s="86">
        <v>1.2005E-3</v>
      </c>
      <c r="FJ11969" s="86">
        <v>5.0921799207993311E-8</v>
      </c>
      <c r="FK11969" s="86">
        <v>6.0024999999999998E-4</v>
      </c>
      <c r="FL11969" s="86">
        <v>2.5460899603996655E-8</v>
      </c>
      <c r="FM11969" s="86">
        <v>1.5434999999999997E-3</v>
      </c>
      <c r="FN11969" s="86">
        <v>6.5470884695991389E-8</v>
      </c>
    </row>
    <row r="11970" spans="98:170" x14ac:dyDescent="0.25">
      <c r="CT11970" s="86" t="s">
        <v>155</v>
      </c>
      <c r="CU11970" s="86" t="s">
        <v>718</v>
      </c>
      <c r="CV11970" s="86" t="s">
        <v>295</v>
      </c>
      <c r="CW11970" s="86">
        <v>2038</v>
      </c>
      <c r="CX11970" s="86">
        <v>5.1642602121724736E-6</v>
      </c>
      <c r="CY11970" s="86">
        <v>2.5821301060862368E-6</v>
      </c>
      <c r="CZ11970" s="86">
        <v>6.6397631299360365E-6</v>
      </c>
      <c r="DA11970" s="86">
        <v>9.1184159449950453E-2</v>
      </c>
      <c r="DB11970" s="86">
        <v>4.2437523963863862E-2</v>
      </c>
      <c r="DC11970" s="86">
        <v>1.8417593824125039E-3</v>
      </c>
      <c r="DD11970" s="86">
        <v>4.6904876103673873E-2</v>
      </c>
      <c r="DE11970" s="86">
        <v>0</v>
      </c>
      <c r="DF11970" s="86">
        <v>0</v>
      </c>
      <c r="DG11970" s="86">
        <v>0</v>
      </c>
      <c r="DH11970" s="86">
        <v>4.3017577777363378E-3</v>
      </c>
      <c r="DJ11970" s="86">
        <v>4.7089872662776979E-7</v>
      </c>
      <c r="DK11970" s="86">
        <v>0</v>
      </c>
      <c r="DL11970" s="86">
        <v>4.7089872662776979E-7</v>
      </c>
      <c r="DM11970" s="86">
        <v>2.3544936331388489E-7</v>
      </c>
      <c r="DN11970" s="86">
        <v>0</v>
      </c>
      <c r="DO11970" s="86">
        <v>2.3544936331388489E-7</v>
      </c>
      <c r="DP11970" s="86">
        <v>6.0544121994998967E-7</v>
      </c>
      <c r="DQ11970" s="86">
        <v>0</v>
      </c>
      <c r="DR11970" s="86">
        <v>6.0544121994998967E-7</v>
      </c>
      <c r="ER11970" s="86" t="s">
        <v>828</v>
      </c>
      <c r="ES11970" s="86" t="s">
        <v>155</v>
      </c>
      <c r="ET11970" s="86" t="s">
        <v>718</v>
      </c>
      <c r="EU11970" s="86" t="s">
        <v>294</v>
      </c>
      <c r="EV11970" s="86" t="s">
        <v>426</v>
      </c>
      <c r="EW11970" s="86" t="s">
        <v>426</v>
      </c>
      <c r="EX11970" s="86">
        <v>2044</v>
      </c>
      <c r="EY11970" s="86">
        <v>4.2417158857137287E-5</v>
      </c>
      <c r="EZ11970" s="86">
        <v>0</v>
      </c>
      <c r="FA11970" s="86">
        <v>206.70045400000001</v>
      </c>
      <c r="FB11970" s="86">
        <v>8.7676459931603987E-3</v>
      </c>
      <c r="FC11970" s="86">
        <v>2044</v>
      </c>
      <c r="FD11970" s="86" t="s">
        <v>171</v>
      </c>
      <c r="FE11970" s="86">
        <v>8.5749999999999993E-2</v>
      </c>
      <c r="FF11970" s="86">
        <v>30</v>
      </c>
      <c r="FG11970" s="86">
        <v>0</v>
      </c>
      <c r="FH11970" s="86" t="s">
        <v>427</v>
      </c>
      <c r="FI11970" s="86">
        <v>1.2005E-3</v>
      </c>
      <c r="FJ11970" s="86">
        <v>5.0921799207993311E-8</v>
      </c>
      <c r="FK11970" s="86">
        <v>6.0024999999999998E-4</v>
      </c>
      <c r="FL11970" s="86">
        <v>2.5460899603996655E-8</v>
      </c>
      <c r="FM11970" s="86">
        <v>1.5434999999999997E-3</v>
      </c>
      <c r="FN11970" s="86">
        <v>6.5470884695991389E-8</v>
      </c>
    </row>
    <row r="11971" spans="98:170" x14ac:dyDescent="0.25">
      <c r="CT11971" s="86" t="s">
        <v>155</v>
      </c>
      <c r="CU11971" s="86" t="s">
        <v>718</v>
      </c>
      <c r="CV11971" s="86" t="s">
        <v>295</v>
      </c>
      <c r="CW11971" s="86">
        <v>2039</v>
      </c>
      <c r="CX11971" s="86">
        <v>5.1642602121724736E-6</v>
      </c>
      <c r="CY11971" s="86">
        <v>2.5821301060862368E-6</v>
      </c>
      <c r="CZ11971" s="86">
        <v>6.6397631299360365E-6</v>
      </c>
      <c r="DA11971" s="86">
        <v>9.1184159449950453E-2</v>
      </c>
      <c r="DB11971" s="86">
        <v>4.2437523963863862E-2</v>
      </c>
      <c r="DC11971" s="86">
        <v>1.8417593824125039E-3</v>
      </c>
      <c r="DD11971" s="86">
        <v>4.6904876103673873E-2</v>
      </c>
      <c r="DE11971" s="86">
        <v>0</v>
      </c>
      <c r="DF11971" s="86">
        <v>0</v>
      </c>
      <c r="DG11971" s="86">
        <v>0</v>
      </c>
      <c r="DH11971" s="86">
        <v>4.3017577777363378E-3</v>
      </c>
      <c r="DJ11971" s="86">
        <v>4.7089872662776979E-7</v>
      </c>
      <c r="DK11971" s="86">
        <v>0</v>
      </c>
      <c r="DL11971" s="86">
        <v>4.7089872662776979E-7</v>
      </c>
      <c r="DM11971" s="86">
        <v>2.3544936331388489E-7</v>
      </c>
      <c r="DN11971" s="86">
        <v>0</v>
      </c>
      <c r="DO11971" s="86">
        <v>2.3544936331388489E-7</v>
      </c>
      <c r="DP11971" s="86">
        <v>6.0544121994998967E-7</v>
      </c>
      <c r="DQ11971" s="86">
        <v>0</v>
      </c>
      <c r="DR11971" s="86">
        <v>6.0544121994998967E-7</v>
      </c>
      <c r="ER11971" s="86" t="s">
        <v>828</v>
      </c>
      <c r="ES11971" s="86" t="s">
        <v>155</v>
      </c>
      <c r="ET11971" s="86" t="s">
        <v>718</v>
      </c>
      <c r="EU11971" s="86" t="s">
        <v>294</v>
      </c>
      <c r="EV11971" s="86" t="s">
        <v>426</v>
      </c>
      <c r="EW11971" s="86" t="s">
        <v>426</v>
      </c>
      <c r="EX11971" s="86">
        <v>2045</v>
      </c>
      <c r="EY11971" s="86">
        <v>4.2417158857137287E-5</v>
      </c>
      <c r="EZ11971" s="86">
        <v>0</v>
      </c>
      <c r="FA11971" s="86">
        <v>206.70045400000001</v>
      </c>
      <c r="FB11971" s="86">
        <v>8.7676459931603987E-3</v>
      </c>
      <c r="FC11971" s="86">
        <v>2045</v>
      </c>
      <c r="FD11971" s="86" t="s">
        <v>171</v>
      </c>
      <c r="FE11971" s="86">
        <v>8.5749999999999993E-2</v>
      </c>
      <c r="FF11971" s="86">
        <v>30</v>
      </c>
      <c r="FG11971" s="86">
        <v>0</v>
      </c>
      <c r="FH11971" s="86" t="s">
        <v>427</v>
      </c>
      <c r="FI11971" s="86">
        <v>1.2005E-3</v>
      </c>
      <c r="FJ11971" s="86">
        <v>5.0921799207993311E-8</v>
      </c>
      <c r="FK11971" s="86">
        <v>6.0024999999999998E-4</v>
      </c>
      <c r="FL11971" s="86">
        <v>2.5460899603996655E-8</v>
      </c>
      <c r="FM11971" s="86">
        <v>1.5434999999999997E-3</v>
      </c>
      <c r="FN11971" s="86">
        <v>6.5470884695991389E-8</v>
      </c>
    </row>
    <row r="11972" spans="98:170" x14ac:dyDescent="0.25">
      <c r="CT11972" s="86" t="s">
        <v>155</v>
      </c>
      <c r="CU11972" s="86" t="s">
        <v>718</v>
      </c>
      <c r="CV11972" s="86" t="s">
        <v>295</v>
      </c>
      <c r="CW11972" s="86">
        <v>2040</v>
      </c>
      <c r="CX11972" s="86">
        <v>5.1642602121724736E-6</v>
      </c>
      <c r="CY11972" s="86">
        <v>2.5821301060862368E-6</v>
      </c>
      <c r="CZ11972" s="86">
        <v>6.6397631299360365E-6</v>
      </c>
      <c r="DA11972" s="86">
        <v>9.1184159449950453E-2</v>
      </c>
      <c r="DB11972" s="86">
        <v>4.2437523963863862E-2</v>
      </c>
      <c r="DC11972" s="86">
        <v>1.8417593824125039E-3</v>
      </c>
      <c r="DD11972" s="86">
        <v>4.6904876103673873E-2</v>
      </c>
      <c r="DE11972" s="86">
        <v>0</v>
      </c>
      <c r="DF11972" s="86">
        <v>0</v>
      </c>
      <c r="DG11972" s="86">
        <v>0</v>
      </c>
      <c r="DH11972" s="86">
        <v>4.3017577777363378E-3</v>
      </c>
      <c r="DJ11972" s="86">
        <v>4.7089872662776979E-7</v>
      </c>
      <c r="DK11972" s="86">
        <v>0</v>
      </c>
      <c r="DL11972" s="86">
        <v>4.7089872662776979E-7</v>
      </c>
      <c r="DM11972" s="86">
        <v>2.3544936331388489E-7</v>
      </c>
      <c r="DN11972" s="86">
        <v>0</v>
      </c>
      <c r="DO11972" s="86">
        <v>2.3544936331388489E-7</v>
      </c>
      <c r="DP11972" s="86">
        <v>6.0544121994998967E-7</v>
      </c>
      <c r="DQ11972" s="86">
        <v>0</v>
      </c>
      <c r="DR11972" s="86">
        <v>6.0544121994998967E-7</v>
      </c>
      <c r="ER11972" s="86" t="s">
        <v>828</v>
      </c>
      <c r="ES11972" s="86" t="s">
        <v>155</v>
      </c>
      <c r="ET11972" s="86" t="s">
        <v>718</v>
      </c>
      <c r="EU11972" s="86" t="s">
        <v>294</v>
      </c>
      <c r="EV11972" s="86" t="s">
        <v>426</v>
      </c>
      <c r="EW11972" s="86" t="s">
        <v>426</v>
      </c>
      <c r="EX11972" s="86">
        <v>2046</v>
      </c>
      <c r="EY11972" s="86">
        <v>4.2417158857137287E-5</v>
      </c>
      <c r="EZ11972" s="86">
        <v>0</v>
      </c>
      <c r="FA11972" s="86">
        <v>206.70045400000001</v>
      </c>
      <c r="FB11972" s="86">
        <v>8.7676459931603987E-3</v>
      </c>
      <c r="FC11972" s="86">
        <v>2046</v>
      </c>
      <c r="FD11972" s="86" t="s">
        <v>171</v>
      </c>
      <c r="FE11972" s="86">
        <v>8.5749999999999993E-2</v>
      </c>
      <c r="FF11972" s="86">
        <v>30</v>
      </c>
      <c r="FG11972" s="86">
        <v>0</v>
      </c>
      <c r="FH11972" s="86" t="s">
        <v>427</v>
      </c>
      <c r="FI11972" s="86">
        <v>1.2005E-3</v>
      </c>
      <c r="FJ11972" s="86">
        <v>5.0921799207993311E-8</v>
      </c>
      <c r="FK11972" s="86">
        <v>6.0024999999999998E-4</v>
      </c>
      <c r="FL11972" s="86">
        <v>2.5460899603996655E-8</v>
      </c>
      <c r="FM11972" s="86">
        <v>1.5434999999999997E-3</v>
      </c>
      <c r="FN11972" s="86">
        <v>6.5470884695991389E-8</v>
      </c>
    </row>
    <row r="11973" spans="98:170" x14ac:dyDescent="0.25">
      <c r="CT11973" s="86" t="s">
        <v>155</v>
      </c>
      <c r="CU11973" s="86" t="s">
        <v>718</v>
      </c>
      <c r="CV11973" s="86" t="s">
        <v>295</v>
      </c>
      <c r="CW11973" s="86">
        <v>2041</v>
      </c>
      <c r="CX11973" s="86">
        <v>5.1642602121724736E-6</v>
      </c>
      <c r="CY11973" s="86">
        <v>2.5821301060862368E-6</v>
      </c>
      <c r="CZ11973" s="86">
        <v>6.6397631299360365E-6</v>
      </c>
      <c r="DA11973" s="86">
        <v>9.1184159449950453E-2</v>
      </c>
      <c r="DB11973" s="86">
        <v>4.2437523963863862E-2</v>
      </c>
      <c r="DC11973" s="86">
        <v>1.8417593824125039E-3</v>
      </c>
      <c r="DD11973" s="86">
        <v>4.6904876103673873E-2</v>
      </c>
      <c r="DE11973" s="86">
        <v>0</v>
      </c>
      <c r="DF11973" s="86">
        <v>0</v>
      </c>
      <c r="DG11973" s="86">
        <v>0</v>
      </c>
      <c r="DH11973" s="86">
        <v>4.3017577777363378E-3</v>
      </c>
      <c r="DJ11973" s="86">
        <v>4.7089872662776979E-7</v>
      </c>
      <c r="DK11973" s="86">
        <v>0</v>
      </c>
      <c r="DL11973" s="86">
        <v>4.7089872662776979E-7</v>
      </c>
      <c r="DM11973" s="86">
        <v>2.3544936331388489E-7</v>
      </c>
      <c r="DN11973" s="86">
        <v>0</v>
      </c>
      <c r="DO11973" s="86">
        <v>2.3544936331388489E-7</v>
      </c>
      <c r="DP11973" s="86">
        <v>6.0544121994998967E-7</v>
      </c>
      <c r="DQ11973" s="86">
        <v>0</v>
      </c>
      <c r="DR11973" s="86">
        <v>6.0544121994998967E-7</v>
      </c>
      <c r="ER11973" s="86" t="s">
        <v>828</v>
      </c>
      <c r="ES11973" s="86" t="s">
        <v>155</v>
      </c>
      <c r="ET11973" s="86" t="s">
        <v>718</v>
      </c>
      <c r="EU11973" s="86" t="s">
        <v>294</v>
      </c>
      <c r="EV11973" s="86" t="s">
        <v>426</v>
      </c>
      <c r="EW11973" s="86" t="s">
        <v>426</v>
      </c>
      <c r="EX11973" s="86">
        <v>2047</v>
      </c>
      <c r="EY11973" s="86">
        <v>4.2417158857137287E-5</v>
      </c>
      <c r="EZ11973" s="86">
        <v>0</v>
      </c>
      <c r="FA11973" s="86">
        <v>206.70045400000001</v>
      </c>
      <c r="FB11973" s="86">
        <v>8.7676459931603987E-3</v>
      </c>
      <c r="FC11973" s="86">
        <v>2047</v>
      </c>
      <c r="FD11973" s="86" t="s">
        <v>171</v>
      </c>
      <c r="FE11973" s="86">
        <v>8.5749999999999993E-2</v>
      </c>
      <c r="FF11973" s="86">
        <v>30</v>
      </c>
      <c r="FG11973" s="86">
        <v>0</v>
      </c>
      <c r="FH11973" s="86" t="s">
        <v>427</v>
      </c>
      <c r="FI11973" s="86">
        <v>1.2005E-3</v>
      </c>
      <c r="FJ11973" s="86">
        <v>5.0921799207993311E-8</v>
      </c>
      <c r="FK11973" s="86">
        <v>6.0024999999999998E-4</v>
      </c>
      <c r="FL11973" s="86">
        <v>2.5460899603996655E-8</v>
      </c>
      <c r="FM11973" s="86">
        <v>1.5434999999999997E-3</v>
      </c>
      <c r="FN11973" s="86">
        <v>6.5470884695991389E-8</v>
      </c>
    </row>
    <row r="11974" spans="98:170" x14ac:dyDescent="0.25">
      <c r="CT11974" s="86" t="s">
        <v>155</v>
      </c>
      <c r="CU11974" s="86" t="s">
        <v>718</v>
      </c>
      <c r="CV11974" s="86" t="s">
        <v>295</v>
      </c>
      <c r="CW11974" s="86">
        <v>2042</v>
      </c>
      <c r="CX11974" s="86">
        <v>5.1642602121724736E-6</v>
      </c>
      <c r="CY11974" s="86">
        <v>2.5821301060862368E-6</v>
      </c>
      <c r="CZ11974" s="86">
        <v>6.6397631299360365E-6</v>
      </c>
      <c r="DA11974" s="86">
        <v>9.1184159449950453E-2</v>
      </c>
      <c r="DB11974" s="86">
        <v>4.2437523963863862E-2</v>
      </c>
      <c r="DC11974" s="86">
        <v>1.8417593824125039E-3</v>
      </c>
      <c r="DD11974" s="86">
        <v>4.6904876103673873E-2</v>
      </c>
      <c r="DE11974" s="86">
        <v>0</v>
      </c>
      <c r="DF11974" s="86">
        <v>0</v>
      </c>
      <c r="DG11974" s="86">
        <v>0</v>
      </c>
      <c r="DH11974" s="86">
        <v>4.3017577777363378E-3</v>
      </c>
      <c r="DJ11974" s="86">
        <v>4.7089872662776979E-7</v>
      </c>
      <c r="DK11974" s="86">
        <v>0</v>
      </c>
      <c r="DL11974" s="86">
        <v>4.7089872662776979E-7</v>
      </c>
      <c r="DM11974" s="86">
        <v>2.3544936331388489E-7</v>
      </c>
      <c r="DN11974" s="86">
        <v>0</v>
      </c>
      <c r="DO11974" s="86">
        <v>2.3544936331388489E-7</v>
      </c>
      <c r="DP11974" s="86">
        <v>6.0544121994998967E-7</v>
      </c>
      <c r="DQ11974" s="86">
        <v>0</v>
      </c>
      <c r="DR11974" s="86">
        <v>6.0544121994998967E-7</v>
      </c>
      <c r="ER11974" s="86" t="s">
        <v>828</v>
      </c>
      <c r="ES11974" s="86" t="s">
        <v>155</v>
      </c>
      <c r="ET11974" s="86" t="s">
        <v>718</v>
      </c>
      <c r="EU11974" s="86" t="s">
        <v>294</v>
      </c>
      <c r="EV11974" s="86" t="s">
        <v>426</v>
      </c>
      <c r="EW11974" s="86" t="s">
        <v>426</v>
      </c>
      <c r="EX11974" s="86">
        <v>2048</v>
      </c>
      <c r="EY11974" s="86">
        <v>4.2417158857137287E-5</v>
      </c>
      <c r="EZ11974" s="86">
        <v>0</v>
      </c>
      <c r="FA11974" s="86">
        <v>206.70045400000001</v>
      </c>
      <c r="FB11974" s="86">
        <v>8.7676459931603987E-3</v>
      </c>
      <c r="FC11974" s="86">
        <v>2048</v>
      </c>
      <c r="FD11974" s="86" t="s">
        <v>171</v>
      </c>
      <c r="FE11974" s="86">
        <v>8.5749999999999993E-2</v>
      </c>
      <c r="FF11974" s="86">
        <v>30</v>
      </c>
      <c r="FG11974" s="86">
        <v>0</v>
      </c>
      <c r="FH11974" s="86" t="s">
        <v>427</v>
      </c>
      <c r="FI11974" s="86">
        <v>1.2005E-3</v>
      </c>
      <c r="FJ11974" s="86">
        <v>5.0921799207993311E-8</v>
      </c>
      <c r="FK11974" s="86">
        <v>6.0024999999999998E-4</v>
      </c>
      <c r="FL11974" s="86">
        <v>2.5460899603996655E-8</v>
      </c>
      <c r="FM11974" s="86">
        <v>1.5434999999999997E-3</v>
      </c>
      <c r="FN11974" s="86">
        <v>6.5470884695991389E-8</v>
      </c>
    </row>
    <row r="11975" spans="98:170" x14ac:dyDescent="0.25">
      <c r="CT11975" s="86" t="s">
        <v>155</v>
      </c>
      <c r="CU11975" s="86" t="s">
        <v>718</v>
      </c>
      <c r="CV11975" s="86" t="s">
        <v>295</v>
      </c>
      <c r="CW11975" s="86">
        <v>2043</v>
      </c>
      <c r="CX11975" s="86">
        <v>5.1642602121724736E-6</v>
      </c>
      <c r="CY11975" s="86">
        <v>2.5821301060862368E-6</v>
      </c>
      <c r="CZ11975" s="86">
        <v>6.6397631299360365E-6</v>
      </c>
      <c r="DA11975" s="86">
        <v>9.5485653842641946E-2</v>
      </c>
      <c r="DB11975" s="86">
        <v>4.4305976361134827E-2</v>
      </c>
      <c r="DC11975" s="86">
        <v>1.9228236886888661E-3</v>
      </c>
      <c r="DD11975" s="86">
        <v>4.9256853792818141E-2</v>
      </c>
      <c r="DE11975" s="86">
        <v>0</v>
      </c>
      <c r="DF11975" s="86">
        <v>0</v>
      </c>
      <c r="DG11975" s="86">
        <v>0</v>
      </c>
      <c r="DH11975" s="86">
        <v>4.3017577777363378E-3</v>
      </c>
      <c r="DJ11975" s="86">
        <v>4.9311276297282942E-7</v>
      </c>
      <c r="DK11975" s="86">
        <v>0</v>
      </c>
      <c r="DL11975" s="86">
        <v>4.9311276297282942E-7</v>
      </c>
      <c r="DM11975" s="86">
        <v>2.4655638148641471E-7</v>
      </c>
      <c r="DN11975" s="86">
        <v>0</v>
      </c>
      <c r="DO11975" s="86">
        <v>2.4655638148641471E-7</v>
      </c>
      <c r="DP11975" s="86">
        <v>6.3400212382220923E-7</v>
      </c>
      <c r="DQ11975" s="86">
        <v>0</v>
      </c>
      <c r="DR11975" s="86">
        <v>6.3400212382220923E-7</v>
      </c>
      <c r="ER11975" s="86" t="s">
        <v>828</v>
      </c>
      <c r="ES11975" s="86" t="s">
        <v>155</v>
      </c>
      <c r="ET11975" s="86" t="s">
        <v>718</v>
      </c>
      <c r="EU11975" s="86" t="s">
        <v>294</v>
      </c>
      <c r="EV11975" s="86" t="s">
        <v>426</v>
      </c>
      <c r="EW11975" s="86" t="s">
        <v>426</v>
      </c>
      <c r="EX11975" s="86">
        <v>2049</v>
      </c>
      <c r="EY11975" s="86">
        <v>4.2417158857137287E-5</v>
      </c>
      <c r="EZ11975" s="86">
        <v>0</v>
      </c>
      <c r="FA11975" s="86">
        <v>206.70045400000001</v>
      </c>
      <c r="FB11975" s="86">
        <v>8.7676459931603987E-3</v>
      </c>
      <c r="FC11975" s="86">
        <v>2049</v>
      </c>
      <c r="FD11975" s="86" t="s">
        <v>171</v>
      </c>
      <c r="FE11975" s="86">
        <v>8.5749999999999993E-2</v>
      </c>
      <c r="FF11975" s="86">
        <v>30</v>
      </c>
      <c r="FG11975" s="86">
        <v>0</v>
      </c>
      <c r="FH11975" s="86" t="s">
        <v>427</v>
      </c>
      <c r="FI11975" s="86">
        <v>1.2005E-3</v>
      </c>
      <c r="FJ11975" s="86">
        <v>5.0921799207993311E-8</v>
      </c>
      <c r="FK11975" s="86">
        <v>6.0024999999999998E-4</v>
      </c>
      <c r="FL11975" s="86">
        <v>2.5460899603996655E-8</v>
      </c>
      <c r="FM11975" s="86">
        <v>1.5434999999999997E-3</v>
      </c>
      <c r="FN11975" s="86">
        <v>6.5470884695991389E-8</v>
      </c>
    </row>
    <row r="11976" spans="98:170" x14ac:dyDescent="0.25">
      <c r="CT11976" s="86" t="s">
        <v>155</v>
      </c>
      <c r="CU11976" s="86" t="s">
        <v>718</v>
      </c>
      <c r="CV11976" s="86" t="s">
        <v>295</v>
      </c>
      <c r="CW11976" s="86">
        <v>2044</v>
      </c>
      <c r="CX11976" s="86">
        <v>5.1642602121724736E-6</v>
      </c>
      <c r="CY11976" s="86">
        <v>2.5821301060862368E-6</v>
      </c>
      <c r="CZ11976" s="86">
        <v>6.6397631299360365E-6</v>
      </c>
      <c r="DA11976" s="86">
        <v>9.5485653842641946E-2</v>
      </c>
      <c r="DB11976" s="86">
        <v>4.4305976361134827E-2</v>
      </c>
      <c r="DC11976" s="86">
        <v>1.9228236886888661E-3</v>
      </c>
      <c r="DD11976" s="86">
        <v>4.9256853792818141E-2</v>
      </c>
      <c r="DE11976" s="86">
        <v>0</v>
      </c>
      <c r="DF11976" s="86">
        <v>0</v>
      </c>
      <c r="DG11976" s="86">
        <v>0</v>
      </c>
      <c r="DH11976" s="86">
        <v>4.3017577777363378E-3</v>
      </c>
      <c r="DJ11976" s="86">
        <v>4.9311276297282942E-7</v>
      </c>
      <c r="DK11976" s="86">
        <v>0</v>
      </c>
      <c r="DL11976" s="86">
        <v>4.9311276297282942E-7</v>
      </c>
      <c r="DM11976" s="86">
        <v>2.4655638148641471E-7</v>
      </c>
      <c r="DN11976" s="86">
        <v>0</v>
      </c>
      <c r="DO11976" s="86">
        <v>2.4655638148641471E-7</v>
      </c>
      <c r="DP11976" s="86">
        <v>6.3400212382220923E-7</v>
      </c>
      <c r="DQ11976" s="86">
        <v>0</v>
      </c>
      <c r="DR11976" s="86">
        <v>6.3400212382220923E-7</v>
      </c>
      <c r="ER11976" s="86" t="s">
        <v>828</v>
      </c>
      <c r="ES11976" s="86" t="s">
        <v>155</v>
      </c>
      <c r="ET11976" s="86" t="s">
        <v>718</v>
      </c>
      <c r="EU11976" s="86" t="s">
        <v>294</v>
      </c>
      <c r="EV11976" s="86" t="s">
        <v>426</v>
      </c>
      <c r="EW11976" s="86" t="s">
        <v>426</v>
      </c>
      <c r="EX11976" s="86">
        <v>2050</v>
      </c>
      <c r="EY11976" s="86">
        <v>4.2417158857137287E-5</v>
      </c>
      <c r="EZ11976" s="86">
        <v>0</v>
      </c>
      <c r="FA11976" s="86">
        <v>206.70045400000001</v>
      </c>
      <c r="FB11976" s="86">
        <v>8.7676459931603987E-3</v>
      </c>
      <c r="FC11976" s="86">
        <v>2050</v>
      </c>
      <c r="FD11976" s="86" t="s">
        <v>171</v>
      </c>
      <c r="FE11976" s="86">
        <v>8.5749999999999993E-2</v>
      </c>
      <c r="FF11976" s="86">
        <v>30</v>
      </c>
      <c r="FG11976" s="86">
        <v>0</v>
      </c>
      <c r="FH11976" s="86" t="s">
        <v>427</v>
      </c>
      <c r="FI11976" s="86">
        <v>0</v>
      </c>
      <c r="FJ11976" s="86">
        <v>0</v>
      </c>
      <c r="FK11976" s="86">
        <v>6.0024999999999998E-4</v>
      </c>
      <c r="FL11976" s="86">
        <v>2.5460899603996655E-8</v>
      </c>
      <c r="FM11976" s="86">
        <v>1.5434999999999997E-3</v>
      </c>
      <c r="FN11976" s="86">
        <v>6.5470884695991389E-8</v>
      </c>
    </row>
    <row r="11977" spans="98:170" x14ac:dyDescent="0.25">
      <c r="CT11977" s="86" t="s">
        <v>155</v>
      </c>
      <c r="CU11977" s="86" t="s">
        <v>718</v>
      </c>
      <c r="CV11977" s="86" t="s">
        <v>295</v>
      </c>
      <c r="CW11977" s="86">
        <v>2045</v>
      </c>
      <c r="CX11977" s="86">
        <v>5.1642602121724736E-6</v>
      </c>
      <c r="CY11977" s="86">
        <v>2.5821301060862368E-6</v>
      </c>
      <c r="CZ11977" s="86">
        <v>6.6397631299360365E-6</v>
      </c>
      <c r="DA11977" s="86">
        <v>9.5485653842641946E-2</v>
      </c>
      <c r="DB11977" s="86">
        <v>4.4305976361134827E-2</v>
      </c>
      <c r="DC11977" s="86">
        <v>1.9228236886888661E-3</v>
      </c>
      <c r="DD11977" s="86">
        <v>4.9256853792818141E-2</v>
      </c>
      <c r="DE11977" s="86">
        <v>0</v>
      </c>
      <c r="DF11977" s="86">
        <v>0</v>
      </c>
      <c r="DG11977" s="86">
        <v>0</v>
      </c>
      <c r="DH11977" s="86">
        <v>4.3017577777363378E-3</v>
      </c>
      <c r="DJ11977" s="86">
        <v>4.9311276297282942E-7</v>
      </c>
      <c r="DK11977" s="86">
        <v>0</v>
      </c>
      <c r="DL11977" s="86">
        <v>4.9311276297282942E-7</v>
      </c>
      <c r="DM11977" s="86">
        <v>2.4655638148641471E-7</v>
      </c>
      <c r="DN11977" s="86">
        <v>0</v>
      </c>
      <c r="DO11977" s="86">
        <v>2.4655638148641471E-7</v>
      </c>
      <c r="DP11977" s="86">
        <v>6.3400212382220923E-7</v>
      </c>
      <c r="DQ11977" s="86">
        <v>0</v>
      </c>
      <c r="DR11977" s="86">
        <v>6.3400212382220923E-7</v>
      </c>
      <c r="ER11977" s="86" t="s">
        <v>828</v>
      </c>
      <c r="ES11977" s="86" t="s">
        <v>155</v>
      </c>
      <c r="ET11977" s="86" t="s">
        <v>718</v>
      </c>
      <c r="EU11977" s="86" t="s">
        <v>294</v>
      </c>
      <c r="EV11977" s="86" t="s">
        <v>426</v>
      </c>
      <c r="EW11977" s="86" t="s">
        <v>426</v>
      </c>
      <c r="EX11977" s="86">
        <v>2051</v>
      </c>
      <c r="EY11977" s="86">
        <v>4.2417158857137287E-5</v>
      </c>
      <c r="EZ11977" s="86">
        <v>0</v>
      </c>
      <c r="FA11977" s="86">
        <v>206.70045400000001</v>
      </c>
      <c r="FB11977" s="86">
        <v>8.7676459931603987E-3</v>
      </c>
      <c r="FC11977" s="86">
        <v>2051</v>
      </c>
      <c r="FD11977" s="86" t="s">
        <v>171</v>
      </c>
      <c r="FE11977" s="86">
        <v>8.5749999999999993E-2</v>
      </c>
      <c r="FF11977" s="86">
        <v>30</v>
      </c>
      <c r="FG11977" s="86">
        <v>0</v>
      </c>
      <c r="FH11977" s="86" t="s">
        <v>427</v>
      </c>
      <c r="FI11977" s="86">
        <v>0</v>
      </c>
      <c r="FJ11977" s="86">
        <v>0</v>
      </c>
      <c r="FK11977" s="86">
        <v>0</v>
      </c>
      <c r="FL11977" s="86">
        <v>0</v>
      </c>
      <c r="FM11977" s="86">
        <v>1.5434999999999997E-3</v>
      </c>
      <c r="FN11977" s="86">
        <v>6.5470884695991389E-8</v>
      </c>
    </row>
    <row r="11978" spans="98:170" x14ac:dyDescent="0.25">
      <c r="CT11978" s="86" t="s">
        <v>155</v>
      </c>
      <c r="CU11978" s="86" t="s">
        <v>718</v>
      </c>
      <c r="CV11978" s="86" t="s">
        <v>295</v>
      </c>
      <c r="CW11978" s="86">
        <v>2046</v>
      </c>
      <c r="CX11978" s="86">
        <v>5.1642602121724736E-6</v>
      </c>
      <c r="CY11978" s="86">
        <v>2.5821301060862368E-6</v>
      </c>
      <c r="CZ11978" s="86">
        <v>6.6397631299360365E-6</v>
      </c>
      <c r="DA11978" s="86">
        <v>9.5485653842641946E-2</v>
      </c>
      <c r="DB11978" s="86">
        <v>4.4305976361134827E-2</v>
      </c>
      <c r="DC11978" s="86">
        <v>1.9228236886888661E-3</v>
      </c>
      <c r="DD11978" s="86">
        <v>4.9256853792818141E-2</v>
      </c>
      <c r="DE11978" s="86">
        <v>0</v>
      </c>
      <c r="DF11978" s="86">
        <v>0</v>
      </c>
      <c r="DG11978" s="86">
        <v>0</v>
      </c>
      <c r="DH11978" s="86">
        <v>4.3017577777363378E-3</v>
      </c>
      <c r="DJ11978" s="86">
        <v>4.9311276297282942E-7</v>
      </c>
      <c r="DK11978" s="86">
        <v>0</v>
      </c>
      <c r="DL11978" s="86">
        <v>4.9311276297282942E-7</v>
      </c>
      <c r="DM11978" s="86">
        <v>2.4655638148641471E-7</v>
      </c>
      <c r="DN11978" s="86">
        <v>0</v>
      </c>
      <c r="DO11978" s="86">
        <v>2.4655638148641471E-7</v>
      </c>
      <c r="DP11978" s="86">
        <v>6.3400212382220923E-7</v>
      </c>
      <c r="DQ11978" s="86">
        <v>0</v>
      </c>
      <c r="DR11978" s="86">
        <v>6.3400212382220923E-7</v>
      </c>
      <c r="ER11978" s="86" t="s">
        <v>828</v>
      </c>
      <c r="ES11978" s="86" t="s">
        <v>155</v>
      </c>
      <c r="ET11978" s="86" t="s">
        <v>718</v>
      </c>
      <c r="EU11978" s="86" t="s">
        <v>296</v>
      </c>
      <c r="EV11978" s="86" t="s">
        <v>426</v>
      </c>
      <c r="EW11978" s="86" t="s">
        <v>426</v>
      </c>
      <c r="EX11978" s="86">
        <v>2021</v>
      </c>
      <c r="EY11978" s="86">
        <v>6.918776343065459E-4</v>
      </c>
      <c r="EZ11978" s="86">
        <v>0</v>
      </c>
      <c r="FA11978" s="86">
        <v>206.70045400000001</v>
      </c>
      <c r="FB11978" s="86">
        <v>0.14301142112360901</v>
      </c>
      <c r="FC11978" s="86">
        <v>2021</v>
      </c>
      <c r="FD11978" s="86" t="s">
        <v>171</v>
      </c>
      <c r="FE11978" s="86">
        <v>8.5749999999999993E-2</v>
      </c>
      <c r="FF11978" s="86">
        <v>30</v>
      </c>
      <c r="FG11978" s="86">
        <v>0</v>
      </c>
      <c r="FH11978" s="86" t="s">
        <v>427</v>
      </c>
      <c r="FI11978" s="86">
        <v>1.2005E-3</v>
      </c>
      <c r="FJ11978" s="86">
        <v>8.3059909998500831E-7</v>
      </c>
      <c r="FK11978" s="86">
        <v>6.0024999999999998E-4</v>
      </c>
      <c r="FL11978" s="86">
        <v>4.1529954999250416E-7</v>
      </c>
      <c r="FM11978" s="86">
        <v>0</v>
      </c>
      <c r="FN11978" s="86">
        <v>0</v>
      </c>
    </row>
    <row r="11979" spans="98:170" x14ac:dyDescent="0.25">
      <c r="CT11979" s="86" t="s">
        <v>155</v>
      </c>
      <c r="CU11979" s="86" t="s">
        <v>718</v>
      </c>
      <c r="CV11979" s="86" t="s">
        <v>295</v>
      </c>
      <c r="CW11979" s="86">
        <v>2047</v>
      </c>
      <c r="CX11979" s="86">
        <v>5.1642602121724736E-6</v>
      </c>
      <c r="CY11979" s="86">
        <v>2.5821301060862368E-6</v>
      </c>
      <c r="CZ11979" s="86">
        <v>6.6397631299360365E-6</v>
      </c>
      <c r="DA11979" s="86">
        <v>9.5485653842641946E-2</v>
      </c>
      <c r="DB11979" s="86">
        <v>4.4305976361134827E-2</v>
      </c>
      <c r="DC11979" s="86">
        <v>1.9228236886888661E-3</v>
      </c>
      <c r="DD11979" s="86">
        <v>4.9256853792818141E-2</v>
      </c>
      <c r="DE11979" s="86">
        <v>0</v>
      </c>
      <c r="DF11979" s="86">
        <v>0</v>
      </c>
      <c r="DG11979" s="86">
        <v>0</v>
      </c>
      <c r="DH11979" s="86">
        <v>4.3017577777363378E-3</v>
      </c>
      <c r="DJ11979" s="86">
        <v>4.9311276297282942E-7</v>
      </c>
      <c r="DK11979" s="86">
        <v>0</v>
      </c>
      <c r="DL11979" s="86">
        <v>4.9311276297282942E-7</v>
      </c>
      <c r="DM11979" s="86">
        <v>2.4655638148641471E-7</v>
      </c>
      <c r="DN11979" s="86">
        <v>0</v>
      </c>
      <c r="DO11979" s="86">
        <v>2.4655638148641471E-7</v>
      </c>
      <c r="DP11979" s="86">
        <v>6.3400212382220923E-7</v>
      </c>
      <c r="DQ11979" s="86">
        <v>0</v>
      </c>
      <c r="DR11979" s="86">
        <v>6.3400212382220923E-7</v>
      </c>
      <c r="ER11979" s="86" t="s">
        <v>828</v>
      </c>
      <c r="ES11979" s="86" t="s">
        <v>155</v>
      </c>
      <c r="ET11979" s="86" t="s">
        <v>718</v>
      </c>
      <c r="EU11979" s="86" t="s">
        <v>296</v>
      </c>
      <c r="EV11979" s="86" t="s">
        <v>426</v>
      </c>
      <c r="EW11979" s="86" t="s">
        <v>426</v>
      </c>
      <c r="EX11979" s="86">
        <v>2022</v>
      </c>
      <c r="EY11979" s="86">
        <v>6.918776343065459E-4</v>
      </c>
      <c r="EZ11979" s="86">
        <v>0</v>
      </c>
      <c r="FA11979" s="86">
        <v>206.70045400000001</v>
      </c>
      <c r="FB11979" s="86">
        <v>0.14301142112360901</v>
      </c>
      <c r="FC11979" s="86">
        <v>2022</v>
      </c>
      <c r="FD11979" s="86" t="s">
        <v>171</v>
      </c>
      <c r="FE11979" s="86">
        <v>8.5749999999999993E-2</v>
      </c>
      <c r="FF11979" s="86">
        <v>30</v>
      </c>
      <c r="FG11979" s="86">
        <v>0</v>
      </c>
      <c r="FH11979" s="86" t="s">
        <v>427</v>
      </c>
      <c r="FI11979" s="86">
        <v>1.2005E-3</v>
      </c>
      <c r="FJ11979" s="86">
        <v>8.3059909998500831E-7</v>
      </c>
      <c r="FK11979" s="86">
        <v>6.0024999999999998E-4</v>
      </c>
      <c r="FL11979" s="86">
        <v>4.1529954999250416E-7</v>
      </c>
      <c r="FM11979" s="86">
        <v>1.5434999999999997E-3</v>
      </c>
      <c r="FN11979" s="86">
        <v>1.0679131285521534E-6</v>
      </c>
    </row>
    <row r="11980" spans="98:170" x14ac:dyDescent="0.25">
      <c r="CT11980" s="86" t="s">
        <v>155</v>
      </c>
      <c r="CU11980" s="86" t="s">
        <v>718</v>
      </c>
      <c r="CV11980" s="86" t="s">
        <v>295</v>
      </c>
      <c r="CW11980" s="86">
        <v>2048</v>
      </c>
      <c r="CX11980" s="86">
        <v>5.1642602121724736E-6</v>
      </c>
      <c r="CY11980" s="86">
        <v>2.5821301060862368E-6</v>
      </c>
      <c r="CZ11980" s="86">
        <v>6.6397631299360365E-6</v>
      </c>
      <c r="DA11980" s="86">
        <v>0.1000716957393589</v>
      </c>
      <c r="DB11980" s="86">
        <v>4.6259840575669307E-2</v>
      </c>
      <c r="DC11980" s="86">
        <v>2.007587869967908E-3</v>
      </c>
      <c r="DD11980" s="86">
        <v>5.1804267293721569E-2</v>
      </c>
      <c r="DE11980" s="86">
        <v>0</v>
      </c>
      <c r="DF11980" s="86">
        <v>0</v>
      </c>
      <c r="DG11980" s="86">
        <v>0</v>
      </c>
      <c r="DH11980" s="86">
        <v>4.3017577777363378E-3</v>
      </c>
      <c r="DJ11980" s="86">
        <v>5.1679627667140078E-7</v>
      </c>
      <c r="DK11980" s="86">
        <v>0</v>
      </c>
      <c r="DL11980" s="86">
        <v>5.1679627667140078E-7</v>
      </c>
      <c r="DM11980" s="86">
        <v>2.5839813833570039E-7</v>
      </c>
      <c r="DN11980" s="86">
        <v>0</v>
      </c>
      <c r="DO11980" s="86">
        <v>2.5839813833570039E-7</v>
      </c>
      <c r="DP11980" s="86">
        <v>6.6445235572037232E-7</v>
      </c>
      <c r="DQ11980" s="86">
        <v>0</v>
      </c>
      <c r="DR11980" s="86">
        <v>6.6445235572037232E-7</v>
      </c>
      <c r="ER11980" s="86" t="s">
        <v>828</v>
      </c>
      <c r="ES11980" s="86" t="s">
        <v>155</v>
      </c>
      <c r="ET11980" s="86" t="s">
        <v>718</v>
      </c>
      <c r="EU11980" s="86" t="s">
        <v>296</v>
      </c>
      <c r="EV11980" s="86" t="s">
        <v>426</v>
      </c>
      <c r="EW11980" s="86" t="s">
        <v>426</v>
      </c>
      <c r="EX11980" s="86">
        <v>2023</v>
      </c>
      <c r="EY11980" s="86">
        <v>6.918776343065459E-4</v>
      </c>
      <c r="EZ11980" s="86">
        <v>0</v>
      </c>
      <c r="FA11980" s="86">
        <v>206.70045400000001</v>
      </c>
      <c r="FB11980" s="86">
        <v>0.14301142112360901</v>
      </c>
      <c r="FC11980" s="86">
        <v>2023</v>
      </c>
      <c r="FD11980" s="86" t="s">
        <v>171</v>
      </c>
      <c r="FE11980" s="86">
        <v>8.5749999999999993E-2</v>
      </c>
      <c r="FF11980" s="86">
        <v>30</v>
      </c>
      <c r="FG11980" s="86">
        <v>0</v>
      </c>
      <c r="FH11980" s="86" t="s">
        <v>427</v>
      </c>
      <c r="FI11980" s="86">
        <v>1.2005E-3</v>
      </c>
      <c r="FJ11980" s="86">
        <v>8.3059909998500831E-7</v>
      </c>
      <c r="FK11980" s="86">
        <v>6.0024999999999998E-4</v>
      </c>
      <c r="FL11980" s="86">
        <v>4.1529954999250416E-7</v>
      </c>
      <c r="FM11980" s="86">
        <v>1.5434999999999997E-3</v>
      </c>
      <c r="FN11980" s="86">
        <v>1.0679131285521534E-6</v>
      </c>
    </row>
    <row r="11981" spans="98:170" x14ac:dyDescent="0.25">
      <c r="CT11981" s="86" t="s">
        <v>155</v>
      </c>
      <c r="CU11981" s="86" t="s">
        <v>718</v>
      </c>
      <c r="CV11981" s="86" t="s">
        <v>295</v>
      </c>
      <c r="CW11981" s="86">
        <v>2049</v>
      </c>
      <c r="CX11981" s="86">
        <v>5.1642602121724736E-6</v>
      </c>
      <c r="CY11981" s="86">
        <v>2.5821301060862368E-6</v>
      </c>
      <c r="CZ11981" s="86">
        <v>6.6397631299360365E-6</v>
      </c>
      <c r="DA11981" s="86">
        <v>0.1000716957393589</v>
      </c>
      <c r="DB11981" s="86">
        <v>4.6259840575669307E-2</v>
      </c>
      <c r="DC11981" s="86">
        <v>2.007587869967908E-3</v>
      </c>
      <c r="DD11981" s="86">
        <v>5.1804267293721569E-2</v>
      </c>
      <c r="DE11981" s="86">
        <v>0</v>
      </c>
      <c r="DF11981" s="86">
        <v>0</v>
      </c>
      <c r="DG11981" s="86">
        <v>0</v>
      </c>
      <c r="DH11981" s="86">
        <v>4.3017577777363378E-3</v>
      </c>
      <c r="DJ11981" s="86">
        <v>5.1679627667140078E-7</v>
      </c>
      <c r="DK11981" s="86">
        <v>0</v>
      </c>
      <c r="DL11981" s="86">
        <v>5.1679627667140078E-7</v>
      </c>
      <c r="DM11981" s="86">
        <v>2.5839813833570039E-7</v>
      </c>
      <c r="DN11981" s="86">
        <v>0</v>
      </c>
      <c r="DO11981" s="86">
        <v>2.5839813833570039E-7</v>
      </c>
      <c r="DP11981" s="86">
        <v>6.6445235572037232E-7</v>
      </c>
      <c r="DQ11981" s="86">
        <v>0</v>
      </c>
      <c r="DR11981" s="86">
        <v>6.6445235572037232E-7</v>
      </c>
      <c r="ER11981" s="86" t="s">
        <v>828</v>
      </c>
      <c r="ES11981" s="86" t="s">
        <v>155</v>
      </c>
      <c r="ET11981" s="86" t="s">
        <v>718</v>
      </c>
      <c r="EU11981" s="86" t="s">
        <v>296</v>
      </c>
      <c r="EV11981" s="86" t="s">
        <v>426</v>
      </c>
      <c r="EW11981" s="86" t="s">
        <v>426</v>
      </c>
      <c r="EX11981" s="86">
        <v>2024</v>
      </c>
      <c r="EY11981" s="86">
        <v>6.918776343065459E-4</v>
      </c>
      <c r="EZ11981" s="86">
        <v>0</v>
      </c>
      <c r="FA11981" s="86">
        <v>206.70045400000001</v>
      </c>
      <c r="FB11981" s="86">
        <v>0.14301142112360901</v>
      </c>
      <c r="FC11981" s="86">
        <v>2024</v>
      </c>
      <c r="FD11981" s="86" t="s">
        <v>171</v>
      </c>
      <c r="FE11981" s="86">
        <v>8.5749999999999993E-2</v>
      </c>
      <c r="FF11981" s="86">
        <v>30</v>
      </c>
      <c r="FG11981" s="86">
        <v>0</v>
      </c>
      <c r="FH11981" s="86" t="s">
        <v>427</v>
      </c>
      <c r="FI11981" s="86">
        <v>1.2005E-3</v>
      </c>
      <c r="FJ11981" s="86">
        <v>8.3059909998500831E-7</v>
      </c>
      <c r="FK11981" s="86">
        <v>6.0024999999999998E-4</v>
      </c>
      <c r="FL11981" s="86">
        <v>4.1529954999250416E-7</v>
      </c>
      <c r="FM11981" s="86">
        <v>1.5434999999999997E-3</v>
      </c>
      <c r="FN11981" s="86">
        <v>1.0679131285521534E-6</v>
      </c>
    </row>
    <row r="11982" spans="98:170" x14ac:dyDescent="0.25">
      <c r="CT11982" s="86" t="s">
        <v>155</v>
      </c>
      <c r="CU11982" s="86" t="s">
        <v>718</v>
      </c>
      <c r="CV11982" s="86" t="s">
        <v>295</v>
      </c>
      <c r="CW11982" s="86">
        <v>2050</v>
      </c>
      <c r="CX11982" s="86">
        <v>0</v>
      </c>
      <c r="CY11982" s="86">
        <v>2.5821301060862368E-6</v>
      </c>
      <c r="CZ11982" s="86">
        <v>6.6397631299360365E-6</v>
      </c>
      <c r="DA11982" s="86">
        <v>0.1000716957393589</v>
      </c>
      <c r="DB11982" s="86">
        <v>4.6259840575669307E-2</v>
      </c>
      <c r="DC11982" s="86">
        <v>2.007587869967908E-3</v>
      </c>
      <c r="DD11982" s="86">
        <v>5.1804267293721569E-2</v>
      </c>
      <c r="DE11982" s="86">
        <v>0</v>
      </c>
      <c r="DF11982" s="86">
        <v>0</v>
      </c>
      <c r="DG11982" s="86">
        <v>0</v>
      </c>
      <c r="DH11982" s="86">
        <v>4.3017577777363378E-3</v>
      </c>
      <c r="DJ11982" s="86">
        <v>0</v>
      </c>
      <c r="DK11982" s="86">
        <v>0</v>
      </c>
      <c r="DL11982" s="86">
        <v>0</v>
      </c>
      <c r="DM11982" s="86">
        <v>2.5839813833570039E-7</v>
      </c>
      <c r="DN11982" s="86">
        <v>0</v>
      </c>
      <c r="DO11982" s="86">
        <v>2.5839813833570039E-7</v>
      </c>
      <c r="DP11982" s="86">
        <v>6.6445235572037232E-7</v>
      </c>
      <c r="DQ11982" s="86">
        <v>0</v>
      </c>
      <c r="DR11982" s="86">
        <v>6.6445235572037232E-7</v>
      </c>
      <c r="ER11982" s="86" t="s">
        <v>828</v>
      </c>
      <c r="ES11982" s="86" t="s">
        <v>155</v>
      </c>
      <c r="ET11982" s="86" t="s">
        <v>718</v>
      </c>
      <c r="EU11982" s="86" t="s">
        <v>296</v>
      </c>
      <c r="EV11982" s="86" t="s">
        <v>426</v>
      </c>
      <c r="EW11982" s="86" t="s">
        <v>426</v>
      </c>
      <c r="EX11982" s="86">
        <v>2025</v>
      </c>
      <c r="EY11982" s="86">
        <v>6.918776343065459E-4</v>
      </c>
      <c r="EZ11982" s="86">
        <v>0</v>
      </c>
      <c r="FA11982" s="86">
        <v>206.70045400000001</v>
      </c>
      <c r="FB11982" s="86">
        <v>0.14301142112360901</v>
      </c>
      <c r="FC11982" s="86">
        <v>2025</v>
      </c>
      <c r="FD11982" s="86" t="s">
        <v>171</v>
      </c>
      <c r="FE11982" s="86">
        <v>8.5749999999999993E-2</v>
      </c>
      <c r="FF11982" s="86">
        <v>30</v>
      </c>
      <c r="FG11982" s="86">
        <v>0</v>
      </c>
      <c r="FH11982" s="86" t="s">
        <v>427</v>
      </c>
      <c r="FI11982" s="86">
        <v>1.2005E-3</v>
      </c>
      <c r="FJ11982" s="86">
        <v>8.3059909998500831E-7</v>
      </c>
      <c r="FK11982" s="86">
        <v>6.0024999999999998E-4</v>
      </c>
      <c r="FL11982" s="86">
        <v>4.1529954999250416E-7</v>
      </c>
      <c r="FM11982" s="86">
        <v>1.5434999999999997E-3</v>
      </c>
      <c r="FN11982" s="86">
        <v>1.0679131285521534E-6</v>
      </c>
    </row>
    <row r="11983" spans="98:170" x14ac:dyDescent="0.25">
      <c r="CT11983" s="86" t="s">
        <v>155</v>
      </c>
      <c r="CU11983" s="86" t="s">
        <v>718</v>
      </c>
      <c r="CV11983" s="86" t="s">
        <v>295</v>
      </c>
      <c r="CW11983" s="86">
        <v>2051</v>
      </c>
      <c r="CX11983" s="86">
        <v>0</v>
      </c>
      <c r="CY11983" s="86">
        <v>0</v>
      </c>
      <c r="CZ11983" s="86">
        <v>6.6397631299360365E-6</v>
      </c>
      <c r="DA11983" s="86">
        <v>0.1000716957393589</v>
      </c>
      <c r="DB11983" s="86">
        <v>4.6259840575669307E-2</v>
      </c>
      <c r="DC11983" s="86">
        <v>2.007587869967908E-3</v>
      </c>
      <c r="DD11983" s="86">
        <v>5.1804267293721569E-2</v>
      </c>
      <c r="DE11983" s="86">
        <v>0</v>
      </c>
      <c r="DF11983" s="86">
        <v>0</v>
      </c>
      <c r="DG11983" s="86">
        <v>0</v>
      </c>
      <c r="DH11983" s="86">
        <v>4.3017577777363378E-3</v>
      </c>
      <c r="DJ11983" s="86">
        <v>0</v>
      </c>
      <c r="DK11983" s="86">
        <v>0</v>
      </c>
      <c r="DL11983" s="86">
        <v>0</v>
      </c>
      <c r="DM11983" s="86">
        <v>0</v>
      </c>
      <c r="DN11983" s="86">
        <v>0</v>
      </c>
      <c r="DO11983" s="86">
        <v>0</v>
      </c>
      <c r="DP11983" s="86">
        <v>6.6445235572037232E-7</v>
      </c>
      <c r="DQ11983" s="86">
        <v>0</v>
      </c>
      <c r="DR11983" s="86">
        <v>6.6445235572037232E-7</v>
      </c>
      <c r="ER11983" s="86" t="s">
        <v>828</v>
      </c>
      <c r="ES11983" s="86" t="s">
        <v>155</v>
      </c>
      <c r="ET11983" s="86" t="s">
        <v>718</v>
      </c>
      <c r="EU11983" s="86" t="s">
        <v>296</v>
      </c>
      <c r="EV11983" s="86" t="s">
        <v>426</v>
      </c>
      <c r="EW11983" s="86" t="s">
        <v>426</v>
      </c>
      <c r="EX11983" s="86">
        <v>2026</v>
      </c>
      <c r="EY11983" s="86">
        <v>6.918776343065459E-4</v>
      </c>
      <c r="EZ11983" s="86">
        <v>0</v>
      </c>
      <c r="FA11983" s="86">
        <v>206.70045400000001</v>
      </c>
      <c r="FB11983" s="86">
        <v>0.14301142112360901</v>
      </c>
      <c r="FC11983" s="86">
        <v>2026</v>
      </c>
      <c r="FD11983" s="86" t="s">
        <v>171</v>
      </c>
      <c r="FE11983" s="86">
        <v>8.5749999999999993E-2</v>
      </c>
      <c r="FF11983" s="86">
        <v>30</v>
      </c>
      <c r="FG11983" s="86">
        <v>0</v>
      </c>
      <c r="FH11983" s="86" t="s">
        <v>427</v>
      </c>
      <c r="FI11983" s="86">
        <v>1.2005E-3</v>
      </c>
      <c r="FJ11983" s="86">
        <v>8.3059909998500831E-7</v>
      </c>
      <c r="FK11983" s="86">
        <v>6.0024999999999998E-4</v>
      </c>
      <c r="FL11983" s="86">
        <v>4.1529954999250416E-7</v>
      </c>
      <c r="FM11983" s="86">
        <v>1.5434999999999997E-3</v>
      </c>
      <c r="FN11983" s="86">
        <v>1.0679131285521534E-6</v>
      </c>
    </row>
    <row r="11984" spans="98:170" x14ac:dyDescent="0.25">
      <c r="CT11984" s="86" t="s">
        <v>155</v>
      </c>
      <c r="CU11984" s="86" t="s">
        <v>718</v>
      </c>
      <c r="CV11984" s="86" t="s">
        <v>287</v>
      </c>
      <c r="CW11984" s="86">
        <v>2020</v>
      </c>
      <c r="CX11984" s="86">
        <v>3.5744071117382162E-8</v>
      </c>
      <c r="CY11984" s="86">
        <v>0</v>
      </c>
      <c r="CZ11984" s="86">
        <v>0</v>
      </c>
      <c r="DA11984" s="86">
        <v>14146.1306413326</v>
      </c>
      <c r="DB11984" s="86">
        <v>222.22942162783181</v>
      </c>
      <c r="DC11984" s="86">
        <v>8585.7228092479909</v>
      </c>
      <c r="DD11984" s="86">
        <v>5338.1784104567751</v>
      </c>
      <c r="DE11984" s="86">
        <v>0</v>
      </c>
      <c r="DF11984" s="86">
        <v>0</v>
      </c>
      <c r="DG11984" s="86">
        <v>0</v>
      </c>
      <c r="DH11984" s="86">
        <v>2.977431996449993E-5</v>
      </c>
      <c r="DJ11984" s="86">
        <v>5.0564029967957143E-4</v>
      </c>
      <c r="DK11984" s="86">
        <v>0</v>
      </c>
      <c r="DL11984" s="86">
        <v>5.0564029967957143E-4</v>
      </c>
      <c r="DM11984" s="86">
        <v>0</v>
      </c>
      <c r="DN11984" s="86">
        <v>0</v>
      </c>
      <c r="DO11984" s="86">
        <v>0</v>
      </c>
      <c r="DP11984" s="86">
        <v>0</v>
      </c>
      <c r="DQ11984" s="86">
        <v>0</v>
      </c>
      <c r="DR11984" s="86">
        <v>0</v>
      </c>
      <c r="ER11984" s="86" t="s">
        <v>828</v>
      </c>
      <c r="ES11984" s="86" t="s">
        <v>155</v>
      </c>
      <c r="ET11984" s="86" t="s">
        <v>718</v>
      </c>
      <c r="EU11984" s="86" t="s">
        <v>296</v>
      </c>
      <c r="EV11984" s="86" t="s">
        <v>426</v>
      </c>
      <c r="EW11984" s="86" t="s">
        <v>426</v>
      </c>
      <c r="EX11984" s="86">
        <v>2027</v>
      </c>
      <c r="EY11984" s="86">
        <v>6.918776343065459E-4</v>
      </c>
      <c r="EZ11984" s="86">
        <v>0</v>
      </c>
      <c r="FA11984" s="86">
        <v>206.70045400000001</v>
      </c>
      <c r="FB11984" s="86">
        <v>0.14301142112360901</v>
      </c>
      <c r="FC11984" s="86">
        <v>2027</v>
      </c>
      <c r="FD11984" s="86" t="s">
        <v>171</v>
      </c>
      <c r="FE11984" s="86">
        <v>8.5749999999999993E-2</v>
      </c>
      <c r="FF11984" s="86">
        <v>30</v>
      </c>
      <c r="FG11984" s="86">
        <v>0</v>
      </c>
      <c r="FH11984" s="86" t="s">
        <v>427</v>
      </c>
      <c r="FI11984" s="86">
        <v>1.2005E-3</v>
      </c>
      <c r="FJ11984" s="86">
        <v>8.3059909998500831E-7</v>
      </c>
      <c r="FK11984" s="86">
        <v>6.0024999999999998E-4</v>
      </c>
      <c r="FL11984" s="86">
        <v>4.1529954999250416E-7</v>
      </c>
      <c r="FM11984" s="86">
        <v>1.5434999999999997E-3</v>
      </c>
      <c r="FN11984" s="86">
        <v>1.0679131285521534E-6</v>
      </c>
    </row>
    <row r="11985" spans="98:170" x14ac:dyDescent="0.25">
      <c r="CT11985" s="86" t="s">
        <v>155</v>
      </c>
      <c r="CU11985" s="86" t="s">
        <v>718</v>
      </c>
      <c r="CV11985" s="86" t="s">
        <v>287</v>
      </c>
      <c r="CW11985" s="86">
        <v>2021</v>
      </c>
      <c r="CX11985" s="86">
        <v>3.5744071117382162E-8</v>
      </c>
      <c r="CY11985" s="86">
        <v>1.7872035558691081E-8</v>
      </c>
      <c r="CZ11985" s="86">
        <v>0</v>
      </c>
      <c r="DA11985" s="86">
        <v>14146.1306413326</v>
      </c>
      <c r="DB11985" s="86">
        <v>222.22942162783181</v>
      </c>
      <c r="DC11985" s="86">
        <v>8585.7228092479909</v>
      </c>
      <c r="DD11985" s="86">
        <v>5338.1784104567751</v>
      </c>
      <c r="DE11985" s="86">
        <v>0</v>
      </c>
      <c r="DF11985" s="86">
        <v>0</v>
      </c>
      <c r="DG11985" s="86">
        <v>0</v>
      </c>
      <c r="DH11985" s="86">
        <v>2.977431996449993E-5</v>
      </c>
      <c r="DJ11985" s="86">
        <v>5.0564029967957143E-4</v>
      </c>
      <c r="DK11985" s="86">
        <v>0</v>
      </c>
      <c r="DL11985" s="86">
        <v>5.0564029967957143E-4</v>
      </c>
      <c r="DM11985" s="86">
        <v>2.5282014983978572E-4</v>
      </c>
      <c r="DN11985" s="86">
        <v>0</v>
      </c>
      <c r="DO11985" s="86">
        <v>2.5282014983978572E-4</v>
      </c>
      <c r="DP11985" s="86">
        <v>0</v>
      </c>
      <c r="DQ11985" s="86">
        <v>0</v>
      </c>
      <c r="DR11985" s="86">
        <v>0</v>
      </c>
      <c r="ER11985" s="86" t="s">
        <v>828</v>
      </c>
      <c r="ES11985" s="86" t="s">
        <v>155</v>
      </c>
      <c r="ET11985" s="86" t="s">
        <v>718</v>
      </c>
      <c r="EU11985" s="86" t="s">
        <v>296</v>
      </c>
      <c r="EV11985" s="86" t="s">
        <v>426</v>
      </c>
      <c r="EW11985" s="86" t="s">
        <v>426</v>
      </c>
      <c r="EX11985" s="86">
        <v>2028</v>
      </c>
      <c r="EY11985" s="86">
        <v>6.918776343065459E-4</v>
      </c>
      <c r="EZ11985" s="86">
        <v>0</v>
      </c>
      <c r="FA11985" s="86">
        <v>206.70045400000001</v>
      </c>
      <c r="FB11985" s="86">
        <v>0.14301142112360901</v>
      </c>
      <c r="FC11985" s="86">
        <v>2028</v>
      </c>
      <c r="FD11985" s="86" t="s">
        <v>171</v>
      </c>
      <c r="FE11985" s="86">
        <v>8.5749999999999993E-2</v>
      </c>
      <c r="FF11985" s="86">
        <v>30</v>
      </c>
      <c r="FG11985" s="86">
        <v>0</v>
      </c>
      <c r="FH11985" s="86" t="s">
        <v>427</v>
      </c>
      <c r="FI11985" s="86">
        <v>1.2005E-3</v>
      </c>
      <c r="FJ11985" s="86">
        <v>8.3059909998500831E-7</v>
      </c>
      <c r="FK11985" s="86">
        <v>6.0024999999999998E-4</v>
      </c>
      <c r="FL11985" s="86">
        <v>4.1529954999250416E-7</v>
      </c>
      <c r="FM11985" s="86">
        <v>1.5434999999999997E-3</v>
      </c>
      <c r="FN11985" s="86">
        <v>1.0679131285521534E-6</v>
      </c>
    </row>
    <row r="11986" spans="98:170" x14ac:dyDescent="0.25">
      <c r="CT11986" s="86" t="s">
        <v>155</v>
      </c>
      <c r="CU11986" s="86" t="s">
        <v>718</v>
      </c>
      <c r="CV11986" s="86" t="s">
        <v>287</v>
      </c>
      <c r="CW11986" s="86">
        <v>2022</v>
      </c>
      <c r="CX11986" s="86">
        <v>3.5744071117382162E-8</v>
      </c>
      <c r="CY11986" s="86">
        <v>1.7872035558691081E-8</v>
      </c>
      <c r="CZ11986" s="86">
        <v>4.5956662865205633E-8</v>
      </c>
      <c r="DA11986" s="86">
        <v>14146.1306413326</v>
      </c>
      <c r="DB11986" s="86">
        <v>222.22942162783181</v>
      </c>
      <c r="DC11986" s="86">
        <v>8585.7228092479909</v>
      </c>
      <c r="DD11986" s="86">
        <v>5338.1784104567751</v>
      </c>
      <c r="DE11986" s="86">
        <v>0</v>
      </c>
      <c r="DF11986" s="86">
        <v>0</v>
      </c>
      <c r="DG11986" s="86">
        <v>0</v>
      </c>
      <c r="DH11986" s="86">
        <v>2.977431996449993E-5</v>
      </c>
      <c r="DJ11986" s="86">
        <v>5.0564029967957143E-4</v>
      </c>
      <c r="DK11986" s="86">
        <v>0</v>
      </c>
      <c r="DL11986" s="86">
        <v>5.0564029967957143E-4</v>
      </c>
      <c r="DM11986" s="86">
        <v>2.5282014983978572E-4</v>
      </c>
      <c r="DN11986" s="86">
        <v>0</v>
      </c>
      <c r="DO11986" s="86">
        <v>2.5282014983978572E-4</v>
      </c>
      <c r="DP11986" s="86">
        <v>6.501089567308774E-4</v>
      </c>
      <c r="DQ11986" s="86">
        <v>0</v>
      </c>
      <c r="DR11986" s="86">
        <v>6.501089567308774E-4</v>
      </c>
      <c r="ER11986" s="86" t="s">
        <v>828</v>
      </c>
      <c r="ES11986" s="86" t="s">
        <v>155</v>
      </c>
      <c r="ET11986" s="86" t="s">
        <v>718</v>
      </c>
      <c r="EU11986" s="86" t="s">
        <v>296</v>
      </c>
      <c r="EV11986" s="86" t="s">
        <v>426</v>
      </c>
      <c r="EW11986" s="86" t="s">
        <v>426</v>
      </c>
      <c r="EX11986" s="86">
        <v>2029</v>
      </c>
      <c r="EY11986" s="86">
        <v>6.918776343065459E-4</v>
      </c>
      <c r="EZ11986" s="86">
        <v>0</v>
      </c>
      <c r="FA11986" s="86">
        <v>206.70045400000001</v>
      </c>
      <c r="FB11986" s="86">
        <v>0.14301142112360901</v>
      </c>
      <c r="FC11986" s="86">
        <v>2029</v>
      </c>
      <c r="FD11986" s="86" t="s">
        <v>171</v>
      </c>
      <c r="FE11986" s="86">
        <v>8.5749999999999993E-2</v>
      </c>
      <c r="FF11986" s="86">
        <v>30</v>
      </c>
      <c r="FG11986" s="86">
        <v>0</v>
      </c>
      <c r="FH11986" s="86" t="s">
        <v>427</v>
      </c>
      <c r="FI11986" s="86">
        <v>1.2005E-3</v>
      </c>
      <c r="FJ11986" s="86">
        <v>8.3059909998500831E-7</v>
      </c>
      <c r="FK11986" s="86">
        <v>6.0024999999999998E-4</v>
      </c>
      <c r="FL11986" s="86">
        <v>4.1529954999250416E-7</v>
      </c>
      <c r="FM11986" s="86">
        <v>1.5434999999999997E-3</v>
      </c>
      <c r="FN11986" s="86">
        <v>1.0679131285521534E-6</v>
      </c>
    </row>
    <row r="11987" spans="98:170" x14ac:dyDescent="0.25">
      <c r="CT11987" s="86" t="s">
        <v>155</v>
      </c>
      <c r="CU11987" s="86" t="s">
        <v>718</v>
      </c>
      <c r="CV11987" s="86" t="s">
        <v>287</v>
      </c>
      <c r="CW11987" s="86">
        <v>2023</v>
      </c>
      <c r="CX11987" s="86">
        <v>3.5744071117382162E-8</v>
      </c>
      <c r="CY11987" s="86">
        <v>1.7872035558691081E-8</v>
      </c>
      <c r="CZ11987" s="86">
        <v>4.5956662865205633E-8</v>
      </c>
      <c r="DA11987" s="86">
        <v>14664.63755643671</v>
      </c>
      <c r="DB11987" s="86">
        <v>233.23007680794049</v>
      </c>
      <c r="DC11987" s="86">
        <v>8896.5159934286421</v>
      </c>
      <c r="DD11987" s="86">
        <v>5534.8914862001229</v>
      </c>
      <c r="DE11987" s="86">
        <v>0</v>
      </c>
      <c r="DF11987" s="86">
        <v>0</v>
      </c>
      <c r="DG11987" s="86">
        <v>0</v>
      </c>
      <c r="DH11987" s="86">
        <v>2.977431996449993E-5</v>
      </c>
      <c r="DJ11987" s="86">
        <v>5.2417384772790714E-4</v>
      </c>
      <c r="DK11987" s="86">
        <v>0</v>
      </c>
      <c r="DL11987" s="86">
        <v>5.2417384772790714E-4</v>
      </c>
      <c r="DM11987" s="86">
        <v>2.6208692386395357E-4</v>
      </c>
      <c r="DN11987" s="86">
        <v>0</v>
      </c>
      <c r="DO11987" s="86">
        <v>2.6208692386395357E-4</v>
      </c>
      <c r="DP11987" s="86">
        <v>6.739378042215948E-4</v>
      </c>
      <c r="DQ11987" s="86">
        <v>0</v>
      </c>
      <c r="DR11987" s="86">
        <v>6.739378042215948E-4</v>
      </c>
      <c r="ER11987" s="86" t="s">
        <v>828</v>
      </c>
      <c r="ES11987" s="86" t="s">
        <v>155</v>
      </c>
      <c r="ET11987" s="86" t="s">
        <v>718</v>
      </c>
      <c r="EU11987" s="86" t="s">
        <v>296</v>
      </c>
      <c r="EV11987" s="86" t="s">
        <v>426</v>
      </c>
      <c r="EW11987" s="86" t="s">
        <v>426</v>
      </c>
      <c r="EX11987" s="86">
        <v>2030</v>
      </c>
      <c r="EY11987" s="86">
        <v>6.918776343065459E-4</v>
      </c>
      <c r="EZ11987" s="86">
        <v>0</v>
      </c>
      <c r="FA11987" s="86">
        <v>206.70045400000001</v>
      </c>
      <c r="FB11987" s="86">
        <v>0.14301142112360901</v>
      </c>
      <c r="FC11987" s="86">
        <v>2030</v>
      </c>
      <c r="FD11987" s="86" t="s">
        <v>171</v>
      </c>
      <c r="FE11987" s="86">
        <v>8.5749999999999993E-2</v>
      </c>
      <c r="FF11987" s="86">
        <v>30</v>
      </c>
      <c r="FG11987" s="86">
        <v>0</v>
      </c>
      <c r="FH11987" s="86" t="s">
        <v>427</v>
      </c>
      <c r="FI11987" s="86">
        <v>1.2005E-3</v>
      </c>
      <c r="FJ11987" s="86">
        <v>8.3059909998500831E-7</v>
      </c>
      <c r="FK11987" s="86">
        <v>6.0024999999999998E-4</v>
      </c>
      <c r="FL11987" s="86">
        <v>4.1529954999250416E-7</v>
      </c>
      <c r="FM11987" s="86">
        <v>1.5434999999999997E-3</v>
      </c>
      <c r="FN11987" s="86">
        <v>1.0679131285521534E-6</v>
      </c>
    </row>
    <row r="11988" spans="98:170" x14ac:dyDescent="0.25">
      <c r="CT11988" s="86" t="s">
        <v>155</v>
      </c>
      <c r="CU11988" s="86" t="s">
        <v>718</v>
      </c>
      <c r="CV11988" s="86" t="s">
        <v>287</v>
      </c>
      <c r="CW11988" s="86">
        <v>2024</v>
      </c>
      <c r="CX11988" s="86">
        <v>3.5744071117382162E-8</v>
      </c>
      <c r="CY11988" s="86">
        <v>1.7872035558691081E-8</v>
      </c>
      <c r="CZ11988" s="86">
        <v>4.5956662865205633E-8</v>
      </c>
      <c r="DA11988" s="86">
        <v>14664.63755643671</v>
      </c>
      <c r="DB11988" s="86">
        <v>233.23007680794049</v>
      </c>
      <c r="DC11988" s="86">
        <v>8896.5159934286421</v>
      </c>
      <c r="DD11988" s="86">
        <v>5534.8914862001229</v>
      </c>
      <c r="DE11988" s="86">
        <v>0</v>
      </c>
      <c r="DF11988" s="86">
        <v>0</v>
      </c>
      <c r="DG11988" s="86">
        <v>0</v>
      </c>
      <c r="DH11988" s="86">
        <v>2.977431996449993E-5</v>
      </c>
      <c r="DJ11988" s="86">
        <v>5.2417384772790714E-4</v>
      </c>
      <c r="DK11988" s="86">
        <v>0</v>
      </c>
      <c r="DL11988" s="86">
        <v>5.2417384772790714E-4</v>
      </c>
      <c r="DM11988" s="86">
        <v>2.6208692386395357E-4</v>
      </c>
      <c r="DN11988" s="86">
        <v>0</v>
      </c>
      <c r="DO11988" s="86">
        <v>2.6208692386395357E-4</v>
      </c>
      <c r="DP11988" s="86">
        <v>6.739378042215948E-4</v>
      </c>
      <c r="DQ11988" s="86">
        <v>0</v>
      </c>
      <c r="DR11988" s="86">
        <v>6.739378042215948E-4</v>
      </c>
      <c r="ER11988" s="86" t="s">
        <v>828</v>
      </c>
      <c r="ES11988" s="86" t="s">
        <v>155</v>
      </c>
      <c r="ET11988" s="86" t="s">
        <v>718</v>
      </c>
      <c r="EU11988" s="86" t="s">
        <v>296</v>
      </c>
      <c r="EV11988" s="86" t="s">
        <v>426</v>
      </c>
      <c r="EW11988" s="86" t="s">
        <v>426</v>
      </c>
      <c r="EX11988" s="86">
        <v>2031</v>
      </c>
      <c r="EY11988" s="86">
        <v>6.918776343065459E-4</v>
      </c>
      <c r="EZ11988" s="86">
        <v>0</v>
      </c>
      <c r="FA11988" s="86">
        <v>206.70045400000001</v>
      </c>
      <c r="FB11988" s="86">
        <v>0.14301142112360901</v>
      </c>
      <c r="FC11988" s="86">
        <v>2031</v>
      </c>
      <c r="FD11988" s="86" t="s">
        <v>171</v>
      </c>
      <c r="FE11988" s="86">
        <v>8.5749999999999993E-2</v>
      </c>
      <c r="FF11988" s="86">
        <v>30</v>
      </c>
      <c r="FG11988" s="86">
        <v>0</v>
      </c>
      <c r="FH11988" s="86" t="s">
        <v>427</v>
      </c>
      <c r="FI11988" s="86">
        <v>1.2005E-3</v>
      </c>
      <c r="FJ11988" s="86">
        <v>8.3059909998500831E-7</v>
      </c>
      <c r="FK11988" s="86">
        <v>6.0024999999999998E-4</v>
      </c>
      <c r="FL11988" s="86">
        <v>4.1529954999250416E-7</v>
      </c>
      <c r="FM11988" s="86">
        <v>1.5434999999999997E-3</v>
      </c>
      <c r="FN11988" s="86">
        <v>1.0679131285521534E-6</v>
      </c>
    </row>
    <row r="11989" spans="98:170" x14ac:dyDescent="0.25">
      <c r="CT11989" s="86" t="s">
        <v>155</v>
      </c>
      <c r="CU11989" s="86" t="s">
        <v>718</v>
      </c>
      <c r="CV11989" s="86" t="s">
        <v>287</v>
      </c>
      <c r="CW11989" s="86">
        <v>2025</v>
      </c>
      <c r="CX11989" s="86">
        <v>3.5744071117382162E-8</v>
      </c>
      <c r="CY11989" s="86">
        <v>1.7872035558691081E-8</v>
      </c>
      <c r="CZ11989" s="86">
        <v>4.5956662865205633E-8</v>
      </c>
      <c r="DA11989" s="86">
        <v>14664.63755643671</v>
      </c>
      <c r="DB11989" s="86">
        <v>233.23007680794049</v>
      </c>
      <c r="DC11989" s="86">
        <v>8896.5159934286421</v>
      </c>
      <c r="DD11989" s="86">
        <v>5534.8914862001229</v>
      </c>
      <c r="DE11989" s="86">
        <v>0</v>
      </c>
      <c r="DF11989" s="86">
        <v>0</v>
      </c>
      <c r="DG11989" s="86">
        <v>0</v>
      </c>
      <c r="DH11989" s="86">
        <v>2.977431996449993E-5</v>
      </c>
      <c r="DJ11989" s="86">
        <v>5.2417384772790714E-4</v>
      </c>
      <c r="DK11989" s="86">
        <v>0</v>
      </c>
      <c r="DL11989" s="86">
        <v>5.2417384772790714E-4</v>
      </c>
      <c r="DM11989" s="86">
        <v>2.6208692386395357E-4</v>
      </c>
      <c r="DN11989" s="86">
        <v>0</v>
      </c>
      <c r="DO11989" s="86">
        <v>2.6208692386395357E-4</v>
      </c>
      <c r="DP11989" s="86">
        <v>6.739378042215948E-4</v>
      </c>
      <c r="DQ11989" s="86">
        <v>0</v>
      </c>
      <c r="DR11989" s="86">
        <v>6.739378042215948E-4</v>
      </c>
      <c r="ER11989" s="86" t="s">
        <v>828</v>
      </c>
      <c r="ES11989" s="86" t="s">
        <v>155</v>
      </c>
      <c r="ET11989" s="86" t="s">
        <v>718</v>
      </c>
      <c r="EU11989" s="86" t="s">
        <v>296</v>
      </c>
      <c r="EV11989" s="86" t="s">
        <v>426</v>
      </c>
      <c r="EW11989" s="86" t="s">
        <v>426</v>
      </c>
      <c r="EX11989" s="86">
        <v>2032</v>
      </c>
      <c r="EY11989" s="86">
        <v>6.918776343065459E-4</v>
      </c>
      <c r="EZ11989" s="86">
        <v>0</v>
      </c>
      <c r="FA11989" s="86">
        <v>206.70045400000001</v>
      </c>
      <c r="FB11989" s="86">
        <v>0.14301142112360901</v>
      </c>
      <c r="FC11989" s="86">
        <v>2032</v>
      </c>
      <c r="FD11989" s="86" t="s">
        <v>171</v>
      </c>
      <c r="FE11989" s="86">
        <v>8.5749999999999993E-2</v>
      </c>
      <c r="FF11989" s="86">
        <v>30</v>
      </c>
      <c r="FG11989" s="86">
        <v>0</v>
      </c>
      <c r="FH11989" s="86" t="s">
        <v>427</v>
      </c>
      <c r="FI11989" s="86">
        <v>1.2005E-3</v>
      </c>
      <c r="FJ11989" s="86">
        <v>8.3059909998500831E-7</v>
      </c>
      <c r="FK11989" s="86">
        <v>6.0024999999999998E-4</v>
      </c>
      <c r="FL11989" s="86">
        <v>4.1529954999250416E-7</v>
      </c>
      <c r="FM11989" s="86">
        <v>1.5434999999999997E-3</v>
      </c>
      <c r="FN11989" s="86">
        <v>1.0679131285521534E-6</v>
      </c>
    </row>
    <row r="11990" spans="98:170" x14ac:dyDescent="0.25">
      <c r="CT11990" s="86" t="s">
        <v>155</v>
      </c>
      <c r="CU11990" s="86" t="s">
        <v>718</v>
      </c>
      <c r="CV11990" s="86" t="s">
        <v>287</v>
      </c>
      <c r="CW11990" s="86">
        <v>2026</v>
      </c>
      <c r="CX11990" s="86">
        <v>3.5744071117382162E-8</v>
      </c>
      <c r="CY11990" s="86">
        <v>1.7872035558691081E-8</v>
      </c>
      <c r="CZ11990" s="86">
        <v>4.5956662865205633E-8</v>
      </c>
      <c r="DA11990" s="86">
        <v>14664.63755643671</v>
      </c>
      <c r="DB11990" s="86">
        <v>233.23007680794049</v>
      </c>
      <c r="DC11990" s="86">
        <v>8896.5159934286421</v>
      </c>
      <c r="DD11990" s="86">
        <v>5534.8914862001229</v>
      </c>
      <c r="DE11990" s="86">
        <v>0</v>
      </c>
      <c r="DF11990" s="86">
        <v>0</v>
      </c>
      <c r="DG11990" s="86">
        <v>0</v>
      </c>
      <c r="DH11990" s="86">
        <v>2.977431996449993E-5</v>
      </c>
      <c r="DJ11990" s="86">
        <v>5.2417384772790714E-4</v>
      </c>
      <c r="DK11990" s="86">
        <v>0</v>
      </c>
      <c r="DL11990" s="86">
        <v>5.2417384772790714E-4</v>
      </c>
      <c r="DM11990" s="86">
        <v>2.6208692386395357E-4</v>
      </c>
      <c r="DN11990" s="86">
        <v>0</v>
      </c>
      <c r="DO11990" s="86">
        <v>2.6208692386395357E-4</v>
      </c>
      <c r="DP11990" s="86">
        <v>6.739378042215948E-4</v>
      </c>
      <c r="DQ11990" s="86">
        <v>0</v>
      </c>
      <c r="DR11990" s="86">
        <v>6.739378042215948E-4</v>
      </c>
      <c r="ER11990" s="86" t="s">
        <v>828</v>
      </c>
      <c r="ES11990" s="86" t="s">
        <v>155</v>
      </c>
      <c r="ET11990" s="86" t="s">
        <v>718</v>
      </c>
      <c r="EU11990" s="86" t="s">
        <v>296</v>
      </c>
      <c r="EV11990" s="86" t="s">
        <v>426</v>
      </c>
      <c r="EW11990" s="86" t="s">
        <v>426</v>
      </c>
      <c r="EX11990" s="86">
        <v>2033</v>
      </c>
      <c r="EY11990" s="86">
        <v>6.918776343065459E-4</v>
      </c>
      <c r="EZ11990" s="86">
        <v>0</v>
      </c>
      <c r="FA11990" s="86">
        <v>206.70045400000001</v>
      </c>
      <c r="FB11990" s="86">
        <v>0.14301142112360901</v>
      </c>
      <c r="FC11990" s="86">
        <v>2033</v>
      </c>
      <c r="FD11990" s="86" t="s">
        <v>171</v>
      </c>
      <c r="FE11990" s="86">
        <v>8.5749999999999993E-2</v>
      </c>
      <c r="FF11990" s="86">
        <v>30</v>
      </c>
      <c r="FG11990" s="86">
        <v>0</v>
      </c>
      <c r="FH11990" s="86" t="s">
        <v>427</v>
      </c>
      <c r="FI11990" s="86">
        <v>1.2005E-3</v>
      </c>
      <c r="FJ11990" s="86">
        <v>8.3059909998500831E-7</v>
      </c>
      <c r="FK11990" s="86">
        <v>6.0024999999999998E-4</v>
      </c>
      <c r="FL11990" s="86">
        <v>4.1529954999250416E-7</v>
      </c>
      <c r="FM11990" s="86">
        <v>1.5434999999999997E-3</v>
      </c>
      <c r="FN11990" s="86">
        <v>1.0679131285521534E-6</v>
      </c>
    </row>
    <row r="11991" spans="98:170" x14ac:dyDescent="0.25">
      <c r="CT11991" s="86" t="s">
        <v>155</v>
      </c>
      <c r="CU11991" s="86" t="s">
        <v>718</v>
      </c>
      <c r="CV11991" s="86" t="s">
        <v>287</v>
      </c>
      <c r="CW11991" s="86">
        <v>2027</v>
      </c>
      <c r="CX11991" s="86">
        <v>3.5744071117382162E-8</v>
      </c>
      <c r="CY11991" s="86">
        <v>1.7872035558691081E-8</v>
      </c>
      <c r="CZ11991" s="86">
        <v>4.5956662865205633E-8</v>
      </c>
      <c r="DA11991" s="86">
        <v>14664.63755643671</v>
      </c>
      <c r="DB11991" s="86">
        <v>233.23007680794049</v>
      </c>
      <c r="DC11991" s="86">
        <v>8896.5159934286421</v>
      </c>
      <c r="DD11991" s="86">
        <v>5534.8914862001229</v>
      </c>
      <c r="DE11991" s="86">
        <v>0</v>
      </c>
      <c r="DF11991" s="86">
        <v>0</v>
      </c>
      <c r="DG11991" s="86">
        <v>0</v>
      </c>
      <c r="DH11991" s="86">
        <v>2.977431996449993E-5</v>
      </c>
      <c r="DJ11991" s="86">
        <v>5.2417384772790714E-4</v>
      </c>
      <c r="DK11991" s="86">
        <v>0</v>
      </c>
      <c r="DL11991" s="86">
        <v>5.2417384772790714E-4</v>
      </c>
      <c r="DM11991" s="86">
        <v>2.6208692386395357E-4</v>
      </c>
      <c r="DN11991" s="86">
        <v>0</v>
      </c>
      <c r="DO11991" s="86">
        <v>2.6208692386395357E-4</v>
      </c>
      <c r="DP11991" s="86">
        <v>6.739378042215948E-4</v>
      </c>
      <c r="DQ11991" s="86">
        <v>0</v>
      </c>
      <c r="DR11991" s="86">
        <v>6.739378042215948E-4</v>
      </c>
      <c r="ER11991" s="86" t="s">
        <v>828</v>
      </c>
      <c r="ES11991" s="86" t="s">
        <v>155</v>
      </c>
      <c r="ET11991" s="86" t="s">
        <v>718</v>
      </c>
      <c r="EU11991" s="86" t="s">
        <v>296</v>
      </c>
      <c r="EV11991" s="86" t="s">
        <v>426</v>
      </c>
      <c r="EW11991" s="86" t="s">
        <v>426</v>
      </c>
      <c r="EX11991" s="86">
        <v>2034</v>
      </c>
      <c r="EY11991" s="86">
        <v>6.918776343065459E-4</v>
      </c>
      <c r="EZ11991" s="86">
        <v>0</v>
      </c>
      <c r="FA11991" s="86">
        <v>206.70045400000001</v>
      </c>
      <c r="FB11991" s="86">
        <v>0.14301142112360901</v>
      </c>
      <c r="FC11991" s="86">
        <v>2034</v>
      </c>
      <c r="FD11991" s="86" t="s">
        <v>171</v>
      </c>
      <c r="FE11991" s="86">
        <v>8.5749999999999993E-2</v>
      </c>
      <c r="FF11991" s="86">
        <v>30</v>
      </c>
      <c r="FG11991" s="86">
        <v>0</v>
      </c>
      <c r="FH11991" s="86" t="s">
        <v>427</v>
      </c>
      <c r="FI11991" s="86">
        <v>1.2005E-3</v>
      </c>
      <c r="FJ11991" s="86">
        <v>8.3059909998500831E-7</v>
      </c>
      <c r="FK11991" s="86">
        <v>6.0024999999999998E-4</v>
      </c>
      <c r="FL11991" s="86">
        <v>4.1529954999250416E-7</v>
      </c>
      <c r="FM11991" s="86">
        <v>1.5434999999999997E-3</v>
      </c>
      <c r="FN11991" s="86">
        <v>1.0679131285521534E-6</v>
      </c>
    </row>
    <row r="11992" spans="98:170" x14ac:dyDescent="0.25">
      <c r="CT11992" s="86" t="s">
        <v>155</v>
      </c>
      <c r="CU11992" s="86" t="s">
        <v>718</v>
      </c>
      <c r="CV11992" s="86" t="s">
        <v>287</v>
      </c>
      <c r="CW11992" s="86">
        <v>2028</v>
      </c>
      <c r="CX11992" s="86">
        <v>3.5744071117382162E-8</v>
      </c>
      <c r="CY11992" s="86">
        <v>1.7872035558691081E-8</v>
      </c>
      <c r="CZ11992" s="86">
        <v>4.5956662865205633E-8</v>
      </c>
      <c r="DA11992" s="86">
        <v>15317.99094281605</v>
      </c>
      <c r="DB11992" s="86">
        <v>247.27299216494839</v>
      </c>
      <c r="DC11992" s="86">
        <v>9287.6490955445461</v>
      </c>
      <c r="DD11992" s="86">
        <v>5783.0688551065568</v>
      </c>
      <c r="DE11992" s="86">
        <v>0</v>
      </c>
      <c r="DF11992" s="86">
        <v>0</v>
      </c>
      <c r="DG11992" s="86">
        <v>0</v>
      </c>
      <c r="DH11992" s="86">
        <v>2.977431996449993E-5</v>
      </c>
      <c r="DJ11992" s="86">
        <v>5.4752735763543268E-4</v>
      </c>
      <c r="DK11992" s="86">
        <v>0</v>
      </c>
      <c r="DL11992" s="86">
        <v>5.4752735763543268E-4</v>
      </c>
      <c r="DM11992" s="86">
        <v>2.7376367881771634E-4</v>
      </c>
      <c r="DN11992" s="86">
        <v>0</v>
      </c>
      <c r="DO11992" s="86">
        <v>2.7376367881771634E-4</v>
      </c>
      <c r="DP11992" s="86">
        <v>7.0396374553127056E-4</v>
      </c>
      <c r="DQ11992" s="86">
        <v>0</v>
      </c>
      <c r="DR11992" s="86">
        <v>7.0396374553127056E-4</v>
      </c>
      <c r="ER11992" s="86" t="s">
        <v>828</v>
      </c>
      <c r="ES11992" s="86" t="s">
        <v>155</v>
      </c>
      <c r="ET11992" s="86" t="s">
        <v>718</v>
      </c>
      <c r="EU11992" s="86" t="s">
        <v>296</v>
      </c>
      <c r="EV11992" s="86" t="s">
        <v>426</v>
      </c>
      <c r="EW11992" s="86" t="s">
        <v>426</v>
      </c>
      <c r="EX11992" s="86">
        <v>2035</v>
      </c>
      <c r="EY11992" s="86">
        <v>6.918776343065459E-4</v>
      </c>
      <c r="EZ11992" s="86">
        <v>0</v>
      </c>
      <c r="FA11992" s="86">
        <v>206.70045400000001</v>
      </c>
      <c r="FB11992" s="86">
        <v>0.14301142112360901</v>
      </c>
      <c r="FC11992" s="86">
        <v>2035</v>
      </c>
      <c r="FD11992" s="86" t="s">
        <v>171</v>
      </c>
      <c r="FE11992" s="86">
        <v>8.5749999999999993E-2</v>
      </c>
      <c r="FF11992" s="86">
        <v>30</v>
      </c>
      <c r="FG11992" s="86">
        <v>0</v>
      </c>
      <c r="FH11992" s="86" t="s">
        <v>427</v>
      </c>
      <c r="FI11992" s="86">
        <v>1.2005E-3</v>
      </c>
      <c r="FJ11992" s="86">
        <v>8.3059909998500831E-7</v>
      </c>
      <c r="FK11992" s="86">
        <v>6.0024999999999998E-4</v>
      </c>
      <c r="FL11992" s="86">
        <v>4.1529954999250416E-7</v>
      </c>
      <c r="FM11992" s="86">
        <v>1.5434999999999997E-3</v>
      </c>
      <c r="FN11992" s="86">
        <v>1.0679131285521534E-6</v>
      </c>
    </row>
    <row r="11993" spans="98:170" x14ac:dyDescent="0.25">
      <c r="CT11993" s="86" t="s">
        <v>155</v>
      </c>
      <c r="CU11993" s="86" t="s">
        <v>718</v>
      </c>
      <c r="CV11993" s="86" t="s">
        <v>287</v>
      </c>
      <c r="CW11993" s="86">
        <v>2029</v>
      </c>
      <c r="CX11993" s="86">
        <v>3.5744071117382162E-8</v>
      </c>
      <c r="CY11993" s="86">
        <v>1.7872035558691081E-8</v>
      </c>
      <c r="CZ11993" s="86">
        <v>4.5956662865205633E-8</v>
      </c>
      <c r="DA11993" s="86">
        <v>15317.99094281605</v>
      </c>
      <c r="DB11993" s="86">
        <v>247.27299216494839</v>
      </c>
      <c r="DC11993" s="86">
        <v>9287.6490955445461</v>
      </c>
      <c r="DD11993" s="86">
        <v>5783.0688551065568</v>
      </c>
      <c r="DE11993" s="86">
        <v>0</v>
      </c>
      <c r="DF11993" s="86">
        <v>0</v>
      </c>
      <c r="DG11993" s="86">
        <v>0</v>
      </c>
      <c r="DH11993" s="86">
        <v>2.977431996449993E-5</v>
      </c>
      <c r="DJ11993" s="86">
        <v>5.4752735763543268E-4</v>
      </c>
      <c r="DK11993" s="86">
        <v>0</v>
      </c>
      <c r="DL11993" s="86">
        <v>5.4752735763543268E-4</v>
      </c>
      <c r="DM11993" s="86">
        <v>2.7376367881771634E-4</v>
      </c>
      <c r="DN11993" s="86">
        <v>0</v>
      </c>
      <c r="DO11993" s="86">
        <v>2.7376367881771634E-4</v>
      </c>
      <c r="DP11993" s="86">
        <v>7.0396374553127056E-4</v>
      </c>
      <c r="DQ11993" s="86">
        <v>0</v>
      </c>
      <c r="DR11993" s="86">
        <v>7.0396374553127056E-4</v>
      </c>
      <c r="ER11993" s="86" t="s">
        <v>828</v>
      </c>
      <c r="ES11993" s="86" t="s">
        <v>155</v>
      </c>
      <c r="ET11993" s="86" t="s">
        <v>718</v>
      </c>
      <c r="EU11993" s="86" t="s">
        <v>296</v>
      </c>
      <c r="EV11993" s="86" t="s">
        <v>426</v>
      </c>
      <c r="EW11993" s="86" t="s">
        <v>426</v>
      </c>
      <c r="EX11993" s="86">
        <v>2036</v>
      </c>
      <c r="EY11993" s="86">
        <v>6.918776343065459E-4</v>
      </c>
      <c r="EZ11993" s="86">
        <v>0</v>
      </c>
      <c r="FA11993" s="86">
        <v>206.70045400000001</v>
      </c>
      <c r="FB11993" s="86">
        <v>0.14301142112360901</v>
      </c>
      <c r="FC11993" s="86">
        <v>2036</v>
      </c>
      <c r="FD11993" s="86" t="s">
        <v>171</v>
      </c>
      <c r="FE11993" s="86">
        <v>8.5749999999999993E-2</v>
      </c>
      <c r="FF11993" s="86">
        <v>30</v>
      </c>
      <c r="FG11993" s="86">
        <v>0</v>
      </c>
      <c r="FH11993" s="86" t="s">
        <v>427</v>
      </c>
      <c r="FI11993" s="86">
        <v>1.2005E-3</v>
      </c>
      <c r="FJ11993" s="86">
        <v>8.3059909998500831E-7</v>
      </c>
      <c r="FK11993" s="86">
        <v>6.0024999999999998E-4</v>
      </c>
      <c r="FL11993" s="86">
        <v>4.1529954999250416E-7</v>
      </c>
      <c r="FM11993" s="86">
        <v>1.5434999999999997E-3</v>
      </c>
      <c r="FN11993" s="86">
        <v>1.0679131285521534E-6</v>
      </c>
    </row>
    <row r="11994" spans="98:170" x14ac:dyDescent="0.25">
      <c r="CT11994" s="86" t="s">
        <v>155</v>
      </c>
      <c r="CU11994" s="86" t="s">
        <v>718</v>
      </c>
      <c r="CV11994" s="86" t="s">
        <v>287</v>
      </c>
      <c r="CW11994" s="86">
        <v>2030</v>
      </c>
      <c r="CX11994" s="86">
        <v>3.5744071117382162E-8</v>
      </c>
      <c r="CY11994" s="86">
        <v>1.7872035558691081E-8</v>
      </c>
      <c r="CZ11994" s="86">
        <v>4.5956662865205633E-8</v>
      </c>
      <c r="DA11994" s="86">
        <v>15317.99094281605</v>
      </c>
      <c r="DB11994" s="86">
        <v>247.27299216494839</v>
      </c>
      <c r="DC11994" s="86">
        <v>9287.6490955445461</v>
      </c>
      <c r="DD11994" s="86">
        <v>5783.0688551065568</v>
      </c>
      <c r="DE11994" s="86">
        <v>0</v>
      </c>
      <c r="DF11994" s="86">
        <v>0</v>
      </c>
      <c r="DG11994" s="86">
        <v>0</v>
      </c>
      <c r="DH11994" s="86">
        <v>2.977431996449993E-5</v>
      </c>
      <c r="DJ11994" s="86">
        <v>5.4752735763543268E-4</v>
      </c>
      <c r="DK11994" s="86">
        <v>0</v>
      </c>
      <c r="DL11994" s="86">
        <v>5.4752735763543268E-4</v>
      </c>
      <c r="DM11994" s="86">
        <v>2.7376367881771634E-4</v>
      </c>
      <c r="DN11994" s="86">
        <v>0</v>
      </c>
      <c r="DO11994" s="86">
        <v>2.7376367881771634E-4</v>
      </c>
      <c r="DP11994" s="86">
        <v>7.0396374553127056E-4</v>
      </c>
      <c r="DQ11994" s="86">
        <v>0</v>
      </c>
      <c r="DR11994" s="86">
        <v>7.0396374553127056E-4</v>
      </c>
      <c r="ER11994" s="86" t="s">
        <v>828</v>
      </c>
      <c r="ES11994" s="86" t="s">
        <v>155</v>
      </c>
      <c r="ET11994" s="86" t="s">
        <v>718</v>
      </c>
      <c r="EU11994" s="86" t="s">
        <v>296</v>
      </c>
      <c r="EV11994" s="86" t="s">
        <v>426</v>
      </c>
      <c r="EW11994" s="86" t="s">
        <v>426</v>
      </c>
      <c r="EX11994" s="86">
        <v>2037</v>
      </c>
      <c r="EY11994" s="86">
        <v>6.918776343065459E-4</v>
      </c>
      <c r="EZ11994" s="86">
        <v>0</v>
      </c>
      <c r="FA11994" s="86">
        <v>206.70045400000001</v>
      </c>
      <c r="FB11994" s="86">
        <v>0.14301142112360901</v>
      </c>
      <c r="FC11994" s="86">
        <v>2037</v>
      </c>
      <c r="FD11994" s="86" t="s">
        <v>171</v>
      </c>
      <c r="FE11994" s="86">
        <v>8.5749999999999993E-2</v>
      </c>
      <c r="FF11994" s="86">
        <v>30</v>
      </c>
      <c r="FG11994" s="86">
        <v>0</v>
      </c>
      <c r="FH11994" s="86" t="s">
        <v>427</v>
      </c>
      <c r="FI11994" s="86">
        <v>1.2005E-3</v>
      </c>
      <c r="FJ11994" s="86">
        <v>8.3059909998500831E-7</v>
      </c>
      <c r="FK11994" s="86">
        <v>6.0024999999999998E-4</v>
      </c>
      <c r="FL11994" s="86">
        <v>4.1529954999250416E-7</v>
      </c>
      <c r="FM11994" s="86">
        <v>1.5434999999999997E-3</v>
      </c>
      <c r="FN11994" s="86">
        <v>1.0679131285521534E-6</v>
      </c>
    </row>
    <row r="11995" spans="98:170" x14ac:dyDescent="0.25">
      <c r="CT11995" s="86" t="s">
        <v>155</v>
      </c>
      <c r="CU11995" s="86" t="s">
        <v>718</v>
      </c>
      <c r="CV11995" s="86" t="s">
        <v>287</v>
      </c>
      <c r="CW11995" s="86">
        <v>2031</v>
      </c>
      <c r="CX11995" s="86">
        <v>3.5744071117382162E-8</v>
      </c>
      <c r="CY11995" s="86">
        <v>1.7872035558691081E-8</v>
      </c>
      <c r="CZ11995" s="86">
        <v>4.5956662865205633E-8</v>
      </c>
      <c r="DA11995" s="86">
        <v>15317.99094281605</v>
      </c>
      <c r="DB11995" s="86">
        <v>247.27299216494839</v>
      </c>
      <c r="DC11995" s="86">
        <v>9287.6490955445461</v>
      </c>
      <c r="DD11995" s="86">
        <v>5783.0688551065568</v>
      </c>
      <c r="DE11995" s="86">
        <v>0</v>
      </c>
      <c r="DF11995" s="86">
        <v>0</v>
      </c>
      <c r="DG11995" s="86">
        <v>0</v>
      </c>
      <c r="DH11995" s="86">
        <v>2.977431996449993E-5</v>
      </c>
      <c r="DJ11995" s="86">
        <v>5.4752735763543268E-4</v>
      </c>
      <c r="DK11995" s="86">
        <v>0</v>
      </c>
      <c r="DL11995" s="86">
        <v>5.4752735763543268E-4</v>
      </c>
      <c r="DM11995" s="86">
        <v>2.7376367881771634E-4</v>
      </c>
      <c r="DN11995" s="86">
        <v>0</v>
      </c>
      <c r="DO11995" s="86">
        <v>2.7376367881771634E-4</v>
      </c>
      <c r="DP11995" s="86">
        <v>7.0396374553127056E-4</v>
      </c>
      <c r="DQ11995" s="86">
        <v>0</v>
      </c>
      <c r="DR11995" s="86">
        <v>7.0396374553127056E-4</v>
      </c>
      <c r="ER11995" s="86" t="s">
        <v>828</v>
      </c>
      <c r="ES11995" s="86" t="s">
        <v>155</v>
      </c>
      <c r="ET11995" s="86" t="s">
        <v>718</v>
      </c>
      <c r="EU11995" s="86" t="s">
        <v>296</v>
      </c>
      <c r="EV11995" s="86" t="s">
        <v>426</v>
      </c>
      <c r="EW11995" s="86" t="s">
        <v>426</v>
      </c>
      <c r="EX11995" s="86">
        <v>2038</v>
      </c>
      <c r="EY11995" s="86">
        <v>6.918776343065459E-4</v>
      </c>
      <c r="EZ11995" s="86">
        <v>0</v>
      </c>
      <c r="FA11995" s="86">
        <v>206.70045400000001</v>
      </c>
      <c r="FB11995" s="86">
        <v>0.14301142112360901</v>
      </c>
      <c r="FC11995" s="86">
        <v>2038</v>
      </c>
      <c r="FD11995" s="86" t="s">
        <v>171</v>
      </c>
      <c r="FE11995" s="86">
        <v>8.5749999999999993E-2</v>
      </c>
      <c r="FF11995" s="86">
        <v>30</v>
      </c>
      <c r="FG11995" s="86">
        <v>0</v>
      </c>
      <c r="FH11995" s="86" t="s">
        <v>427</v>
      </c>
      <c r="FI11995" s="86">
        <v>1.2005E-3</v>
      </c>
      <c r="FJ11995" s="86">
        <v>8.3059909998500831E-7</v>
      </c>
      <c r="FK11995" s="86">
        <v>6.0024999999999998E-4</v>
      </c>
      <c r="FL11995" s="86">
        <v>4.1529954999250416E-7</v>
      </c>
      <c r="FM11995" s="86">
        <v>1.5434999999999997E-3</v>
      </c>
      <c r="FN11995" s="86">
        <v>1.0679131285521534E-6</v>
      </c>
    </row>
    <row r="11996" spans="98:170" x14ac:dyDescent="0.25">
      <c r="CT11996" s="86" t="s">
        <v>155</v>
      </c>
      <c r="CU11996" s="86" t="s">
        <v>718</v>
      </c>
      <c r="CV11996" s="86" t="s">
        <v>287</v>
      </c>
      <c r="CW11996" s="86">
        <v>2032</v>
      </c>
      <c r="CX11996" s="86">
        <v>3.5744071117382162E-8</v>
      </c>
      <c r="CY11996" s="86">
        <v>1.7872035558691081E-8</v>
      </c>
      <c r="CZ11996" s="86">
        <v>4.5956662865205633E-8</v>
      </c>
      <c r="DA11996" s="86">
        <v>15317.99094281605</v>
      </c>
      <c r="DB11996" s="86">
        <v>247.27299216494839</v>
      </c>
      <c r="DC11996" s="86">
        <v>9287.6490955445461</v>
      </c>
      <c r="DD11996" s="86">
        <v>5783.0688551065568</v>
      </c>
      <c r="DE11996" s="86">
        <v>0</v>
      </c>
      <c r="DF11996" s="86">
        <v>0</v>
      </c>
      <c r="DG11996" s="86">
        <v>0</v>
      </c>
      <c r="DH11996" s="86">
        <v>2.977431996449993E-5</v>
      </c>
      <c r="DJ11996" s="86">
        <v>5.4752735763543268E-4</v>
      </c>
      <c r="DK11996" s="86">
        <v>0</v>
      </c>
      <c r="DL11996" s="86">
        <v>5.4752735763543268E-4</v>
      </c>
      <c r="DM11996" s="86">
        <v>2.7376367881771634E-4</v>
      </c>
      <c r="DN11996" s="86">
        <v>0</v>
      </c>
      <c r="DO11996" s="86">
        <v>2.7376367881771634E-4</v>
      </c>
      <c r="DP11996" s="86">
        <v>7.0396374553127056E-4</v>
      </c>
      <c r="DQ11996" s="86">
        <v>0</v>
      </c>
      <c r="DR11996" s="86">
        <v>7.0396374553127056E-4</v>
      </c>
      <c r="ER11996" s="86" t="s">
        <v>828</v>
      </c>
      <c r="ES11996" s="86" t="s">
        <v>155</v>
      </c>
      <c r="ET11996" s="86" t="s">
        <v>718</v>
      </c>
      <c r="EU11996" s="86" t="s">
        <v>296</v>
      </c>
      <c r="EV11996" s="86" t="s">
        <v>426</v>
      </c>
      <c r="EW11996" s="86" t="s">
        <v>426</v>
      </c>
      <c r="EX11996" s="86">
        <v>2039</v>
      </c>
      <c r="EY11996" s="86">
        <v>6.918776343065459E-4</v>
      </c>
      <c r="EZ11996" s="86">
        <v>0</v>
      </c>
      <c r="FA11996" s="86">
        <v>206.70045400000001</v>
      </c>
      <c r="FB11996" s="86">
        <v>0.14301142112360901</v>
      </c>
      <c r="FC11996" s="86">
        <v>2039</v>
      </c>
      <c r="FD11996" s="86" t="s">
        <v>171</v>
      </c>
      <c r="FE11996" s="86">
        <v>8.5749999999999993E-2</v>
      </c>
      <c r="FF11996" s="86">
        <v>30</v>
      </c>
      <c r="FG11996" s="86">
        <v>0</v>
      </c>
      <c r="FH11996" s="86" t="s">
        <v>427</v>
      </c>
      <c r="FI11996" s="86">
        <v>1.2005E-3</v>
      </c>
      <c r="FJ11996" s="86">
        <v>8.3059909998500831E-7</v>
      </c>
      <c r="FK11996" s="86">
        <v>6.0024999999999998E-4</v>
      </c>
      <c r="FL11996" s="86">
        <v>4.1529954999250416E-7</v>
      </c>
      <c r="FM11996" s="86">
        <v>1.5434999999999997E-3</v>
      </c>
      <c r="FN11996" s="86">
        <v>1.0679131285521534E-6</v>
      </c>
    </row>
    <row r="11997" spans="98:170" x14ac:dyDescent="0.25">
      <c r="CT11997" s="86" t="s">
        <v>155</v>
      </c>
      <c r="CU11997" s="86" t="s">
        <v>718</v>
      </c>
      <c r="CV11997" s="86" t="s">
        <v>287</v>
      </c>
      <c r="CW11997" s="86">
        <v>2033</v>
      </c>
      <c r="CX11997" s="86">
        <v>3.5744071117382162E-8</v>
      </c>
      <c r="CY11997" s="86">
        <v>1.7872035558691081E-8</v>
      </c>
      <c r="CZ11997" s="86">
        <v>4.5956662865205633E-8</v>
      </c>
      <c r="DA11997" s="86">
        <v>16044.12642662629</v>
      </c>
      <c r="DB11997" s="86">
        <v>263.10737971827388</v>
      </c>
      <c r="DC11997" s="86">
        <v>9721.7399837423545</v>
      </c>
      <c r="DD11997" s="86">
        <v>6059.2790631656617</v>
      </c>
      <c r="DE11997" s="86">
        <v>0</v>
      </c>
      <c r="DF11997" s="86">
        <v>0</v>
      </c>
      <c r="DG11997" s="86">
        <v>0</v>
      </c>
      <c r="DH11997" s="86">
        <v>2.977431996449993E-5</v>
      </c>
      <c r="DJ11997" s="86">
        <v>5.734823960096006E-4</v>
      </c>
      <c r="DK11997" s="86">
        <v>0</v>
      </c>
      <c r="DL11997" s="86">
        <v>5.734823960096006E-4</v>
      </c>
      <c r="DM11997" s="86">
        <v>2.867411980048003E-4</v>
      </c>
      <c r="DN11997" s="86">
        <v>0</v>
      </c>
      <c r="DO11997" s="86">
        <v>2.867411980048003E-4</v>
      </c>
      <c r="DP11997" s="86">
        <v>7.3733450915520072E-4</v>
      </c>
      <c r="DQ11997" s="86">
        <v>0</v>
      </c>
      <c r="DR11997" s="86">
        <v>7.3733450915520072E-4</v>
      </c>
      <c r="ER11997" s="86" t="s">
        <v>828</v>
      </c>
      <c r="ES11997" s="86" t="s">
        <v>155</v>
      </c>
      <c r="ET11997" s="86" t="s">
        <v>718</v>
      </c>
      <c r="EU11997" s="86" t="s">
        <v>296</v>
      </c>
      <c r="EV11997" s="86" t="s">
        <v>426</v>
      </c>
      <c r="EW11997" s="86" t="s">
        <v>426</v>
      </c>
      <c r="EX11997" s="86">
        <v>2040</v>
      </c>
      <c r="EY11997" s="86">
        <v>6.918776343065459E-4</v>
      </c>
      <c r="EZ11997" s="86">
        <v>0</v>
      </c>
      <c r="FA11997" s="86">
        <v>206.70045400000001</v>
      </c>
      <c r="FB11997" s="86">
        <v>0.14301142112360901</v>
      </c>
      <c r="FC11997" s="86">
        <v>2040</v>
      </c>
      <c r="FD11997" s="86" t="s">
        <v>171</v>
      </c>
      <c r="FE11997" s="86">
        <v>8.5749999999999993E-2</v>
      </c>
      <c r="FF11997" s="86">
        <v>30</v>
      </c>
      <c r="FG11997" s="86">
        <v>0</v>
      </c>
      <c r="FH11997" s="86" t="s">
        <v>427</v>
      </c>
      <c r="FI11997" s="86">
        <v>1.2005E-3</v>
      </c>
      <c r="FJ11997" s="86">
        <v>8.3059909998500831E-7</v>
      </c>
      <c r="FK11997" s="86">
        <v>6.0024999999999998E-4</v>
      </c>
      <c r="FL11997" s="86">
        <v>4.1529954999250416E-7</v>
      </c>
      <c r="FM11997" s="86">
        <v>1.5434999999999997E-3</v>
      </c>
      <c r="FN11997" s="86">
        <v>1.0679131285521534E-6</v>
      </c>
    </row>
    <row r="11998" spans="98:170" x14ac:dyDescent="0.25">
      <c r="CT11998" s="86" t="s">
        <v>155</v>
      </c>
      <c r="CU11998" s="86" t="s">
        <v>718</v>
      </c>
      <c r="CV11998" s="86" t="s">
        <v>287</v>
      </c>
      <c r="CW11998" s="86">
        <v>2034</v>
      </c>
      <c r="CX11998" s="86">
        <v>3.5744071117382162E-8</v>
      </c>
      <c r="CY11998" s="86">
        <v>1.7872035558691081E-8</v>
      </c>
      <c r="CZ11998" s="86">
        <v>4.5956662865205633E-8</v>
      </c>
      <c r="DA11998" s="86">
        <v>16044.12642662629</v>
      </c>
      <c r="DB11998" s="86">
        <v>263.10737971827388</v>
      </c>
      <c r="DC11998" s="86">
        <v>9721.7399837423545</v>
      </c>
      <c r="DD11998" s="86">
        <v>6059.2790631656617</v>
      </c>
      <c r="DE11998" s="86">
        <v>0</v>
      </c>
      <c r="DF11998" s="86">
        <v>0</v>
      </c>
      <c r="DG11998" s="86">
        <v>0</v>
      </c>
      <c r="DH11998" s="86">
        <v>2.977431996449993E-5</v>
      </c>
      <c r="DJ11998" s="86">
        <v>5.734823960096006E-4</v>
      </c>
      <c r="DK11998" s="86">
        <v>0</v>
      </c>
      <c r="DL11998" s="86">
        <v>5.734823960096006E-4</v>
      </c>
      <c r="DM11998" s="86">
        <v>2.867411980048003E-4</v>
      </c>
      <c r="DN11998" s="86">
        <v>0</v>
      </c>
      <c r="DO11998" s="86">
        <v>2.867411980048003E-4</v>
      </c>
      <c r="DP11998" s="86">
        <v>7.3733450915520072E-4</v>
      </c>
      <c r="DQ11998" s="86">
        <v>0</v>
      </c>
      <c r="DR11998" s="86">
        <v>7.3733450915520072E-4</v>
      </c>
      <c r="ER11998" s="86" t="s">
        <v>828</v>
      </c>
      <c r="ES11998" s="86" t="s">
        <v>155</v>
      </c>
      <c r="ET11998" s="86" t="s">
        <v>718</v>
      </c>
      <c r="EU11998" s="86" t="s">
        <v>296</v>
      </c>
      <c r="EV11998" s="86" t="s">
        <v>426</v>
      </c>
      <c r="EW11998" s="86" t="s">
        <v>426</v>
      </c>
      <c r="EX11998" s="86">
        <v>2041</v>
      </c>
      <c r="EY11998" s="86">
        <v>6.918776343065459E-4</v>
      </c>
      <c r="EZ11998" s="86">
        <v>0</v>
      </c>
      <c r="FA11998" s="86">
        <v>206.70045400000001</v>
      </c>
      <c r="FB11998" s="86">
        <v>0.14301142112360901</v>
      </c>
      <c r="FC11998" s="86">
        <v>2041</v>
      </c>
      <c r="FD11998" s="86" t="s">
        <v>171</v>
      </c>
      <c r="FE11998" s="86">
        <v>8.5749999999999993E-2</v>
      </c>
      <c r="FF11998" s="86">
        <v>30</v>
      </c>
      <c r="FG11998" s="86">
        <v>0</v>
      </c>
      <c r="FH11998" s="86" t="s">
        <v>427</v>
      </c>
      <c r="FI11998" s="86">
        <v>1.2005E-3</v>
      </c>
      <c r="FJ11998" s="86">
        <v>8.3059909998500831E-7</v>
      </c>
      <c r="FK11998" s="86">
        <v>6.0024999999999998E-4</v>
      </c>
      <c r="FL11998" s="86">
        <v>4.1529954999250416E-7</v>
      </c>
      <c r="FM11998" s="86">
        <v>1.5434999999999997E-3</v>
      </c>
      <c r="FN11998" s="86">
        <v>1.0679131285521534E-6</v>
      </c>
    </row>
    <row r="11999" spans="98:170" x14ac:dyDescent="0.25">
      <c r="CT11999" s="86" t="s">
        <v>155</v>
      </c>
      <c r="CU11999" s="86" t="s">
        <v>718</v>
      </c>
      <c r="CV11999" s="86" t="s">
        <v>287</v>
      </c>
      <c r="CW11999" s="86">
        <v>2035</v>
      </c>
      <c r="CX11999" s="86">
        <v>3.5744071117382162E-8</v>
      </c>
      <c r="CY11999" s="86">
        <v>1.7872035558691081E-8</v>
      </c>
      <c r="CZ11999" s="86">
        <v>4.5956662865205633E-8</v>
      </c>
      <c r="DA11999" s="86">
        <v>16044.12642662629</v>
      </c>
      <c r="DB11999" s="86">
        <v>263.10737971827388</v>
      </c>
      <c r="DC11999" s="86">
        <v>9721.7399837423545</v>
      </c>
      <c r="DD11999" s="86">
        <v>6059.2790631656617</v>
      </c>
      <c r="DE11999" s="86">
        <v>0</v>
      </c>
      <c r="DF11999" s="86">
        <v>0</v>
      </c>
      <c r="DG11999" s="86">
        <v>0</v>
      </c>
      <c r="DH11999" s="86">
        <v>2.977431996449993E-5</v>
      </c>
      <c r="DJ11999" s="86">
        <v>5.734823960096006E-4</v>
      </c>
      <c r="DK11999" s="86">
        <v>0</v>
      </c>
      <c r="DL11999" s="86">
        <v>5.734823960096006E-4</v>
      </c>
      <c r="DM11999" s="86">
        <v>2.867411980048003E-4</v>
      </c>
      <c r="DN11999" s="86">
        <v>0</v>
      </c>
      <c r="DO11999" s="86">
        <v>2.867411980048003E-4</v>
      </c>
      <c r="DP11999" s="86">
        <v>7.3733450915520072E-4</v>
      </c>
      <c r="DQ11999" s="86">
        <v>0</v>
      </c>
      <c r="DR11999" s="86">
        <v>7.3733450915520072E-4</v>
      </c>
      <c r="ER11999" s="86" t="s">
        <v>828</v>
      </c>
      <c r="ES11999" s="86" t="s">
        <v>155</v>
      </c>
      <c r="ET11999" s="86" t="s">
        <v>718</v>
      </c>
      <c r="EU11999" s="86" t="s">
        <v>296</v>
      </c>
      <c r="EV11999" s="86" t="s">
        <v>426</v>
      </c>
      <c r="EW11999" s="86" t="s">
        <v>426</v>
      </c>
      <c r="EX11999" s="86">
        <v>2042</v>
      </c>
      <c r="EY11999" s="86">
        <v>6.918776343065459E-4</v>
      </c>
      <c r="EZ11999" s="86">
        <v>0</v>
      </c>
      <c r="FA11999" s="86">
        <v>206.70045400000001</v>
      </c>
      <c r="FB11999" s="86">
        <v>0.14301142112360901</v>
      </c>
      <c r="FC11999" s="86">
        <v>2042</v>
      </c>
      <c r="FD11999" s="86" t="s">
        <v>171</v>
      </c>
      <c r="FE11999" s="86">
        <v>8.5749999999999993E-2</v>
      </c>
      <c r="FF11999" s="86">
        <v>30</v>
      </c>
      <c r="FG11999" s="86">
        <v>0</v>
      </c>
      <c r="FH11999" s="86" t="s">
        <v>427</v>
      </c>
      <c r="FI11999" s="86">
        <v>1.2005E-3</v>
      </c>
      <c r="FJ11999" s="86">
        <v>8.3059909998500831E-7</v>
      </c>
      <c r="FK11999" s="86">
        <v>6.0024999999999998E-4</v>
      </c>
      <c r="FL11999" s="86">
        <v>4.1529954999250416E-7</v>
      </c>
      <c r="FM11999" s="86">
        <v>1.5434999999999997E-3</v>
      </c>
      <c r="FN11999" s="86">
        <v>1.0679131285521534E-6</v>
      </c>
    </row>
    <row r="12000" spans="98:170" x14ac:dyDescent="0.25">
      <c r="CT12000" s="86" t="s">
        <v>155</v>
      </c>
      <c r="CU12000" s="86" t="s">
        <v>718</v>
      </c>
      <c r="CV12000" s="86" t="s">
        <v>287</v>
      </c>
      <c r="CW12000" s="86">
        <v>2036</v>
      </c>
      <c r="CX12000" s="86">
        <v>3.5744071117382162E-8</v>
      </c>
      <c r="CY12000" s="86">
        <v>1.7872035558691081E-8</v>
      </c>
      <c r="CZ12000" s="86">
        <v>4.5956662865205633E-8</v>
      </c>
      <c r="DA12000" s="86">
        <v>16044.12642662629</v>
      </c>
      <c r="DB12000" s="86">
        <v>263.10737971827388</v>
      </c>
      <c r="DC12000" s="86">
        <v>9721.7399837423545</v>
      </c>
      <c r="DD12000" s="86">
        <v>6059.2790631656617</v>
      </c>
      <c r="DE12000" s="86">
        <v>0</v>
      </c>
      <c r="DF12000" s="86">
        <v>0</v>
      </c>
      <c r="DG12000" s="86">
        <v>0</v>
      </c>
      <c r="DH12000" s="86">
        <v>2.977431996449993E-5</v>
      </c>
      <c r="DJ12000" s="86">
        <v>5.734823960096006E-4</v>
      </c>
      <c r="DK12000" s="86">
        <v>0</v>
      </c>
      <c r="DL12000" s="86">
        <v>5.734823960096006E-4</v>
      </c>
      <c r="DM12000" s="86">
        <v>2.867411980048003E-4</v>
      </c>
      <c r="DN12000" s="86">
        <v>0</v>
      </c>
      <c r="DO12000" s="86">
        <v>2.867411980048003E-4</v>
      </c>
      <c r="DP12000" s="86">
        <v>7.3733450915520072E-4</v>
      </c>
      <c r="DQ12000" s="86">
        <v>0</v>
      </c>
      <c r="DR12000" s="86">
        <v>7.3733450915520072E-4</v>
      </c>
      <c r="ER12000" s="86" t="s">
        <v>828</v>
      </c>
      <c r="ES12000" s="86" t="s">
        <v>155</v>
      </c>
      <c r="ET12000" s="86" t="s">
        <v>718</v>
      </c>
      <c r="EU12000" s="86" t="s">
        <v>296</v>
      </c>
      <c r="EV12000" s="86" t="s">
        <v>426</v>
      </c>
      <c r="EW12000" s="86" t="s">
        <v>426</v>
      </c>
      <c r="EX12000" s="86">
        <v>2043</v>
      </c>
      <c r="EY12000" s="86">
        <v>6.918776343065459E-4</v>
      </c>
      <c r="EZ12000" s="86">
        <v>0</v>
      </c>
      <c r="FA12000" s="86">
        <v>206.70045400000001</v>
      </c>
      <c r="FB12000" s="86">
        <v>0.14301142112360901</v>
      </c>
      <c r="FC12000" s="86">
        <v>2043</v>
      </c>
      <c r="FD12000" s="86" t="s">
        <v>171</v>
      </c>
      <c r="FE12000" s="86">
        <v>8.5749999999999993E-2</v>
      </c>
      <c r="FF12000" s="86">
        <v>30</v>
      </c>
      <c r="FG12000" s="86">
        <v>0</v>
      </c>
      <c r="FH12000" s="86" t="s">
        <v>427</v>
      </c>
      <c r="FI12000" s="86">
        <v>1.2005E-3</v>
      </c>
      <c r="FJ12000" s="86">
        <v>8.3059909998500831E-7</v>
      </c>
      <c r="FK12000" s="86">
        <v>6.0024999999999998E-4</v>
      </c>
      <c r="FL12000" s="86">
        <v>4.1529954999250416E-7</v>
      </c>
      <c r="FM12000" s="86">
        <v>1.5434999999999997E-3</v>
      </c>
      <c r="FN12000" s="86">
        <v>1.0679131285521534E-6</v>
      </c>
    </row>
    <row r="12001" spans="98:170" x14ac:dyDescent="0.25">
      <c r="CT12001" s="86" t="s">
        <v>155</v>
      </c>
      <c r="CU12001" s="86" t="s">
        <v>718</v>
      </c>
      <c r="CV12001" s="86" t="s">
        <v>287</v>
      </c>
      <c r="CW12001" s="86">
        <v>2037</v>
      </c>
      <c r="CX12001" s="86">
        <v>3.5744071117382162E-8</v>
      </c>
      <c r="CY12001" s="86">
        <v>1.7872035558691081E-8</v>
      </c>
      <c r="CZ12001" s="86">
        <v>4.5956662865205633E-8</v>
      </c>
      <c r="DA12001" s="86">
        <v>16044.12642662629</v>
      </c>
      <c r="DB12001" s="86">
        <v>263.10737971827388</v>
      </c>
      <c r="DC12001" s="86">
        <v>9721.7399837423545</v>
      </c>
      <c r="DD12001" s="86">
        <v>6059.2790631656617</v>
      </c>
      <c r="DE12001" s="86">
        <v>0</v>
      </c>
      <c r="DF12001" s="86">
        <v>0</v>
      </c>
      <c r="DG12001" s="86">
        <v>0</v>
      </c>
      <c r="DH12001" s="86">
        <v>2.977431996449993E-5</v>
      </c>
      <c r="DJ12001" s="86">
        <v>5.734823960096006E-4</v>
      </c>
      <c r="DK12001" s="86">
        <v>0</v>
      </c>
      <c r="DL12001" s="86">
        <v>5.734823960096006E-4</v>
      </c>
      <c r="DM12001" s="86">
        <v>2.867411980048003E-4</v>
      </c>
      <c r="DN12001" s="86">
        <v>0</v>
      </c>
      <c r="DO12001" s="86">
        <v>2.867411980048003E-4</v>
      </c>
      <c r="DP12001" s="86">
        <v>7.3733450915520072E-4</v>
      </c>
      <c r="DQ12001" s="86">
        <v>0</v>
      </c>
      <c r="DR12001" s="86">
        <v>7.3733450915520072E-4</v>
      </c>
      <c r="ER12001" s="86" t="s">
        <v>828</v>
      </c>
      <c r="ES12001" s="86" t="s">
        <v>155</v>
      </c>
      <c r="ET12001" s="86" t="s">
        <v>718</v>
      </c>
      <c r="EU12001" s="86" t="s">
        <v>296</v>
      </c>
      <c r="EV12001" s="86" t="s">
        <v>426</v>
      </c>
      <c r="EW12001" s="86" t="s">
        <v>426</v>
      </c>
      <c r="EX12001" s="86">
        <v>2044</v>
      </c>
      <c r="EY12001" s="86">
        <v>6.918776343065459E-4</v>
      </c>
      <c r="EZ12001" s="86">
        <v>0</v>
      </c>
      <c r="FA12001" s="86">
        <v>206.70045400000001</v>
      </c>
      <c r="FB12001" s="86">
        <v>0.14301142112360901</v>
      </c>
      <c r="FC12001" s="86">
        <v>2044</v>
      </c>
      <c r="FD12001" s="86" t="s">
        <v>171</v>
      </c>
      <c r="FE12001" s="86">
        <v>8.5749999999999993E-2</v>
      </c>
      <c r="FF12001" s="86">
        <v>30</v>
      </c>
      <c r="FG12001" s="86">
        <v>0</v>
      </c>
      <c r="FH12001" s="86" t="s">
        <v>427</v>
      </c>
      <c r="FI12001" s="86">
        <v>1.2005E-3</v>
      </c>
      <c r="FJ12001" s="86">
        <v>8.3059909998500831E-7</v>
      </c>
      <c r="FK12001" s="86">
        <v>6.0024999999999998E-4</v>
      </c>
      <c r="FL12001" s="86">
        <v>4.1529954999250416E-7</v>
      </c>
      <c r="FM12001" s="86">
        <v>1.5434999999999997E-3</v>
      </c>
      <c r="FN12001" s="86">
        <v>1.0679131285521534E-6</v>
      </c>
    </row>
    <row r="12002" spans="98:170" x14ac:dyDescent="0.25">
      <c r="CT12002" s="86" t="s">
        <v>155</v>
      </c>
      <c r="CU12002" s="86" t="s">
        <v>718</v>
      </c>
      <c r="CV12002" s="86" t="s">
        <v>287</v>
      </c>
      <c r="CW12002" s="86">
        <v>2038</v>
      </c>
      <c r="CX12002" s="86">
        <v>3.5744071117382162E-8</v>
      </c>
      <c r="CY12002" s="86">
        <v>1.7872035558691081E-8</v>
      </c>
      <c r="CZ12002" s="86">
        <v>4.5956662865205633E-8</v>
      </c>
      <c r="DA12002" s="86">
        <v>16832.391236279629</v>
      </c>
      <c r="DB12002" s="86">
        <v>280.55437045334708</v>
      </c>
      <c r="DC12002" s="86">
        <v>10192.27176588518</v>
      </c>
      <c r="DD12002" s="86">
        <v>6359.5650999411109</v>
      </c>
      <c r="DE12002" s="86">
        <v>0</v>
      </c>
      <c r="DF12002" s="86">
        <v>0</v>
      </c>
      <c r="DG12002" s="86">
        <v>0</v>
      </c>
      <c r="DH12002" s="86">
        <v>2.977431996449993E-5</v>
      </c>
      <c r="DJ12002" s="86">
        <v>6.0165818942517935E-4</v>
      </c>
      <c r="DK12002" s="86">
        <v>0</v>
      </c>
      <c r="DL12002" s="86">
        <v>6.0165818942517935E-4</v>
      </c>
      <c r="DM12002" s="86">
        <v>3.0082909471258968E-4</v>
      </c>
      <c r="DN12002" s="86">
        <v>0</v>
      </c>
      <c r="DO12002" s="86">
        <v>3.0082909471258968E-4</v>
      </c>
      <c r="DP12002" s="86">
        <v>7.7356052926094471E-4</v>
      </c>
      <c r="DQ12002" s="86">
        <v>0</v>
      </c>
      <c r="DR12002" s="86">
        <v>7.7356052926094471E-4</v>
      </c>
      <c r="ER12002" s="86" t="s">
        <v>828</v>
      </c>
      <c r="ES12002" s="86" t="s">
        <v>155</v>
      </c>
      <c r="ET12002" s="86" t="s">
        <v>718</v>
      </c>
      <c r="EU12002" s="86" t="s">
        <v>296</v>
      </c>
      <c r="EV12002" s="86" t="s">
        <v>426</v>
      </c>
      <c r="EW12002" s="86" t="s">
        <v>426</v>
      </c>
      <c r="EX12002" s="86">
        <v>2045</v>
      </c>
      <c r="EY12002" s="86">
        <v>6.918776343065459E-4</v>
      </c>
      <c r="EZ12002" s="86">
        <v>0</v>
      </c>
      <c r="FA12002" s="86">
        <v>206.70045400000001</v>
      </c>
      <c r="FB12002" s="86">
        <v>0.14301142112360901</v>
      </c>
      <c r="FC12002" s="86">
        <v>2045</v>
      </c>
      <c r="FD12002" s="86" t="s">
        <v>171</v>
      </c>
      <c r="FE12002" s="86">
        <v>8.5749999999999993E-2</v>
      </c>
      <c r="FF12002" s="86">
        <v>30</v>
      </c>
      <c r="FG12002" s="86">
        <v>0</v>
      </c>
      <c r="FH12002" s="86" t="s">
        <v>427</v>
      </c>
      <c r="FI12002" s="86">
        <v>1.2005E-3</v>
      </c>
      <c r="FJ12002" s="86">
        <v>8.3059909998500831E-7</v>
      </c>
      <c r="FK12002" s="86">
        <v>6.0024999999999998E-4</v>
      </c>
      <c r="FL12002" s="86">
        <v>4.1529954999250416E-7</v>
      </c>
      <c r="FM12002" s="86">
        <v>1.5434999999999997E-3</v>
      </c>
      <c r="FN12002" s="86">
        <v>1.0679131285521534E-6</v>
      </c>
    </row>
    <row r="12003" spans="98:170" x14ac:dyDescent="0.25">
      <c r="CT12003" s="86" t="s">
        <v>155</v>
      </c>
      <c r="CU12003" s="86" t="s">
        <v>718</v>
      </c>
      <c r="CV12003" s="86" t="s">
        <v>287</v>
      </c>
      <c r="CW12003" s="86">
        <v>2039</v>
      </c>
      <c r="CX12003" s="86">
        <v>3.5744071117382162E-8</v>
      </c>
      <c r="CY12003" s="86">
        <v>1.7872035558691081E-8</v>
      </c>
      <c r="CZ12003" s="86">
        <v>4.5956662865205633E-8</v>
      </c>
      <c r="DA12003" s="86">
        <v>16832.391236279629</v>
      </c>
      <c r="DB12003" s="86">
        <v>280.55437045334708</v>
      </c>
      <c r="DC12003" s="86">
        <v>10192.27176588518</v>
      </c>
      <c r="DD12003" s="86">
        <v>6359.5650999411109</v>
      </c>
      <c r="DE12003" s="86">
        <v>0</v>
      </c>
      <c r="DF12003" s="86">
        <v>0</v>
      </c>
      <c r="DG12003" s="86">
        <v>0</v>
      </c>
      <c r="DH12003" s="86">
        <v>2.977431996449993E-5</v>
      </c>
      <c r="DJ12003" s="86">
        <v>6.0165818942517935E-4</v>
      </c>
      <c r="DK12003" s="86">
        <v>0</v>
      </c>
      <c r="DL12003" s="86">
        <v>6.0165818942517935E-4</v>
      </c>
      <c r="DM12003" s="86">
        <v>3.0082909471258968E-4</v>
      </c>
      <c r="DN12003" s="86">
        <v>0</v>
      </c>
      <c r="DO12003" s="86">
        <v>3.0082909471258968E-4</v>
      </c>
      <c r="DP12003" s="86">
        <v>7.7356052926094471E-4</v>
      </c>
      <c r="DQ12003" s="86">
        <v>0</v>
      </c>
      <c r="DR12003" s="86">
        <v>7.7356052926094471E-4</v>
      </c>
      <c r="ER12003" s="86" t="s">
        <v>828</v>
      </c>
      <c r="ES12003" s="86" t="s">
        <v>155</v>
      </c>
      <c r="ET12003" s="86" t="s">
        <v>718</v>
      </c>
      <c r="EU12003" s="86" t="s">
        <v>296</v>
      </c>
      <c r="EV12003" s="86" t="s">
        <v>426</v>
      </c>
      <c r="EW12003" s="86" t="s">
        <v>426</v>
      </c>
      <c r="EX12003" s="86">
        <v>2046</v>
      </c>
      <c r="EY12003" s="86">
        <v>6.918776343065459E-4</v>
      </c>
      <c r="EZ12003" s="86">
        <v>0</v>
      </c>
      <c r="FA12003" s="86">
        <v>206.70045400000001</v>
      </c>
      <c r="FB12003" s="86">
        <v>0.14301142112360901</v>
      </c>
      <c r="FC12003" s="86">
        <v>2046</v>
      </c>
      <c r="FD12003" s="86" t="s">
        <v>171</v>
      </c>
      <c r="FE12003" s="86">
        <v>8.5749999999999993E-2</v>
      </c>
      <c r="FF12003" s="86">
        <v>30</v>
      </c>
      <c r="FG12003" s="86">
        <v>0</v>
      </c>
      <c r="FH12003" s="86" t="s">
        <v>427</v>
      </c>
      <c r="FI12003" s="86">
        <v>1.2005E-3</v>
      </c>
      <c r="FJ12003" s="86">
        <v>8.3059909998500831E-7</v>
      </c>
      <c r="FK12003" s="86">
        <v>6.0024999999999998E-4</v>
      </c>
      <c r="FL12003" s="86">
        <v>4.1529954999250416E-7</v>
      </c>
      <c r="FM12003" s="86">
        <v>1.5434999999999997E-3</v>
      </c>
      <c r="FN12003" s="86">
        <v>1.0679131285521534E-6</v>
      </c>
    </row>
    <row r="12004" spans="98:170" x14ac:dyDescent="0.25">
      <c r="CT12004" s="86" t="s">
        <v>155</v>
      </c>
      <c r="CU12004" s="86" t="s">
        <v>718</v>
      </c>
      <c r="CV12004" s="86" t="s">
        <v>287</v>
      </c>
      <c r="CW12004" s="86">
        <v>2040</v>
      </c>
      <c r="CX12004" s="86">
        <v>3.5744071117382162E-8</v>
      </c>
      <c r="CY12004" s="86">
        <v>1.7872035558691081E-8</v>
      </c>
      <c r="CZ12004" s="86">
        <v>4.5956662865205633E-8</v>
      </c>
      <c r="DA12004" s="86">
        <v>16832.391236279629</v>
      </c>
      <c r="DB12004" s="86">
        <v>280.55437045334708</v>
      </c>
      <c r="DC12004" s="86">
        <v>10192.27176588518</v>
      </c>
      <c r="DD12004" s="86">
        <v>6359.5650999411109</v>
      </c>
      <c r="DE12004" s="86">
        <v>0</v>
      </c>
      <c r="DF12004" s="86">
        <v>0</v>
      </c>
      <c r="DG12004" s="86">
        <v>0</v>
      </c>
      <c r="DH12004" s="86">
        <v>2.977431996449993E-5</v>
      </c>
      <c r="DJ12004" s="86">
        <v>6.0165818942517935E-4</v>
      </c>
      <c r="DK12004" s="86">
        <v>0</v>
      </c>
      <c r="DL12004" s="86">
        <v>6.0165818942517935E-4</v>
      </c>
      <c r="DM12004" s="86">
        <v>3.0082909471258968E-4</v>
      </c>
      <c r="DN12004" s="86">
        <v>0</v>
      </c>
      <c r="DO12004" s="86">
        <v>3.0082909471258968E-4</v>
      </c>
      <c r="DP12004" s="86">
        <v>7.7356052926094471E-4</v>
      </c>
      <c r="DQ12004" s="86">
        <v>0</v>
      </c>
      <c r="DR12004" s="86">
        <v>7.7356052926094471E-4</v>
      </c>
      <c r="ER12004" s="86" t="s">
        <v>828</v>
      </c>
      <c r="ES12004" s="86" t="s">
        <v>155</v>
      </c>
      <c r="ET12004" s="86" t="s">
        <v>718</v>
      </c>
      <c r="EU12004" s="86" t="s">
        <v>296</v>
      </c>
      <c r="EV12004" s="86" t="s">
        <v>426</v>
      </c>
      <c r="EW12004" s="86" t="s">
        <v>426</v>
      </c>
      <c r="EX12004" s="86">
        <v>2047</v>
      </c>
      <c r="EY12004" s="86">
        <v>6.918776343065459E-4</v>
      </c>
      <c r="EZ12004" s="86">
        <v>0</v>
      </c>
      <c r="FA12004" s="86">
        <v>206.70045400000001</v>
      </c>
      <c r="FB12004" s="86">
        <v>0.14301142112360901</v>
      </c>
      <c r="FC12004" s="86">
        <v>2047</v>
      </c>
      <c r="FD12004" s="86" t="s">
        <v>171</v>
      </c>
      <c r="FE12004" s="86">
        <v>8.5749999999999993E-2</v>
      </c>
      <c r="FF12004" s="86">
        <v>30</v>
      </c>
      <c r="FG12004" s="86">
        <v>0</v>
      </c>
      <c r="FH12004" s="86" t="s">
        <v>427</v>
      </c>
      <c r="FI12004" s="86">
        <v>1.2005E-3</v>
      </c>
      <c r="FJ12004" s="86">
        <v>8.3059909998500831E-7</v>
      </c>
      <c r="FK12004" s="86">
        <v>6.0024999999999998E-4</v>
      </c>
      <c r="FL12004" s="86">
        <v>4.1529954999250416E-7</v>
      </c>
      <c r="FM12004" s="86">
        <v>1.5434999999999997E-3</v>
      </c>
      <c r="FN12004" s="86">
        <v>1.0679131285521534E-6</v>
      </c>
    </row>
    <row r="12005" spans="98:170" x14ac:dyDescent="0.25">
      <c r="CT12005" s="86" t="s">
        <v>155</v>
      </c>
      <c r="CU12005" s="86" t="s">
        <v>718</v>
      </c>
      <c r="CV12005" s="86" t="s">
        <v>287</v>
      </c>
      <c r="CW12005" s="86">
        <v>2041</v>
      </c>
      <c r="CX12005" s="86">
        <v>3.5744071117382162E-8</v>
      </c>
      <c r="CY12005" s="86">
        <v>1.7872035558691081E-8</v>
      </c>
      <c r="CZ12005" s="86">
        <v>4.5956662865205633E-8</v>
      </c>
      <c r="DA12005" s="86">
        <v>16832.391236279629</v>
      </c>
      <c r="DB12005" s="86">
        <v>280.55437045334708</v>
      </c>
      <c r="DC12005" s="86">
        <v>10192.27176588518</v>
      </c>
      <c r="DD12005" s="86">
        <v>6359.5650999411109</v>
      </c>
      <c r="DE12005" s="86">
        <v>0</v>
      </c>
      <c r="DF12005" s="86">
        <v>0</v>
      </c>
      <c r="DG12005" s="86">
        <v>0</v>
      </c>
      <c r="DH12005" s="86">
        <v>2.977431996449993E-5</v>
      </c>
      <c r="DJ12005" s="86">
        <v>6.0165818942517935E-4</v>
      </c>
      <c r="DK12005" s="86">
        <v>0</v>
      </c>
      <c r="DL12005" s="86">
        <v>6.0165818942517935E-4</v>
      </c>
      <c r="DM12005" s="86">
        <v>3.0082909471258968E-4</v>
      </c>
      <c r="DN12005" s="86">
        <v>0</v>
      </c>
      <c r="DO12005" s="86">
        <v>3.0082909471258968E-4</v>
      </c>
      <c r="DP12005" s="86">
        <v>7.7356052926094471E-4</v>
      </c>
      <c r="DQ12005" s="86">
        <v>0</v>
      </c>
      <c r="DR12005" s="86">
        <v>7.7356052926094471E-4</v>
      </c>
      <c r="ER12005" s="86" t="s">
        <v>828</v>
      </c>
      <c r="ES12005" s="86" t="s">
        <v>155</v>
      </c>
      <c r="ET12005" s="86" t="s">
        <v>718</v>
      </c>
      <c r="EU12005" s="86" t="s">
        <v>296</v>
      </c>
      <c r="EV12005" s="86" t="s">
        <v>426</v>
      </c>
      <c r="EW12005" s="86" t="s">
        <v>426</v>
      </c>
      <c r="EX12005" s="86">
        <v>2048</v>
      </c>
      <c r="EY12005" s="86">
        <v>6.918776343065459E-4</v>
      </c>
      <c r="EZ12005" s="86">
        <v>0</v>
      </c>
      <c r="FA12005" s="86">
        <v>206.70045400000001</v>
      </c>
      <c r="FB12005" s="86">
        <v>0.14301142112360901</v>
      </c>
      <c r="FC12005" s="86">
        <v>2048</v>
      </c>
      <c r="FD12005" s="86" t="s">
        <v>171</v>
      </c>
      <c r="FE12005" s="86">
        <v>8.5749999999999993E-2</v>
      </c>
      <c r="FF12005" s="86">
        <v>30</v>
      </c>
      <c r="FG12005" s="86">
        <v>0</v>
      </c>
      <c r="FH12005" s="86" t="s">
        <v>427</v>
      </c>
      <c r="FI12005" s="86">
        <v>1.2005E-3</v>
      </c>
      <c r="FJ12005" s="86">
        <v>8.3059909998500831E-7</v>
      </c>
      <c r="FK12005" s="86">
        <v>6.0024999999999998E-4</v>
      </c>
      <c r="FL12005" s="86">
        <v>4.1529954999250416E-7</v>
      </c>
      <c r="FM12005" s="86">
        <v>1.5434999999999997E-3</v>
      </c>
      <c r="FN12005" s="86">
        <v>1.0679131285521534E-6</v>
      </c>
    </row>
    <row r="12006" spans="98:170" x14ac:dyDescent="0.25">
      <c r="CT12006" s="86" t="s">
        <v>155</v>
      </c>
      <c r="CU12006" s="86" t="s">
        <v>718</v>
      </c>
      <c r="CV12006" s="86" t="s">
        <v>287</v>
      </c>
      <c r="CW12006" s="86">
        <v>2042</v>
      </c>
      <c r="CX12006" s="86">
        <v>3.5744071117382162E-8</v>
      </c>
      <c r="CY12006" s="86">
        <v>1.7872035558691081E-8</v>
      </c>
      <c r="CZ12006" s="86">
        <v>4.5956662865205633E-8</v>
      </c>
      <c r="DA12006" s="86">
        <v>16832.391236279629</v>
      </c>
      <c r="DB12006" s="86">
        <v>280.55437045334708</v>
      </c>
      <c r="DC12006" s="86">
        <v>10192.27176588518</v>
      </c>
      <c r="DD12006" s="86">
        <v>6359.5650999411109</v>
      </c>
      <c r="DE12006" s="86">
        <v>0</v>
      </c>
      <c r="DF12006" s="86">
        <v>0</v>
      </c>
      <c r="DG12006" s="86">
        <v>0</v>
      </c>
      <c r="DH12006" s="86">
        <v>2.977431996449993E-5</v>
      </c>
      <c r="DJ12006" s="86">
        <v>6.0165818942517935E-4</v>
      </c>
      <c r="DK12006" s="86">
        <v>0</v>
      </c>
      <c r="DL12006" s="86">
        <v>6.0165818942517935E-4</v>
      </c>
      <c r="DM12006" s="86">
        <v>3.0082909471258968E-4</v>
      </c>
      <c r="DN12006" s="86">
        <v>0</v>
      </c>
      <c r="DO12006" s="86">
        <v>3.0082909471258968E-4</v>
      </c>
      <c r="DP12006" s="86">
        <v>7.7356052926094471E-4</v>
      </c>
      <c r="DQ12006" s="86">
        <v>0</v>
      </c>
      <c r="DR12006" s="86">
        <v>7.7356052926094471E-4</v>
      </c>
      <c r="ER12006" s="86" t="s">
        <v>828</v>
      </c>
      <c r="ES12006" s="86" t="s">
        <v>155</v>
      </c>
      <c r="ET12006" s="86" t="s">
        <v>718</v>
      </c>
      <c r="EU12006" s="86" t="s">
        <v>296</v>
      </c>
      <c r="EV12006" s="86" t="s">
        <v>426</v>
      </c>
      <c r="EW12006" s="86" t="s">
        <v>426</v>
      </c>
      <c r="EX12006" s="86">
        <v>2049</v>
      </c>
      <c r="EY12006" s="86">
        <v>6.918776343065459E-4</v>
      </c>
      <c r="EZ12006" s="86">
        <v>0</v>
      </c>
      <c r="FA12006" s="86">
        <v>206.70045400000001</v>
      </c>
      <c r="FB12006" s="86">
        <v>0.14301142112360901</v>
      </c>
      <c r="FC12006" s="86">
        <v>2049</v>
      </c>
      <c r="FD12006" s="86" t="s">
        <v>171</v>
      </c>
      <c r="FE12006" s="86">
        <v>8.5749999999999993E-2</v>
      </c>
      <c r="FF12006" s="86">
        <v>30</v>
      </c>
      <c r="FG12006" s="86">
        <v>0</v>
      </c>
      <c r="FH12006" s="86" t="s">
        <v>427</v>
      </c>
      <c r="FI12006" s="86">
        <v>1.2005E-3</v>
      </c>
      <c r="FJ12006" s="86">
        <v>8.3059909998500831E-7</v>
      </c>
      <c r="FK12006" s="86">
        <v>6.0024999999999998E-4</v>
      </c>
      <c r="FL12006" s="86">
        <v>4.1529954999250416E-7</v>
      </c>
      <c r="FM12006" s="86">
        <v>1.5434999999999997E-3</v>
      </c>
      <c r="FN12006" s="86">
        <v>1.0679131285521534E-6</v>
      </c>
    </row>
    <row r="12007" spans="98:170" x14ac:dyDescent="0.25">
      <c r="CT12007" s="86" t="s">
        <v>155</v>
      </c>
      <c r="CU12007" s="86" t="s">
        <v>718</v>
      </c>
      <c r="CV12007" s="86" t="s">
        <v>287</v>
      </c>
      <c r="CW12007" s="86">
        <v>2043</v>
      </c>
      <c r="CX12007" s="86">
        <v>3.5744071117382162E-8</v>
      </c>
      <c r="CY12007" s="86">
        <v>1.7872035558691081E-8</v>
      </c>
      <c r="CZ12007" s="86">
        <v>4.5956662865205633E-8</v>
      </c>
      <c r="DA12007" s="86">
        <v>17672.08522378451</v>
      </c>
      <c r="DB12007" s="86">
        <v>299.4200123734164</v>
      </c>
      <c r="DC12007" s="86">
        <v>10692.736176386121</v>
      </c>
      <c r="DD12007" s="86">
        <v>6679.9290350249739</v>
      </c>
      <c r="DE12007" s="86">
        <v>0</v>
      </c>
      <c r="DF12007" s="86">
        <v>0</v>
      </c>
      <c r="DG12007" s="86">
        <v>0</v>
      </c>
      <c r="DH12007" s="86">
        <v>2.977431996449993E-5</v>
      </c>
      <c r="DJ12007" s="86">
        <v>6.31672271031392E-4</v>
      </c>
      <c r="DK12007" s="86">
        <v>0</v>
      </c>
      <c r="DL12007" s="86">
        <v>6.31672271031392E-4</v>
      </c>
      <c r="DM12007" s="86">
        <v>3.15836135515696E-4</v>
      </c>
      <c r="DN12007" s="86">
        <v>0</v>
      </c>
      <c r="DO12007" s="86">
        <v>3.15836135515696E-4</v>
      </c>
      <c r="DP12007" s="86">
        <v>8.1215006275464673E-4</v>
      </c>
      <c r="DQ12007" s="86">
        <v>0</v>
      </c>
      <c r="DR12007" s="86">
        <v>8.1215006275464673E-4</v>
      </c>
      <c r="ER12007" s="86" t="s">
        <v>828</v>
      </c>
      <c r="ES12007" s="86" t="s">
        <v>155</v>
      </c>
      <c r="ET12007" s="86" t="s">
        <v>718</v>
      </c>
      <c r="EU12007" s="86" t="s">
        <v>296</v>
      </c>
      <c r="EV12007" s="86" t="s">
        <v>426</v>
      </c>
      <c r="EW12007" s="86" t="s">
        <v>426</v>
      </c>
      <c r="EX12007" s="86">
        <v>2050</v>
      </c>
      <c r="EY12007" s="86">
        <v>6.918776343065459E-4</v>
      </c>
      <c r="EZ12007" s="86">
        <v>0</v>
      </c>
      <c r="FA12007" s="86">
        <v>206.70045400000001</v>
      </c>
      <c r="FB12007" s="86">
        <v>0.14301142112360901</v>
      </c>
      <c r="FC12007" s="86">
        <v>2050</v>
      </c>
      <c r="FD12007" s="86" t="s">
        <v>171</v>
      </c>
      <c r="FE12007" s="86">
        <v>8.5749999999999993E-2</v>
      </c>
      <c r="FF12007" s="86">
        <v>30</v>
      </c>
      <c r="FG12007" s="86">
        <v>0</v>
      </c>
      <c r="FH12007" s="86" t="s">
        <v>427</v>
      </c>
      <c r="FI12007" s="86">
        <v>0</v>
      </c>
      <c r="FJ12007" s="86">
        <v>0</v>
      </c>
      <c r="FK12007" s="86">
        <v>6.0024999999999998E-4</v>
      </c>
      <c r="FL12007" s="86">
        <v>4.1529954999250416E-7</v>
      </c>
      <c r="FM12007" s="86">
        <v>1.5434999999999997E-3</v>
      </c>
      <c r="FN12007" s="86">
        <v>1.0679131285521534E-6</v>
      </c>
    </row>
    <row r="12008" spans="98:170" x14ac:dyDescent="0.25">
      <c r="CT12008" s="86" t="s">
        <v>155</v>
      </c>
      <c r="CU12008" s="86" t="s">
        <v>718</v>
      </c>
      <c r="CV12008" s="86" t="s">
        <v>287</v>
      </c>
      <c r="CW12008" s="86">
        <v>2044</v>
      </c>
      <c r="CX12008" s="86">
        <v>3.5744071117382162E-8</v>
      </c>
      <c r="CY12008" s="86">
        <v>1.7872035558691081E-8</v>
      </c>
      <c r="CZ12008" s="86">
        <v>4.5956662865205633E-8</v>
      </c>
      <c r="DA12008" s="86">
        <v>17672.08522378451</v>
      </c>
      <c r="DB12008" s="86">
        <v>299.4200123734164</v>
      </c>
      <c r="DC12008" s="86">
        <v>10692.736176386121</v>
      </c>
      <c r="DD12008" s="86">
        <v>6679.9290350249739</v>
      </c>
      <c r="DE12008" s="86">
        <v>0</v>
      </c>
      <c r="DF12008" s="86">
        <v>0</v>
      </c>
      <c r="DG12008" s="86">
        <v>0</v>
      </c>
      <c r="DH12008" s="86">
        <v>2.977431996449993E-5</v>
      </c>
      <c r="DJ12008" s="86">
        <v>6.31672271031392E-4</v>
      </c>
      <c r="DK12008" s="86">
        <v>0</v>
      </c>
      <c r="DL12008" s="86">
        <v>6.31672271031392E-4</v>
      </c>
      <c r="DM12008" s="86">
        <v>3.15836135515696E-4</v>
      </c>
      <c r="DN12008" s="86">
        <v>0</v>
      </c>
      <c r="DO12008" s="86">
        <v>3.15836135515696E-4</v>
      </c>
      <c r="DP12008" s="86">
        <v>8.1215006275464673E-4</v>
      </c>
      <c r="DQ12008" s="86">
        <v>0</v>
      </c>
      <c r="DR12008" s="86">
        <v>8.1215006275464673E-4</v>
      </c>
      <c r="ER12008" s="86" t="s">
        <v>828</v>
      </c>
      <c r="ES12008" s="86" t="s">
        <v>155</v>
      </c>
      <c r="ET12008" s="86" t="s">
        <v>718</v>
      </c>
      <c r="EU12008" s="86" t="s">
        <v>296</v>
      </c>
      <c r="EV12008" s="86" t="s">
        <v>426</v>
      </c>
      <c r="EW12008" s="86" t="s">
        <v>426</v>
      </c>
      <c r="EX12008" s="86">
        <v>2051</v>
      </c>
      <c r="EY12008" s="86">
        <v>6.918776343065459E-4</v>
      </c>
      <c r="EZ12008" s="86">
        <v>0</v>
      </c>
      <c r="FA12008" s="86">
        <v>206.70045400000001</v>
      </c>
      <c r="FB12008" s="86">
        <v>0.14301142112360901</v>
      </c>
      <c r="FC12008" s="86">
        <v>2051</v>
      </c>
      <c r="FD12008" s="86" t="s">
        <v>171</v>
      </c>
      <c r="FE12008" s="86">
        <v>8.5749999999999993E-2</v>
      </c>
      <c r="FF12008" s="86">
        <v>30</v>
      </c>
      <c r="FG12008" s="86">
        <v>0</v>
      </c>
      <c r="FH12008" s="86" t="s">
        <v>427</v>
      </c>
      <c r="FI12008" s="86">
        <v>0</v>
      </c>
      <c r="FJ12008" s="86">
        <v>0</v>
      </c>
      <c r="FK12008" s="86">
        <v>0</v>
      </c>
      <c r="FL12008" s="86">
        <v>0</v>
      </c>
      <c r="FM12008" s="86">
        <v>1.5434999999999997E-3</v>
      </c>
      <c r="FN12008" s="86">
        <v>1.0679131285521534E-6</v>
      </c>
    </row>
    <row r="12009" spans="98:170" x14ac:dyDescent="0.25">
      <c r="CT12009" s="86" t="s">
        <v>155</v>
      </c>
      <c r="CU12009" s="86" t="s">
        <v>718</v>
      </c>
      <c r="CV12009" s="86" t="s">
        <v>287</v>
      </c>
      <c r="CW12009" s="86">
        <v>2045</v>
      </c>
      <c r="CX12009" s="86">
        <v>3.5744071117382162E-8</v>
      </c>
      <c r="CY12009" s="86">
        <v>1.7872035558691081E-8</v>
      </c>
      <c r="CZ12009" s="86">
        <v>4.5956662865205633E-8</v>
      </c>
      <c r="DA12009" s="86">
        <v>17672.08522378451</v>
      </c>
      <c r="DB12009" s="86">
        <v>299.4200123734164</v>
      </c>
      <c r="DC12009" s="86">
        <v>10692.736176386121</v>
      </c>
      <c r="DD12009" s="86">
        <v>6679.9290350249739</v>
      </c>
      <c r="DE12009" s="86">
        <v>0</v>
      </c>
      <c r="DF12009" s="86">
        <v>0</v>
      </c>
      <c r="DG12009" s="86">
        <v>0</v>
      </c>
      <c r="DH12009" s="86">
        <v>2.977431996449993E-5</v>
      </c>
      <c r="DJ12009" s="86">
        <v>6.31672271031392E-4</v>
      </c>
      <c r="DK12009" s="86">
        <v>0</v>
      </c>
      <c r="DL12009" s="86">
        <v>6.31672271031392E-4</v>
      </c>
      <c r="DM12009" s="86">
        <v>3.15836135515696E-4</v>
      </c>
      <c r="DN12009" s="86">
        <v>0</v>
      </c>
      <c r="DO12009" s="86">
        <v>3.15836135515696E-4</v>
      </c>
      <c r="DP12009" s="86">
        <v>8.1215006275464673E-4</v>
      </c>
      <c r="DQ12009" s="86">
        <v>0</v>
      </c>
      <c r="DR12009" s="86">
        <v>8.1215006275464673E-4</v>
      </c>
      <c r="ER12009" s="86" t="s">
        <v>828</v>
      </c>
      <c r="ES12009" s="86" t="s">
        <v>155</v>
      </c>
      <c r="ET12009" s="86" t="s">
        <v>718</v>
      </c>
      <c r="EU12009" s="86" t="s">
        <v>291</v>
      </c>
      <c r="EV12009" s="86" t="s">
        <v>426</v>
      </c>
      <c r="EW12009" s="86" t="s">
        <v>426</v>
      </c>
      <c r="EX12009" s="86">
        <v>2021</v>
      </c>
      <c r="EY12009" s="86">
        <v>1.0405026440524749E-10</v>
      </c>
      <c r="EZ12009" s="86">
        <v>0</v>
      </c>
      <c r="FA12009" s="86">
        <v>206.70045400000001</v>
      </c>
      <c r="FB12009" s="86">
        <v>2.1507236891384699E-8</v>
      </c>
      <c r="FC12009" s="86">
        <v>2021</v>
      </c>
      <c r="FD12009" s="86" t="s">
        <v>171</v>
      </c>
      <c r="FE12009" s="86">
        <v>8.5749999999999993E-2</v>
      </c>
      <c r="FF12009" s="86">
        <v>30</v>
      </c>
      <c r="FG12009" s="86">
        <v>0</v>
      </c>
      <c r="FH12009" s="86" t="s">
        <v>427</v>
      </c>
      <c r="FI12009" s="86">
        <v>1.2005E-3</v>
      </c>
      <c r="FJ12009" s="86">
        <v>1.2491234241849961E-13</v>
      </c>
      <c r="FK12009" s="86">
        <v>6.0024999999999998E-4</v>
      </c>
      <c r="FL12009" s="86">
        <v>6.2456171209249805E-14</v>
      </c>
      <c r="FM12009" s="86">
        <v>0</v>
      </c>
      <c r="FN12009" s="86">
        <v>0</v>
      </c>
    </row>
    <row r="12010" spans="98:170" x14ac:dyDescent="0.25">
      <c r="CT12010" s="86" t="s">
        <v>155</v>
      </c>
      <c r="CU12010" s="86" t="s">
        <v>718</v>
      </c>
      <c r="CV12010" s="86" t="s">
        <v>287</v>
      </c>
      <c r="CW12010" s="86">
        <v>2046</v>
      </c>
      <c r="CX12010" s="86">
        <v>3.5744071117382162E-8</v>
      </c>
      <c r="CY12010" s="86">
        <v>1.7872035558691081E-8</v>
      </c>
      <c r="CZ12010" s="86">
        <v>4.5956662865205633E-8</v>
      </c>
      <c r="DA12010" s="86">
        <v>17672.08522378451</v>
      </c>
      <c r="DB12010" s="86">
        <v>299.4200123734164</v>
      </c>
      <c r="DC12010" s="86">
        <v>10692.736176386121</v>
      </c>
      <c r="DD12010" s="86">
        <v>6679.9290350249739</v>
      </c>
      <c r="DE12010" s="86">
        <v>0</v>
      </c>
      <c r="DF12010" s="86">
        <v>0</v>
      </c>
      <c r="DG12010" s="86">
        <v>0</v>
      </c>
      <c r="DH12010" s="86">
        <v>2.977431996449993E-5</v>
      </c>
      <c r="DJ12010" s="86">
        <v>6.31672271031392E-4</v>
      </c>
      <c r="DK12010" s="86">
        <v>0</v>
      </c>
      <c r="DL12010" s="86">
        <v>6.31672271031392E-4</v>
      </c>
      <c r="DM12010" s="86">
        <v>3.15836135515696E-4</v>
      </c>
      <c r="DN12010" s="86">
        <v>0</v>
      </c>
      <c r="DO12010" s="86">
        <v>3.15836135515696E-4</v>
      </c>
      <c r="DP12010" s="86">
        <v>8.1215006275464673E-4</v>
      </c>
      <c r="DQ12010" s="86">
        <v>0</v>
      </c>
      <c r="DR12010" s="86">
        <v>8.1215006275464673E-4</v>
      </c>
      <c r="ER12010" s="86" t="s">
        <v>828</v>
      </c>
      <c r="ES12010" s="86" t="s">
        <v>155</v>
      </c>
      <c r="ET12010" s="86" t="s">
        <v>718</v>
      </c>
      <c r="EU12010" s="86" t="s">
        <v>291</v>
      </c>
      <c r="EV12010" s="86" t="s">
        <v>426</v>
      </c>
      <c r="EW12010" s="86" t="s">
        <v>426</v>
      </c>
      <c r="EX12010" s="86">
        <v>2022</v>
      </c>
      <c r="EY12010" s="86">
        <v>1.0405026440524749E-10</v>
      </c>
      <c r="EZ12010" s="86">
        <v>0</v>
      </c>
      <c r="FA12010" s="86">
        <v>206.70045400000001</v>
      </c>
      <c r="FB12010" s="86">
        <v>2.1507236891384699E-8</v>
      </c>
      <c r="FC12010" s="86">
        <v>2022</v>
      </c>
      <c r="FD12010" s="86" t="s">
        <v>171</v>
      </c>
      <c r="FE12010" s="86">
        <v>8.5749999999999993E-2</v>
      </c>
      <c r="FF12010" s="86">
        <v>30</v>
      </c>
      <c r="FG12010" s="86">
        <v>0</v>
      </c>
      <c r="FH12010" s="86" t="s">
        <v>427</v>
      </c>
      <c r="FI12010" s="86">
        <v>1.2005E-3</v>
      </c>
      <c r="FJ12010" s="86">
        <v>1.2491234241849961E-13</v>
      </c>
      <c r="FK12010" s="86">
        <v>6.0024999999999998E-4</v>
      </c>
      <c r="FL12010" s="86">
        <v>6.2456171209249805E-14</v>
      </c>
      <c r="FM12010" s="86">
        <v>1.5434999999999997E-3</v>
      </c>
      <c r="FN12010" s="86">
        <v>1.6060158310949949E-13</v>
      </c>
    </row>
    <row r="12011" spans="98:170" x14ac:dyDescent="0.25">
      <c r="CT12011" s="86" t="s">
        <v>155</v>
      </c>
      <c r="CU12011" s="86" t="s">
        <v>718</v>
      </c>
      <c r="CV12011" s="86" t="s">
        <v>287</v>
      </c>
      <c r="CW12011" s="86">
        <v>2047</v>
      </c>
      <c r="CX12011" s="86">
        <v>3.5744071117382162E-8</v>
      </c>
      <c r="CY12011" s="86">
        <v>1.7872035558691081E-8</v>
      </c>
      <c r="CZ12011" s="86">
        <v>4.5956662865205633E-8</v>
      </c>
      <c r="DA12011" s="86">
        <v>17672.08522378451</v>
      </c>
      <c r="DB12011" s="86">
        <v>299.4200123734164</v>
      </c>
      <c r="DC12011" s="86">
        <v>10692.736176386121</v>
      </c>
      <c r="DD12011" s="86">
        <v>6679.9290350249739</v>
      </c>
      <c r="DE12011" s="86">
        <v>0</v>
      </c>
      <c r="DF12011" s="86">
        <v>0</v>
      </c>
      <c r="DG12011" s="86">
        <v>0</v>
      </c>
      <c r="DH12011" s="86">
        <v>2.977431996449993E-5</v>
      </c>
      <c r="DJ12011" s="86">
        <v>6.31672271031392E-4</v>
      </c>
      <c r="DK12011" s="86">
        <v>0</v>
      </c>
      <c r="DL12011" s="86">
        <v>6.31672271031392E-4</v>
      </c>
      <c r="DM12011" s="86">
        <v>3.15836135515696E-4</v>
      </c>
      <c r="DN12011" s="86">
        <v>0</v>
      </c>
      <c r="DO12011" s="86">
        <v>3.15836135515696E-4</v>
      </c>
      <c r="DP12011" s="86">
        <v>8.1215006275464673E-4</v>
      </c>
      <c r="DQ12011" s="86">
        <v>0</v>
      </c>
      <c r="DR12011" s="86">
        <v>8.1215006275464673E-4</v>
      </c>
      <c r="ER12011" s="86" t="s">
        <v>828</v>
      </c>
      <c r="ES12011" s="86" t="s">
        <v>155</v>
      </c>
      <c r="ET12011" s="86" t="s">
        <v>718</v>
      </c>
      <c r="EU12011" s="86" t="s">
        <v>291</v>
      </c>
      <c r="EV12011" s="86" t="s">
        <v>426</v>
      </c>
      <c r="EW12011" s="86" t="s">
        <v>426</v>
      </c>
      <c r="EX12011" s="86">
        <v>2023</v>
      </c>
      <c r="EY12011" s="86">
        <v>1.0405026440524749E-10</v>
      </c>
      <c r="EZ12011" s="86">
        <v>0</v>
      </c>
      <c r="FA12011" s="86">
        <v>206.70045400000001</v>
      </c>
      <c r="FB12011" s="86">
        <v>2.1507236891384699E-8</v>
      </c>
      <c r="FC12011" s="86">
        <v>2023</v>
      </c>
      <c r="FD12011" s="86" t="s">
        <v>171</v>
      </c>
      <c r="FE12011" s="86">
        <v>8.5749999999999993E-2</v>
      </c>
      <c r="FF12011" s="86">
        <v>30</v>
      </c>
      <c r="FG12011" s="86">
        <v>0</v>
      </c>
      <c r="FH12011" s="86" t="s">
        <v>427</v>
      </c>
      <c r="FI12011" s="86">
        <v>1.2005E-3</v>
      </c>
      <c r="FJ12011" s="86">
        <v>1.2491234241849961E-13</v>
      </c>
      <c r="FK12011" s="86">
        <v>6.0024999999999998E-4</v>
      </c>
      <c r="FL12011" s="86">
        <v>6.2456171209249805E-14</v>
      </c>
      <c r="FM12011" s="86">
        <v>1.5434999999999997E-3</v>
      </c>
      <c r="FN12011" s="86">
        <v>1.6060158310949949E-13</v>
      </c>
    </row>
    <row r="12012" spans="98:170" x14ac:dyDescent="0.25">
      <c r="CT12012" s="86" t="s">
        <v>155</v>
      </c>
      <c r="CU12012" s="86" t="s">
        <v>718</v>
      </c>
      <c r="CV12012" s="86" t="s">
        <v>287</v>
      </c>
      <c r="CW12012" s="86">
        <v>2048</v>
      </c>
      <c r="CX12012" s="86">
        <v>3.5744071117382162E-8</v>
      </c>
      <c r="CY12012" s="86">
        <v>1.7872035558691081E-8</v>
      </c>
      <c r="CZ12012" s="86">
        <v>4.5956662865205633E-8</v>
      </c>
      <c r="DA12012" s="86">
        <v>18552.334786110561</v>
      </c>
      <c r="DB12012" s="86">
        <v>319.49113147948049</v>
      </c>
      <c r="DC12012" s="86">
        <v>11216.56262510791</v>
      </c>
      <c r="DD12012" s="86">
        <v>7016.2810295231766</v>
      </c>
      <c r="DE12012" s="86">
        <v>0</v>
      </c>
      <c r="DF12012" s="86">
        <v>0</v>
      </c>
      <c r="DG12012" s="86">
        <v>0</v>
      </c>
      <c r="DH12012" s="86">
        <v>2.977431996449993E-5</v>
      </c>
      <c r="DJ12012" s="86">
        <v>6.6313597398821888E-4</v>
      </c>
      <c r="DK12012" s="86">
        <v>0</v>
      </c>
      <c r="DL12012" s="86">
        <v>6.6313597398821888E-4</v>
      </c>
      <c r="DM12012" s="86">
        <v>3.3156798699410944E-4</v>
      </c>
      <c r="DN12012" s="86">
        <v>0</v>
      </c>
      <c r="DO12012" s="86">
        <v>3.3156798699410944E-4</v>
      </c>
      <c r="DP12012" s="86">
        <v>8.5260339512770991E-4</v>
      </c>
      <c r="DQ12012" s="86">
        <v>0</v>
      </c>
      <c r="DR12012" s="86">
        <v>8.5260339512770991E-4</v>
      </c>
      <c r="ER12012" s="86" t="s">
        <v>828</v>
      </c>
      <c r="ES12012" s="86" t="s">
        <v>155</v>
      </c>
      <c r="ET12012" s="86" t="s">
        <v>718</v>
      </c>
      <c r="EU12012" s="86" t="s">
        <v>291</v>
      </c>
      <c r="EV12012" s="86" t="s">
        <v>426</v>
      </c>
      <c r="EW12012" s="86" t="s">
        <v>426</v>
      </c>
      <c r="EX12012" s="86">
        <v>2024</v>
      </c>
      <c r="EY12012" s="86">
        <v>1.0405026440524749E-10</v>
      </c>
      <c r="EZ12012" s="86">
        <v>0</v>
      </c>
      <c r="FA12012" s="86">
        <v>206.70045400000001</v>
      </c>
      <c r="FB12012" s="86">
        <v>2.1507236891384699E-8</v>
      </c>
      <c r="FC12012" s="86">
        <v>2024</v>
      </c>
      <c r="FD12012" s="86" t="s">
        <v>171</v>
      </c>
      <c r="FE12012" s="86">
        <v>8.5749999999999993E-2</v>
      </c>
      <c r="FF12012" s="86">
        <v>30</v>
      </c>
      <c r="FG12012" s="86">
        <v>0</v>
      </c>
      <c r="FH12012" s="86" t="s">
        <v>427</v>
      </c>
      <c r="FI12012" s="86">
        <v>1.2005E-3</v>
      </c>
      <c r="FJ12012" s="86">
        <v>1.2491234241849961E-13</v>
      </c>
      <c r="FK12012" s="86">
        <v>6.0024999999999998E-4</v>
      </c>
      <c r="FL12012" s="86">
        <v>6.2456171209249805E-14</v>
      </c>
      <c r="FM12012" s="86">
        <v>1.5434999999999997E-3</v>
      </c>
      <c r="FN12012" s="86">
        <v>1.6060158310949949E-13</v>
      </c>
    </row>
    <row r="12013" spans="98:170" x14ac:dyDescent="0.25">
      <c r="CT12013" s="86" t="s">
        <v>155</v>
      </c>
      <c r="CU12013" s="86" t="s">
        <v>718</v>
      </c>
      <c r="CV12013" s="86" t="s">
        <v>287</v>
      </c>
      <c r="CW12013" s="86">
        <v>2049</v>
      </c>
      <c r="CX12013" s="86">
        <v>3.5744071117382162E-8</v>
      </c>
      <c r="CY12013" s="86">
        <v>1.7872035558691081E-8</v>
      </c>
      <c r="CZ12013" s="86">
        <v>4.5956662865205633E-8</v>
      </c>
      <c r="DA12013" s="86">
        <v>18552.334786110561</v>
      </c>
      <c r="DB12013" s="86">
        <v>319.49113147948049</v>
      </c>
      <c r="DC12013" s="86">
        <v>11216.56262510791</v>
      </c>
      <c r="DD12013" s="86">
        <v>7016.2810295231766</v>
      </c>
      <c r="DE12013" s="86">
        <v>0</v>
      </c>
      <c r="DF12013" s="86">
        <v>0</v>
      </c>
      <c r="DG12013" s="86">
        <v>0</v>
      </c>
      <c r="DH12013" s="86">
        <v>2.977431996449993E-5</v>
      </c>
      <c r="DJ12013" s="86">
        <v>6.6313597398821888E-4</v>
      </c>
      <c r="DK12013" s="86">
        <v>0</v>
      </c>
      <c r="DL12013" s="86">
        <v>6.6313597398821888E-4</v>
      </c>
      <c r="DM12013" s="86">
        <v>3.3156798699410944E-4</v>
      </c>
      <c r="DN12013" s="86">
        <v>0</v>
      </c>
      <c r="DO12013" s="86">
        <v>3.3156798699410944E-4</v>
      </c>
      <c r="DP12013" s="86">
        <v>8.5260339512770991E-4</v>
      </c>
      <c r="DQ12013" s="86">
        <v>0</v>
      </c>
      <c r="DR12013" s="86">
        <v>8.5260339512770991E-4</v>
      </c>
      <c r="ER12013" s="86" t="s">
        <v>828</v>
      </c>
      <c r="ES12013" s="86" t="s">
        <v>155</v>
      </c>
      <c r="ET12013" s="86" t="s">
        <v>718</v>
      </c>
      <c r="EU12013" s="86" t="s">
        <v>291</v>
      </c>
      <c r="EV12013" s="86" t="s">
        <v>426</v>
      </c>
      <c r="EW12013" s="86" t="s">
        <v>426</v>
      </c>
      <c r="EX12013" s="86">
        <v>2025</v>
      </c>
      <c r="EY12013" s="86">
        <v>1.0405026440524749E-10</v>
      </c>
      <c r="EZ12013" s="86">
        <v>0</v>
      </c>
      <c r="FA12013" s="86">
        <v>206.70045400000001</v>
      </c>
      <c r="FB12013" s="86">
        <v>2.1507236891384699E-8</v>
      </c>
      <c r="FC12013" s="86">
        <v>2025</v>
      </c>
      <c r="FD12013" s="86" t="s">
        <v>171</v>
      </c>
      <c r="FE12013" s="86">
        <v>8.5749999999999993E-2</v>
      </c>
      <c r="FF12013" s="86">
        <v>30</v>
      </c>
      <c r="FG12013" s="86">
        <v>0</v>
      </c>
      <c r="FH12013" s="86" t="s">
        <v>427</v>
      </c>
      <c r="FI12013" s="86">
        <v>1.2005E-3</v>
      </c>
      <c r="FJ12013" s="86">
        <v>1.2491234241849961E-13</v>
      </c>
      <c r="FK12013" s="86">
        <v>6.0024999999999998E-4</v>
      </c>
      <c r="FL12013" s="86">
        <v>6.2456171209249805E-14</v>
      </c>
      <c r="FM12013" s="86">
        <v>1.5434999999999997E-3</v>
      </c>
      <c r="FN12013" s="86">
        <v>1.6060158310949949E-13</v>
      </c>
    </row>
    <row r="12014" spans="98:170" x14ac:dyDescent="0.25">
      <c r="CT12014" s="86" t="s">
        <v>155</v>
      </c>
      <c r="CU12014" s="86" t="s">
        <v>718</v>
      </c>
      <c r="CV12014" s="86" t="s">
        <v>287</v>
      </c>
      <c r="CW12014" s="86">
        <v>2050</v>
      </c>
      <c r="CX12014" s="86">
        <v>0</v>
      </c>
      <c r="CY12014" s="86">
        <v>1.7872035558691081E-8</v>
      </c>
      <c r="CZ12014" s="86">
        <v>4.5956662865205633E-8</v>
      </c>
      <c r="DA12014" s="86">
        <v>18552.334786110561</v>
      </c>
      <c r="DB12014" s="86">
        <v>319.49113147948049</v>
      </c>
      <c r="DC12014" s="86">
        <v>11216.56262510791</v>
      </c>
      <c r="DD12014" s="86">
        <v>7016.2810295231766</v>
      </c>
      <c r="DE12014" s="86">
        <v>0</v>
      </c>
      <c r="DF12014" s="86">
        <v>0</v>
      </c>
      <c r="DG12014" s="86">
        <v>0</v>
      </c>
      <c r="DH12014" s="86">
        <v>2.977431996449993E-5</v>
      </c>
      <c r="DJ12014" s="86">
        <v>0</v>
      </c>
      <c r="DK12014" s="86">
        <v>0</v>
      </c>
      <c r="DL12014" s="86">
        <v>0</v>
      </c>
      <c r="DM12014" s="86">
        <v>3.3156798699410944E-4</v>
      </c>
      <c r="DN12014" s="86">
        <v>0</v>
      </c>
      <c r="DO12014" s="86">
        <v>3.3156798699410944E-4</v>
      </c>
      <c r="DP12014" s="86">
        <v>8.5260339512770991E-4</v>
      </c>
      <c r="DQ12014" s="86">
        <v>0</v>
      </c>
      <c r="DR12014" s="86">
        <v>8.5260339512770991E-4</v>
      </c>
      <c r="ER12014" s="86" t="s">
        <v>828</v>
      </c>
      <c r="ES12014" s="86" t="s">
        <v>155</v>
      </c>
      <c r="ET12014" s="86" t="s">
        <v>718</v>
      </c>
      <c r="EU12014" s="86" t="s">
        <v>291</v>
      </c>
      <c r="EV12014" s="86" t="s">
        <v>426</v>
      </c>
      <c r="EW12014" s="86" t="s">
        <v>426</v>
      </c>
      <c r="EX12014" s="86">
        <v>2026</v>
      </c>
      <c r="EY12014" s="86">
        <v>1.0405026440524749E-10</v>
      </c>
      <c r="EZ12014" s="86">
        <v>0</v>
      </c>
      <c r="FA12014" s="86">
        <v>206.70045400000001</v>
      </c>
      <c r="FB12014" s="86">
        <v>2.1507236891384699E-8</v>
      </c>
      <c r="FC12014" s="86">
        <v>2026</v>
      </c>
      <c r="FD12014" s="86" t="s">
        <v>171</v>
      </c>
      <c r="FE12014" s="86">
        <v>8.5749999999999993E-2</v>
      </c>
      <c r="FF12014" s="86">
        <v>30</v>
      </c>
      <c r="FG12014" s="86">
        <v>0</v>
      </c>
      <c r="FH12014" s="86" t="s">
        <v>427</v>
      </c>
      <c r="FI12014" s="86">
        <v>1.2005E-3</v>
      </c>
      <c r="FJ12014" s="86">
        <v>1.2491234241849961E-13</v>
      </c>
      <c r="FK12014" s="86">
        <v>6.0024999999999998E-4</v>
      </c>
      <c r="FL12014" s="86">
        <v>6.2456171209249805E-14</v>
      </c>
      <c r="FM12014" s="86">
        <v>1.5434999999999997E-3</v>
      </c>
      <c r="FN12014" s="86">
        <v>1.6060158310949949E-13</v>
      </c>
    </row>
    <row r="12015" spans="98:170" x14ac:dyDescent="0.25">
      <c r="CT12015" s="86" t="s">
        <v>155</v>
      </c>
      <c r="CU12015" s="86" t="s">
        <v>718</v>
      </c>
      <c r="CV12015" s="86" t="s">
        <v>287</v>
      </c>
      <c r="CW12015" s="86">
        <v>2051</v>
      </c>
      <c r="CX12015" s="86">
        <v>0</v>
      </c>
      <c r="CY12015" s="86">
        <v>0</v>
      </c>
      <c r="CZ12015" s="86">
        <v>4.5956662865205633E-8</v>
      </c>
      <c r="DA12015" s="86">
        <v>18552.334786110561</v>
      </c>
      <c r="DB12015" s="86">
        <v>319.49113147948049</v>
      </c>
      <c r="DC12015" s="86">
        <v>11216.56262510791</v>
      </c>
      <c r="DD12015" s="86">
        <v>7016.2810295231766</v>
      </c>
      <c r="DE12015" s="86">
        <v>0</v>
      </c>
      <c r="DF12015" s="86">
        <v>0</v>
      </c>
      <c r="DG12015" s="86">
        <v>0</v>
      </c>
      <c r="DH12015" s="86">
        <v>2.977431996449993E-5</v>
      </c>
      <c r="DJ12015" s="86">
        <v>0</v>
      </c>
      <c r="DK12015" s="86">
        <v>0</v>
      </c>
      <c r="DL12015" s="86">
        <v>0</v>
      </c>
      <c r="DM12015" s="86">
        <v>0</v>
      </c>
      <c r="DN12015" s="86">
        <v>0</v>
      </c>
      <c r="DO12015" s="86">
        <v>0</v>
      </c>
      <c r="DP12015" s="86">
        <v>8.5260339512770991E-4</v>
      </c>
      <c r="DQ12015" s="86">
        <v>0</v>
      </c>
      <c r="DR12015" s="86">
        <v>8.5260339512770991E-4</v>
      </c>
      <c r="ER12015" s="86" t="s">
        <v>828</v>
      </c>
      <c r="ES12015" s="86" t="s">
        <v>155</v>
      </c>
      <c r="ET12015" s="86" t="s">
        <v>718</v>
      </c>
      <c r="EU12015" s="86" t="s">
        <v>291</v>
      </c>
      <c r="EV12015" s="86" t="s">
        <v>426</v>
      </c>
      <c r="EW12015" s="86" t="s">
        <v>426</v>
      </c>
      <c r="EX12015" s="86">
        <v>2027</v>
      </c>
      <c r="EY12015" s="86">
        <v>1.0405026440524749E-10</v>
      </c>
      <c r="EZ12015" s="86">
        <v>0</v>
      </c>
      <c r="FA12015" s="86">
        <v>206.70045400000001</v>
      </c>
      <c r="FB12015" s="86">
        <v>2.1507236891384699E-8</v>
      </c>
      <c r="FC12015" s="86">
        <v>2027</v>
      </c>
      <c r="FD12015" s="86" t="s">
        <v>171</v>
      </c>
      <c r="FE12015" s="86">
        <v>8.5749999999999993E-2</v>
      </c>
      <c r="FF12015" s="86">
        <v>30</v>
      </c>
      <c r="FG12015" s="86">
        <v>0</v>
      </c>
      <c r="FH12015" s="86" t="s">
        <v>427</v>
      </c>
      <c r="FI12015" s="86">
        <v>1.2005E-3</v>
      </c>
      <c r="FJ12015" s="86">
        <v>1.2491234241849961E-13</v>
      </c>
      <c r="FK12015" s="86">
        <v>6.0024999999999998E-4</v>
      </c>
      <c r="FL12015" s="86">
        <v>6.2456171209249805E-14</v>
      </c>
      <c r="FM12015" s="86">
        <v>1.5434999999999997E-3</v>
      </c>
      <c r="FN12015" s="86">
        <v>1.6060158310949949E-13</v>
      </c>
    </row>
    <row r="12016" spans="98:170" x14ac:dyDescent="0.25">
      <c r="CT12016" s="86" t="s">
        <v>155</v>
      </c>
      <c r="CU12016" s="86" t="s">
        <v>718</v>
      </c>
      <c r="CV12016" s="86" t="s">
        <v>289</v>
      </c>
      <c r="CW12016" s="86">
        <v>2020</v>
      </c>
      <c r="CX12016" s="86">
        <v>4.950199294588732E-9</v>
      </c>
      <c r="CY12016" s="86">
        <v>0</v>
      </c>
      <c r="CZ12016" s="86">
        <v>0</v>
      </c>
      <c r="DA12016" s="86">
        <v>8807.9522308763771</v>
      </c>
      <c r="DB12016" s="86">
        <v>222.22942162784571</v>
      </c>
      <c r="DC12016" s="86">
        <v>8585.7228092485311</v>
      </c>
      <c r="DD12016" s="86">
        <v>0</v>
      </c>
      <c r="DE12016" s="86">
        <v>0</v>
      </c>
      <c r="DF12016" s="86">
        <v>0</v>
      </c>
      <c r="DG12016" s="86">
        <v>0</v>
      </c>
      <c r="DH12016" s="86">
        <v>4.1234479755008178E-6</v>
      </c>
      <c r="DJ12016" s="86">
        <v>4.3601118920055489E-5</v>
      </c>
      <c r="DK12016" s="86">
        <v>0</v>
      </c>
      <c r="DL12016" s="86">
        <v>4.3601118920055489E-5</v>
      </c>
      <c r="DM12016" s="86">
        <v>0</v>
      </c>
      <c r="DN12016" s="86">
        <v>0</v>
      </c>
      <c r="DO12016" s="86">
        <v>0</v>
      </c>
      <c r="DP12016" s="86">
        <v>0</v>
      </c>
      <c r="DQ12016" s="86">
        <v>0</v>
      </c>
      <c r="DR12016" s="86">
        <v>0</v>
      </c>
      <c r="ER12016" s="86" t="s">
        <v>828</v>
      </c>
      <c r="ES12016" s="86" t="s">
        <v>155</v>
      </c>
      <c r="ET12016" s="86" t="s">
        <v>718</v>
      </c>
      <c r="EU12016" s="86" t="s">
        <v>291</v>
      </c>
      <c r="EV12016" s="86" t="s">
        <v>426</v>
      </c>
      <c r="EW12016" s="86" t="s">
        <v>426</v>
      </c>
      <c r="EX12016" s="86">
        <v>2028</v>
      </c>
      <c r="EY12016" s="86">
        <v>1.0405026440524749E-10</v>
      </c>
      <c r="EZ12016" s="86">
        <v>0</v>
      </c>
      <c r="FA12016" s="86">
        <v>206.70045400000001</v>
      </c>
      <c r="FB12016" s="86">
        <v>2.1507236891384699E-8</v>
      </c>
      <c r="FC12016" s="86">
        <v>2028</v>
      </c>
      <c r="FD12016" s="86" t="s">
        <v>171</v>
      </c>
      <c r="FE12016" s="86">
        <v>8.5749999999999993E-2</v>
      </c>
      <c r="FF12016" s="86">
        <v>30</v>
      </c>
      <c r="FG12016" s="86">
        <v>0</v>
      </c>
      <c r="FH12016" s="86" t="s">
        <v>427</v>
      </c>
      <c r="FI12016" s="86">
        <v>1.2005E-3</v>
      </c>
      <c r="FJ12016" s="86">
        <v>1.2491234241849961E-13</v>
      </c>
      <c r="FK12016" s="86">
        <v>6.0024999999999998E-4</v>
      </c>
      <c r="FL12016" s="86">
        <v>6.2456171209249805E-14</v>
      </c>
      <c r="FM12016" s="86">
        <v>1.5434999999999997E-3</v>
      </c>
      <c r="FN12016" s="86">
        <v>1.6060158310949949E-13</v>
      </c>
    </row>
    <row r="12017" spans="98:170" x14ac:dyDescent="0.25">
      <c r="CT12017" s="86" t="s">
        <v>155</v>
      </c>
      <c r="CU12017" s="86" t="s">
        <v>718</v>
      </c>
      <c r="CV12017" s="86" t="s">
        <v>289</v>
      </c>
      <c r="CW12017" s="86">
        <v>2021</v>
      </c>
      <c r="CX12017" s="86">
        <v>4.950199294588732E-9</v>
      </c>
      <c r="CY12017" s="86">
        <v>2.475099647294366E-9</v>
      </c>
      <c r="CZ12017" s="86">
        <v>0</v>
      </c>
      <c r="DA12017" s="86">
        <v>8807.9522308763771</v>
      </c>
      <c r="DB12017" s="86">
        <v>222.22942162784571</v>
      </c>
      <c r="DC12017" s="86">
        <v>8585.7228092485311</v>
      </c>
      <c r="DD12017" s="86">
        <v>0</v>
      </c>
      <c r="DE12017" s="86">
        <v>0</v>
      </c>
      <c r="DF12017" s="86">
        <v>0</v>
      </c>
      <c r="DG12017" s="86">
        <v>0</v>
      </c>
      <c r="DH12017" s="86">
        <v>4.1234479755008178E-6</v>
      </c>
      <c r="DJ12017" s="86">
        <v>4.3601118920055489E-5</v>
      </c>
      <c r="DK12017" s="86">
        <v>0</v>
      </c>
      <c r="DL12017" s="86">
        <v>4.3601118920055489E-5</v>
      </c>
      <c r="DM12017" s="86">
        <v>2.1800559460027745E-5</v>
      </c>
      <c r="DN12017" s="86">
        <v>0</v>
      </c>
      <c r="DO12017" s="86">
        <v>2.1800559460027745E-5</v>
      </c>
      <c r="DP12017" s="86">
        <v>0</v>
      </c>
      <c r="DQ12017" s="86">
        <v>0</v>
      </c>
      <c r="DR12017" s="86">
        <v>0</v>
      </c>
      <c r="ER12017" s="86" t="s">
        <v>828</v>
      </c>
      <c r="ES12017" s="86" t="s">
        <v>155</v>
      </c>
      <c r="ET12017" s="86" t="s">
        <v>718</v>
      </c>
      <c r="EU12017" s="86" t="s">
        <v>291</v>
      </c>
      <c r="EV12017" s="86" t="s">
        <v>426</v>
      </c>
      <c r="EW12017" s="86" t="s">
        <v>426</v>
      </c>
      <c r="EX12017" s="86">
        <v>2029</v>
      </c>
      <c r="EY12017" s="86">
        <v>1.0405026440524749E-10</v>
      </c>
      <c r="EZ12017" s="86">
        <v>0</v>
      </c>
      <c r="FA12017" s="86">
        <v>206.70045400000001</v>
      </c>
      <c r="FB12017" s="86">
        <v>2.1507236891384699E-8</v>
      </c>
      <c r="FC12017" s="86">
        <v>2029</v>
      </c>
      <c r="FD12017" s="86" t="s">
        <v>171</v>
      </c>
      <c r="FE12017" s="86">
        <v>8.5749999999999993E-2</v>
      </c>
      <c r="FF12017" s="86">
        <v>30</v>
      </c>
      <c r="FG12017" s="86">
        <v>0</v>
      </c>
      <c r="FH12017" s="86" t="s">
        <v>427</v>
      </c>
      <c r="FI12017" s="86">
        <v>1.2005E-3</v>
      </c>
      <c r="FJ12017" s="86">
        <v>1.2491234241849961E-13</v>
      </c>
      <c r="FK12017" s="86">
        <v>6.0024999999999998E-4</v>
      </c>
      <c r="FL12017" s="86">
        <v>6.2456171209249805E-14</v>
      </c>
      <c r="FM12017" s="86">
        <v>1.5434999999999997E-3</v>
      </c>
      <c r="FN12017" s="86">
        <v>1.6060158310949949E-13</v>
      </c>
    </row>
    <row r="12018" spans="98:170" x14ac:dyDescent="0.25">
      <c r="CT12018" s="86" t="s">
        <v>155</v>
      </c>
      <c r="CU12018" s="86" t="s">
        <v>718</v>
      </c>
      <c r="CV12018" s="86" t="s">
        <v>289</v>
      </c>
      <c r="CW12018" s="86">
        <v>2022</v>
      </c>
      <c r="CX12018" s="86">
        <v>4.950199294588732E-9</v>
      </c>
      <c r="CY12018" s="86">
        <v>2.475099647294366E-9</v>
      </c>
      <c r="CZ12018" s="86">
        <v>6.3645419501855108E-9</v>
      </c>
      <c r="DA12018" s="86">
        <v>8807.9522308763771</v>
      </c>
      <c r="DB12018" s="86">
        <v>222.22942162784571</v>
      </c>
      <c r="DC12018" s="86">
        <v>8585.7228092485311</v>
      </c>
      <c r="DD12018" s="86">
        <v>0</v>
      </c>
      <c r="DE12018" s="86">
        <v>0</v>
      </c>
      <c r="DF12018" s="86">
        <v>0</v>
      </c>
      <c r="DG12018" s="86">
        <v>0</v>
      </c>
      <c r="DH12018" s="86">
        <v>4.1234479755008178E-6</v>
      </c>
      <c r="DJ12018" s="86">
        <v>4.3601118920055489E-5</v>
      </c>
      <c r="DK12018" s="86">
        <v>0</v>
      </c>
      <c r="DL12018" s="86">
        <v>4.3601118920055489E-5</v>
      </c>
      <c r="DM12018" s="86">
        <v>2.1800559460027745E-5</v>
      </c>
      <c r="DN12018" s="86">
        <v>0</v>
      </c>
      <c r="DO12018" s="86">
        <v>2.1800559460027745E-5</v>
      </c>
      <c r="DP12018" s="86">
        <v>5.6058581468642757E-5</v>
      </c>
      <c r="DQ12018" s="86">
        <v>0</v>
      </c>
      <c r="DR12018" s="86">
        <v>5.6058581468642757E-5</v>
      </c>
      <c r="ER12018" s="86" t="s">
        <v>828</v>
      </c>
      <c r="ES12018" s="86" t="s">
        <v>155</v>
      </c>
      <c r="ET12018" s="86" t="s">
        <v>718</v>
      </c>
      <c r="EU12018" s="86" t="s">
        <v>291</v>
      </c>
      <c r="EV12018" s="86" t="s">
        <v>426</v>
      </c>
      <c r="EW12018" s="86" t="s">
        <v>426</v>
      </c>
      <c r="EX12018" s="86">
        <v>2030</v>
      </c>
      <c r="EY12018" s="86">
        <v>1.0405026440524749E-10</v>
      </c>
      <c r="EZ12018" s="86">
        <v>0</v>
      </c>
      <c r="FA12018" s="86">
        <v>206.70045400000001</v>
      </c>
      <c r="FB12018" s="86">
        <v>2.1507236891384699E-8</v>
      </c>
      <c r="FC12018" s="86">
        <v>2030</v>
      </c>
      <c r="FD12018" s="86" t="s">
        <v>171</v>
      </c>
      <c r="FE12018" s="86">
        <v>8.5749999999999993E-2</v>
      </c>
      <c r="FF12018" s="86">
        <v>30</v>
      </c>
      <c r="FG12018" s="86">
        <v>0</v>
      </c>
      <c r="FH12018" s="86" t="s">
        <v>427</v>
      </c>
      <c r="FI12018" s="86">
        <v>1.2005E-3</v>
      </c>
      <c r="FJ12018" s="86">
        <v>1.2491234241849961E-13</v>
      </c>
      <c r="FK12018" s="86">
        <v>6.0024999999999998E-4</v>
      </c>
      <c r="FL12018" s="86">
        <v>6.2456171209249805E-14</v>
      </c>
      <c r="FM12018" s="86">
        <v>1.5434999999999997E-3</v>
      </c>
      <c r="FN12018" s="86">
        <v>1.6060158310949949E-13</v>
      </c>
    </row>
    <row r="12019" spans="98:170" x14ac:dyDescent="0.25">
      <c r="CT12019" s="86" t="s">
        <v>155</v>
      </c>
      <c r="CU12019" s="86" t="s">
        <v>718</v>
      </c>
      <c r="CV12019" s="86" t="s">
        <v>289</v>
      </c>
      <c r="CW12019" s="86">
        <v>2023</v>
      </c>
      <c r="CX12019" s="86">
        <v>4.950199294588732E-9</v>
      </c>
      <c r="CY12019" s="86">
        <v>2.475099647294366E-9</v>
      </c>
      <c r="CZ12019" s="86">
        <v>6.3645419501855108E-9</v>
      </c>
      <c r="DA12019" s="86">
        <v>9129.7460702371573</v>
      </c>
      <c r="DB12019" s="86">
        <v>233.23007680795499</v>
      </c>
      <c r="DC12019" s="86">
        <v>8896.5159934292024</v>
      </c>
      <c r="DD12019" s="86">
        <v>0</v>
      </c>
      <c r="DE12019" s="86">
        <v>0</v>
      </c>
      <c r="DF12019" s="86">
        <v>0</v>
      </c>
      <c r="DG12019" s="86">
        <v>0</v>
      </c>
      <c r="DH12019" s="86">
        <v>4.1234479755008178E-6</v>
      </c>
      <c r="DJ12019" s="86">
        <v>4.5194062556662224E-5</v>
      </c>
      <c r="DK12019" s="86">
        <v>0</v>
      </c>
      <c r="DL12019" s="86">
        <v>4.5194062556662224E-5</v>
      </c>
      <c r="DM12019" s="86">
        <v>2.2597031278331112E-5</v>
      </c>
      <c r="DN12019" s="86">
        <v>0</v>
      </c>
      <c r="DO12019" s="86">
        <v>2.2597031278331112E-5</v>
      </c>
      <c r="DP12019" s="86">
        <v>5.8106651858565697E-5</v>
      </c>
      <c r="DQ12019" s="86">
        <v>0</v>
      </c>
      <c r="DR12019" s="86">
        <v>5.8106651858565697E-5</v>
      </c>
      <c r="ER12019" s="86" t="s">
        <v>828</v>
      </c>
      <c r="ES12019" s="86" t="s">
        <v>155</v>
      </c>
      <c r="ET12019" s="86" t="s">
        <v>718</v>
      </c>
      <c r="EU12019" s="86" t="s">
        <v>291</v>
      </c>
      <c r="EV12019" s="86" t="s">
        <v>426</v>
      </c>
      <c r="EW12019" s="86" t="s">
        <v>426</v>
      </c>
      <c r="EX12019" s="86">
        <v>2031</v>
      </c>
      <c r="EY12019" s="86">
        <v>1.0405026440524749E-10</v>
      </c>
      <c r="EZ12019" s="86">
        <v>0</v>
      </c>
      <c r="FA12019" s="86">
        <v>206.70045400000001</v>
      </c>
      <c r="FB12019" s="86">
        <v>2.1507236891384699E-8</v>
      </c>
      <c r="FC12019" s="86">
        <v>2031</v>
      </c>
      <c r="FD12019" s="86" t="s">
        <v>171</v>
      </c>
      <c r="FE12019" s="86">
        <v>8.5749999999999993E-2</v>
      </c>
      <c r="FF12019" s="86">
        <v>30</v>
      </c>
      <c r="FG12019" s="86">
        <v>0</v>
      </c>
      <c r="FH12019" s="86" t="s">
        <v>427</v>
      </c>
      <c r="FI12019" s="86">
        <v>1.2005E-3</v>
      </c>
      <c r="FJ12019" s="86">
        <v>1.2491234241849961E-13</v>
      </c>
      <c r="FK12019" s="86">
        <v>6.0024999999999998E-4</v>
      </c>
      <c r="FL12019" s="86">
        <v>6.2456171209249805E-14</v>
      </c>
      <c r="FM12019" s="86">
        <v>1.5434999999999997E-3</v>
      </c>
      <c r="FN12019" s="86">
        <v>1.6060158310949949E-13</v>
      </c>
    </row>
    <row r="12020" spans="98:170" x14ac:dyDescent="0.25">
      <c r="CT12020" s="86" t="s">
        <v>155</v>
      </c>
      <c r="CU12020" s="86" t="s">
        <v>718</v>
      </c>
      <c r="CV12020" s="86" t="s">
        <v>289</v>
      </c>
      <c r="CW12020" s="86">
        <v>2024</v>
      </c>
      <c r="CX12020" s="86">
        <v>4.950199294588732E-9</v>
      </c>
      <c r="CY12020" s="86">
        <v>2.475099647294366E-9</v>
      </c>
      <c r="CZ12020" s="86">
        <v>6.3645419501855108E-9</v>
      </c>
      <c r="DA12020" s="86">
        <v>9129.7460702371573</v>
      </c>
      <c r="DB12020" s="86">
        <v>233.23007680795499</v>
      </c>
      <c r="DC12020" s="86">
        <v>8896.5159934292024</v>
      </c>
      <c r="DD12020" s="86">
        <v>0</v>
      </c>
      <c r="DE12020" s="86">
        <v>0</v>
      </c>
      <c r="DF12020" s="86">
        <v>0</v>
      </c>
      <c r="DG12020" s="86">
        <v>0</v>
      </c>
      <c r="DH12020" s="86">
        <v>4.1234479755008178E-6</v>
      </c>
      <c r="DJ12020" s="86">
        <v>4.5194062556662224E-5</v>
      </c>
      <c r="DK12020" s="86">
        <v>0</v>
      </c>
      <c r="DL12020" s="86">
        <v>4.5194062556662224E-5</v>
      </c>
      <c r="DM12020" s="86">
        <v>2.2597031278331112E-5</v>
      </c>
      <c r="DN12020" s="86">
        <v>0</v>
      </c>
      <c r="DO12020" s="86">
        <v>2.2597031278331112E-5</v>
      </c>
      <c r="DP12020" s="86">
        <v>5.8106651858565697E-5</v>
      </c>
      <c r="DQ12020" s="86">
        <v>0</v>
      </c>
      <c r="DR12020" s="86">
        <v>5.8106651858565697E-5</v>
      </c>
      <c r="ER12020" s="86" t="s">
        <v>828</v>
      </c>
      <c r="ES12020" s="86" t="s">
        <v>155</v>
      </c>
      <c r="ET12020" s="86" t="s">
        <v>718</v>
      </c>
      <c r="EU12020" s="86" t="s">
        <v>291</v>
      </c>
      <c r="EV12020" s="86" t="s">
        <v>426</v>
      </c>
      <c r="EW12020" s="86" t="s">
        <v>426</v>
      </c>
      <c r="EX12020" s="86">
        <v>2032</v>
      </c>
      <c r="EY12020" s="86">
        <v>1.0405026440524749E-10</v>
      </c>
      <c r="EZ12020" s="86">
        <v>0</v>
      </c>
      <c r="FA12020" s="86">
        <v>206.70045400000001</v>
      </c>
      <c r="FB12020" s="86">
        <v>2.1507236891384699E-8</v>
      </c>
      <c r="FC12020" s="86">
        <v>2032</v>
      </c>
      <c r="FD12020" s="86" t="s">
        <v>171</v>
      </c>
      <c r="FE12020" s="86">
        <v>8.5749999999999993E-2</v>
      </c>
      <c r="FF12020" s="86">
        <v>30</v>
      </c>
      <c r="FG12020" s="86">
        <v>0</v>
      </c>
      <c r="FH12020" s="86" t="s">
        <v>427</v>
      </c>
      <c r="FI12020" s="86">
        <v>1.2005E-3</v>
      </c>
      <c r="FJ12020" s="86">
        <v>1.2491234241849961E-13</v>
      </c>
      <c r="FK12020" s="86">
        <v>6.0024999999999998E-4</v>
      </c>
      <c r="FL12020" s="86">
        <v>6.2456171209249805E-14</v>
      </c>
      <c r="FM12020" s="86">
        <v>1.5434999999999997E-3</v>
      </c>
      <c r="FN12020" s="86">
        <v>1.6060158310949949E-13</v>
      </c>
    </row>
    <row r="12021" spans="98:170" x14ac:dyDescent="0.25">
      <c r="CT12021" s="86" t="s">
        <v>155</v>
      </c>
      <c r="CU12021" s="86" t="s">
        <v>718</v>
      </c>
      <c r="CV12021" s="86" t="s">
        <v>289</v>
      </c>
      <c r="CW12021" s="86">
        <v>2025</v>
      </c>
      <c r="CX12021" s="86">
        <v>4.950199294588732E-9</v>
      </c>
      <c r="CY12021" s="86">
        <v>2.475099647294366E-9</v>
      </c>
      <c r="CZ12021" s="86">
        <v>6.3645419501855108E-9</v>
      </c>
      <c r="DA12021" s="86">
        <v>9129.7460702371573</v>
      </c>
      <c r="DB12021" s="86">
        <v>233.23007680795499</v>
      </c>
      <c r="DC12021" s="86">
        <v>8896.5159934292024</v>
      </c>
      <c r="DD12021" s="86">
        <v>0</v>
      </c>
      <c r="DE12021" s="86">
        <v>0</v>
      </c>
      <c r="DF12021" s="86">
        <v>0</v>
      </c>
      <c r="DG12021" s="86">
        <v>0</v>
      </c>
      <c r="DH12021" s="86">
        <v>4.1234479755008178E-6</v>
      </c>
      <c r="DJ12021" s="86">
        <v>4.5194062556662224E-5</v>
      </c>
      <c r="DK12021" s="86">
        <v>0</v>
      </c>
      <c r="DL12021" s="86">
        <v>4.5194062556662224E-5</v>
      </c>
      <c r="DM12021" s="86">
        <v>2.2597031278331112E-5</v>
      </c>
      <c r="DN12021" s="86">
        <v>0</v>
      </c>
      <c r="DO12021" s="86">
        <v>2.2597031278331112E-5</v>
      </c>
      <c r="DP12021" s="86">
        <v>5.8106651858565697E-5</v>
      </c>
      <c r="DQ12021" s="86">
        <v>0</v>
      </c>
      <c r="DR12021" s="86">
        <v>5.8106651858565697E-5</v>
      </c>
      <c r="ER12021" s="86" t="s">
        <v>828</v>
      </c>
      <c r="ES12021" s="86" t="s">
        <v>155</v>
      </c>
      <c r="ET12021" s="86" t="s">
        <v>718</v>
      </c>
      <c r="EU12021" s="86" t="s">
        <v>291</v>
      </c>
      <c r="EV12021" s="86" t="s">
        <v>426</v>
      </c>
      <c r="EW12021" s="86" t="s">
        <v>426</v>
      </c>
      <c r="EX12021" s="86">
        <v>2033</v>
      </c>
      <c r="EY12021" s="86">
        <v>1.0405026440524749E-10</v>
      </c>
      <c r="EZ12021" s="86">
        <v>0</v>
      </c>
      <c r="FA12021" s="86">
        <v>206.70045400000001</v>
      </c>
      <c r="FB12021" s="86">
        <v>2.1507236891384699E-8</v>
      </c>
      <c r="FC12021" s="86">
        <v>2033</v>
      </c>
      <c r="FD12021" s="86" t="s">
        <v>171</v>
      </c>
      <c r="FE12021" s="86">
        <v>8.5749999999999993E-2</v>
      </c>
      <c r="FF12021" s="86">
        <v>30</v>
      </c>
      <c r="FG12021" s="86">
        <v>0</v>
      </c>
      <c r="FH12021" s="86" t="s">
        <v>427</v>
      </c>
      <c r="FI12021" s="86">
        <v>1.2005E-3</v>
      </c>
      <c r="FJ12021" s="86">
        <v>1.2491234241849961E-13</v>
      </c>
      <c r="FK12021" s="86">
        <v>6.0024999999999998E-4</v>
      </c>
      <c r="FL12021" s="86">
        <v>6.2456171209249805E-14</v>
      </c>
      <c r="FM12021" s="86">
        <v>1.5434999999999997E-3</v>
      </c>
      <c r="FN12021" s="86">
        <v>1.6060158310949949E-13</v>
      </c>
    </row>
    <row r="12022" spans="98:170" x14ac:dyDescent="0.25">
      <c r="CT12022" s="86" t="s">
        <v>155</v>
      </c>
      <c r="CU12022" s="86" t="s">
        <v>718</v>
      </c>
      <c r="CV12022" s="86" t="s">
        <v>289</v>
      </c>
      <c r="CW12022" s="86">
        <v>2026</v>
      </c>
      <c r="CX12022" s="86">
        <v>4.950199294588732E-9</v>
      </c>
      <c r="CY12022" s="86">
        <v>2.475099647294366E-9</v>
      </c>
      <c r="CZ12022" s="86">
        <v>6.3645419501855108E-9</v>
      </c>
      <c r="DA12022" s="86">
        <v>9129.7460702371573</v>
      </c>
      <c r="DB12022" s="86">
        <v>233.23007680795499</v>
      </c>
      <c r="DC12022" s="86">
        <v>8896.5159934292024</v>
      </c>
      <c r="DD12022" s="86">
        <v>0</v>
      </c>
      <c r="DE12022" s="86">
        <v>0</v>
      </c>
      <c r="DF12022" s="86">
        <v>0</v>
      </c>
      <c r="DG12022" s="86">
        <v>0</v>
      </c>
      <c r="DH12022" s="86">
        <v>4.1234479755008178E-6</v>
      </c>
      <c r="DJ12022" s="86">
        <v>4.5194062556662224E-5</v>
      </c>
      <c r="DK12022" s="86">
        <v>0</v>
      </c>
      <c r="DL12022" s="86">
        <v>4.5194062556662224E-5</v>
      </c>
      <c r="DM12022" s="86">
        <v>2.2597031278331112E-5</v>
      </c>
      <c r="DN12022" s="86">
        <v>0</v>
      </c>
      <c r="DO12022" s="86">
        <v>2.2597031278331112E-5</v>
      </c>
      <c r="DP12022" s="86">
        <v>5.8106651858565697E-5</v>
      </c>
      <c r="DQ12022" s="86">
        <v>0</v>
      </c>
      <c r="DR12022" s="86">
        <v>5.8106651858565697E-5</v>
      </c>
      <c r="ER12022" s="86" t="s">
        <v>828</v>
      </c>
      <c r="ES12022" s="86" t="s">
        <v>155</v>
      </c>
      <c r="ET12022" s="86" t="s">
        <v>718</v>
      </c>
      <c r="EU12022" s="86" t="s">
        <v>291</v>
      </c>
      <c r="EV12022" s="86" t="s">
        <v>426</v>
      </c>
      <c r="EW12022" s="86" t="s">
        <v>426</v>
      </c>
      <c r="EX12022" s="86">
        <v>2034</v>
      </c>
      <c r="EY12022" s="86">
        <v>1.0405026440524749E-10</v>
      </c>
      <c r="EZ12022" s="86">
        <v>0</v>
      </c>
      <c r="FA12022" s="86">
        <v>206.70045400000001</v>
      </c>
      <c r="FB12022" s="86">
        <v>2.1507236891384699E-8</v>
      </c>
      <c r="FC12022" s="86">
        <v>2034</v>
      </c>
      <c r="FD12022" s="86" t="s">
        <v>171</v>
      </c>
      <c r="FE12022" s="86">
        <v>8.5749999999999993E-2</v>
      </c>
      <c r="FF12022" s="86">
        <v>30</v>
      </c>
      <c r="FG12022" s="86">
        <v>0</v>
      </c>
      <c r="FH12022" s="86" t="s">
        <v>427</v>
      </c>
      <c r="FI12022" s="86">
        <v>1.2005E-3</v>
      </c>
      <c r="FJ12022" s="86">
        <v>1.2491234241849961E-13</v>
      </c>
      <c r="FK12022" s="86">
        <v>6.0024999999999998E-4</v>
      </c>
      <c r="FL12022" s="86">
        <v>6.2456171209249805E-14</v>
      </c>
      <c r="FM12022" s="86">
        <v>1.5434999999999997E-3</v>
      </c>
      <c r="FN12022" s="86">
        <v>1.6060158310949949E-13</v>
      </c>
    </row>
    <row r="12023" spans="98:170" x14ac:dyDescent="0.25">
      <c r="CT12023" s="86" t="s">
        <v>155</v>
      </c>
      <c r="CU12023" s="86" t="s">
        <v>718</v>
      </c>
      <c r="CV12023" s="86" t="s">
        <v>289</v>
      </c>
      <c r="CW12023" s="86">
        <v>2027</v>
      </c>
      <c r="CX12023" s="86">
        <v>4.950199294588732E-9</v>
      </c>
      <c r="CY12023" s="86">
        <v>2.475099647294366E-9</v>
      </c>
      <c r="CZ12023" s="86">
        <v>6.3645419501855108E-9</v>
      </c>
      <c r="DA12023" s="86">
        <v>9129.7460702371573</v>
      </c>
      <c r="DB12023" s="86">
        <v>233.23007680795499</v>
      </c>
      <c r="DC12023" s="86">
        <v>8896.5159934292024</v>
      </c>
      <c r="DD12023" s="86">
        <v>0</v>
      </c>
      <c r="DE12023" s="86">
        <v>0</v>
      </c>
      <c r="DF12023" s="86">
        <v>0</v>
      </c>
      <c r="DG12023" s="86">
        <v>0</v>
      </c>
      <c r="DH12023" s="86">
        <v>4.1234479755008178E-6</v>
      </c>
      <c r="DJ12023" s="86">
        <v>4.5194062556662224E-5</v>
      </c>
      <c r="DK12023" s="86">
        <v>0</v>
      </c>
      <c r="DL12023" s="86">
        <v>4.5194062556662224E-5</v>
      </c>
      <c r="DM12023" s="86">
        <v>2.2597031278331112E-5</v>
      </c>
      <c r="DN12023" s="86">
        <v>0</v>
      </c>
      <c r="DO12023" s="86">
        <v>2.2597031278331112E-5</v>
      </c>
      <c r="DP12023" s="86">
        <v>5.8106651858565697E-5</v>
      </c>
      <c r="DQ12023" s="86">
        <v>0</v>
      </c>
      <c r="DR12023" s="86">
        <v>5.8106651858565697E-5</v>
      </c>
      <c r="ER12023" s="86" t="s">
        <v>828</v>
      </c>
      <c r="ES12023" s="86" t="s">
        <v>155</v>
      </c>
      <c r="ET12023" s="86" t="s">
        <v>718</v>
      </c>
      <c r="EU12023" s="86" t="s">
        <v>291</v>
      </c>
      <c r="EV12023" s="86" t="s">
        <v>426</v>
      </c>
      <c r="EW12023" s="86" t="s">
        <v>426</v>
      </c>
      <c r="EX12023" s="86">
        <v>2035</v>
      </c>
      <c r="EY12023" s="86">
        <v>1.0405026440524749E-10</v>
      </c>
      <c r="EZ12023" s="86">
        <v>0</v>
      </c>
      <c r="FA12023" s="86">
        <v>206.70045400000001</v>
      </c>
      <c r="FB12023" s="86">
        <v>2.1507236891384699E-8</v>
      </c>
      <c r="FC12023" s="86">
        <v>2035</v>
      </c>
      <c r="FD12023" s="86" t="s">
        <v>171</v>
      </c>
      <c r="FE12023" s="86">
        <v>8.5749999999999993E-2</v>
      </c>
      <c r="FF12023" s="86">
        <v>30</v>
      </c>
      <c r="FG12023" s="86">
        <v>0</v>
      </c>
      <c r="FH12023" s="86" t="s">
        <v>427</v>
      </c>
      <c r="FI12023" s="86">
        <v>1.2005E-3</v>
      </c>
      <c r="FJ12023" s="86">
        <v>1.2491234241849961E-13</v>
      </c>
      <c r="FK12023" s="86">
        <v>6.0024999999999998E-4</v>
      </c>
      <c r="FL12023" s="86">
        <v>6.2456171209249805E-14</v>
      </c>
      <c r="FM12023" s="86">
        <v>1.5434999999999997E-3</v>
      </c>
      <c r="FN12023" s="86">
        <v>1.6060158310949949E-13</v>
      </c>
    </row>
    <row r="12024" spans="98:170" x14ac:dyDescent="0.25">
      <c r="CT12024" s="86" t="s">
        <v>155</v>
      </c>
      <c r="CU12024" s="86" t="s">
        <v>718</v>
      </c>
      <c r="CV12024" s="86" t="s">
        <v>289</v>
      </c>
      <c r="CW12024" s="86">
        <v>2028</v>
      </c>
      <c r="CX12024" s="86">
        <v>4.950199294588732E-9</v>
      </c>
      <c r="CY12024" s="86">
        <v>2.475099647294366E-9</v>
      </c>
      <c r="CZ12024" s="86">
        <v>6.3645419501855108E-9</v>
      </c>
      <c r="DA12024" s="86">
        <v>9534.9220877100943</v>
      </c>
      <c r="DB12024" s="86">
        <v>247.2729921649638</v>
      </c>
      <c r="DC12024" s="86">
        <v>9287.64909554513</v>
      </c>
      <c r="DD12024" s="86">
        <v>0</v>
      </c>
      <c r="DE12024" s="86">
        <v>0</v>
      </c>
      <c r="DF12024" s="86">
        <v>0</v>
      </c>
      <c r="DG12024" s="86">
        <v>0</v>
      </c>
      <c r="DH12024" s="86">
        <v>4.1234479755008178E-6</v>
      </c>
      <c r="DJ12024" s="86">
        <v>4.7199764592541027E-5</v>
      </c>
      <c r="DK12024" s="86">
        <v>0</v>
      </c>
      <c r="DL12024" s="86">
        <v>4.7199764592541027E-5</v>
      </c>
      <c r="DM12024" s="86">
        <v>2.3599882296270514E-5</v>
      </c>
      <c r="DN12024" s="86">
        <v>0</v>
      </c>
      <c r="DO12024" s="86">
        <v>2.3599882296270514E-5</v>
      </c>
      <c r="DP12024" s="86">
        <v>6.0685411618981303E-5</v>
      </c>
      <c r="DQ12024" s="86">
        <v>0</v>
      </c>
      <c r="DR12024" s="86">
        <v>6.0685411618981303E-5</v>
      </c>
      <c r="ER12024" s="86" t="s">
        <v>828</v>
      </c>
      <c r="ES12024" s="86" t="s">
        <v>155</v>
      </c>
      <c r="ET12024" s="86" t="s">
        <v>718</v>
      </c>
      <c r="EU12024" s="86" t="s">
        <v>291</v>
      </c>
      <c r="EV12024" s="86" t="s">
        <v>426</v>
      </c>
      <c r="EW12024" s="86" t="s">
        <v>426</v>
      </c>
      <c r="EX12024" s="86">
        <v>2036</v>
      </c>
      <c r="EY12024" s="86">
        <v>1.0405026440524749E-10</v>
      </c>
      <c r="EZ12024" s="86">
        <v>0</v>
      </c>
      <c r="FA12024" s="86">
        <v>206.70045400000001</v>
      </c>
      <c r="FB12024" s="86">
        <v>2.1507236891384699E-8</v>
      </c>
      <c r="FC12024" s="86">
        <v>2036</v>
      </c>
      <c r="FD12024" s="86" t="s">
        <v>171</v>
      </c>
      <c r="FE12024" s="86">
        <v>8.5749999999999993E-2</v>
      </c>
      <c r="FF12024" s="86">
        <v>30</v>
      </c>
      <c r="FG12024" s="86">
        <v>0</v>
      </c>
      <c r="FH12024" s="86" t="s">
        <v>427</v>
      </c>
      <c r="FI12024" s="86">
        <v>1.2005E-3</v>
      </c>
      <c r="FJ12024" s="86">
        <v>1.2491234241849961E-13</v>
      </c>
      <c r="FK12024" s="86">
        <v>6.0024999999999998E-4</v>
      </c>
      <c r="FL12024" s="86">
        <v>6.2456171209249805E-14</v>
      </c>
      <c r="FM12024" s="86">
        <v>1.5434999999999997E-3</v>
      </c>
      <c r="FN12024" s="86">
        <v>1.6060158310949949E-13</v>
      </c>
    </row>
    <row r="12025" spans="98:170" x14ac:dyDescent="0.25">
      <c r="CT12025" s="86" t="s">
        <v>155</v>
      </c>
      <c r="CU12025" s="86" t="s">
        <v>718</v>
      </c>
      <c r="CV12025" s="86" t="s">
        <v>289</v>
      </c>
      <c r="CW12025" s="86">
        <v>2029</v>
      </c>
      <c r="CX12025" s="86">
        <v>4.950199294588732E-9</v>
      </c>
      <c r="CY12025" s="86">
        <v>2.475099647294366E-9</v>
      </c>
      <c r="CZ12025" s="86">
        <v>6.3645419501855108E-9</v>
      </c>
      <c r="DA12025" s="86">
        <v>9534.9220877100943</v>
      </c>
      <c r="DB12025" s="86">
        <v>247.2729921649638</v>
      </c>
      <c r="DC12025" s="86">
        <v>9287.64909554513</v>
      </c>
      <c r="DD12025" s="86">
        <v>0</v>
      </c>
      <c r="DE12025" s="86">
        <v>0</v>
      </c>
      <c r="DF12025" s="86">
        <v>0</v>
      </c>
      <c r="DG12025" s="86">
        <v>0</v>
      </c>
      <c r="DH12025" s="86">
        <v>4.1234479755008178E-6</v>
      </c>
      <c r="DJ12025" s="86">
        <v>4.7199764592541027E-5</v>
      </c>
      <c r="DK12025" s="86">
        <v>0</v>
      </c>
      <c r="DL12025" s="86">
        <v>4.7199764592541027E-5</v>
      </c>
      <c r="DM12025" s="86">
        <v>2.3599882296270514E-5</v>
      </c>
      <c r="DN12025" s="86">
        <v>0</v>
      </c>
      <c r="DO12025" s="86">
        <v>2.3599882296270514E-5</v>
      </c>
      <c r="DP12025" s="86">
        <v>6.0685411618981303E-5</v>
      </c>
      <c r="DQ12025" s="86">
        <v>0</v>
      </c>
      <c r="DR12025" s="86">
        <v>6.0685411618981303E-5</v>
      </c>
      <c r="ER12025" s="86" t="s">
        <v>828</v>
      </c>
      <c r="ES12025" s="86" t="s">
        <v>155</v>
      </c>
      <c r="ET12025" s="86" t="s">
        <v>718</v>
      </c>
      <c r="EU12025" s="86" t="s">
        <v>291</v>
      </c>
      <c r="EV12025" s="86" t="s">
        <v>426</v>
      </c>
      <c r="EW12025" s="86" t="s">
        <v>426</v>
      </c>
      <c r="EX12025" s="86">
        <v>2037</v>
      </c>
      <c r="EY12025" s="86">
        <v>1.0405026440524749E-10</v>
      </c>
      <c r="EZ12025" s="86">
        <v>0</v>
      </c>
      <c r="FA12025" s="86">
        <v>206.70045400000001</v>
      </c>
      <c r="FB12025" s="86">
        <v>2.1507236891384699E-8</v>
      </c>
      <c r="FC12025" s="86">
        <v>2037</v>
      </c>
      <c r="FD12025" s="86" t="s">
        <v>171</v>
      </c>
      <c r="FE12025" s="86">
        <v>8.5749999999999993E-2</v>
      </c>
      <c r="FF12025" s="86">
        <v>30</v>
      </c>
      <c r="FG12025" s="86">
        <v>0</v>
      </c>
      <c r="FH12025" s="86" t="s">
        <v>427</v>
      </c>
      <c r="FI12025" s="86">
        <v>1.2005E-3</v>
      </c>
      <c r="FJ12025" s="86">
        <v>1.2491234241849961E-13</v>
      </c>
      <c r="FK12025" s="86">
        <v>6.0024999999999998E-4</v>
      </c>
      <c r="FL12025" s="86">
        <v>6.2456171209249805E-14</v>
      </c>
      <c r="FM12025" s="86">
        <v>1.5434999999999997E-3</v>
      </c>
      <c r="FN12025" s="86">
        <v>1.6060158310949949E-13</v>
      </c>
    </row>
    <row r="12026" spans="98:170" x14ac:dyDescent="0.25">
      <c r="CT12026" s="86" t="s">
        <v>155</v>
      </c>
      <c r="CU12026" s="86" t="s">
        <v>718</v>
      </c>
      <c r="CV12026" s="86" t="s">
        <v>289</v>
      </c>
      <c r="CW12026" s="86">
        <v>2030</v>
      </c>
      <c r="CX12026" s="86">
        <v>4.950199294588732E-9</v>
      </c>
      <c r="CY12026" s="86">
        <v>2.475099647294366E-9</v>
      </c>
      <c r="CZ12026" s="86">
        <v>6.3645419501855108E-9</v>
      </c>
      <c r="DA12026" s="86">
        <v>9534.9220877100943</v>
      </c>
      <c r="DB12026" s="86">
        <v>247.2729921649638</v>
      </c>
      <c r="DC12026" s="86">
        <v>9287.64909554513</v>
      </c>
      <c r="DD12026" s="86">
        <v>0</v>
      </c>
      <c r="DE12026" s="86">
        <v>0</v>
      </c>
      <c r="DF12026" s="86">
        <v>0</v>
      </c>
      <c r="DG12026" s="86">
        <v>0</v>
      </c>
      <c r="DH12026" s="86">
        <v>4.1234479755008178E-6</v>
      </c>
      <c r="DJ12026" s="86">
        <v>4.7199764592541027E-5</v>
      </c>
      <c r="DK12026" s="86">
        <v>0</v>
      </c>
      <c r="DL12026" s="86">
        <v>4.7199764592541027E-5</v>
      </c>
      <c r="DM12026" s="86">
        <v>2.3599882296270514E-5</v>
      </c>
      <c r="DN12026" s="86">
        <v>0</v>
      </c>
      <c r="DO12026" s="86">
        <v>2.3599882296270514E-5</v>
      </c>
      <c r="DP12026" s="86">
        <v>6.0685411618981303E-5</v>
      </c>
      <c r="DQ12026" s="86">
        <v>0</v>
      </c>
      <c r="DR12026" s="86">
        <v>6.0685411618981303E-5</v>
      </c>
      <c r="ER12026" s="86" t="s">
        <v>828</v>
      </c>
      <c r="ES12026" s="86" t="s">
        <v>155</v>
      </c>
      <c r="ET12026" s="86" t="s">
        <v>718</v>
      </c>
      <c r="EU12026" s="86" t="s">
        <v>291</v>
      </c>
      <c r="EV12026" s="86" t="s">
        <v>426</v>
      </c>
      <c r="EW12026" s="86" t="s">
        <v>426</v>
      </c>
      <c r="EX12026" s="86">
        <v>2038</v>
      </c>
      <c r="EY12026" s="86">
        <v>1.0405026440524749E-10</v>
      </c>
      <c r="EZ12026" s="86">
        <v>0</v>
      </c>
      <c r="FA12026" s="86">
        <v>206.70045400000001</v>
      </c>
      <c r="FB12026" s="86">
        <v>2.1507236891384699E-8</v>
      </c>
      <c r="FC12026" s="86">
        <v>2038</v>
      </c>
      <c r="FD12026" s="86" t="s">
        <v>171</v>
      </c>
      <c r="FE12026" s="86">
        <v>8.5749999999999993E-2</v>
      </c>
      <c r="FF12026" s="86">
        <v>30</v>
      </c>
      <c r="FG12026" s="86">
        <v>0</v>
      </c>
      <c r="FH12026" s="86" t="s">
        <v>427</v>
      </c>
      <c r="FI12026" s="86">
        <v>1.2005E-3</v>
      </c>
      <c r="FJ12026" s="86">
        <v>1.2491234241849961E-13</v>
      </c>
      <c r="FK12026" s="86">
        <v>6.0024999999999998E-4</v>
      </c>
      <c r="FL12026" s="86">
        <v>6.2456171209249805E-14</v>
      </c>
      <c r="FM12026" s="86">
        <v>1.5434999999999997E-3</v>
      </c>
      <c r="FN12026" s="86">
        <v>1.6060158310949949E-13</v>
      </c>
    </row>
    <row r="12027" spans="98:170" x14ac:dyDescent="0.25">
      <c r="CT12027" s="86" t="s">
        <v>155</v>
      </c>
      <c r="CU12027" s="86" t="s">
        <v>718</v>
      </c>
      <c r="CV12027" s="86" t="s">
        <v>289</v>
      </c>
      <c r="CW12027" s="86">
        <v>2031</v>
      </c>
      <c r="CX12027" s="86">
        <v>4.950199294588732E-9</v>
      </c>
      <c r="CY12027" s="86">
        <v>2.475099647294366E-9</v>
      </c>
      <c r="CZ12027" s="86">
        <v>6.3645419501855108E-9</v>
      </c>
      <c r="DA12027" s="86">
        <v>9534.9220877100943</v>
      </c>
      <c r="DB12027" s="86">
        <v>247.2729921649638</v>
      </c>
      <c r="DC12027" s="86">
        <v>9287.64909554513</v>
      </c>
      <c r="DD12027" s="86">
        <v>0</v>
      </c>
      <c r="DE12027" s="86">
        <v>0</v>
      </c>
      <c r="DF12027" s="86">
        <v>0</v>
      </c>
      <c r="DG12027" s="86">
        <v>0</v>
      </c>
      <c r="DH12027" s="86">
        <v>4.1234479755008178E-6</v>
      </c>
      <c r="DJ12027" s="86">
        <v>4.7199764592541027E-5</v>
      </c>
      <c r="DK12027" s="86">
        <v>0</v>
      </c>
      <c r="DL12027" s="86">
        <v>4.7199764592541027E-5</v>
      </c>
      <c r="DM12027" s="86">
        <v>2.3599882296270514E-5</v>
      </c>
      <c r="DN12027" s="86">
        <v>0</v>
      </c>
      <c r="DO12027" s="86">
        <v>2.3599882296270514E-5</v>
      </c>
      <c r="DP12027" s="86">
        <v>6.0685411618981303E-5</v>
      </c>
      <c r="DQ12027" s="86">
        <v>0</v>
      </c>
      <c r="DR12027" s="86">
        <v>6.0685411618981303E-5</v>
      </c>
      <c r="ER12027" s="86" t="s">
        <v>828</v>
      </c>
      <c r="ES12027" s="86" t="s">
        <v>155</v>
      </c>
      <c r="ET12027" s="86" t="s">
        <v>718</v>
      </c>
      <c r="EU12027" s="86" t="s">
        <v>291</v>
      </c>
      <c r="EV12027" s="86" t="s">
        <v>426</v>
      </c>
      <c r="EW12027" s="86" t="s">
        <v>426</v>
      </c>
      <c r="EX12027" s="86">
        <v>2039</v>
      </c>
      <c r="EY12027" s="86">
        <v>1.0405026440524749E-10</v>
      </c>
      <c r="EZ12027" s="86">
        <v>0</v>
      </c>
      <c r="FA12027" s="86">
        <v>206.70045400000001</v>
      </c>
      <c r="FB12027" s="86">
        <v>2.1507236891384699E-8</v>
      </c>
      <c r="FC12027" s="86">
        <v>2039</v>
      </c>
      <c r="FD12027" s="86" t="s">
        <v>171</v>
      </c>
      <c r="FE12027" s="86">
        <v>8.5749999999999993E-2</v>
      </c>
      <c r="FF12027" s="86">
        <v>30</v>
      </c>
      <c r="FG12027" s="86">
        <v>0</v>
      </c>
      <c r="FH12027" s="86" t="s">
        <v>427</v>
      </c>
      <c r="FI12027" s="86">
        <v>1.2005E-3</v>
      </c>
      <c r="FJ12027" s="86">
        <v>1.2491234241849961E-13</v>
      </c>
      <c r="FK12027" s="86">
        <v>6.0024999999999998E-4</v>
      </c>
      <c r="FL12027" s="86">
        <v>6.2456171209249805E-14</v>
      </c>
      <c r="FM12027" s="86">
        <v>1.5434999999999997E-3</v>
      </c>
      <c r="FN12027" s="86">
        <v>1.6060158310949949E-13</v>
      </c>
    </row>
    <row r="12028" spans="98:170" x14ac:dyDescent="0.25">
      <c r="CT12028" s="86" t="s">
        <v>155</v>
      </c>
      <c r="CU12028" s="86" t="s">
        <v>718</v>
      </c>
      <c r="CV12028" s="86" t="s">
        <v>289</v>
      </c>
      <c r="CW12028" s="86">
        <v>2032</v>
      </c>
      <c r="CX12028" s="86">
        <v>4.950199294588732E-9</v>
      </c>
      <c r="CY12028" s="86">
        <v>2.475099647294366E-9</v>
      </c>
      <c r="CZ12028" s="86">
        <v>6.3645419501855108E-9</v>
      </c>
      <c r="DA12028" s="86">
        <v>9534.9220877100943</v>
      </c>
      <c r="DB12028" s="86">
        <v>247.2729921649638</v>
      </c>
      <c r="DC12028" s="86">
        <v>9287.64909554513</v>
      </c>
      <c r="DD12028" s="86">
        <v>0</v>
      </c>
      <c r="DE12028" s="86">
        <v>0</v>
      </c>
      <c r="DF12028" s="86">
        <v>0</v>
      </c>
      <c r="DG12028" s="86">
        <v>0</v>
      </c>
      <c r="DH12028" s="86">
        <v>4.1234479755008178E-6</v>
      </c>
      <c r="DJ12028" s="86">
        <v>4.7199764592541027E-5</v>
      </c>
      <c r="DK12028" s="86">
        <v>0</v>
      </c>
      <c r="DL12028" s="86">
        <v>4.7199764592541027E-5</v>
      </c>
      <c r="DM12028" s="86">
        <v>2.3599882296270514E-5</v>
      </c>
      <c r="DN12028" s="86">
        <v>0</v>
      </c>
      <c r="DO12028" s="86">
        <v>2.3599882296270514E-5</v>
      </c>
      <c r="DP12028" s="86">
        <v>6.0685411618981303E-5</v>
      </c>
      <c r="DQ12028" s="86">
        <v>0</v>
      </c>
      <c r="DR12028" s="86">
        <v>6.0685411618981303E-5</v>
      </c>
      <c r="ER12028" s="86" t="s">
        <v>828</v>
      </c>
      <c r="ES12028" s="86" t="s">
        <v>155</v>
      </c>
      <c r="ET12028" s="86" t="s">
        <v>718</v>
      </c>
      <c r="EU12028" s="86" t="s">
        <v>291</v>
      </c>
      <c r="EV12028" s="86" t="s">
        <v>426</v>
      </c>
      <c r="EW12028" s="86" t="s">
        <v>426</v>
      </c>
      <c r="EX12028" s="86">
        <v>2040</v>
      </c>
      <c r="EY12028" s="86">
        <v>1.0405026440524749E-10</v>
      </c>
      <c r="EZ12028" s="86">
        <v>0</v>
      </c>
      <c r="FA12028" s="86">
        <v>206.70045400000001</v>
      </c>
      <c r="FB12028" s="86">
        <v>2.1507236891384699E-8</v>
      </c>
      <c r="FC12028" s="86">
        <v>2040</v>
      </c>
      <c r="FD12028" s="86" t="s">
        <v>171</v>
      </c>
      <c r="FE12028" s="86">
        <v>8.5749999999999993E-2</v>
      </c>
      <c r="FF12028" s="86">
        <v>30</v>
      </c>
      <c r="FG12028" s="86">
        <v>0</v>
      </c>
      <c r="FH12028" s="86" t="s">
        <v>427</v>
      </c>
      <c r="FI12028" s="86">
        <v>1.2005E-3</v>
      </c>
      <c r="FJ12028" s="86">
        <v>1.2491234241849961E-13</v>
      </c>
      <c r="FK12028" s="86">
        <v>6.0024999999999998E-4</v>
      </c>
      <c r="FL12028" s="86">
        <v>6.2456171209249805E-14</v>
      </c>
      <c r="FM12028" s="86">
        <v>1.5434999999999997E-3</v>
      </c>
      <c r="FN12028" s="86">
        <v>1.6060158310949949E-13</v>
      </c>
    </row>
    <row r="12029" spans="98:170" x14ac:dyDescent="0.25">
      <c r="CT12029" s="86" t="s">
        <v>155</v>
      </c>
      <c r="CU12029" s="86" t="s">
        <v>718</v>
      </c>
      <c r="CV12029" s="86" t="s">
        <v>289</v>
      </c>
      <c r="CW12029" s="86">
        <v>2033</v>
      </c>
      <c r="CX12029" s="86">
        <v>4.950199294588732E-9</v>
      </c>
      <c r="CY12029" s="86">
        <v>2.475099647294366E-9</v>
      </c>
      <c r="CZ12029" s="86">
        <v>6.3645419501855108E-9</v>
      </c>
      <c r="DA12029" s="86">
        <v>9984.8473634612565</v>
      </c>
      <c r="DB12029" s="86">
        <v>263.10737971829047</v>
      </c>
      <c r="DC12029" s="86">
        <v>9721.7399837429657</v>
      </c>
      <c r="DD12029" s="86">
        <v>0</v>
      </c>
      <c r="DE12029" s="86">
        <v>0</v>
      </c>
      <c r="DF12029" s="86">
        <v>0</v>
      </c>
      <c r="DG12029" s="86">
        <v>0</v>
      </c>
      <c r="DH12029" s="86">
        <v>4.1234479755008178E-6</v>
      </c>
      <c r="DJ12029" s="86">
        <v>4.9426984375182072E-5</v>
      </c>
      <c r="DK12029" s="86">
        <v>0</v>
      </c>
      <c r="DL12029" s="86">
        <v>4.9426984375182072E-5</v>
      </c>
      <c r="DM12029" s="86">
        <v>2.4713492187591036E-5</v>
      </c>
      <c r="DN12029" s="86">
        <v>0</v>
      </c>
      <c r="DO12029" s="86">
        <v>2.4713492187591036E-5</v>
      </c>
      <c r="DP12029" s="86">
        <v>6.354897991094836E-5</v>
      </c>
      <c r="DQ12029" s="86">
        <v>0</v>
      </c>
      <c r="DR12029" s="86">
        <v>6.354897991094836E-5</v>
      </c>
      <c r="ER12029" s="86" t="s">
        <v>828</v>
      </c>
      <c r="ES12029" s="86" t="s">
        <v>155</v>
      </c>
      <c r="ET12029" s="86" t="s">
        <v>718</v>
      </c>
      <c r="EU12029" s="86" t="s">
        <v>291</v>
      </c>
      <c r="EV12029" s="86" t="s">
        <v>426</v>
      </c>
      <c r="EW12029" s="86" t="s">
        <v>426</v>
      </c>
      <c r="EX12029" s="86">
        <v>2041</v>
      </c>
      <c r="EY12029" s="86">
        <v>1.0405026440524749E-10</v>
      </c>
      <c r="EZ12029" s="86">
        <v>0</v>
      </c>
      <c r="FA12029" s="86">
        <v>206.70045400000001</v>
      </c>
      <c r="FB12029" s="86">
        <v>2.1507236891384699E-8</v>
      </c>
      <c r="FC12029" s="86">
        <v>2041</v>
      </c>
      <c r="FD12029" s="86" t="s">
        <v>171</v>
      </c>
      <c r="FE12029" s="86">
        <v>8.5749999999999993E-2</v>
      </c>
      <c r="FF12029" s="86">
        <v>30</v>
      </c>
      <c r="FG12029" s="86">
        <v>0</v>
      </c>
      <c r="FH12029" s="86" t="s">
        <v>427</v>
      </c>
      <c r="FI12029" s="86">
        <v>1.2005E-3</v>
      </c>
      <c r="FJ12029" s="86">
        <v>1.2491234241849961E-13</v>
      </c>
      <c r="FK12029" s="86">
        <v>6.0024999999999998E-4</v>
      </c>
      <c r="FL12029" s="86">
        <v>6.2456171209249805E-14</v>
      </c>
      <c r="FM12029" s="86">
        <v>1.5434999999999997E-3</v>
      </c>
      <c r="FN12029" s="86">
        <v>1.6060158310949949E-13</v>
      </c>
    </row>
    <row r="12030" spans="98:170" x14ac:dyDescent="0.25">
      <c r="CT12030" s="86" t="s">
        <v>155</v>
      </c>
      <c r="CU12030" s="86" t="s">
        <v>718</v>
      </c>
      <c r="CV12030" s="86" t="s">
        <v>289</v>
      </c>
      <c r="CW12030" s="86">
        <v>2034</v>
      </c>
      <c r="CX12030" s="86">
        <v>4.950199294588732E-9</v>
      </c>
      <c r="CY12030" s="86">
        <v>2.475099647294366E-9</v>
      </c>
      <c r="CZ12030" s="86">
        <v>6.3645419501855108E-9</v>
      </c>
      <c r="DA12030" s="86">
        <v>9984.8473634612565</v>
      </c>
      <c r="DB12030" s="86">
        <v>263.10737971829047</v>
      </c>
      <c r="DC12030" s="86">
        <v>9721.7399837429657</v>
      </c>
      <c r="DD12030" s="86">
        <v>0</v>
      </c>
      <c r="DE12030" s="86">
        <v>0</v>
      </c>
      <c r="DF12030" s="86">
        <v>0</v>
      </c>
      <c r="DG12030" s="86">
        <v>0</v>
      </c>
      <c r="DH12030" s="86">
        <v>4.1234479755008178E-6</v>
      </c>
      <c r="DJ12030" s="86">
        <v>4.9426984375182072E-5</v>
      </c>
      <c r="DK12030" s="86">
        <v>0</v>
      </c>
      <c r="DL12030" s="86">
        <v>4.9426984375182072E-5</v>
      </c>
      <c r="DM12030" s="86">
        <v>2.4713492187591036E-5</v>
      </c>
      <c r="DN12030" s="86">
        <v>0</v>
      </c>
      <c r="DO12030" s="86">
        <v>2.4713492187591036E-5</v>
      </c>
      <c r="DP12030" s="86">
        <v>6.354897991094836E-5</v>
      </c>
      <c r="DQ12030" s="86">
        <v>0</v>
      </c>
      <c r="DR12030" s="86">
        <v>6.354897991094836E-5</v>
      </c>
      <c r="ER12030" s="86" t="s">
        <v>828</v>
      </c>
      <c r="ES12030" s="86" t="s">
        <v>155</v>
      </c>
      <c r="ET12030" s="86" t="s">
        <v>718</v>
      </c>
      <c r="EU12030" s="86" t="s">
        <v>291</v>
      </c>
      <c r="EV12030" s="86" t="s">
        <v>426</v>
      </c>
      <c r="EW12030" s="86" t="s">
        <v>426</v>
      </c>
      <c r="EX12030" s="86">
        <v>2042</v>
      </c>
      <c r="EY12030" s="86">
        <v>1.0405026440524749E-10</v>
      </c>
      <c r="EZ12030" s="86">
        <v>0</v>
      </c>
      <c r="FA12030" s="86">
        <v>206.70045400000001</v>
      </c>
      <c r="FB12030" s="86">
        <v>2.1507236891384699E-8</v>
      </c>
      <c r="FC12030" s="86">
        <v>2042</v>
      </c>
      <c r="FD12030" s="86" t="s">
        <v>171</v>
      </c>
      <c r="FE12030" s="86">
        <v>8.5749999999999993E-2</v>
      </c>
      <c r="FF12030" s="86">
        <v>30</v>
      </c>
      <c r="FG12030" s="86">
        <v>0</v>
      </c>
      <c r="FH12030" s="86" t="s">
        <v>427</v>
      </c>
      <c r="FI12030" s="86">
        <v>1.2005E-3</v>
      </c>
      <c r="FJ12030" s="86">
        <v>1.2491234241849961E-13</v>
      </c>
      <c r="FK12030" s="86">
        <v>6.0024999999999998E-4</v>
      </c>
      <c r="FL12030" s="86">
        <v>6.2456171209249805E-14</v>
      </c>
      <c r="FM12030" s="86">
        <v>1.5434999999999997E-3</v>
      </c>
      <c r="FN12030" s="86">
        <v>1.6060158310949949E-13</v>
      </c>
    </row>
    <row r="12031" spans="98:170" x14ac:dyDescent="0.25">
      <c r="CT12031" s="86" t="s">
        <v>155</v>
      </c>
      <c r="CU12031" s="86" t="s">
        <v>718</v>
      </c>
      <c r="CV12031" s="86" t="s">
        <v>289</v>
      </c>
      <c r="CW12031" s="86">
        <v>2035</v>
      </c>
      <c r="CX12031" s="86">
        <v>4.950199294588732E-9</v>
      </c>
      <c r="CY12031" s="86">
        <v>2.475099647294366E-9</v>
      </c>
      <c r="CZ12031" s="86">
        <v>6.3645419501855108E-9</v>
      </c>
      <c r="DA12031" s="86">
        <v>9984.8473634612565</v>
      </c>
      <c r="DB12031" s="86">
        <v>263.10737971829047</v>
      </c>
      <c r="DC12031" s="86">
        <v>9721.7399837429657</v>
      </c>
      <c r="DD12031" s="86">
        <v>0</v>
      </c>
      <c r="DE12031" s="86">
        <v>0</v>
      </c>
      <c r="DF12031" s="86">
        <v>0</v>
      </c>
      <c r="DG12031" s="86">
        <v>0</v>
      </c>
      <c r="DH12031" s="86">
        <v>4.1234479755008178E-6</v>
      </c>
      <c r="DJ12031" s="86">
        <v>4.9426984375182072E-5</v>
      </c>
      <c r="DK12031" s="86">
        <v>0</v>
      </c>
      <c r="DL12031" s="86">
        <v>4.9426984375182072E-5</v>
      </c>
      <c r="DM12031" s="86">
        <v>2.4713492187591036E-5</v>
      </c>
      <c r="DN12031" s="86">
        <v>0</v>
      </c>
      <c r="DO12031" s="86">
        <v>2.4713492187591036E-5</v>
      </c>
      <c r="DP12031" s="86">
        <v>6.354897991094836E-5</v>
      </c>
      <c r="DQ12031" s="86">
        <v>0</v>
      </c>
      <c r="DR12031" s="86">
        <v>6.354897991094836E-5</v>
      </c>
      <c r="ER12031" s="86" t="s">
        <v>828</v>
      </c>
      <c r="ES12031" s="86" t="s">
        <v>155</v>
      </c>
      <c r="ET12031" s="86" t="s">
        <v>718</v>
      </c>
      <c r="EU12031" s="86" t="s">
        <v>291</v>
      </c>
      <c r="EV12031" s="86" t="s">
        <v>426</v>
      </c>
      <c r="EW12031" s="86" t="s">
        <v>426</v>
      </c>
      <c r="EX12031" s="86">
        <v>2043</v>
      </c>
      <c r="EY12031" s="86">
        <v>1.0405026440524749E-10</v>
      </c>
      <c r="EZ12031" s="86">
        <v>0</v>
      </c>
      <c r="FA12031" s="86">
        <v>206.70045400000001</v>
      </c>
      <c r="FB12031" s="86">
        <v>2.1507236891384699E-8</v>
      </c>
      <c r="FC12031" s="86">
        <v>2043</v>
      </c>
      <c r="FD12031" s="86" t="s">
        <v>171</v>
      </c>
      <c r="FE12031" s="86">
        <v>8.5749999999999993E-2</v>
      </c>
      <c r="FF12031" s="86">
        <v>30</v>
      </c>
      <c r="FG12031" s="86">
        <v>0</v>
      </c>
      <c r="FH12031" s="86" t="s">
        <v>427</v>
      </c>
      <c r="FI12031" s="86">
        <v>1.2005E-3</v>
      </c>
      <c r="FJ12031" s="86">
        <v>1.2491234241849961E-13</v>
      </c>
      <c r="FK12031" s="86">
        <v>6.0024999999999998E-4</v>
      </c>
      <c r="FL12031" s="86">
        <v>6.2456171209249805E-14</v>
      </c>
      <c r="FM12031" s="86">
        <v>1.5434999999999997E-3</v>
      </c>
      <c r="FN12031" s="86">
        <v>1.6060158310949949E-13</v>
      </c>
    </row>
    <row r="12032" spans="98:170" x14ac:dyDescent="0.25">
      <c r="CT12032" s="86" t="s">
        <v>155</v>
      </c>
      <c r="CU12032" s="86" t="s">
        <v>718</v>
      </c>
      <c r="CV12032" s="86" t="s">
        <v>289</v>
      </c>
      <c r="CW12032" s="86">
        <v>2036</v>
      </c>
      <c r="CX12032" s="86">
        <v>4.950199294588732E-9</v>
      </c>
      <c r="CY12032" s="86">
        <v>2.475099647294366E-9</v>
      </c>
      <c r="CZ12032" s="86">
        <v>6.3645419501855108E-9</v>
      </c>
      <c r="DA12032" s="86">
        <v>9984.8473634612565</v>
      </c>
      <c r="DB12032" s="86">
        <v>263.10737971829047</v>
      </c>
      <c r="DC12032" s="86">
        <v>9721.7399837429657</v>
      </c>
      <c r="DD12032" s="86">
        <v>0</v>
      </c>
      <c r="DE12032" s="86">
        <v>0</v>
      </c>
      <c r="DF12032" s="86">
        <v>0</v>
      </c>
      <c r="DG12032" s="86">
        <v>0</v>
      </c>
      <c r="DH12032" s="86">
        <v>4.1234479755008178E-6</v>
      </c>
      <c r="DJ12032" s="86">
        <v>4.9426984375182072E-5</v>
      </c>
      <c r="DK12032" s="86">
        <v>0</v>
      </c>
      <c r="DL12032" s="86">
        <v>4.9426984375182072E-5</v>
      </c>
      <c r="DM12032" s="86">
        <v>2.4713492187591036E-5</v>
      </c>
      <c r="DN12032" s="86">
        <v>0</v>
      </c>
      <c r="DO12032" s="86">
        <v>2.4713492187591036E-5</v>
      </c>
      <c r="DP12032" s="86">
        <v>6.354897991094836E-5</v>
      </c>
      <c r="DQ12032" s="86">
        <v>0</v>
      </c>
      <c r="DR12032" s="86">
        <v>6.354897991094836E-5</v>
      </c>
      <c r="ER12032" s="86" t="s">
        <v>828</v>
      </c>
      <c r="ES12032" s="86" t="s">
        <v>155</v>
      </c>
      <c r="ET12032" s="86" t="s">
        <v>718</v>
      </c>
      <c r="EU12032" s="86" t="s">
        <v>291</v>
      </c>
      <c r="EV12032" s="86" t="s">
        <v>426</v>
      </c>
      <c r="EW12032" s="86" t="s">
        <v>426</v>
      </c>
      <c r="EX12032" s="86">
        <v>2044</v>
      </c>
      <c r="EY12032" s="86">
        <v>1.0405026440524749E-10</v>
      </c>
      <c r="EZ12032" s="86">
        <v>0</v>
      </c>
      <c r="FA12032" s="86">
        <v>206.70045400000001</v>
      </c>
      <c r="FB12032" s="86">
        <v>2.1507236891384699E-8</v>
      </c>
      <c r="FC12032" s="86">
        <v>2044</v>
      </c>
      <c r="FD12032" s="86" t="s">
        <v>171</v>
      </c>
      <c r="FE12032" s="86">
        <v>8.5749999999999993E-2</v>
      </c>
      <c r="FF12032" s="86">
        <v>30</v>
      </c>
      <c r="FG12032" s="86">
        <v>0</v>
      </c>
      <c r="FH12032" s="86" t="s">
        <v>427</v>
      </c>
      <c r="FI12032" s="86">
        <v>1.2005E-3</v>
      </c>
      <c r="FJ12032" s="86">
        <v>1.2491234241849961E-13</v>
      </c>
      <c r="FK12032" s="86">
        <v>6.0024999999999998E-4</v>
      </c>
      <c r="FL12032" s="86">
        <v>6.2456171209249805E-14</v>
      </c>
      <c r="FM12032" s="86">
        <v>1.5434999999999997E-3</v>
      </c>
      <c r="FN12032" s="86">
        <v>1.6060158310949949E-13</v>
      </c>
    </row>
    <row r="12033" spans="98:170" x14ac:dyDescent="0.25">
      <c r="CT12033" s="86" t="s">
        <v>155</v>
      </c>
      <c r="CU12033" s="86" t="s">
        <v>718</v>
      </c>
      <c r="CV12033" s="86" t="s">
        <v>289</v>
      </c>
      <c r="CW12033" s="86">
        <v>2037</v>
      </c>
      <c r="CX12033" s="86">
        <v>4.950199294588732E-9</v>
      </c>
      <c r="CY12033" s="86">
        <v>2.475099647294366E-9</v>
      </c>
      <c r="CZ12033" s="86">
        <v>6.3645419501855108E-9</v>
      </c>
      <c r="DA12033" s="86">
        <v>9984.8473634612565</v>
      </c>
      <c r="DB12033" s="86">
        <v>263.10737971829047</v>
      </c>
      <c r="DC12033" s="86">
        <v>9721.7399837429657</v>
      </c>
      <c r="DD12033" s="86">
        <v>0</v>
      </c>
      <c r="DE12033" s="86">
        <v>0</v>
      </c>
      <c r="DF12033" s="86">
        <v>0</v>
      </c>
      <c r="DG12033" s="86">
        <v>0</v>
      </c>
      <c r="DH12033" s="86">
        <v>4.1234479755008178E-6</v>
      </c>
      <c r="DJ12033" s="86">
        <v>4.9426984375182072E-5</v>
      </c>
      <c r="DK12033" s="86">
        <v>0</v>
      </c>
      <c r="DL12033" s="86">
        <v>4.9426984375182072E-5</v>
      </c>
      <c r="DM12033" s="86">
        <v>2.4713492187591036E-5</v>
      </c>
      <c r="DN12033" s="86">
        <v>0</v>
      </c>
      <c r="DO12033" s="86">
        <v>2.4713492187591036E-5</v>
      </c>
      <c r="DP12033" s="86">
        <v>6.354897991094836E-5</v>
      </c>
      <c r="DQ12033" s="86">
        <v>0</v>
      </c>
      <c r="DR12033" s="86">
        <v>6.354897991094836E-5</v>
      </c>
      <c r="ER12033" s="86" t="s">
        <v>828</v>
      </c>
      <c r="ES12033" s="86" t="s">
        <v>155</v>
      </c>
      <c r="ET12033" s="86" t="s">
        <v>718</v>
      </c>
      <c r="EU12033" s="86" t="s">
        <v>291</v>
      </c>
      <c r="EV12033" s="86" t="s">
        <v>426</v>
      </c>
      <c r="EW12033" s="86" t="s">
        <v>426</v>
      </c>
      <c r="EX12033" s="86">
        <v>2045</v>
      </c>
      <c r="EY12033" s="86">
        <v>1.0405026440524749E-10</v>
      </c>
      <c r="EZ12033" s="86">
        <v>0</v>
      </c>
      <c r="FA12033" s="86">
        <v>206.70045400000001</v>
      </c>
      <c r="FB12033" s="86">
        <v>2.1507236891384699E-8</v>
      </c>
      <c r="FC12033" s="86">
        <v>2045</v>
      </c>
      <c r="FD12033" s="86" t="s">
        <v>171</v>
      </c>
      <c r="FE12033" s="86">
        <v>8.5749999999999993E-2</v>
      </c>
      <c r="FF12033" s="86">
        <v>30</v>
      </c>
      <c r="FG12033" s="86">
        <v>0</v>
      </c>
      <c r="FH12033" s="86" t="s">
        <v>427</v>
      </c>
      <c r="FI12033" s="86">
        <v>1.2005E-3</v>
      </c>
      <c r="FJ12033" s="86">
        <v>1.2491234241849961E-13</v>
      </c>
      <c r="FK12033" s="86">
        <v>6.0024999999999998E-4</v>
      </c>
      <c r="FL12033" s="86">
        <v>6.2456171209249805E-14</v>
      </c>
      <c r="FM12033" s="86">
        <v>1.5434999999999997E-3</v>
      </c>
      <c r="FN12033" s="86">
        <v>1.6060158310949949E-13</v>
      </c>
    </row>
    <row r="12034" spans="98:170" x14ac:dyDescent="0.25">
      <c r="CT12034" s="86" t="s">
        <v>155</v>
      </c>
      <c r="CU12034" s="86" t="s">
        <v>718</v>
      </c>
      <c r="CV12034" s="86" t="s">
        <v>289</v>
      </c>
      <c r="CW12034" s="86">
        <v>2038</v>
      </c>
      <c r="CX12034" s="86">
        <v>4.950199294588732E-9</v>
      </c>
      <c r="CY12034" s="86">
        <v>2.475099647294366E-9</v>
      </c>
      <c r="CZ12034" s="86">
        <v>6.3645419501855108E-9</v>
      </c>
      <c r="DA12034" s="86">
        <v>10472.826136339179</v>
      </c>
      <c r="DB12034" s="86">
        <v>280.5543704533647</v>
      </c>
      <c r="DC12034" s="86">
        <v>10192.27176588582</v>
      </c>
      <c r="DD12034" s="86">
        <v>0</v>
      </c>
      <c r="DE12034" s="86">
        <v>0</v>
      </c>
      <c r="DF12034" s="86">
        <v>0</v>
      </c>
      <c r="DG12034" s="86">
        <v>0</v>
      </c>
      <c r="DH12034" s="86">
        <v>4.1234479755008178E-6</v>
      </c>
      <c r="DJ12034" s="86">
        <v>5.1842576552456638E-5</v>
      </c>
      <c r="DK12034" s="86">
        <v>0</v>
      </c>
      <c r="DL12034" s="86">
        <v>5.1842576552456638E-5</v>
      </c>
      <c r="DM12034" s="86">
        <v>2.5921288276228319E-5</v>
      </c>
      <c r="DN12034" s="86">
        <v>0</v>
      </c>
      <c r="DO12034" s="86">
        <v>2.5921288276228319E-5</v>
      </c>
      <c r="DP12034" s="86">
        <v>6.6654741281729944E-5</v>
      </c>
      <c r="DQ12034" s="86">
        <v>0</v>
      </c>
      <c r="DR12034" s="86">
        <v>6.6654741281729944E-5</v>
      </c>
      <c r="ER12034" s="86" t="s">
        <v>828</v>
      </c>
      <c r="ES12034" s="86" t="s">
        <v>155</v>
      </c>
      <c r="ET12034" s="86" t="s">
        <v>718</v>
      </c>
      <c r="EU12034" s="86" t="s">
        <v>291</v>
      </c>
      <c r="EV12034" s="86" t="s">
        <v>426</v>
      </c>
      <c r="EW12034" s="86" t="s">
        <v>426</v>
      </c>
      <c r="EX12034" s="86">
        <v>2046</v>
      </c>
      <c r="EY12034" s="86">
        <v>1.0405026440524749E-10</v>
      </c>
      <c r="EZ12034" s="86">
        <v>0</v>
      </c>
      <c r="FA12034" s="86">
        <v>206.70045400000001</v>
      </c>
      <c r="FB12034" s="86">
        <v>2.1507236891384699E-8</v>
      </c>
      <c r="FC12034" s="86">
        <v>2046</v>
      </c>
      <c r="FD12034" s="86" t="s">
        <v>171</v>
      </c>
      <c r="FE12034" s="86">
        <v>8.5749999999999993E-2</v>
      </c>
      <c r="FF12034" s="86">
        <v>30</v>
      </c>
      <c r="FG12034" s="86">
        <v>0</v>
      </c>
      <c r="FH12034" s="86" t="s">
        <v>427</v>
      </c>
      <c r="FI12034" s="86">
        <v>1.2005E-3</v>
      </c>
      <c r="FJ12034" s="86">
        <v>1.2491234241849961E-13</v>
      </c>
      <c r="FK12034" s="86">
        <v>6.0024999999999998E-4</v>
      </c>
      <c r="FL12034" s="86">
        <v>6.2456171209249805E-14</v>
      </c>
      <c r="FM12034" s="86">
        <v>1.5434999999999997E-3</v>
      </c>
      <c r="FN12034" s="86">
        <v>1.6060158310949949E-13</v>
      </c>
    </row>
    <row r="12035" spans="98:170" x14ac:dyDescent="0.25">
      <c r="CT12035" s="86" t="s">
        <v>155</v>
      </c>
      <c r="CU12035" s="86" t="s">
        <v>718</v>
      </c>
      <c r="CV12035" s="86" t="s">
        <v>289</v>
      </c>
      <c r="CW12035" s="86">
        <v>2039</v>
      </c>
      <c r="CX12035" s="86">
        <v>4.950199294588732E-9</v>
      </c>
      <c r="CY12035" s="86">
        <v>2.475099647294366E-9</v>
      </c>
      <c r="CZ12035" s="86">
        <v>6.3645419501855108E-9</v>
      </c>
      <c r="DA12035" s="86">
        <v>10472.826136339179</v>
      </c>
      <c r="DB12035" s="86">
        <v>280.5543704533647</v>
      </c>
      <c r="DC12035" s="86">
        <v>10192.27176588582</v>
      </c>
      <c r="DD12035" s="86">
        <v>0</v>
      </c>
      <c r="DE12035" s="86">
        <v>0</v>
      </c>
      <c r="DF12035" s="86">
        <v>0</v>
      </c>
      <c r="DG12035" s="86">
        <v>0</v>
      </c>
      <c r="DH12035" s="86">
        <v>4.1234479755008178E-6</v>
      </c>
      <c r="DJ12035" s="86">
        <v>5.1842576552456638E-5</v>
      </c>
      <c r="DK12035" s="86">
        <v>0</v>
      </c>
      <c r="DL12035" s="86">
        <v>5.1842576552456638E-5</v>
      </c>
      <c r="DM12035" s="86">
        <v>2.5921288276228319E-5</v>
      </c>
      <c r="DN12035" s="86">
        <v>0</v>
      </c>
      <c r="DO12035" s="86">
        <v>2.5921288276228319E-5</v>
      </c>
      <c r="DP12035" s="86">
        <v>6.6654741281729944E-5</v>
      </c>
      <c r="DQ12035" s="86">
        <v>0</v>
      </c>
      <c r="DR12035" s="86">
        <v>6.6654741281729944E-5</v>
      </c>
      <c r="ER12035" s="86" t="s">
        <v>828</v>
      </c>
      <c r="ES12035" s="86" t="s">
        <v>155</v>
      </c>
      <c r="ET12035" s="86" t="s">
        <v>718</v>
      </c>
      <c r="EU12035" s="86" t="s">
        <v>291</v>
      </c>
      <c r="EV12035" s="86" t="s">
        <v>426</v>
      </c>
      <c r="EW12035" s="86" t="s">
        <v>426</v>
      </c>
      <c r="EX12035" s="86">
        <v>2047</v>
      </c>
      <c r="EY12035" s="86">
        <v>1.0405026440524749E-10</v>
      </c>
      <c r="EZ12035" s="86">
        <v>0</v>
      </c>
      <c r="FA12035" s="86">
        <v>206.70045400000001</v>
      </c>
      <c r="FB12035" s="86">
        <v>2.1507236891384699E-8</v>
      </c>
      <c r="FC12035" s="86">
        <v>2047</v>
      </c>
      <c r="FD12035" s="86" t="s">
        <v>171</v>
      </c>
      <c r="FE12035" s="86">
        <v>8.5749999999999993E-2</v>
      </c>
      <c r="FF12035" s="86">
        <v>30</v>
      </c>
      <c r="FG12035" s="86">
        <v>0</v>
      </c>
      <c r="FH12035" s="86" t="s">
        <v>427</v>
      </c>
      <c r="FI12035" s="86">
        <v>1.2005E-3</v>
      </c>
      <c r="FJ12035" s="86">
        <v>1.2491234241849961E-13</v>
      </c>
      <c r="FK12035" s="86">
        <v>6.0024999999999998E-4</v>
      </c>
      <c r="FL12035" s="86">
        <v>6.2456171209249805E-14</v>
      </c>
      <c r="FM12035" s="86">
        <v>1.5434999999999997E-3</v>
      </c>
      <c r="FN12035" s="86">
        <v>1.6060158310949949E-13</v>
      </c>
    </row>
    <row r="12036" spans="98:170" x14ac:dyDescent="0.25">
      <c r="CT12036" s="86" t="s">
        <v>155</v>
      </c>
      <c r="CU12036" s="86" t="s">
        <v>718</v>
      </c>
      <c r="CV12036" s="86" t="s">
        <v>289</v>
      </c>
      <c r="CW12036" s="86">
        <v>2040</v>
      </c>
      <c r="CX12036" s="86">
        <v>4.950199294588732E-9</v>
      </c>
      <c r="CY12036" s="86">
        <v>2.475099647294366E-9</v>
      </c>
      <c r="CZ12036" s="86">
        <v>6.3645419501855108E-9</v>
      </c>
      <c r="DA12036" s="86">
        <v>10472.826136339179</v>
      </c>
      <c r="DB12036" s="86">
        <v>280.5543704533647</v>
      </c>
      <c r="DC12036" s="86">
        <v>10192.27176588582</v>
      </c>
      <c r="DD12036" s="86">
        <v>0</v>
      </c>
      <c r="DE12036" s="86">
        <v>0</v>
      </c>
      <c r="DF12036" s="86">
        <v>0</v>
      </c>
      <c r="DG12036" s="86">
        <v>0</v>
      </c>
      <c r="DH12036" s="86">
        <v>4.1234479755008178E-6</v>
      </c>
      <c r="DJ12036" s="86">
        <v>5.1842576552456638E-5</v>
      </c>
      <c r="DK12036" s="86">
        <v>0</v>
      </c>
      <c r="DL12036" s="86">
        <v>5.1842576552456638E-5</v>
      </c>
      <c r="DM12036" s="86">
        <v>2.5921288276228319E-5</v>
      </c>
      <c r="DN12036" s="86">
        <v>0</v>
      </c>
      <c r="DO12036" s="86">
        <v>2.5921288276228319E-5</v>
      </c>
      <c r="DP12036" s="86">
        <v>6.6654741281729944E-5</v>
      </c>
      <c r="DQ12036" s="86">
        <v>0</v>
      </c>
      <c r="DR12036" s="86">
        <v>6.6654741281729944E-5</v>
      </c>
      <c r="ER12036" s="86" t="s">
        <v>828</v>
      </c>
      <c r="ES12036" s="86" t="s">
        <v>155</v>
      </c>
      <c r="ET12036" s="86" t="s">
        <v>718</v>
      </c>
      <c r="EU12036" s="86" t="s">
        <v>291</v>
      </c>
      <c r="EV12036" s="86" t="s">
        <v>426</v>
      </c>
      <c r="EW12036" s="86" t="s">
        <v>426</v>
      </c>
      <c r="EX12036" s="86">
        <v>2048</v>
      </c>
      <c r="EY12036" s="86">
        <v>1.0405026440524749E-10</v>
      </c>
      <c r="EZ12036" s="86">
        <v>0</v>
      </c>
      <c r="FA12036" s="86">
        <v>206.70045400000001</v>
      </c>
      <c r="FB12036" s="86">
        <v>2.1507236891384699E-8</v>
      </c>
      <c r="FC12036" s="86">
        <v>2048</v>
      </c>
      <c r="FD12036" s="86" t="s">
        <v>171</v>
      </c>
      <c r="FE12036" s="86">
        <v>8.5749999999999993E-2</v>
      </c>
      <c r="FF12036" s="86">
        <v>30</v>
      </c>
      <c r="FG12036" s="86">
        <v>0</v>
      </c>
      <c r="FH12036" s="86" t="s">
        <v>427</v>
      </c>
      <c r="FI12036" s="86">
        <v>1.2005E-3</v>
      </c>
      <c r="FJ12036" s="86">
        <v>1.2491234241849961E-13</v>
      </c>
      <c r="FK12036" s="86">
        <v>6.0024999999999998E-4</v>
      </c>
      <c r="FL12036" s="86">
        <v>6.2456171209249805E-14</v>
      </c>
      <c r="FM12036" s="86">
        <v>1.5434999999999997E-3</v>
      </c>
      <c r="FN12036" s="86">
        <v>1.6060158310949949E-13</v>
      </c>
    </row>
    <row r="12037" spans="98:170" x14ac:dyDescent="0.25">
      <c r="CT12037" s="86" t="s">
        <v>155</v>
      </c>
      <c r="CU12037" s="86" t="s">
        <v>718</v>
      </c>
      <c r="CV12037" s="86" t="s">
        <v>289</v>
      </c>
      <c r="CW12037" s="86">
        <v>2041</v>
      </c>
      <c r="CX12037" s="86">
        <v>4.950199294588732E-9</v>
      </c>
      <c r="CY12037" s="86">
        <v>2.475099647294366E-9</v>
      </c>
      <c r="CZ12037" s="86">
        <v>6.3645419501855108E-9</v>
      </c>
      <c r="DA12037" s="86">
        <v>10472.826136339179</v>
      </c>
      <c r="DB12037" s="86">
        <v>280.5543704533647</v>
      </c>
      <c r="DC12037" s="86">
        <v>10192.27176588582</v>
      </c>
      <c r="DD12037" s="86">
        <v>0</v>
      </c>
      <c r="DE12037" s="86">
        <v>0</v>
      </c>
      <c r="DF12037" s="86">
        <v>0</v>
      </c>
      <c r="DG12037" s="86">
        <v>0</v>
      </c>
      <c r="DH12037" s="86">
        <v>4.1234479755008178E-6</v>
      </c>
      <c r="DJ12037" s="86">
        <v>5.1842576552456638E-5</v>
      </c>
      <c r="DK12037" s="86">
        <v>0</v>
      </c>
      <c r="DL12037" s="86">
        <v>5.1842576552456638E-5</v>
      </c>
      <c r="DM12037" s="86">
        <v>2.5921288276228319E-5</v>
      </c>
      <c r="DN12037" s="86">
        <v>0</v>
      </c>
      <c r="DO12037" s="86">
        <v>2.5921288276228319E-5</v>
      </c>
      <c r="DP12037" s="86">
        <v>6.6654741281729944E-5</v>
      </c>
      <c r="DQ12037" s="86">
        <v>0</v>
      </c>
      <c r="DR12037" s="86">
        <v>6.6654741281729944E-5</v>
      </c>
      <c r="ER12037" s="86" t="s">
        <v>828</v>
      </c>
      <c r="ES12037" s="86" t="s">
        <v>155</v>
      </c>
      <c r="ET12037" s="86" t="s">
        <v>718</v>
      </c>
      <c r="EU12037" s="86" t="s">
        <v>291</v>
      </c>
      <c r="EV12037" s="86" t="s">
        <v>426</v>
      </c>
      <c r="EW12037" s="86" t="s">
        <v>426</v>
      </c>
      <c r="EX12037" s="86">
        <v>2049</v>
      </c>
      <c r="EY12037" s="86">
        <v>1.0405026440524749E-10</v>
      </c>
      <c r="EZ12037" s="86">
        <v>0</v>
      </c>
      <c r="FA12037" s="86">
        <v>206.70045400000001</v>
      </c>
      <c r="FB12037" s="86">
        <v>2.1507236891384699E-8</v>
      </c>
      <c r="FC12037" s="86">
        <v>2049</v>
      </c>
      <c r="FD12037" s="86" t="s">
        <v>171</v>
      </c>
      <c r="FE12037" s="86">
        <v>8.5749999999999993E-2</v>
      </c>
      <c r="FF12037" s="86">
        <v>30</v>
      </c>
      <c r="FG12037" s="86">
        <v>0</v>
      </c>
      <c r="FH12037" s="86" t="s">
        <v>427</v>
      </c>
      <c r="FI12037" s="86">
        <v>1.2005E-3</v>
      </c>
      <c r="FJ12037" s="86">
        <v>1.2491234241849961E-13</v>
      </c>
      <c r="FK12037" s="86">
        <v>6.0024999999999998E-4</v>
      </c>
      <c r="FL12037" s="86">
        <v>6.2456171209249805E-14</v>
      </c>
      <c r="FM12037" s="86">
        <v>1.5434999999999997E-3</v>
      </c>
      <c r="FN12037" s="86">
        <v>1.6060158310949949E-13</v>
      </c>
    </row>
    <row r="12038" spans="98:170" x14ac:dyDescent="0.25">
      <c r="CT12038" s="86" t="s">
        <v>155</v>
      </c>
      <c r="CU12038" s="86" t="s">
        <v>718</v>
      </c>
      <c r="CV12038" s="86" t="s">
        <v>289</v>
      </c>
      <c r="CW12038" s="86">
        <v>2042</v>
      </c>
      <c r="CX12038" s="86">
        <v>4.950199294588732E-9</v>
      </c>
      <c r="CY12038" s="86">
        <v>2.475099647294366E-9</v>
      </c>
      <c r="CZ12038" s="86">
        <v>6.3645419501855108E-9</v>
      </c>
      <c r="DA12038" s="86">
        <v>10472.826136339179</v>
      </c>
      <c r="DB12038" s="86">
        <v>280.5543704533647</v>
      </c>
      <c r="DC12038" s="86">
        <v>10192.27176588582</v>
      </c>
      <c r="DD12038" s="86">
        <v>0</v>
      </c>
      <c r="DE12038" s="86">
        <v>0</v>
      </c>
      <c r="DF12038" s="86">
        <v>0</v>
      </c>
      <c r="DG12038" s="86">
        <v>0</v>
      </c>
      <c r="DH12038" s="86">
        <v>4.1234479755008178E-6</v>
      </c>
      <c r="DJ12038" s="86">
        <v>5.1842576552456638E-5</v>
      </c>
      <c r="DK12038" s="86">
        <v>0</v>
      </c>
      <c r="DL12038" s="86">
        <v>5.1842576552456638E-5</v>
      </c>
      <c r="DM12038" s="86">
        <v>2.5921288276228319E-5</v>
      </c>
      <c r="DN12038" s="86">
        <v>0</v>
      </c>
      <c r="DO12038" s="86">
        <v>2.5921288276228319E-5</v>
      </c>
      <c r="DP12038" s="86">
        <v>6.6654741281729944E-5</v>
      </c>
      <c r="DQ12038" s="86">
        <v>0</v>
      </c>
      <c r="DR12038" s="86">
        <v>6.6654741281729944E-5</v>
      </c>
      <c r="ER12038" s="86" t="s">
        <v>828</v>
      </c>
      <c r="ES12038" s="86" t="s">
        <v>155</v>
      </c>
      <c r="ET12038" s="86" t="s">
        <v>718</v>
      </c>
      <c r="EU12038" s="86" t="s">
        <v>291</v>
      </c>
      <c r="EV12038" s="86" t="s">
        <v>426</v>
      </c>
      <c r="EW12038" s="86" t="s">
        <v>426</v>
      </c>
      <c r="EX12038" s="86">
        <v>2050</v>
      </c>
      <c r="EY12038" s="86">
        <v>1.0405026440524749E-10</v>
      </c>
      <c r="EZ12038" s="86">
        <v>0</v>
      </c>
      <c r="FA12038" s="86">
        <v>206.70045400000001</v>
      </c>
      <c r="FB12038" s="86">
        <v>2.1507236891384699E-8</v>
      </c>
      <c r="FC12038" s="86">
        <v>2050</v>
      </c>
      <c r="FD12038" s="86" t="s">
        <v>171</v>
      </c>
      <c r="FE12038" s="86">
        <v>8.5749999999999993E-2</v>
      </c>
      <c r="FF12038" s="86">
        <v>30</v>
      </c>
      <c r="FG12038" s="86">
        <v>0</v>
      </c>
      <c r="FH12038" s="86" t="s">
        <v>427</v>
      </c>
      <c r="FI12038" s="86">
        <v>0</v>
      </c>
      <c r="FJ12038" s="86">
        <v>0</v>
      </c>
      <c r="FK12038" s="86">
        <v>6.0024999999999998E-4</v>
      </c>
      <c r="FL12038" s="86">
        <v>6.2456171209249805E-14</v>
      </c>
      <c r="FM12038" s="86">
        <v>1.5434999999999997E-3</v>
      </c>
      <c r="FN12038" s="86">
        <v>1.6060158310949949E-13</v>
      </c>
    </row>
    <row r="12039" spans="98:170" x14ac:dyDescent="0.25">
      <c r="CT12039" s="86" t="s">
        <v>155</v>
      </c>
      <c r="CU12039" s="86" t="s">
        <v>718</v>
      </c>
      <c r="CV12039" s="86" t="s">
        <v>289</v>
      </c>
      <c r="CW12039" s="86">
        <v>2043</v>
      </c>
      <c r="CX12039" s="86">
        <v>4.950199294588732E-9</v>
      </c>
      <c r="CY12039" s="86">
        <v>2.475099647294366E-9</v>
      </c>
      <c r="CZ12039" s="86">
        <v>6.3645419501855108E-9</v>
      </c>
      <c r="DA12039" s="86">
        <v>10992.156188760229</v>
      </c>
      <c r="DB12039" s="86">
        <v>299.42001237343521</v>
      </c>
      <c r="DC12039" s="86">
        <v>10692.73617638679</v>
      </c>
      <c r="DD12039" s="86">
        <v>0</v>
      </c>
      <c r="DE12039" s="86">
        <v>0</v>
      </c>
      <c r="DF12039" s="86">
        <v>0</v>
      </c>
      <c r="DG12039" s="86">
        <v>0</v>
      </c>
      <c r="DH12039" s="86">
        <v>4.1234479755008178E-6</v>
      </c>
      <c r="DJ12039" s="86">
        <v>5.4413363811610052E-5</v>
      </c>
      <c r="DK12039" s="86">
        <v>0</v>
      </c>
      <c r="DL12039" s="86">
        <v>5.4413363811610052E-5</v>
      </c>
      <c r="DM12039" s="86">
        <v>2.7206681905805026E-5</v>
      </c>
      <c r="DN12039" s="86">
        <v>0</v>
      </c>
      <c r="DO12039" s="86">
        <v>2.7206681905805026E-5</v>
      </c>
      <c r="DP12039" s="86">
        <v>6.9960039186355767E-5</v>
      </c>
      <c r="DQ12039" s="86">
        <v>0</v>
      </c>
      <c r="DR12039" s="86">
        <v>6.9960039186355767E-5</v>
      </c>
      <c r="ER12039" s="86" t="s">
        <v>828</v>
      </c>
      <c r="ES12039" s="86" t="s">
        <v>155</v>
      </c>
      <c r="ET12039" s="86" t="s">
        <v>718</v>
      </c>
      <c r="EU12039" s="86" t="s">
        <v>291</v>
      </c>
      <c r="EV12039" s="86" t="s">
        <v>426</v>
      </c>
      <c r="EW12039" s="86" t="s">
        <v>426</v>
      </c>
      <c r="EX12039" s="86">
        <v>2051</v>
      </c>
      <c r="EY12039" s="86">
        <v>1.0405026440524749E-10</v>
      </c>
      <c r="EZ12039" s="86">
        <v>0</v>
      </c>
      <c r="FA12039" s="86">
        <v>206.70045400000001</v>
      </c>
      <c r="FB12039" s="86">
        <v>2.1507236891384699E-8</v>
      </c>
      <c r="FC12039" s="86">
        <v>2051</v>
      </c>
      <c r="FD12039" s="86" t="s">
        <v>171</v>
      </c>
      <c r="FE12039" s="86">
        <v>8.5749999999999993E-2</v>
      </c>
      <c r="FF12039" s="86">
        <v>30</v>
      </c>
      <c r="FG12039" s="86">
        <v>0</v>
      </c>
      <c r="FH12039" s="86" t="s">
        <v>427</v>
      </c>
      <c r="FI12039" s="86">
        <v>0</v>
      </c>
      <c r="FJ12039" s="86">
        <v>0</v>
      </c>
      <c r="FK12039" s="86">
        <v>0</v>
      </c>
      <c r="FL12039" s="86">
        <v>0</v>
      </c>
      <c r="FM12039" s="86">
        <v>1.5434999999999997E-3</v>
      </c>
      <c r="FN12039" s="86">
        <v>1.6060158310949949E-13</v>
      </c>
    </row>
    <row r="12040" spans="98:170" x14ac:dyDescent="0.25">
      <c r="CT12040" s="86" t="s">
        <v>155</v>
      </c>
      <c r="CU12040" s="86" t="s">
        <v>718</v>
      </c>
      <c r="CV12040" s="86" t="s">
        <v>289</v>
      </c>
      <c r="CW12040" s="86">
        <v>2044</v>
      </c>
      <c r="CX12040" s="86">
        <v>4.950199294588732E-9</v>
      </c>
      <c r="CY12040" s="86">
        <v>2.475099647294366E-9</v>
      </c>
      <c r="CZ12040" s="86">
        <v>6.3645419501855108E-9</v>
      </c>
      <c r="DA12040" s="86">
        <v>10992.156188760229</v>
      </c>
      <c r="DB12040" s="86">
        <v>299.42001237343521</v>
      </c>
      <c r="DC12040" s="86">
        <v>10692.73617638679</v>
      </c>
      <c r="DD12040" s="86">
        <v>0</v>
      </c>
      <c r="DE12040" s="86">
        <v>0</v>
      </c>
      <c r="DF12040" s="86">
        <v>0</v>
      </c>
      <c r="DG12040" s="86">
        <v>0</v>
      </c>
      <c r="DH12040" s="86">
        <v>4.1234479755008178E-6</v>
      </c>
      <c r="DJ12040" s="86">
        <v>5.4413363811610052E-5</v>
      </c>
      <c r="DK12040" s="86">
        <v>0</v>
      </c>
      <c r="DL12040" s="86">
        <v>5.4413363811610052E-5</v>
      </c>
      <c r="DM12040" s="86">
        <v>2.7206681905805026E-5</v>
      </c>
      <c r="DN12040" s="86">
        <v>0</v>
      </c>
      <c r="DO12040" s="86">
        <v>2.7206681905805026E-5</v>
      </c>
      <c r="DP12040" s="86">
        <v>6.9960039186355767E-5</v>
      </c>
      <c r="DQ12040" s="86">
        <v>0</v>
      </c>
      <c r="DR12040" s="86">
        <v>6.9960039186355767E-5</v>
      </c>
      <c r="ER12040" s="86" t="s">
        <v>828</v>
      </c>
      <c r="ES12040" s="86" t="s">
        <v>155</v>
      </c>
      <c r="ET12040" s="86" t="s">
        <v>718</v>
      </c>
      <c r="EU12040" s="86" t="s">
        <v>292</v>
      </c>
      <c r="EV12040" s="86" t="s">
        <v>426</v>
      </c>
      <c r="EW12040" s="86" t="s">
        <v>426</v>
      </c>
      <c r="EX12040" s="86">
        <v>2021</v>
      </c>
      <c r="EY12040" s="86">
        <v>4.4875615264623319E-9</v>
      </c>
      <c r="EZ12040" s="86">
        <v>0</v>
      </c>
      <c r="FA12040" s="86">
        <v>206.70045400000001</v>
      </c>
      <c r="FB12040" s="86">
        <v>9.2758100487269703E-7</v>
      </c>
      <c r="FC12040" s="86">
        <v>2021</v>
      </c>
      <c r="FD12040" s="86" t="s">
        <v>171</v>
      </c>
      <c r="FE12040" s="86">
        <v>8.5749999999999993E-2</v>
      </c>
      <c r="FF12040" s="86">
        <v>30</v>
      </c>
      <c r="FG12040" s="86">
        <v>0</v>
      </c>
      <c r="FH12040" s="86" t="s">
        <v>427</v>
      </c>
      <c r="FI12040" s="86">
        <v>1.2005E-3</v>
      </c>
      <c r="FJ12040" s="86">
        <v>5.3873176125180291E-12</v>
      </c>
      <c r="FK12040" s="86">
        <v>6.0024999999999998E-4</v>
      </c>
      <c r="FL12040" s="86">
        <v>2.6936588062590145E-12</v>
      </c>
      <c r="FM12040" s="86">
        <v>0</v>
      </c>
      <c r="FN12040" s="86">
        <v>0</v>
      </c>
    </row>
    <row r="12041" spans="98:170" x14ac:dyDescent="0.25">
      <c r="CT12041" s="86" t="s">
        <v>155</v>
      </c>
      <c r="CU12041" s="86" t="s">
        <v>718</v>
      </c>
      <c r="CV12041" s="86" t="s">
        <v>289</v>
      </c>
      <c r="CW12041" s="86">
        <v>2045</v>
      </c>
      <c r="CX12041" s="86">
        <v>4.950199294588732E-9</v>
      </c>
      <c r="CY12041" s="86">
        <v>2.475099647294366E-9</v>
      </c>
      <c r="CZ12041" s="86">
        <v>6.3645419501855108E-9</v>
      </c>
      <c r="DA12041" s="86">
        <v>10992.156188760229</v>
      </c>
      <c r="DB12041" s="86">
        <v>299.42001237343521</v>
      </c>
      <c r="DC12041" s="86">
        <v>10692.73617638679</v>
      </c>
      <c r="DD12041" s="86">
        <v>0</v>
      </c>
      <c r="DE12041" s="86">
        <v>0</v>
      </c>
      <c r="DF12041" s="86">
        <v>0</v>
      </c>
      <c r="DG12041" s="86">
        <v>0</v>
      </c>
      <c r="DH12041" s="86">
        <v>4.1234479755008178E-6</v>
      </c>
      <c r="DJ12041" s="86">
        <v>5.4413363811610052E-5</v>
      </c>
      <c r="DK12041" s="86">
        <v>0</v>
      </c>
      <c r="DL12041" s="86">
        <v>5.4413363811610052E-5</v>
      </c>
      <c r="DM12041" s="86">
        <v>2.7206681905805026E-5</v>
      </c>
      <c r="DN12041" s="86">
        <v>0</v>
      </c>
      <c r="DO12041" s="86">
        <v>2.7206681905805026E-5</v>
      </c>
      <c r="DP12041" s="86">
        <v>6.9960039186355767E-5</v>
      </c>
      <c r="DQ12041" s="86">
        <v>0</v>
      </c>
      <c r="DR12041" s="86">
        <v>6.9960039186355767E-5</v>
      </c>
      <c r="ER12041" s="86" t="s">
        <v>828</v>
      </c>
      <c r="ES12041" s="86" t="s">
        <v>155</v>
      </c>
      <c r="ET12041" s="86" t="s">
        <v>718</v>
      </c>
      <c r="EU12041" s="86" t="s">
        <v>292</v>
      </c>
      <c r="EV12041" s="86" t="s">
        <v>426</v>
      </c>
      <c r="EW12041" s="86" t="s">
        <v>426</v>
      </c>
      <c r="EX12041" s="86">
        <v>2022</v>
      </c>
      <c r="EY12041" s="86">
        <v>4.4875615264623319E-9</v>
      </c>
      <c r="EZ12041" s="86">
        <v>0</v>
      </c>
      <c r="FA12041" s="86">
        <v>206.70045400000001</v>
      </c>
      <c r="FB12041" s="86">
        <v>9.2758100487269703E-7</v>
      </c>
      <c r="FC12041" s="86">
        <v>2022</v>
      </c>
      <c r="FD12041" s="86" t="s">
        <v>171</v>
      </c>
      <c r="FE12041" s="86">
        <v>8.5749999999999993E-2</v>
      </c>
      <c r="FF12041" s="86">
        <v>30</v>
      </c>
      <c r="FG12041" s="86">
        <v>0</v>
      </c>
      <c r="FH12041" s="86" t="s">
        <v>427</v>
      </c>
      <c r="FI12041" s="86">
        <v>1.2005E-3</v>
      </c>
      <c r="FJ12041" s="86">
        <v>5.3873176125180291E-12</v>
      </c>
      <c r="FK12041" s="86">
        <v>6.0024999999999998E-4</v>
      </c>
      <c r="FL12041" s="86">
        <v>2.6936588062590145E-12</v>
      </c>
      <c r="FM12041" s="86">
        <v>1.5434999999999997E-3</v>
      </c>
      <c r="FN12041" s="86">
        <v>6.9265512160946084E-12</v>
      </c>
    </row>
    <row r="12042" spans="98:170" x14ac:dyDescent="0.25">
      <c r="CT12042" s="86" t="s">
        <v>155</v>
      </c>
      <c r="CU12042" s="86" t="s">
        <v>718</v>
      </c>
      <c r="CV12042" s="86" t="s">
        <v>289</v>
      </c>
      <c r="CW12042" s="86">
        <v>2046</v>
      </c>
      <c r="CX12042" s="86">
        <v>4.950199294588732E-9</v>
      </c>
      <c r="CY12042" s="86">
        <v>2.475099647294366E-9</v>
      </c>
      <c r="CZ12042" s="86">
        <v>6.3645419501855108E-9</v>
      </c>
      <c r="DA12042" s="86">
        <v>10992.156188760229</v>
      </c>
      <c r="DB12042" s="86">
        <v>299.42001237343521</v>
      </c>
      <c r="DC12042" s="86">
        <v>10692.73617638679</v>
      </c>
      <c r="DD12042" s="86">
        <v>0</v>
      </c>
      <c r="DE12042" s="86">
        <v>0</v>
      </c>
      <c r="DF12042" s="86">
        <v>0</v>
      </c>
      <c r="DG12042" s="86">
        <v>0</v>
      </c>
      <c r="DH12042" s="86">
        <v>4.1234479755008178E-6</v>
      </c>
      <c r="DJ12042" s="86">
        <v>5.4413363811610052E-5</v>
      </c>
      <c r="DK12042" s="86">
        <v>0</v>
      </c>
      <c r="DL12042" s="86">
        <v>5.4413363811610052E-5</v>
      </c>
      <c r="DM12042" s="86">
        <v>2.7206681905805026E-5</v>
      </c>
      <c r="DN12042" s="86">
        <v>0</v>
      </c>
      <c r="DO12042" s="86">
        <v>2.7206681905805026E-5</v>
      </c>
      <c r="DP12042" s="86">
        <v>6.9960039186355767E-5</v>
      </c>
      <c r="DQ12042" s="86">
        <v>0</v>
      </c>
      <c r="DR12042" s="86">
        <v>6.9960039186355767E-5</v>
      </c>
      <c r="ER12042" s="86" t="s">
        <v>828</v>
      </c>
      <c r="ES12042" s="86" t="s">
        <v>155</v>
      </c>
      <c r="ET12042" s="86" t="s">
        <v>718</v>
      </c>
      <c r="EU12042" s="86" t="s">
        <v>292</v>
      </c>
      <c r="EV12042" s="86" t="s">
        <v>426</v>
      </c>
      <c r="EW12042" s="86" t="s">
        <v>426</v>
      </c>
      <c r="EX12042" s="86">
        <v>2023</v>
      </c>
      <c r="EY12042" s="86">
        <v>4.4875615264623319E-9</v>
      </c>
      <c r="EZ12042" s="86">
        <v>0</v>
      </c>
      <c r="FA12042" s="86">
        <v>206.70045400000001</v>
      </c>
      <c r="FB12042" s="86">
        <v>9.2758100487269703E-7</v>
      </c>
      <c r="FC12042" s="86">
        <v>2023</v>
      </c>
      <c r="FD12042" s="86" t="s">
        <v>171</v>
      </c>
      <c r="FE12042" s="86">
        <v>8.5749999999999993E-2</v>
      </c>
      <c r="FF12042" s="86">
        <v>30</v>
      </c>
      <c r="FG12042" s="86">
        <v>0</v>
      </c>
      <c r="FH12042" s="86" t="s">
        <v>427</v>
      </c>
      <c r="FI12042" s="86">
        <v>1.2005E-3</v>
      </c>
      <c r="FJ12042" s="86">
        <v>5.3873176125180291E-12</v>
      </c>
      <c r="FK12042" s="86">
        <v>6.0024999999999998E-4</v>
      </c>
      <c r="FL12042" s="86">
        <v>2.6936588062590145E-12</v>
      </c>
      <c r="FM12042" s="86">
        <v>1.5434999999999997E-3</v>
      </c>
      <c r="FN12042" s="86">
        <v>6.9265512160946084E-12</v>
      </c>
    </row>
    <row r="12043" spans="98:170" x14ac:dyDescent="0.25">
      <c r="CT12043" s="86" t="s">
        <v>155</v>
      </c>
      <c r="CU12043" s="86" t="s">
        <v>718</v>
      </c>
      <c r="CV12043" s="86" t="s">
        <v>289</v>
      </c>
      <c r="CW12043" s="86">
        <v>2047</v>
      </c>
      <c r="CX12043" s="86">
        <v>4.950199294588732E-9</v>
      </c>
      <c r="CY12043" s="86">
        <v>2.475099647294366E-9</v>
      </c>
      <c r="CZ12043" s="86">
        <v>6.3645419501855108E-9</v>
      </c>
      <c r="DA12043" s="86">
        <v>10992.156188760229</v>
      </c>
      <c r="DB12043" s="86">
        <v>299.42001237343521</v>
      </c>
      <c r="DC12043" s="86">
        <v>10692.73617638679</v>
      </c>
      <c r="DD12043" s="86">
        <v>0</v>
      </c>
      <c r="DE12043" s="86">
        <v>0</v>
      </c>
      <c r="DF12043" s="86">
        <v>0</v>
      </c>
      <c r="DG12043" s="86">
        <v>0</v>
      </c>
      <c r="DH12043" s="86">
        <v>4.1234479755008178E-6</v>
      </c>
      <c r="DJ12043" s="86">
        <v>5.4413363811610052E-5</v>
      </c>
      <c r="DK12043" s="86">
        <v>0</v>
      </c>
      <c r="DL12043" s="86">
        <v>5.4413363811610052E-5</v>
      </c>
      <c r="DM12043" s="86">
        <v>2.7206681905805026E-5</v>
      </c>
      <c r="DN12043" s="86">
        <v>0</v>
      </c>
      <c r="DO12043" s="86">
        <v>2.7206681905805026E-5</v>
      </c>
      <c r="DP12043" s="86">
        <v>6.9960039186355767E-5</v>
      </c>
      <c r="DQ12043" s="86">
        <v>0</v>
      </c>
      <c r="DR12043" s="86">
        <v>6.9960039186355767E-5</v>
      </c>
      <c r="ER12043" s="86" t="s">
        <v>828</v>
      </c>
      <c r="ES12043" s="86" t="s">
        <v>155</v>
      </c>
      <c r="ET12043" s="86" t="s">
        <v>718</v>
      </c>
      <c r="EU12043" s="86" t="s">
        <v>292</v>
      </c>
      <c r="EV12043" s="86" t="s">
        <v>426</v>
      </c>
      <c r="EW12043" s="86" t="s">
        <v>426</v>
      </c>
      <c r="EX12043" s="86">
        <v>2024</v>
      </c>
      <c r="EY12043" s="86">
        <v>4.4875615264623319E-9</v>
      </c>
      <c r="EZ12043" s="86">
        <v>0</v>
      </c>
      <c r="FA12043" s="86">
        <v>206.70045400000001</v>
      </c>
      <c r="FB12043" s="86">
        <v>9.2758100487269703E-7</v>
      </c>
      <c r="FC12043" s="86">
        <v>2024</v>
      </c>
      <c r="FD12043" s="86" t="s">
        <v>171</v>
      </c>
      <c r="FE12043" s="86">
        <v>8.5749999999999993E-2</v>
      </c>
      <c r="FF12043" s="86">
        <v>30</v>
      </c>
      <c r="FG12043" s="86">
        <v>0</v>
      </c>
      <c r="FH12043" s="86" t="s">
        <v>427</v>
      </c>
      <c r="FI12043" s="86">
        <v>1.2005E-3</v>
      </c>
      <c r="FJ12043" s="86">
        <v>5.3873176125180291E-12</v>
      </c>
      <c r="FK12043" s="86">
        <v>6.0024999999999998E-4</v>
      </c>
      <c r="FL12043" s="86">
        <v>2.6936588062590145E-12</v>
      </c>
      <c r="FM12043" s="86">
        <v>1.5434999999999997E-3</v>
      </c>
      <c r="FN12043" s="86">
        <v>6.9265512160946084E-12</v>
      </c>
    </row>
    <row r="12044" spans="98:170" x14ac:dyDescent="0.25">
      <c r="CT12044" s="86" t="s">
        <v>155</v>
      </c>
      <c r="CU12044" s="86" t="s">
        <v>718</v>
      </c>
      <c r="CV12044" s="86" t="s">
        <v>289</v>
      </c>
      <c r="CW12044" s="86">
        <v>2048</v>
      </c>
      <c r="CX12044" s="86">
        <v>4.950199294588732E-9</v>
      </c>
      <c r="CY12044" s="86">
        <v>2.475099647294366E-9</v>
      </c>
      <c r="CZ12044" s="86">
        <v>6.3645419501855108E-9</v>
      </c>
      <c r="DA12044" s="86">
        <v>11536.05375658811</v>
      </c>
      <c r="DB12044" s="86">
        <v>319.49113147950061</v>
      </c>
      <c r="DC12044" s="86">
        <v>11216.562625108611</v>
      </c>
      <c r="DD12044" s="86">
        <v>0</v>
      </c>
      <c r="DE12044" s="86">
        <v>0</v>
      </c>
      <c r="DF12044" s="86">
        <v>0</v>
      </c>
      <c r="DG12044" s="86">
        <v>0</v>
      </c>
      <c r="DH12044" s="86">
        <v>4.1234479755008178E-6</v>
      </c>
      <c r="DJ12044" s="86">
        <v>5.7105765168200153E-5</v>
      </c>
      <c r="DK12044" s="86">
        <v>0</v>
      </c>
      <c r="DL12044" s="86">
        <v>5.7105765168200153E-5</v>
      </c>
      <c r="DM12044" s="86">
        <v>2.8552882584100076E-5</v>
      </c>
      <c r="DN12044" s="86">
        <v>0</v>
      </c>
      <c r="DO12044" s="86">
        <v>2.8552882584100076E-5</v>
      </c>
      <c r="DP12044" s="86">
        <v>7.3421698073400179E-5</v>
      </c>
      <c r="DQ12044" s="86">
        <v>0</v>
      </c>
      <c r="DR12044" s="86">
        <v>7.3421698073400179E-5</v>
      </c>
      <c r="ER12044" s="86" t="s">
        <v>828</v>
      </c>
      <c r="ES12044" s="86" t="s">
        <v>155</v>
      </c>
      <c r="ET12044" s="86" t="s">
        <v>718</v>
      </c>
      <c r="EU12044" s="86" t="s">
        <v>292</v>
      </c>
      <c r="EV12044" s="86" t="s">
        <v>426</v>
      </c>
      <c r="EW12044" s="86" t="s">
        <v>426</v>
      </c>
      <c r="EX12044" s="86">
        <v>2025</v>
      </c>
      <c r="EY12044" s="86">
        <v>4.4875615264623319E-9</v>
      </c>
      <c r="EZ12044" s="86">
        <v>0</v>
      </c>
      <c r="FA12044" s="86">
        <v>206.70045400000001</v>
      </c>
      <c r="FB12044" s="86">
        <v>9.2758100487269703E-7</v>
      </c>
      <c r="FC12044" s="86">
        <v>2025</v>
      </c>
      <c r="FD12044" s="86" t="s">
        <v>171</v>
      </c>
      <c r="FE12044" s="86">
        <v>8.5749999999999993E-2</v>
      </c>
      <c r="FF12044" s="86">
        <v>30</v>
      </c>
      <c r="FG12044" s="86">
        <v>0</v>
      </c>
      <c r="FH12044" s="86" t="s">
        <v>427</v>
      </c>
      <c r="FI12044" s="86">
        <v>1.2005E-3</v>
      </c>
      <c r="FJ12044" s="86">
        <v>5.3873176125180291E-12</v>
      </c>
      <c r="FK12044" s="86">
        <v>6.0024999999999998E-4</v>
      </c>
      <c r="FL12044" s="86">
        <v>2.6936588062590145E-12</v>
      </c>
      <c r="FM12044" s="86">
        <v>1.5434999999999997E-3</v>
      </c>
      <c r="FN12044" s="86">
        <v>6.9265512160946084E-12</v>
      </c>
    </row>
    <row r="12045" spans="98:170" x14ac:dyDescent="0.25">
      <c r="CT12045" s="86" t="s">
        <v>155</v>
      </c>
      <c r="CU12045" s="86" t="s">
        <v>718</v>
      </c>
      <c r="CV12045" s="86" t="s">
        <v>289</v>
      </c>
      <c r="CW12045" s="86">
        <v>2049</v>
      </c>
      <c r="CX12045" s="86">
        <v>4.950199294588732E-9</v>
      </c>
      <c r="CY12045" s="86">
        <v>2.475099647294366E-9</v>
      </c>
      <c r="CZ12045" s="86">
        <v>6.3645419501855108E-9</v>
      </c>
      <c r="DA12045" s="86">
        <v>11536.05375658811</v>
      </c>
      <c r="DB12045" s="86">
        <v>319.49113147950061</v>
      </c>
      <c r="DC12045" s="86">
        <v>11216.562625108611</v>
      </c>
      <c r="DD12045" s="86">
        <v>0</v>
      </c>
      <c r="DE12045" s="86">
        <v>0</v>
      </c>
      <c r="DF12045" s="86">
        <v>0</v>
      </c>
      <c r="DG12045" s="86">
        <v>0</v>
      </c>
      <c r="DH12045" s="86">
        <v>4.1234479755008178E-6</v>
      </c>
      <c r="DJ12045" s="86">
        <v>5.7105765168200153E-5</v>
      </c>
      <c r="DK12045" s="86">
        <v>0</v>
      </c>
      <c r="DL12045" s="86">
        <v>5.7105765168200153E-5</v>
      </c>
      <c r="DM12045" s="86">
        <v>2.8552882584100076E-5</v>
      </c>
      <c r="DN12045" s="86">
        <v>0</v>
      </c>
      <c r="DO12045" s="86">
        <v>2.8552882584100076E-5</v>
      </c>
      <c r="DP12045" s="86">
        <v>7.3421698073400179E-5</v>
      </c>
      <c r="DQ12045" s="86">
        <v>0</v>
      </c>
      <c r="DR12045" s="86">
        <v>7.3421698073400179E-5</v>
      </c>
      <c r="ER12045" s="86" t="s">
        <v>828</v>
      </c>
      <c r="ES12045" s="86" t="s">
        <v>155</v>
      </c>
      <c r="ET12045" s="86" t="s">
        <v>718</v>
      </c>
      <c r="EU12045" s="86" t="s">
        <v>292</v>
      </c>
      <c r="EV12045" s="86" t="s">
        <v>426</v>
      </c>
      <c r="EW12045" s="86" t="s">
        <v>426</v>
      </c>
      <c r="EX12045" s="86">
        <v>2026</v>
      </c>
      <c r="EY12045" s="86">
        <v>4.4875615264623319E-9</v>
      </c>
      <c r="EZ12045" s="86">
        <v>0</v>
      </c>
      <c r="FA12045" s="86">
        <v>206.70045400000001</v>
      </c>
      <c r="FB12045" s="86">
        <v>9.2758100487269703E-7</v>
      </c>
      <c r="FC12045" s="86">
        <v>2026</v>
      </c>
      <c r="FD12045" s="86" t="s">
        <v>171</v>
      </c>
      <c r="FE12045" s="86">
        <v>8.5749999999999993E-2</v>
      </c>
      <c r="FF12045" s="86">
        <v>30</v>
      </c>
      <c r="FG12045" s="86">
        <v>0</v>
      </c>
      <c r="FH12045" s="86" t="s">
        <v>427</v>
      </c>
      <c r="FI12045" s="86">
        <v>1.2005E-3</v>
      </c>
      <c r="FJ12045" s="86">
        <v>5.3873176125180291E-12</v>
      </c>
      <c r="FK12045" s="86">
        <v>6.0024999999999998E-4</v>
      </c>
      <c r="FL12045" s="86">
        <v>2.6936588062590145E-12</v>
      </c>
      <c r="FM12045" s="86">
        <v>1.5434999999999997E-3</v>
      </c>
      <c r="FN12045" s="86">
        <v>6.9265512160946084E-12</v>
      </c>
    </row>
    <row r="12046" spans="98:170" x14ac:dyDescent="0.25">
      <c r="CT12046" s="86" t="s">
        <v>155</v>
      </c>
      <c r="CU12046" s="86" t="s">
        <v>718</v>
      </c>
      <c r="CV12046" s="86" t="s">
        <v>289</v>
      </c>
      <c r="CW12046" s="86">
        <v>2050</v>
      </c>
      <c r="CX12046" s="86">
        <v>0</v>
      </c>
      <c r="CY12046" s="86">
        <v>2.475099647294366E-9</v>
      </c>
      <c r="CZ12046" s="86">
        <v>6.3645419501855108E-9</v>
      </c>
      <c r="DA12046" s="86">
        <v>11536.05375658811</v>
      </c>
      <c r="DB12046" s="86">
        <v>319.49113147950061</v>
      </c>
      <c r="DC12046" s="86">
        <v>11216.562625108611</v>
      </c>
      <c r="DD12046" s="86">
        <v>0</v>
      </c>
      <c r="DE12046" s="86">
        <v>0</v>
      </c>
      <c r="DF12046" s="86">
        <v>0</v>
      </c>
      <c r="DG12046" s="86">
        <v>0</v>
      </c>
      <c r="DH12046" s="86">
        <v>4.1234479755008178E-6</v>
      </c>
      <c r="DJ12046" s="86">
        <v>0</v>
      </c>
      <c r="DK12046" s="86">
        <v>0</v>
      </c>
      <c r="DL12046" s="86">
        <v>0</v>
      </c>
      <c r="DM12046" s="86">
        <v>2.8552882584100076E-5</v>
      </c>
      <c r="DN12046" s="86">
        <v>0</v>
      </c>
      <c r="DO12046" s="86">
        <v>2.8552882584100076E-5</v>
      </c>
      <c r="DP12046" s="86">
        <v>7.3421698073400179E-5</v>
      </c>
      <c r="DQ12046" s="86">
        <v>0</v>
      </c>
      <c r="DR12046" s="86">
        <v>7.3421698073400179E-5</v>
      </c>
      <c r="ER12046" s="86" t="s">
        <v>828</v>
      </c>
      <c r="ES12046" s="86" t="s">
        <v>155</v>
      </c>
      <c r="ET12046" s="86" t="s">
        <v>718</v>
      </c>
      <c r="EU12046" s="86" t="s">
        <v>292</v>
      </c>
      <c r="EV12046" s="86" t="s">
        <v>426</v>
      </c>
      <c r="EW12046" s="86" t="s">
        <v>426</v>
      </c>
      <c r="EX12046" s="86">
        <v>2027</v>
      </c>
      <c r="EY12046" s="86">
        <v>4.4875615264623319E-9</v>
      </c>
      <c r="EZ12046" s="86">
        <v>0</v>
      </c>
      <c r="FA12046" s="86">
        <v>206.70045400000001</v>
      </c>
      <c r="FB12046" s="86">
        <v>9.2758100487269703E-7</v>
      </c>
      <c r="FC12046" s="86">
        <v>2027</v>
      </c>
      <c r="FD12046" s="86" t="s">
        <v>171</v>
      </c>
      <c r="FE12046" s="86">
        <v>8.5749999999999993E-2</v>
      </c>
      <c r="FF12046" s="86">
        <v>30</v>
      </c>
      <c r="FG12046" s="86">
        <v>0</v>
      </c>
      <c r="FH12046" s="86" t="s">
        <v>427</v>
      </c>
      <c r="FI12046" s="86">
        <v>1.2005E-3</v>
      </c>
      <c r="FJ12046" s="86">
        <v>5.3873176125180291E-12</v>
      </c>
      <c r="FK12046" s="86">
        <v>6.0024999999999998E-4</v>
      </c>
      <c r="FL12046" s="86">
        <v>2.6936588062590145E-12</v>
      </c>
      <c r="FM12046" s="86">
        <v>1.5434999999999997E-3</v>
      </c>
      <c r="FN12046" s="86">
        <v>6.9265512160946084E-12</v>
      </c>
    </row>
    <row r="12047" spans="98:170" x14ac:dyDescent="0.25">
      <c r="CT12047" s="86" t="s">
        <v>155</v>
      </c>
      <c r="CU12047" s="86" t="s">
        <v>718</v>
      </c>
      <c r="CV12047" s="86" t="s">
        <v>289</v>
      </c>
      <c r="CW12047" s="86">
        <v>2051</v>
      </c>
      <c r="CX12047" s="86">
        <v>0</v>
      </c>
      <c r="CY12047" s="86">
        <v>0</v>
      </c>
      <c r="CZ12047" s="86">
        <v>6.3645419501855108E-9</v>
      </c>
      <c r="DA12047" s="86">
        <v>11536.05375658811</v>
      </c>
      <c r="DB12047" s="86">
        <v>319.49113147950061</v>
      </c>
      <c r="DC12047" s="86">
        <v>11216.562625108611</v>
      </c>
      <c r="DD12047" s="86">
        <v>0</v>
      </c>
      <c r="DE12047" s="86">
        <v>0</v>
      </c>
      <c r="DF12047" s="86">
        <v>0</v>
      </c>
      <c r="DG12047" s="86">
        <v>0</v>
      </c>
      <c r="DH12047" s="86">
        <v>4.1234479755008178E-6</v>
      </c>
      <c r="DJ12047" s="86">
        <v>0</v>
      </c>
      <c r="DK12047" s="86">
        <v>0</v>
      </c>
      <c r="DL12047" s="86">
        <v>0</v>
      </c>
      <c r="DM12047" s="86">
        <v>0</v>
      </c>
      <c r="DN12047" s="86">
        <v>0</v>
      </c>
      <c r="DO12047" s="86">
        <v>0</v>
      </c>
      <c r="DP12047" s="86">
        <v>7.3421698073400179E-5</v>
      </c>
      <c r="DQ12047" s="86">
        <v>0</v>
      </c>
      <c r="DR12047" s="86">
        <v>7.3421698073400179E-5</v>
      </c>
      <c r="ER12047" s="86" t="s">
        <v>828</v>
      </c>
      <c r="ES12047" s="86" t="s">
        <v>155</v>
      </c>
      <c r="ET12047" s="86" t="s">
        <v>718</v>
      </c>
      <c r="EU12047" s="86" t="s">
        <v>292</v>
      </c>
      <c r="EV12047" s="86" t="s">
        <v>426</v>
      </c>
      <c r="EW12047" s="86" t="s">
        <v>426</v>
      </c>
      <c r="EX12047" s="86">
        <v>2028</v>
      </c>
      <c r="EY12047" s="86">
        <v>4.4875615264623319E-9</v>
      </c>
      <c r="EZ12047" s="86">
        <v>0</v>
      </c>
      <c r="FA12047" s="86">
        <v>206.70045400000001</v>
      </c>
      <c r="FB12047" s="86">
        <v>9.2758100487269703E-7</v>
      </c>
      <c r="FC12047" s="86">
        <v>2028</v>
      </c>
      <c r="FD12047" s="86" t="s">
        <v>171</v>
      </c>
      <c r="FE12047" s="86">
        <v>8.5749999999999993E-2</v>
      </c>
      <c r="FF12047" s="86">
        <v>30</v>
      </c>
      <c r="FG12047" s="86">
        <v>0</v>
      </c>
      <c r="FH12047" s="86" t="s">
        <v>427</v>
      </c>
      <c r="FI12047" s="86">
        <v>1.2005E-3</v>
      </c>
      <c r="FJ12047" s="86">
        <v>5.3873176125180291E-12</v>
      </c>
      <c r="FK12047" s="86">
        <v>6.0024999999999998E-4</v>
      </c>
      <c r="FL12047" s="86">
        <v>2.6936588062590145E-12</v>
      </c>
      <c r="FM12047" s="86">
        <v>1.5434999999999997E-3</v>
      </c>
      <c r="FN12047" s="86">
        <v>6.9265512160946084E-12</v>
      </c>
    </row>
    <row r="12048" spans="98:170" x14ac:dyDescent="0.25">
      <c r="CT12048" s="86" t="s">
        <v>155</v>
      </c>
      <c r="CU12048" s="86" t="s">
        <v>718</v>
      </c>
      <c r="CV12048" s="86" t="s">
        <v>294</v>
      </c>
      <c r="CW12048" s="86">
        <v>2020</v>
      </c>
      <c r="CX12048" s="86">
        <v>5.0921799207993311E-8</v>
      </c>
      <c r="CY12048" s="86">
        <v>0</v>
      </c>
      <c r="CZ12048" s="86">
        <v>0</v>
      </c>
      <c r="DA12048" s="86">
        <v>5.2405583313015853</v>
      </c>
      <c r="DB12048" s="86">
        <v>0.69641821681223459</v>
      </c>
      <c r="DC12048" s="86">
        <v>2.9419641522810398</v>
      </c>
      <c r="DD12048" s="86">
        <v>1.6021759622082989</v>
      </c>
      <c r="DE12048" s="86">
        <v>0</v>
      </c>
      <c r="DF12048" s="86">
        <v>0</v>
      </c>
      <c r="DG12048" s="86">
        <v>0</v>
      </c>
      <c r="DH12048" s="86">
        <v>4.2417158857137287E-5</v>
      </c>
      <c r="DJ12048" s="86">
        <v>2.6685865908431583E-7</v>
      </c>
      <c r="DK12048" s="86">
        <v>0</v>
      </c>
      <c r="DL12048" s="86">
        <v>2.6685865908431583E-7</v>
      </c>
      <c r="DM12048" s="86">
        <v>0</v>
      </c>
      <c r="DN12048" s="86">
        <v>0</v>
      </c>
      <c r="DO12048" s="86">
        <v>0</v>
      </c>
      <c r="DP12048" s="86">
        <v>0</v>
      </c>
      <c r="DQ12048" s="86">
        <v>0</v>
      </c>
      <c r="DR12048" s="86">
        <v>0</v>
      </c>
      <c r="ER12048" s="86" t="s">
        <v>828</v>
      </c>
      <c r="ES12048" s="86" t="s">
        <v>155</v>
      </c>
      <c r="ET12048" s="86" t="s">
        <v>718</v>
      </c>
      <c r="EU12048" s="86" t="s">
        <v>292</v>
      </c>
      <c r="EV12048" s="86" t="s">
        <v>426</v>
      </c>
      <c r="EW12048" s="86" t="s">
        <v>426</v>
      </c>
      <c r="EX12048" s="86">
        <v>2029</v>
      </c>
      <c r="EY12048" s="86">
        <v>4.4875615264623319E-9</v>
      </c>
      <c r="EZ12048" s="86">
        <v>0</v>
      </c>
      <c r="FA12048" s="86">
        <v>206.70045400000001</v>
      </c>
      <c r="FB12048" s="86">
        <v>9.2758100487269703E-7</v>
      </c>
      <c r="FC12048" s="86">
        <v>2029</v>
      </c>
      <c r="FD12048" s="86" t="s">
        <v>171</v>
      </c>
      <c r="FE12048" s="86">
        <v>8.5749999999999993E-2</v>
      </c>
      <c r="FF12048" s="86">
        <v>30</v>
      </c>
      <c r="FG12048" s="86">
        <v>0</v>
      </c>
      <c r="FH12048" s="86" t="s">
        <v>427</v>
      </c>
      <c r="FI12048" s="86">
        <v>1.2005E-3</v>
      </c>
      <c r="FJ12048" s="86">
        <v>5.3873176125180291E-12</v>
      </c>
      <c r="FK12048" s="86">
        <v>6.0024999999999998E-4</v>
      </c>
      <c r="FL12048" s="86">
        <v>2.6936588062590145E-12</v>
      </c>
      <c r="FM12048" s="86">
        <v>1.5434999999999997E-3</v>
      </c>
      <c r="FN12048" s="86">
        <v>6.9265512160946084E-12</v>
      </c>
    </row>
    <row r="12049" spans="98:170" x14ac:dyDescent="0.25">
      <c r="CT12049" s="86" t="s">
        <v>155</v>
      </c>
      <c r="CU12049" s="86" t="s">
        <v>718</v>
      </c>
      <c r="CV12049" s="86" t="s">
        <v>294</v>
      </c>
      <c r="CW12049" s="86">
        <v>2021</v>
      </c>
      <c r="CX12049" s="86">
        <v>5.0921799207993311E-8</v>
      </c>
      <c r="CY12049" s="86">
        <v>2.5460899603996655E-8</v>
      </c>
      <c r="CZ12049" s="86">
        <v>0</v>
      </c>
      <c r="DA12049" s="86">
        <v>5.2405583313015853</v>
      </c>
      <c r="DB12049" s="86">
        <v>0.69641821681223459</v>
      </c>
      <c r="DC12049" s="86">
        <v>2.9419641522810398</v>
      </c>
      <c r="DD12049" s="86">
        <v>1.6021759622082989</v>
      </c>
      <c r="DE12049" s="86">
        <v>0</v>
      </c>
      <c r="DF12049" s="86">
        <v>0</v>
      </c>
      <c r="DG12049" s="86">
        <v>0</v>
      </c>
      <c r="DH12049" s="86">
        <v>4.2417158857137287E-5</v>
      </c>
      <c r="DJ12049" s="86">
        <v>2.6685865908431583E-7</v>
      </c>
      <c r="DK12049" s="86">
        <v>0</v>
      </c>
      <c r="DL12049" s="86">
        <v>2.6685865908431583E-7</v>
      </c>
      <c r="DM12049" s="86">
        <v>1.3342932954215792E-7</v>
      </c>
      <c r="DN12049" s="86">
        <v>0</v>
      </c>
      <c r="DO12049" s="86">
        <v>1.3342932954215792E-7</v>
      </c>
      <c r="DP12049" s="86">
        <v>0</v>
      </c>
      <c r="DQ12049" s="86">
        <v>0</v>
      </c>
      <c r="DR12049" s="86">
        <v>0</v>
      </c>
      <c r="ER12049" s="86" t="s">
        <v>828</v>
      </c>
      <c r="ES12049" s="86" t="s">
        <v>155</v>
      </c>
      <c r="ET12049" s="86" t="s">
        <v>718</v>
      </c>
      <c r="EU12049" s="86" t="s">
        <v>292</v>
      </c>
      <c r="EV12049" s="86" t="s">
        <v>426</v>
      </c>
      <c r="EW12049" s="86" t="s">
        <v>426</v>
      </c>
      <c r="EX12049" s="86">
        <v>2030</v>
      </c>
      <c r="EY12049" s="86">
        <v>4.4875615264623319E-9</v>
      </c>
      <c r="EZ12049" s="86">
        <v>0</v>
      </c>
      <c r="FA12049" s="86">
        <v>206.70045400000001</v>
      </c>
      <c r="FB12049" s="86">
        <v>9.2758100487269703E-7</v>
      </c>
      <c r="FC12049" s="86">
        <v>2030</v>
      </c>
      <c r="FD12049" s="86" t="s">
        <v>171</v>
      </c>
      <c r="FE12049" s="86">
        <v>8.5749999999999993E-2</v>
      </c>
      <c r="FF12049" s="86">
        <v>30</v>
      </c>
      <c r="FG12049" s="86">
        <v>0</v>
      </c>
      <c r="FH12049" s="86" t="s">
        <v>427</v>
      </c>
      <c r="FI12049" s="86">
        <v>1.2005E-3</v>
      </c>
      <c r="FJ12049" s="86">
        <v>5.3873176125180291E-12</v>
      </c>
      <c r="FK12049" s="86">
        <v>6.0024999999999998E-4</v>
      </c>
      <c r="FL12049" s="86">
        <v>2.6936588062590145E-12</v>
      </c>
      <c r="FM12049" s="86">
        <v>1.5434999999999997E-3</v>
      </c>
      <c r="FN12049" s="86">
        <v>6.9265512160946084E-12</v>
      </c>
    </row>
    <row r="12050" spans="98:170" x14ac:dyDescent="0.25">
      <c r="CT12050" s="86" t="s">
        <v>155</v>
      </c>
      <c r="CU12050" s="86" t="s">
        <v>718</v>
      </c>
      <c r="CV12050" s="86" t="s">
        <v>294</v>
      </c>
      <c r="CW12050" s="86">
        <v>2022</v>
      </c>
      <c r="CX12050" s="86">
        <v>5.0921799207993311E-8</v>
      </c>
      <c r="CY12050" s="86">
        <v>2.5460899603996655E-8</v>
      </c>
      <c r="CZ12050" s="86">
        <v>6.5470884695991389E-8</v>
      </c>
      <c r="DA12050" s="86">
        <v>5.2405583313015853</v>
      </c>
      <c r="DB12050" s="86">
        <v>0.69641821681223459</v>
      </c>
      <c r="DC12050" s="86">
        <v>2.9419641522810398</v>
      </c>
      <c r="DD12050" s="86">
        <v>1.6021759622082989</v>
      </c>
      <c r="DE12050" s="86">
        <v>0</v>
      </c>
      <c r="DF12050" s="86">
        <v>0</v>
      </c>
      <c r="DG12050" s="86">
        <v>0</v>
      </c>
      <c r="DH12050" s="86">
        <v>4.2417158857137287E-5</v>
      </c>
      <c r="DJ12050" s="86">
        <v>2.6685865908431583E-7</v>
      </c>
      <c r="DK12050" s="86">
        <v>0</v>
      </c>
      <c r="DL12050" s="86">
        <v>2.6685865908431583E-7</v>
      </c>
      <c r="DM12050" s="86">
        <v>1.3342932954215792E-7</v>
      </c>
      <c r="DN12050" s="86">
        <v>0</v>
      </c>
      <c r="DO12050" s="86">
        <v>1.3342932954215792E-7</v>
      </c>
      <c r="DP12050" s="86">
        <v>3.4310399025126313E-7</v>
      </c>
      <c r="DQ12050" s="86">
        <v>0</v>
      </c>
      <c r="DR12050" s="86">
        <v>3.4310399025126313E-7</v>
      </c>
      <c r="ER12050" s="86" t="s">
        <v>828</v>
      </c>
      <c r="ES12050" s="86" t="s">
        <v>155</v>
      </c>
      <c r="ET12050" s="86" t="s">
        <v>718</v>
      </c>
      <c r="EU12050" s="86" t="s">
        <v>292</v>
      </c>
      <c r="EV12050" s="86" t="s">
        <v>426</v>
      </c>
      <c r="EW12050" s="86" t="s">
        <v>426</v>
      </c>
      <c r="EX12050" s="86">
        <v>2031</v>
      </c>
      <c r="EY12050" s="86">
        <v>4.4875615264623319E-9</v>
      </c>
      <c r="EZ12050" s="86">
        <v>0</v>
      </c>
      <c r="FA12050" s="86">
        <v>206.70045400000001</v>
      </c>
      <c r="FB12050" s="86">
        <v>9.2758100487269703E-7</v>
      </c>
      <c r="FC12050" s="86">
        <v>2031</v>
      </c>
      <c r="FD12050" s="86" t="s">
        <v>171</v>
      </c>
      <c r="FE12050" s="86">
        <v>8.5749999999999993E-2</v>
      </c>
      <c r="FF12050" s="86">
        <v>30</v>
      </c>
      <c r="FG12050" s="86">
        <v>0</v>
      </c>
      <c r="FH12050" s="86" t="s">
        <v>427</v>
      </c>
      <c r="FI12050" s="86">
        <v>1.2005E-3</v>
      </c>
      <c r="FJ12050" s="86">
        <v>5.3873176125180291E-12</v>
      </c>
      <c r="FK12050" s="86">
        <v>6.0024999999999998E-4</v>
      </c>
      <c r="FL12050" s="86">
        <v>2.6936588062590145E-12</v>
      </c>
      <c r="FM12050" s="86">
        <v>1.5434999999999997E-3</v>
      </c>
      <c r="FN12050" s="86">
        <v>6.9265512160946084E-12</v>
      </c>
    </row>
    <row r="12051" spans="98:170" x14ac:dyDescent="0.25">
      <c r="CT12051" s="86" t="s">
        <v>155</v>
      </c>
      <c r="CU12051" s="86" t="s">
        <v>718</v>
      </c>
      <c r="CV12051" s="86" t="s">
        <v>294</v>
      </c>
      <c r="CW12051" s="86">
        <v>2023</v>
      </c>
      <c r="CX12051" s="86">
        <v>5.0921799207993311E-8</v>
      </c>
      <c r="CY12051" s="86">
        <v>2.5460899603996655E-8</v>
      </c>
      <c r="CZ12051" s="86">
        <v>6.5470884695991389E-8</v>
      </c>
      <c r="DA12051" s="86">
        <v>5.4750346070078164</v>
      </c>
      <c r="DB12051" s="86">
        <v>0.71896016785821415</v>
      </c>
      <c r="DC12051" s="86">
        <v>3.071497198615126</v>
      </c>
      <c r="DD12051" s="86">
        <v>1.6845772405344639</v>
      </c>
      <c r="DE12051" s="86">
        <v>0</v>
      </c>
      <c r="DF12051" s="86">
        <v>0</v>
      </c>
      <c r="DG12051" s="86">
        <v>0</v>
      </c>
      <c r="DH12051" s="86">
        <v>4.2417158857137287E-5</v>
      </c>
      <c r="DJ12051" s="86">
        <v>2.787986129148666E-7</v>
      </c>
      <c r="DK12051" s="86">
        <v>0</v>
      </c>
      <c r="DL12051" s="86">
        <v>2.787986129148666E-7</v>
      </c>
      <c r="DM12051" s="86">
        <v>1.393993064574333E-7</v>
      </c>
      <c r="DN12051" s="86">
        <v>0</v>
      </c>
      <c r="DO12051" s="86">
        <v>1.393993064574333E-7</v>
      </c>
      <c r="DP12051" s="86">
        <v>3.5845535946197129E-7</v>
      </c>
      <c r="DQ12051" s="86">
        <v>0</v>
      </c>
      <c r="DR12051" s="86">
        <v>3.5845535946197129E-7</v>
      </c>
      <c r="ER12051" s="86" t="s">
        <v>828</v>
      </c>
      <c r="ES12051" s="86" t="s">
        <v>155</v>
      </c>
      <c r="ET12051" s="86" t="s">
        <v>718</v>
      </c>
      <c r="EU12051" s="86" t="s">
        <v>292</v>
      </c>
      <c r="EV12051" s="86" t="s">
        <v>426</v>
      </c>
      <c r="EW12051" s="86" t="s">
        <v>426</v>
      </c>
      <c r="EX12051" s="86">
        <v>2032</v>
      </c>
      <c r="EY12051" s="86">
        <v>4.4875615264623319E-9</v>
      </c>
      <c r="EZ12051" s="86">
        <v>0</v>
      </c>
      <c r="FA12051" s="86">
        <v>206.70045400000001</v>
      </c>
      <c r="FB12051" s="86">
        <v>9.2758100487269703E-7</v>
      </c>
      <c r="FC12051" s="86">
        <v>2032</v>
      </c>
      <c r="FD12051" s="86" t="s">
        <v>171</v>
      </c>
      <c r="FE12051" s="86">
        <v>8.5749999999999993E-2</v>
      </c>
      <c r="FF12051" s="86">
        <v>30</v>
      </c>
      <c r="FG12051" s="86">
        <v>0</v>
      </c>
      <c r="FH12051" s="86" t="s">
        <v>427</v>
      </c>
      <c r="FI12051" s="86">
        <v>1.2005E-3</v>
      </c>
      <c r="FJ12051" s="86">
        <v>5.3873176125180291E-12</v>
      </c>
      <c r="FK12051" s="86">
        <v>6.0024999999999998E-4</v>
      </c>
      <c r="FL12051" s="86">
        <v>2.6936588062590145E-12</v>
      </c>
      <c r="FM12051" s="86">
        <v>1.5434999999999997E-3</v>
      </c>
      <c r="FN12051" s="86">
        <v>6.9265512160946084E-12</v>
      </c>
    </row>
    <row r="12052" spans="98:170" x14ac:dyDescent="0.25">
      <c r="CT12052" s="86" t="s">
        <v>155</v>
      </c>
      <c r="CU12052" s="86" t="s">
        <v>718</v>
      </c>
      <c r="CV12052" s="86" t="s">
        <v>294</v>
      </c>
      <c r="CW12052" s="86">
        <v>2024</v>
      </c>
      <c r="CX12052" s="86">
        <v>5.0921799207993311E-8</v>
      </c>
      <c r="CY12052" s="86">
        <v>2.5460899603996655E-8</v>
      </c>
      <c r="CZ12052" s="86">
        <v>6.5470884695991389E-8</v>
      </c>
      <c r="DA12052" s="86">
        <v>5.4750346070078164</v>
      </c>
      <c r="DB12052" s="86">
        <v>0.71896016785821415</v>
      </c>
      <c r="DC12052" s="86">
        <v>3.071497198615126</v>
      </c>
      <c r="DD12052" s="86">
        <v>1.6845772405344639</v>
      </c>
      <c r="DE12052" s="86">
        <v>0</v>
      </c>
      <c r="DF12052" s="86">
        <v>0</v>
      </c>
      <c r="DG12052" s="86">
        <v>0</v>
      </c>
      <c r="DH12052" s="86">
        <v>4.2417158857137287E-5</v>
      </c>
      <c r="DJ12052" s="86">
        <v>2.787986129148666E-7</v>
      </c>
      <c r="DK12052" s="86">
        <v>0</v>
      </c>
      <c r="DL12052" s="86">
        <v>2.787986129148666E-7</v>
      </c>
      <c r="DM12052" s="86">
        <v>1.393993064574333E-7</v>
      </c>
      <c r="DN12052" s="86">
        <v>0</v>
      </c>
      <c r="DO12052" s="86">
        <v>1.393993064574333E-7</v>
      </c>
      <c r="DP12052" s="86">
        <v>3.5845535946197129E-7</v>
      </c>
      <c r="DQ12052" s="86">
        <v>0</v>
      </c>
      <c r="DR12052" s="86">
        <v>3.5845535946197129E-7</v>
      </c>
      <c r="ER12052" s="86" t="s">
        <v>828</v>
      </c>
      <c r="ES12052" s="86" t="s">
        <v>155</v>
      </c>
      <c r="ET12052" s="86" t="s">
        <v>718</v>
      </c>
      <c r="EU12052" s="86" t="s">
        <v>292</v>
      </c>
      <c r="EV12052" s="86" t="s">
        <v>426</v>
      </c>
      <c r="EW12052" s="86" t="s">
        <v>426</v>
      </c>
      <c r="EX12052" s="86">
        <v>2033</v>
      </c>
      <c r="EY12052" s="86">
        <v>4.4875615264623319E-9</v>
      </c>
      <c r="EZ12052" s="86">
        <v>0</v>
      </c>
      <c r="FA12052" s="86">
        <v>206.70045400000001</v>
      </c>
      <c r="FB12052" s="86">
        <v>9.2758100487269703E-7</v>
      </c>
      <c r="FC12052" s="86">
        <v>2033</v>
      </c>
      <c r="FD12052" s="86" t="s">
        <v>171</v>
      </c>
      <c r="FE12052" s="86">
        <v>8.5749999999999993E-2</v>
      </c>
      <c r="FF12052" s="86">
        <v>30</v>
      </c>
      <c r="FG12052" s="86">
        <v>0</v>
      </c>
      <c r="FH12052" s="86" t="s">
        <v>427</v>
      </c>
      <c r="FI12052" s="86">
        <v>1.2005E-3</v>
      </c>
      <c r="FJ12052" s="86">
        <v>5.3873176125180291E-12</v>
      </c>
      <c r="FK12052" s="86">
        <v>6.0024999999999998E-4</v>
      </c>
      <c r="FL12052" s="86">
        <v>2.6936588062590145E-12</v>
      </c>
      <c r="FM12052" s="86">
        <v>1.5434999999999997E-3</v>
      </c>
      <c r="FN12052" s="86">
        <v>6.9265512160946084E-12</v>
      </c>
    </row>
    <row r="12053" spans="98:170" x14ac:dyDescent="0.25">
      <c r="CT12053" s="86" t="s">
        <v>155</v>
      </c>
      <c r="CU12053" s="86" t="s">
        <v>718</v>
      </c>
      <c r="CV12053" s="86" t="s">
        <v>294</v>
      </c>
      <c r="CW12053" s="86">
        <v>2025</v>
      </c>
      <c r="CX12053" s="86">
        <v>5.0921799207993311E-8</v>
      </c>
      <c r="CY12053" s="86">
        <v>2.5460899603996655E-8</v>
      </c>
      <c r="CZ12053" s="86">
        <v>6.5470884695991389E-8</v>
      </c>
      <c r="DA12053" s="86">
        <v>5.4750346070078164</v>
      </c>
      <c r="DB12053" s="86">
        <v>0.71896016785821415</v>
      </c>
      <c r="DC12053" s="86">
        <v>3.071497198615126</v>
      </c>
      <c r="DD12053" s="86">
        <v>1.6845772405344639</v>
      </c>
      <c r="DE12053" s="86">
        <v>0</v>
      </c>
      <c r="DF12053" s="86">
        <v>0</v>
      </c>
      <c r="DG12053" s="86">
        <v>0</v>
      </c>
      <c r="DH12053" s="86">
        <v>4.2417158857137287E-5</v>
      </c>
      <c r="DJ12053" s="86">
        <v>2.787986129148666E-7</v>
      </c>
      <c r="DK12053" s="86">
        <v>0</v>
      </c>
      <c r="DL12053" s="86">
        <v>2.787986129148666E-7</v>
      </c>
      <c r="DM12053" s="86">
        <v>1.393993064574333E-7</v>
      </c>
      <c r="DN12053" s="86">
        <v>0</v>
      </c>
      <c r="DO12053" s="86">
        <v>1.393993064574333E-7</v>
      </c>
      <c r="DP12053" s="86">
        <v>3.5845535946197129E-7</v>
      </c>
      <c r="DQ12053" s="86">
        <v>0</v>
      </c>
      <c r="DR12053" s="86">
        <v>3.5845535946197129E-7</v>
      </c>
      <c r="ER12053" s="86" t="s">
        <v>828</v>
      </c>
      <c r="ES12053" s="86" t="s">
        <v>155</v>
      </c>
      <c r="ET12053" s="86" t="s">
        <v>718</v>
      </c>
      <c r="EU12053" s="86" t="s">
        <v>292</v>
      </c>
      <c r="EV12053" s="86" t="s">
        <v>426</v>
      </c>
      <c r="EW12053" s="86" t="s">
        <v>426</v>
      </c>
      <c r="EX12053" s="86">
        <v>2034</v>
      </c>
      <c r="EY12053" s="86">
        <v>4.4875615264623319E-9</v>
      </c>
      <c r="EZ12053" s="86">
        <v>0</v>
      </c>
      <c r="FA12053" s="86">
        <v>206.70045400000001</v>
      </c>
      <c r="FB12053" s="86">
        <v>9.2758100487269703E-7</v>
      </c>
      <c r="FC12053" s="86">
        <v>2034</v>
      </c>
      <c r="FD12053" s="86" t="s">
        <v>171</v>
      </c>
      <c r="FE12053" s="86">
        <v>8.5749999999999993E-2</v>
      </c>
      <c r="FF12053" s="86">
        <v>30</v>
      </c>
      <c r="FG12053" s="86">
        <v>0</v>
      </c>
      <c r="FH12053" s="86" t="s">
        <v>427</v>
      </c>
      <c r="FI12053" s="86">
        <v>1.2005E-3</v>
      </c>
      <c r="FJ12053" s="86">
        <v>5.3873176125180291E-12</v>
      </c>
      <c r="FK12053" s="86">
        <v>6.0024999999999998E-4</v>
      </c>
      <c r="FL12053" s="86">
        <v>2.6936588062590145E-12</v>
      </c>
      <c r="FM12053" s="86">
        <v>1.5434999999999997E-3</v>
      </c>
      <c r="FN12053" s="86">
        <v>6.9265512160946084E-12</v>
      </c>
    </row>
    <row r="12054" spans="98:170" x14ac:dyDescent="0.25">
      <c r="CT12054" s="86" t="s">
        <v>155</v>
      </c>
      <c r="CU12054" s="86" t="s">
        <v>718</v>
      </c>
      <c r="CV12054" s="86" t="s">
        <v>294</v>
      </c>
      <c r="CW12054" s="86">
        <v>2026</v>
      </c>
      <c r="CX12054" s="86">
        <v>5.0921799207993311E-8</v>
      </c>
      <c r="CY12054" s="86">
        <v>2.5460899603996655E-8</v>
      </c>
      <c r="CZ12054" s="86">
        <v>6.5470884695991389E-8</v>
      </c>
      <c r="DA12054" s="86">
        <v>5.4750346070078164</v>
      </c>
      <c r="DB12054" s="86">
        <v>0.71896016785821415</v>
      </c>
      <c r="DC12054" s="86">
        <v>3.071497198615126</v>
      </c>
      <c r="DD12054" s="86">
        <v>1.6845772405344639</v>
      </c>
      <c r="DE12054" s="86">
        <v>0</v>
      </c>
      <c r="DF12054" s="86">
        <v>0</v>
      </c>
      <c r="DG12054" s="86">
        <v>0</v>
      </c>
      <c r="DH12054" s="86">
        <v>4.2417158857137287E-5</v>
      </c>
      <c r="DJ12054" s="86">
        <v>2.787986129148666E-7</v>
      </c>
      <c r="DK12054" s="86">
        <v>0</v>
      </c>
      <c r="DL12054" s="86">
        <v>2.787986129148666E-7</v>
      </c>
      <c r="DM12054" s="86">
        <v>1.393993064574333E-7</v>
      </c>
      <c r="DN12054" s="86">
        <v>0</v>
      </c>
      <c r="DO12054" s="86">
        <v>1.393993064574333E-7</v>
      </c>
      <c r="DP12054" s="86">
        <v>3.5845535946197129E-7</v>
      </c>
      <c r="DQ12054" s="86">
        <v>0</v>
      </c>
      <c r="DR12054" s="86">
        <v>3.5845535946197129E-7</v>
      </c>
      <c r="ER12054" s="86" t="s">
        <v>828</v>
      </c>
      <c r="ES12054" s="86" t="s">
        <v>155</v>
      </c>
      <c r="ET12054" s="86" t="s">
        <v>718</v>
      </c>
      <c r="EU12054" s="86" t="s">
        <v>292</v>
      </c>
      <c r="EV12054" s="86" t="s">
        <v>426</v>
      </c>
      <c r="EW12054" s="86" t="s">
        <v>426</v>
      </c>
      <c r="EX12054" s="86">
        <v>2035</v>
      </c>
      <c r="EY12054" s="86">
        <v>4.4875615264623319E-9</v>
      </c>
      <c r="EZ12054" s="86">
        <v>0</v>
      </c>
      <c r="FA12054" s="86">
        <v>206.70045400000001</v>
      </c>
      <c r="FB12054" s="86">
        <v>9.2758100487269703E-7</v>
      </c>
      <c r="FC12054" s="86">
        <v>2035</v>
      </c>
      <c r="FD12054" s="86" t="s">
        <v>171</v>
      </c>
      <c r="FE12054" s="86">
        <v>8.5749999999999993E-2</v>
      </c>
      <c r="FF12054" s="86">
        <v>30</v>
      </c>
      <c r="FG12054" s="86">
        <v>0</v>
      </c>
      <c r="FH12054" s="86" t="s">
        <v>427</v>
      </c>
      <c r="FI12054" s="86">
        <v>1.2005E-3</v>
      </c>
      <c r="FJ12054" s="86">
        <v>5.3873176125180291E-12</v>
      </c>
      <c r="FK12054" s="86">
        <v>6.0024999999999998E-4</v>
      </c>
      <c r="FL12054" s="86">
        <v>2.6936588062590145E-12</v>
      </c>
      <c r="FM12054" s="86">
        <v>1.5434999999999997E-3</v>
      </c>
      <c r="FN12054" s="86">
        <v>6.9265512160946084E-12</v>
      </c>
    </row>
    <row r="12055" spans="98:170" x14ac:dyDescent="0.25">
      <c r="CT12055" s="86" t="s">
        <v>155</v>
      </c>
      <c r="CU12055" s="86" t="s">
        <v>718</v>
      </c>
      <c r="CV12055" s="86" t="s">
        <v>294</v>
      </c>
      <c r="CW12055" s="86">
        <v>2027</v>
      </c>
      <c r="CX12055" s="86">
        <v>5.0921799207993311E-8</v>
      </c>
      <c r="CY12055" s="86">
        <v>2.5460899603996655E-8</v>
      </c>
      <c r="CZ12055" s="86">
        <v>6.5470884695991389E-8</v>
      </c>
      <c r="DA12055" s="86">
        <v>5.4750346070078164</v>
      </c>
      <c r="DB12055" s="86">
        <v>0.71896016785821415</v>
      </c>
      <c r="DC12055" s="86">
        <v>3.071497198615126</v>
      </c>
      <c r="DD12055" s="86">
        <v>1.6845772405344639</v>
      </c>
      <c r="DE12055" s="86">
        <v>0</v>
      </c>
      <c r="DF12055" s="86">
        <v>0</v>
      </c>
      <c r="DG12055" s="86">
        <v>0</v>
      </c>
      <c r="DH12055" s="86">
        <v>4.2417158857137287E-5</v>
      </c>
      <c r="DJ12055" s="86">
        <v>2.787986129148666E-7</v>
      </c>
      <c r="DK12055" s="86">
        <v>0</v>
      </c>
      <c r="DL12055" s="86">
        <v>2.787986129148666E-7</v>
      </c>
      <c r="DM12055" s="86">
        <v>1.393993064574333E-7</v>
      </c>
      <c r="DN12055" s="86">
        <v>0</v>
      </c>
      <c r="DO12055" s="86">
        <v>1.393993064574333E-7</v>
      </c>
      <c r="DP12055" s="86">
        <v>3.5845535946197129E-7</v>
      </c>
      <c r="DQ12055" s="86">
        <v>0</v>
      </c>
      <c r="DR12055" s="86">
        <v>3.5845535946197129E-7</v>
      </c>
      <c r="ER12055" s="86" t="s">
        <v>828</v>
      </c>
      <c r="ES12055" s="86" t="s">
        <v>155</v>
      </c>
      <c r="ET12055" s="86" t="s">
        <v>718</v>
      </c>
      <c r="EU12055" s="86" t="s">
        <v>292</v>
      </c>
      <c r="EV12055" s="86" t="s">
        <v>426</v>
      </c>
      <c r="EW12055" s="86" t="s">
        <v>426</v>
      </c>
      <c r="EX12055" s="86">
        <v>2036</v>
      </c>
      <c r="EY12055" s="86">
        <v>4.4875615264623319E-9</v>
      </c>
      <c r="EZ12055" s="86">
        <v>0</v>
      </c>
      <c r="FA12055" s="86">
        <v>206.70045400000001</v>
      </c>
      <c r="FB12055" s="86">
        <v>9.2758100487269703E-7</v>
      </c>
      <c r="FC12055" s="86">
        <v>2036</v>
      </c>
      <c r="FD12055" s="86" t="s">
        <v>171</v>
      </c>
      <c r="FE12055" s="86">
        <v>8.5749999999999993E-2</v>
      </c>
      <c r="FF12055" s="86">
        <v>30</v>
      </c>
      <c r="FG12055" s="86">
        <v>0</v>
      </c>
      <c r="FH12055" s="86" t="s">
        <v>427</v>
      </c>
      <c r="FI12055" s="86">
        <v>1.2005E-3</v>
      </c>
      <c r="FJ12055" s="86">
        <v>5.3873176125180291E-12</v>
      </c>
      <c r="FK12055" s="86">
        <v>6.0024999999999998E-4</v>
      </c>
      <c r="FL12055" s="86">
        <v>2.6936588062590145E-12</v>
      </c>
      <c r="FM12055" s="86">
        <v>1.5434999999999997E-3</v>
      </c>
      <c r="FN12055" s="86">
        <v>6.9265512160946084E-12</v>
      </c>
    </row>
    <row r="12056" spans="98:170" x14ac:dyDescent="0.25">
      <c r="CT12056" s="86" t="s">
        <v>155</v>
      </c>
      <c r="CU12056" s="86" t="s">
        <v>718</v>
      </c>
      <c r="CV12056" s="86" t="s">
        <v>294</v>
      </c>
      <c r="CW12056" s="86">
        <v>2028</v>
      </c>
      <c r="CX12056" s="86">
        <v>5.0921799207993311E-8</v>
      </c>
      <c r="CY12056" s="86">
        <v>2.5460899603996655E-8</v>
      </c>
      <c r="CZ12056" s="86">
        <v>6.5470884695991389E-8</v>
      </c>
      <c r="DA12056" s="86">
        <v>5.777015340078508</v>
      </c>
      <c r="DB12056" s="86">
        <v>0.74733835430389128</v>
      </c>
      <c r="DC12056" s="86">
        <v>3.237951340101755</v>
      </c>
      <c r="DD12056" s="86">
        <v>1.7917256456728621</v>
      </c>
      <c r="DE12056" s="86">
        <v>0</v>
      </c>
      <c r="DF12056" s="86">
        <v>0</v>
      </c>
      <c r="DG12056" s="86">
        <v>0</v>
      </c>
      <c r="DH12056" s="86">
        <v>4.2417158857137287E-5</v>
      </c>
      <c r="DJ12056" s="86">
        <v>2.9417601516897497E-7</v>
      </c>
      <c r="DK12056" s="86">
        <v>0</v>
      </c>
      <c r="DL12056" s="86">
        <v>2.9417601516897497E-7</v>
      </c>
      <c r="DM12056" s="86">
        <v>1.4708800758448749E-7</v>
      </c>
      <c r="DN12056" s="86">
        <v>0</v>
      </c>
      <c r="DO12056" s="86">
        <v>1.4708800758448749E-7</v>
      </c>
      <c r="DP12056" s="86">
        <v>3.7822630521725348E-7</v>
      </c>
      <c r="DQ12056" s="86">
        <v>0</v>
      </c>
      <c r="DR12056" s="86">
        <v>3.7822630521725348E-7</v>
      </c>
      <c r="ER12056" s="86" t="s">
        <v>828</v>
      </c>
      <c r="ES12056" s="86" t="s">
        <v>155</v>
      </c>
      <c r="ET12056" s="86" t="s">
        <v>718</v>
      </c>
      <c r="EU12056" s="86" t="s">
        <v>292</v>
      </c>
      <c r="EV12056" s="86" t="s">
        <v>426</v>
      </c>
      <c r="EW12056" s="86" t="s">
        <v>426</v>
      </c>
      <c r="EX12056" s="86">
        <v>2037</v>
      </c>
      <c r="EY12056" s="86">
        <v>4.4875615264623319E-9</v>
      </c>
      <c r="EZ12056" s="86">
        <v>0</v>
      </c>
      <c r="FA12056" s="86">
        <v>206.70045400000001</v>
      </c>
      <c r="FB12056" s="86">
        <v>9.2758100487269703E-7</v>
      </c>
      <c r="FC12056" s="86">
        <v>2037</v>
      </c>
      <c r="FD12056" s="86" t="s">
        <v>171</v>
      </c>
      <c r="FE12056" s="86">
        <v>8.5749999999999993E-2</v>
      </c>
      <c r="FF12056" s="86">
        <v>30</v>
      </c>
      <c r="FG12056" s="86">
        <v>0</v>
      </c>
      <c r="FH12056" s="86" t="s">
        <v>427</v>
      </c>
      <c r="FI12056" s="86">
        <v>1.2005E-3</v>
      </c>
      <c r="FJ12056" s="86">
        <v>5.3873176125180291E-12</v>
      </c>
      <c r="FK12056" s="86">
        <v>6.0024999999999998E-4</v>
      </c>
      <c r="FL12056" s="86">
        <v>2.6936588062590145E-12</v>
      </c>
      <c r="FM12056" s="86">
        <v>1.5434999999999997E-3</v>
      </c>
      <c r="FN12056" s="86">
        <v>6.9265512160946084E-12</v>
      </c>
    </row>
    <row r="12057" spans="98:170" x14ac:dyDescent="0.25">
      <c r="CT12057" s="86" t="s">
        <v>155</v>
      </c>
      <c r="CU12057" s="86" t="s">
        <v>718</v>
      </c>
      <c r="CV12057" s="86" t="s">
        <v>294</v>
      </c>
      <c r="CW12057" s="86">
        <v>2029</v>
      </c>
      <c r="CX12057" s="86">
        <v>5.0921799207993311E-8</v>
      </c>
      <c r="CY12057" s="86">
        <v>2.5460899603996655E-8</v>
      </c>
      <c r="CZ12057" s="86">
        <v>6.5470884695991389E-8</v>
      </c>
      <c r="DA12057" s="86">
        <v>5.777015340078508</v>
      </c>
      <c r="DB12057" s="86">
        <v>0.74733835430389128</v>
      </c>
      <c r="DC12057" s="86">
        <v>3.237951340101755</v>
      </c>
      <c r="DD12057" s="86">
        <v>1.7917256456728621</v>
      </c>
      <c r="DE12057" s="86">
        <v>0</v>
      </c>
      <c r="DF12057" s="86">
        <v>0</v>
      </c>
      <c r="DG12057" s="86">
        <v>0</v>
      </c>
      <c r="DH12057" s="86">
        <v>4.2417158857137287E-5</v>
      </c>
      <c r="DJ12057" s="86">
        <v>2.9417601516897497E-7</v>
      </c>
      <c r="DK12057" s="86">
        <v>0</v>
      </c>
      <c r="DL12057" s="86">
        <v>2.9417601516897497E-7</v>
      </c>
      <c r="DM12057" s="86">
        <v>1.4708800758448749E-7</v>
      </c>
      <c r="DN12057" s="86">
        <v>0</v>
      </c>
      <c r="DO12057" s="86">
        <v>1.4708800758448749E-7</v>
      </c>
      <c r="DP12057" s="86">
        <v>3.7822630521725348E-7</v>
      </c>
      <c r="DQ12057" s="86">
        <v>0</v>
      </c>
      <c r="DR12057" s="86">
        <v>3.7822630521725348E-7</v>
      </c>
      <c r="ER12057" s="86" t="s">
        <v>828</v>
      </c>
      <c r="ES12057" s="86" t="s">
        <v>155</v>
      </c>
      <c r="ET12057" s="86" t="s">
        <v>718</v>
      </c>
      <c r="EU12057" s="86" t="s">
        <v>292</v>
      </c>
      <c r="EV12057" s="86" t="s">
        <v>426</v>
      </c>
      <c r="EW12057" s="86" t="s">
        <v>426</v>
      </c>
      <c r="EX12057" s="86">
        <v>2038</v>
      </c>
      <c r="EY12057" s="86">
        <v>4.4875615264623319E-9</v>
      </c>
      <c r="EZ12057" s="86">
        <v>0</v>
      </c>
      <c r="FA12057" s="86">
        <v>206.70045400000001</v>
      </c>
      <c r="FB12057" s="86">
        <v>9.2758100487269703E-7</v>
      </c>
      <c r="FC12057" s="86">
        <v>2038</v>
      </c>
      <c r="FD12057" s="86" t="s">
        <v>171</v>
      </c>
      <c r="FE12057" s="86">
        <v>8.5749999999999993E-2</v>
      </c>
      <c r="FF12057" s="86">
        <v>30</v>
      </c>
      <c r="FG12057" s="86">
        <v>0</v>
      </c>
      <c r="FH12057" s="86" t="s">
        <v>427</v>
      </c>
      <c r="FI12057" s="86">
        <v>1.2005E-3</v>
      </c>
      <c r="FJ12057" s="86">
        <v>5.3873176125180291E-12</v>
      </c>
      <c r="FK12057" s="86">
        <v>6.0024999999999998E-4</v>
      </c>
      <c r="FL12057" s="86">
        <v>2.6936588062590145E-12</v>
      </c>
      <c r="FM12057" s="86">
        <v>1.5434999999999997E-3</v>
      </c>
      <c r="FN12057" s="86">
        <v>6.9265512160946084E-12</v>
      </c>
    </row>
    <row r="12058" spans="98:170" x14ac:dyDescent="0.25">
      <c r="CT12058" s="86" t="s">
        <v>155</v>
      </c>
      <c r="CU12058" s="86" t="s">
        <v>718</v>
      </c>
      <c r="CV12058" s="86" t="s">
        <v>294</v>
      </c>
      <c r="CW12058" s="86">
        <v>2030</v>
      </c>
      <c r="CX12058" s="86">
        <v>5.0921799207993311E-8</v>
      </c>
      <c r="CY12058" s="86">
        <v>2.5460899603996655E-8</v>
      </c>
      <c r="CZ12058" s="86">
        <v>6.5470884695991389E-8</v>
      </c>
      <c r="DA12058" s="86">
        <v>5.777015340078508</v>
      </c>
      <c r="DB12058" s="86">
        <v>0.74733835430389128</v>
      </c>
      <c r="DC12058" s="86">
        <v>3.237951340101755</v>
      </c>
      <c r="DD12058" s="86">
        <v>1.7917256456728621</v>
      </c>
      <c r="DE12058" s="86">
        <v>0</v>
      </c>
      <c r="DF12058" s="86">
        <v>0</v>
      </c>
      <c r="DG12058" s="86">
        <v>0</v>
      </c>
      <c r="DH12058" s="86">
        <v>4.2417158857137287E-5</v>
      </c>
      <c r="DJ12058" s="86">
        <v>2.9417601516897497E-7</v>
      </c>
      <c r="DK12058" s="86">
        <v>0</v>
      </c>
      <c r="DL12058" s="86">
        <v>2.9417601516897497E-7</v>
      </c>
      <c r="DM12058" s="86">
        <v>1.4708800758448749E-7</v>
      </c>
      <c r="DN12058" s="86">
        <v>0</v>
      </c>
      <c r="DO12058" s="86">
        <v>1.4708800758448749E-7</v>
      </c>
      <c r="DP12058" s="86">
        <v>3.7822630521725348E-7</v>
      </c>
      <c r="DQ12058" s="86">
        <v>0</v>
      </c>
      <c r="DR12058" s="86">
        <v>3.7822630521725348E-7</v>
      </c>
      <c r="ER12058" s="86" t="s">
        <v>828</v>
      </c>
      <c r="ES12058" s="86" t="s">
        <v>155</v>
      </c>
      <c r="ET12058" s="86" t="s">
        <v>718</v>
      </c>
      <c r="EU12058" s="86" t="s">
        <v>292</v>
      </c>
      <c r="EV12058" s="86" t="s">
        <v>426</v>
      </c>
      <c r="EW12058" s="86" t="s">
        <v>426</v>
      </c>
      <c r="EX12058" s="86">
        <v>2039</v>
      </c>
      <c r="EY12058" s="86">
        <v>4.4875615264623319E-9</v>
      </c>
      <c r="EZ12058" s="86">
        <v>0</v>
      </c>
      <c r="FA12058" s="86">
        <v>206.70045400000001</v>
      </c>
      <c r="FB12058" s="86">
        <v>9.2758100487269703E-7</v>
      </c>
      <c r="FC12058" s="86">
        <v>2039</v>
      </c>
      <c r="FD12058" s="86" t="s">
        <v>171</v>
      </c>
      <c r="FE12058" s="86">
        <v>8.5749999999999993E-2</v>
      </c>
      <c r="FF12058" s="86">
        <v>30</v>
      </c>
      <c r="FG12058" s="86">
        <v>0</v>
      </c>
      <c r="FH12058" s="86" t="s">
        <v>427</v>
      </c>
      <c r="FI12058" s="86">
        <v>1.2005E-3</v>
      </c>
      <c r="FJ12058" s="86">
        <v>5.3873176125180291E-12</v>
      </c>
      <c r="FK12058" s="86">
        <v>6.0024999999999998E-4</v>
      </c>
      <c r="FL12058" s="86">
        <v>2.6936588062590145E-12</v>
      </c>
      <c r="FM12058" s="86">
        <v>1.5434999999999997E-3</v>
      </c>
      <c r="FN12058" s="86">
        <v>6.9265512160946084E-12</v>
      </c>
    </row>
    <row r="12059" spans="98:170" x14ac:dyDescent="0.25">
      <c r="CT12059" s="86" t="s">
        <v>155</v>
      </c>
      <c r="CU12059" s="86" t="s">
        <v>718</v>
      </c>
      <c r="CV12059" s="86" t="s">
        <v>294</v>
      </c>
      <c r="CW12059" s="86">
        <v>2031</v>
      </c>
      <c r="CX12059" s="86">
        <v>5.0921799207993311E-8</v>
      </c>
      <c r="CY12059" s="86">
        <v>2.5460899603996655E-8</v>
      </c>
      <c r="CZ12059" s="86">
        <v>6.5470884695991389E-8</v>
      </c>
      <c r="DA12059" s="86">
        <v>5.777015340078508</v>
      </c>
      <c r="DB12059" s="86">
        <v>0.74733835430389128</v>
      </c>
      <c r="DC12059" s="86">
        <v>3.237951340101755</v>
      </c>
      <c r="DD12059" s="86">
        <v>1.7917256456728621</v>
      </c>
      <c r="DE12059" s="86">
        <v>0</v>
      </c>
      <c r="DF12059" s="86">
        <v>0</v>
      </c>
      <c r="DG12059" s="86">
        <v>0</v>
      </c>
      <c r="DH12059" s="86">
        <v>4.2417158857137287E-5</v>
      </c>
      <c r="DJ12059" s="86">
        <v>2.9417601516897497E-7</v>
      </c>
      <c r="DK12059" s="86">
        <v>0</v>
      </c>
      <c r="DL12059" s="86">
        <v>2.9417601516897497E-7</v>
      </c>
      <c r="DM12059" s="86">
        <v>1.4708800758448749E-7</v>
      </c>
      <c r="DN12059" s="86">
        <v>0</v>
      </c>
      <c r="DO12059" s="86">
        <v>1.4708800758448749E-7</v>
      </c>
      <c r="DP12059" s="86">
        <v>3.7822630521725348E-7</v>
      </c>
      <c r="DQ12059" s="86">
        <v>0</v>
      </c>
      <c r="DR12059" s="86">
        <v>3.7822630521725348E-7</v>
      </c>
      <c r="ER12059" s="86" t="s">
        <v>828</v>
      </c>
      <c r="ES12059" s="86" t="s">
        <v>155</v>
      </c>
      <c r="ET12059" s="86" t="s">
        <v>718</v>
      </c>
      <c r="EU12059" s="86" t="s">
        <v>292</v>
      </c>
      <c r="EV12059" s="86" t="s">
        <v>426</v>
      </c>
      <c r="EW12059" s="86" t="s">
        <v>426</v>
      </c>
      <c r="EX12059" s="86">
        <v>2040</v>
      </c>
      <c r="EY12059" s="86">
        <v>4.4875615264623319E-9</v>
      </c>
      <c r="EZ12059" s="86">
        <v>0</v>
      </c>
      <c r="FA12059" s="86">
        <v>206.70045400000001</v>
      </c>
      <c r="FB12059" s="86">
        <v>9.2758100487269703E-7</v>
      </c>
      <c r="FC12059" s="86">
        <v>2040</v>
      </c>
      <c r="FD12059" s="86" t="s">
        <v>171</v>
      </c>
      <c r="FE12059" s="86">
        <v>8.5749999999999993E-2</v>
      </c>
      <c r="FF12059" s="86">
        <v>30</v>
      </c>
      <c r="FG12059" s="86">
        <v>0</v>
      </c>
      <c r="FH12059" s="86" t="s">
        <v>427</v>
      </c>
      <c r="FI12059" s="86">
        <v>1.2005E-3</v>
      </c>
      <c r="FJ12059" s="86">
        <v>5.3873176125180291E-12</v>
      </c>
      <c r="FK12059" s="86">
        <v>6.0024999999999998E-4</v>
      </c>
      <c r="FL12059" s="86">
        <v>2.6936588062590145E-12</v>
      </c>
      <c r="FM12059" s="86">
        <v>1.5434999999999997E-3</v>
      </c>
      <c r="FN12059" s="86">
        <v>6.9265512160946084E-12</v>
      </c>
    </row>
    <row r="12060" spans="98:170" x14ac:dyDescent="0.25">
      <c r="CT12060" s="86" t="s">
        <v>155</v>
      </c>
      <c r="CU12060" s="86" t="s">
        <v>718</v>
      </c>
      <c r="CV12060" s="86" t="s">
        <v>294</v>
      </c>
      <c r="CW12060" s="86">
        <v>2032</v>
      </c>
      <c r="CX12060" s="86">
        <v>5.0921799207993311E-8</v>
      </c>
      <c r="CY12060" s="86">
        <v>2.5460899603996655E-8</v>
      </c>
      <c r="CZ12060" s="86">
        <v>6.5470884695991389E-8</v>
      </c>
      <c r="DA12060" s="86">
        <v>5.777015340078508</v>
      </c>
      <c r="DB12060" s="86">
        <v>0.74733835430389128</v>
      </c>
      <c r="DC12060" s="86">
        <v>3.237951340101755</v>
      </c>
      <c r="DD12060" s="86">
        <v>1.7917256456728621</v>
      </c>
      <c r="DE12060" s="86">
        <v>0</v>
      </c>
      <c r="DF12060" s="86">
        <v>0</v>
      </c>
      <c r="DG12060" s="86">
        <v>0</v>
      </c>
      <c r="DH12060" s="86">
        <v>4.2417158857137287E-5</v>
      </c>
      <c r="DJ12060" s="86">
        <v>2.9417601516897497E-7</v>
      </c>
      <c r="DK12060" s="86">
        <v>0</v>
      </c>
      <c r="DL12060" s="86">
        <v>2.9417601516897497E-7</v>
      </c>
      <c r="DM12060" s="86">
        <v>1.4708800758448749E-7</v>
      </c>
      <c r="DN12060" s="86">
        <v>0</v>
      </c>
      <c r="DO12060" s="86">
        <v>1.4708800758448749E-7</v>
      </c>
      <c r="DP12060" s="86">
        <v>3.7822630521725348E-7</v>
      </c>
      <c r="DQ12060" s="86">
        <v>0</v>
      </c>
      <c r="DR12060" s="86">
        <v>3.7822630521725348E-7</v>
      </c>
      <c r="ER12060" s="86" t="s">
        <v>828</v>
      </c>
      <c r="ES12060" s="86" t="s">
        <v>155</v>
      </c>
      <c r="ET12060" s="86" t="s">
        <v>718</v>
      </c>
      <c r="EU12060" s="86" t="s">
        <v>292</v>
      </c>
      <c r="EV12060" s="86" t="s">
        <v>426</v>
      </c>
      <c r="EW12060" s="86" t="s">
        <v>426</v>
      </c>
      <c r="EX12060" s="86">
        <v>2041</v>
      </c>
      <c r="EY12060" s="86">
        <v>4.4875615264623319E-9</v>
      </c>
      <c r="EZ12060" s="86">
        <v>0</v>
      </c>
      <c r="FA12060" s="86">
        <v>206.70045400000001</v>
      </c>
      <c r="FB12060" s="86">
        <v>9.2758100487269703E-7</v>
      </c>
      <c r="FC12060" s="86">
        <v>2041</v>
      </c>
      <c r="FD12060" s="86" t="s">
        <v>171</v>
      </c>
      <c r="FE12060" s="86">
        <v>8.5749999999999993E-2</v>
      </c>
      <c r="FF12060" s="86">
        <v>30</v>
      </c>
      <c r="FG12060" s="86">
        <v>0</v>
      </c>
      <c r="FH12060" s="86" t="s">
        <v>427</v>
      </c>
      <c r="FI12060" s="86">
        <v>1.2005E-3</v>
      </c>
      <c r="FJ12060" s="86">
        <v>5.3873176125180291E-12</v>
      </c>
      <c r="FK12060" s="86">
        <v>6.0024999999999998E-4</v>
      </c>
      <c r="FL12060" s="86">
        <v>2.6936588062590145E-12</v>
      </c>
      <c r="FM12060" s="86">
        <v>1.5434999999999997E-3</v>
      </c>
      <c r="FN12060" s="86">
        <v>6.9265512160946084E-12</v>
      </c>
    </row>
    <row r="12061" spans="98:170" x14ac:dyDescent="0.25">
      <c r="CT12061" s="86" t="s">
        <v>155</v>
      </c>
      <c r="CU12061" s="86" t="s">
        <v>718</v>
      </c>
      <c r="CV12061" s="86" t="s">
        <v>294</v>
      </c>
      <c r="CW12061" s="86">
        <v>2033</v>
      </c>
      <c r="CX12061" s="86">
        <v>5.0921799207993311E-8</v>
      </c>
      <c r="CY12061" s="86">
        <v>2.5460899603996655E-8</v>
      </c>
      <c r="CZ12061" s="86">
        <v>6.5470884695991389E-8</v>
      </c>
      <c r="DA12061" s="86">
        <v>6.1205037377422391</v>
      </c>
      <c r="DB12061" s="86">
        <v>0.77885081086863317</v>
      </c>
      <c r="DC12061" s="86">
        <v>3.4265150031539591</v>
      </c>
      <c r="DD12061" s="86">
        <v>1.9151379237196371</v>
      </c>
      <c r="DE12061" s="86">
        <v>0</v>
      </c>
      <c r="DF12061" s="86">
        <v>0</v>
      </c>
      <c r="DG12061" s="86">
        <v>0</v>
      </c>
      <c r="DH12061" s="86">
        <v>4.2417158857137287E-5</v>
      </c>
      <c r="DJ12061" s="86">
        <v>3.1166706238508285E-7</v>
      </c>
      <c r="DK12061" s="86">
        <v>0</v>
      </c>
      <c r="DL12061" s="86">
        <v>3.1166706238508285E-7</v>
      </c>
      <c r="DM12061" s="86">
        <v>1.5583353119254143E-7</v>
      </c>
      <c r="DN12061" s="86">
        <v>0</v>
      </c>
      <c r="DO12061" s="86">
        <v>1.5583353119254143E-7</v>
      </c>
      <c r="DP12061" s="86">
        <v>4.0071479449510645E-7</v>
      </c>
      <c r="DQ12061" s="86">
        <v>0</v>
      </c>
      <c r="DR12061" s="86">
        <v>4.0071479449510645E-7</v>
      </c>
      <c r="ER12061" s="86" t="s">
        <v>828</v>
      </c>
      <c r="ES12061" s="86" t="s">
        <v>155</v>
      </c>
      <c r="ET12061" s="86" t="s">
        <v>718</v>
      </c>
      <c r="EU12061" s="86" t="s">
        <v>292</v>
      </c>
      <c r="EV12061" s="86" t="s">
        <v>426</v>
      </c>
      <c r="EW12061" s="86" t="s">
        <v>426</v>
      </c>
      <c r="EX12061" s="86">
        <v>2042</v>
      </c>
      <c r="EY12061" s="86">
        <v>4.4875615264623319E-9</v>
      </c>
      <c r="EZ12061" s="86">
        <v>0</v>
      </c>
      <c r="FA12061" s="86">
        <v>206.70045400000001</v>
      </c>
      <c r="FB12061" s="86">
        <v>9.2758100487269703E-7</v>
      </c>
      <c r="FC12061" s="86">
        <v>2042</v>
      </c>
      <c r="FD12061" s="86" t="s">
        <v>171</v>
      </c>
      <c r="FE12061" s="86">
        <v>8.5749999999999993E-2</v>
      </c>
      <c r="FF12061" s="86">
        <v>30</v>
      </c>
      <c r="FG12061" s="86">
        <v>0</v>
      </c>
      <c r="FH12061" s="86" t="s">
        <v>427</v>
      </c>
      <c r="FI12061" s="86">
        <v>1.2005E-3</v>
      </c>
      <c r="FJ12061" s="86">
        <v>5.3873176125180291E-12</v>
      </c>
      <c r="FK12061" s="86">
        <v>6.0024999999999998E-4</v>
      </c>
      <c r="FL12061" s="86">
        <v>2.6936588062590145E-12</v>
      </c>
      <c r="FM12061" s="86">
        <v>1.5434999999999997E-3</v>
      </c>
      <c r="FN12061" s="86">
        <v>6.9265512160946084E-12</v>
      </c>
    </row>
    <row r="12062" spans="98:170" x14ac:dyDescent="0.25">
      <c r="CT12062" s="86" t="s">
        <v>155</v>
      </c>
      <c r="CU12062" s="86" t="s">
        <v>718</v>
      </c>
      <c r="CV12062" s="86" t="s">
        <v>294</v>
      </c>
      <c r="CW12062" s="86">
        <v>2034</v>
      </c>
      <c r="CX12062" s="86">
        <v>5.0921799207993311E-8</v>
      </c>
      <c r="CY12062" s="86">
        <v>2.5460899603996655E-8</v>
      </c>
      <c r="CZ12062" s="86">
        <v>6.5470884695991389E-8</v>
      </c>
      <c r="DA12062" s="86">
        <v>6.1205037377422391</v>
      </c>
      <c r="DB12062" s="86">
        <v>0.77885081086863317</v>
      </c>
      <c r="DC12062" s="86">
        <v>3.4265150031539591</v>
      </c>
      <c r="DD12062" s="86">
        <v>1.9151379237196371</v>
      </c>
      <c r="DE12062" s="86">
        <v>0</v>
      </c>
      <c r="DF12062" s="86">
        <v>0</v>
      </c>
      <c r="DG12062" s="86">
        <v>0</v>
      </c>
      <c r="DH12062" s="86">
        <v>4.2417158857137287E-5</v>
      </c>
      <c r="DJ12062" s="86">
        <v>3.1166706238508285E-7</v>
      </c>
      <c r="DK12062" s="86">
        <v>0</v>
      </c>
      <c r="DL12062" s="86">
        <v>3.1166706238508285E-7</v>
      </c>
      <c r="DM12062" s="86">
        <v>1.5583353119254143E-7</v>
      </c>
      <c r="DN12062" s="86">
        <v>0</v>
      </c>
      <c r="DO12062" s="86">
        <v>1.5583353119254143E-7</v>
      </c>
      <c r="DP12062" s="86">
        <v>4.0071479449510645E-7</v>
      </c>
      <c r="DQ12062" s="86">
        <v>0</v>
      </c>
      <c r="DR12062" s="86">
        <v>4.0071479449510645E-7</v>
      </c>
      <c r="ER12062" s="86" t="s">
        <v>828</v>
      </c>
      <c r="ES12062" s="86" t="s">
        <v>155</v>
      </c>
      <c r="ET12062" s="86" t="s">
        <v>718</v>
      </c>
      <c r="EU12062" s="86" t="s">
        <v>292</v>
      </c>
      <c r="EV12062" s="86" t="s">
        <v>426</v>
      </c>
      <c r="EW12062" s="86" t="s">
        <v>426</v>
      </c>
      <c r="EX12062" s="86">
        <v>2043</v>
      </c>
      <c r="EY12062" s="86">
        <v>4.4875615264623319E-9</v>
      </c>
      <c r="EZ12062" s="86">
        <v>0</v>
      </c>
      <c r="FA12062" s="86">
        <v>206.70045400000001</v>
      </c>
      <c r="FB12062" s="86">
        <v>9.2758100487269703E-7</v>
      </c>
      <c r="FC12062" s="86">
        <v>2043</v>
      </c>
      <c r="FD12062" s="86" t="s">
        <v>171</v>
      </c>
      <c r="FE12062" s="86">
        <v>8.5749999999999993E-2</v>
      </c>
      <c r="FF12062" s="86">
        <v>30</v>
      </c>
      <c r="FG12062" s="86">
        <v>0</v>
      </c>
      <c r="FH12062" s="86" t="s">
        <v>427</v>
      </c>
      <c r="FI12062" s="86">
        <v>1.2005E-3</v>
      </c>
      <c r="FJ12062" s="86">
        <v>5.3873176125180291E-12</v>
      </c>
      <c r="FK12062" s="86">
        <v>6.0024999999999998E-4</v>
      </c>
      <c r="FL12062" s="86">
        <v>2.6936588062590145E-12</v>
      </c>
      <c r="FM12062" s="86">
        <v>1.5434999999999997E-3</v>
      </c>
      <c r="FN12062" s="86">
        <v>6.9265512160946084E-12</v>
      </c>
    </row>
    <row r="12063" spans="98:170" x14ac:dyDescent="0.25">
      <c r="CT12063" s="86" t="s">
        <v>155</v>
      </c>
      <c r="CU12063" s="86" t="s">
        <v>718</v>
      </c>
      <c r="CV12063" s="86" t="s">
        <v>294</v>
      </c>
      <c r="CW12063" s="86">
        <v>2035</v>
      </c>
      <c r="CX12063" s="86">
        <v>5.0921799207993311E-8</v>
      </c>
      <c r="CY12063" s="86">
        <v>2.5460899603996655E-8</v>
      </c>
      <c r="CZ12063" s="86">
        <v>6.5470884695991389E-8</v>
      </c>
      <c r="DA12063" s="86">
        <v>6.1205037377422391</v>
      </c>
      <c r="DB12063" s="86">
        <v>0.77885081086863317</v>
      </c>
      <c r="DC12063" s="86">
        <v>3.4265150031539591</v>
      </c>
      <c r="DD12063" s="86">
        <v>1.9151379237196371</v>
      </c>
      <c r="DE12063" s="86">
        <v>0</v>
      </c>
      <c r="DF12063" s="86">
        <v>0</v>
      </c>
      <c r="DG12063" s="86">
        <v>0</v>
      </c>
      <c r="DH12063" s="86">
        <v>4.2417158857137287E-5</v>
      </c>
      <c r="DJ12063" s="86">
        <v>3.1166706238508285E-7</v>
      </c>
      <c r="DK12063" s="86">
        <v>0</v>
      </c>
      <c r="DL12063" s="86">
        <v>3.1166706238508285E-7</v>
      </c>
      <c r="DM12063" s="86">
        <v>1.5583353119254143E-7</v>
      </c>
      <c r="DN12063" s="86">
        <v>0</v>
      </c>
      <c r="DO12063" s="86">
        <v>1.5583353119254143E-7</v>
      </c>
      <c r="DP12063" s="86">
        <v>4.0071479449510645E-7</v>
      </c>
      <c r="DQ12063" s="86">
        <v>0</v>
      </c>
      <c r="DR12063" s="86">
        <v>4.0071479449510645E-7</v>
      </c>
      <c r="ER12063" s="86" t="s">
        <v>828</v>
      </c>
      <c r="ES12063" s="86" t="s">
        <v>155</v>
      </c>
      <c r="ET12063" s="86" t="s">
        <v>718</v>
      </c>
      <c r="EU12063" s="86" t="s">
        <v>292</v>
      </c>
      <c r="EV12063" s="86" t="s">
        <v>426</v>
      </c>
      <c r="EW12063" s="86" t="s">
        <v>426</v>
      </c>
      <c r="EX12063" s="86">
        <v>2044</v>
      </c>
      <c r="EY12063" s="86">
        <v>4.4875615264623319E-9</v>
      </c>
      <c r="EZ12063" s="86">
        <v>0</v>
      </c>
      <c r="FA12063" s="86">
        <v>206.70045400000001</v>
      </c>
      <c r="FB12063" s="86">
        <v>9.2758100487269703E-7</v>
      </c>
      <c r="FC12063" s="86">
        <v>2044</v>
      </c>
      <c r="FD12063" s="86" t="s">
        <v>171</v>
      </c>
      <c r="FE12063" s="86">
        <v>8.5749999999999993E-2</v>
      </c>
      <c r="FF12063" s="86">
        <v>30</v>
      </c>
      <c r="FG12063" s="86">
        <v>0</v>
      </c>
      <c r="FH12063" s="86" t="s">
        <v>427</v>
      </c>
      <c r="FI12063" s="86">
        <v>1.2005E-3</v>
      </c>
      <c r="FJ12063" s="86">
        <v>5.3873176125180291E-12</v>
      </c>
      <c r="FK12063" s="86">
        <v>6.0024999999999998E-4</v>
      </c>
      <c r="FL12063" s="86">
        <v>2.6936588062590145E-12</v>
      </c>
      <c r="FM12063" s="86">
        <v>1.5434999999999997E-3</v>
      </c>
      <c r="FN12063" s="86">
        <v>6.9265512160946084E-12</v>
      </c>
    </row>
    <row r="12064" spans="98:170" x14ac:dyDescent="0.25">
      <c r="CT12064" s="86" t="s">
        <v>155</v>
      </c>
      <c r="CU12064" s="86" t="s">
        <v>718</v>
      </c>
      <c r="CV12064" s="86" t="s">
        <v>294</v>
      </c>
      <c r="CW12064" s="86">
        <v>2036</v>
      </c>
      <c r="CX12064" s="86">
        <v>5.0921799207993311E-8</v>
      </c>
      <c r="CY12064" s="86">
        <v>2.5460899603996655E-8</v>
      </c>
      <c r="CZ12064" s="86">
        <v>6.5470884695991389E-8</v>
      </c>
      <c r="DA12064" s="86">
        <v>6.1205037377422391</v>
      </c>
      <c r="DB12064" s="86">
        <v>0.77885081086863317</v>
      </c>
      <c r="DC12064" s="86">
        <v>3.4265150031539591</v>
      </c>
      <c r="DD12064" s="86">
        <v>1.9151379237196371</v>
      </c>
      <c r="DE12064" s="86">
        <v>0</v>
      </c>
      <c r="DF12064" s="86">
        <v>0</v>
      </c>
      <c r="DG12064" s="86">
        <v>0</v>
      </c>
      <c r="DH12064" s="86">
        <v>4.2417158857137287E-5</v>
      </c>
      <c r="DJ12064" s="86">
        <v>3.1166706238508285E-7</v>
      </c>
      <c r="DK12064" s="86">
        <v>0</v>
      </c>
      <c r="DL12064" s="86">
        <v>3.1166706238508285E-7</v>
      </c>
      <c r="DM12064" s="86">
        <v>1.5583353119254143E-7</v>
      </c>
      <c r="DN12064" s="86">
        <v>0</v>
      </c>
      <c r="DO12064" s="86">
        <v>1.5583353119254143E-7</v>
      </c>
      <c r="DP12064" s="86">
        <v>4.0071479449510645E-7</v>
      </c>
      <c r="DQ12064" s="86">
        <v>0</v>
      </c>
      <c r="DR12064" s="86">
        <v>4.0071479449510645E-7</v>
      </c>
      <c r="ER12064" s="86" t="s">
        <v>828</v>
      </c>
      <c r="ES12064" s="86" t="s">
        <v>155</v>
      </c>
      <c r="ET12064" s="86" t="s">
        <v>718</v>
      </c>
      <c r="EU12064" s="86" t="s">
        <v>292</v>
      </c>
      <c r="EV12064" s="86" t="s">
        <v>426</v>
      </c>
      <c r="EW12064" s="86" t="s">
        <v>426</v>
      </c>
      <c r="EX12064" s="86">
        <v>2045</v>
      </c>
      <c r="EY12064" s="86">
        <v>4.4875615264623319E-9</v>
      </c>
      <c r="EZ12064" s="86">
        <v>0</v>
      </c>
      <c r="FA12064" s="86">
        <v>206.70045400000001</v>
      </c>
      <c r="FB12064" s="86">
        <v>9.2758100487269703E-7</v>
      </c>
      <c r="FC12064" s="86">
        <v>2045</v>
      </c>
      <c r="FD12064" s="86" t="s">
        <v>171</v>
      </c>
      <c r="FE12064" s="86">
        <v>8.5749999999999993E-2</v>
      </c>
      <c r="FF12064" s="86">
        <v>30</v>
      </c>
      <c r="FG12064" s="86">
        <v>0</v>
      </c>
      <c r="FH12064" s="86" t="s">
        <v>427</v>
      </c>
      <c r="FI12064" s="86">
        <v>1.2005E-3</v>
      </c>
      <c r="FJ12064" s="86">
        <v>5.3873176125180291E-12</v>
      </c>
      <c r="FK12064" s="86">
        <v>6.0024999999999998E-4</v>
      </c>
      <c r="FL12064" s="86">
        <v>2.6936588062590145E-12</v>
      </c>
      <c r="FM12064" s="86">
        <v>1.5434999999999997E-3</v>
      </c>
      <c r="FN12064" s="86">
        <v>6.9265512160946084E-12</v>
      </c>
    </row>
    <row r="12065" spans="98:170" x14ac:dyDescent="0.25">
      <c r="CT12065" s="86" t="s">
        <v>155</v>
      </c>
      <c r="CU12065" s="86" t="s">
        <v>718</v>
      </c>
      <c r="CV12065" s="86" t="s">
        <v>294</v>
      </c>
      <c r="CW12065" s="86">
        <v>2037</v>
      </c>
      <c r="CX12065" s="86">
        <v>5.0921799207993311E-8</v>
      </c>
      <c r="CY12065" s="86">
        <v>2.5460899603996655E-8</v>
      </c>
      <c r="CZ12065" s="86">
        <v>6.5470884695991389E-8</v>
      </c>
      <c r="DA12065" s="86">
        <v>6.1205037377422391</v>
      </c>
      <c r="DB12065" s="86">
        <v>0.77885081086863317</v>
      </c>
      <c r="DC12065" s="86">
        <v>3.4265150031539591</v>
      </c>
      <c r="DD12065" s="86">
        <v>1.9151379237196371</v>
      </c>
      <c r="DE12065" s="86">
        <v>0</v>
      </c>
      <c r="DF12065" s="86">
        <v>0</v>
      </c>
      <c r="DG12065" s="86">
        <v>0</v>
      </c>
      <c r="DH12065" s="86">
        <v>4.2417158857137287E-5</v>
      </c>
      <c r="DJ12065" s="86">
        <v>3.1166706238508285E-7</v>
      </c>
      <c r="DK12065" s="86">
        <v>0</v>
      </c>
      <c r="DL12065" s="86">
        <v>3.1166706238508285E-7</v>
      </c>
      <c r="DM12065" s="86">
        <v>1.5583353119254143E-7</v>
      </c>
      <c r="DN12065" s="86">
        <v>0</v>
      </c>
      <c r="DO12065" s="86">
        <v>1.5583353119254143E-7</v>
      </c>
      <c r="DP12065" s="86">
        <v>4.0071479449510645E-7</v>
      </c>
      <c r="DQ12065" s="86">
        <v>0</v>
      </c>
      <c r="DR12065" s="86">
        <v>4.0071479449510645E-7</v>
      </c>
      <c r="ER12065" s="86" t="s">
        <v>828</v>
      </c>
      <c r="ES12065" s="86" t="s">
        <v>155</v>
      </c>
      <c r="ET12065" s="86" t="s">
        <v>718</v>
      </c>
      <c r="EU12065" s="86" t="s">
        <v>292</v>
      </c>
      <c r="EV12065" s="86" t="s">
        <v>426</v>
      </c>
      <c r="EW12065" s="86" t="s">
        <v>426</v>
      </c>
      <c r="EX12065" s="86">
        <v>2046</v>
      </c>
      <c r="EY12065" s="86">
        <v>4.4875615264623319E-9</v>
      </c>
      <c r="EZ12065" s="86">
        <v>0</v>
      </c>
      <c r="FA12065" s="86">
        <v>206.70045400000001</v>
      </c>
      <c r="FB12065" s="86">
        <v>9.2758100487269703E-7</v>
      </c>
      <c r="FC12065" s="86">
        <v>2046</v>
      </c>
      <c r="FD12065" s="86" t="s">
        <v>171</v>
      </c>
      <c r="FE12065" s="86">
        <v>8.5749999999999993E-2</v>
      </c>
      <c r="FF12065" s="86">
        <v>30</v>
      </c>
      <c r="FG12065" s="86">
        <v>0</v>
      </c>
      <c r="FH12065" s="86" t="s">
        <v>427</v>
      </c>
      <c r="FI12065" s="86">
        <v>1.2005E-3</v>
      </c>
      <c r="FJ12065" s="86">
        <v>5.3873176125180291E-12</v>
      </c>
      <c r="FK12065" s="86">
        <v>6.0024999999999998E-4</v>
      </c>
      <c r="FL12065" s="86">
        <v>2.6936588062590145E-12</v>
      </c>
      <c r="FM12065" s="86">
        <v>1.5434999999999997E-3</v>
      </c>
      <c r="FN12065" s="86">
        <v>6.9265512160946084E-12</v>
      </c>
    </row>
    <row r="12066" spans="98:170" x14ac:dyDescent="0.25">
      <c r="CT12066" s="86" t="s">
        <v>155</v>
      </c>
      <c r="CU12066" s="86" t="s">
        <v>718</v>
      </c>
      <c r="CV12066" s="86" t="s">
        <v>294</v>
      </c>
      <c r="CW12066" s="86">
        <v>2038</v>
      </c>
      <c r="CX12066" s="86">
        <v>5.0921799207993311E-8</v>
      </c>
      <c r="CY12066" s="86">
        <v>2.5460899603996655E-8</v>
      </c>
      <c r="CZ12066" s="86">
        <v>6.5470884695991389E-8</v>
      </c>
      <c r="DA12066" s="86">
        <v>6.5028144709638651</v>
      </c>
      <c r="DB12066" s="86">
        <v>0.81303636269304702</v>
      </c>
      <c r="DC12066" s="86">
        <v>3.6355267003048541</v>
      </c>
      <c r="DD12066" s="86">
        <v>2.0542514079659528</v>
      </c>
      <c r="DE12066" s="86">
        <v>0</v>
      </c>
      <c r="DF12066" s="86">
        <v>0</v>
      </c>
      <c r="DG12066" s="86">
        <v>0</v>
      </c>
      <c r="DH12066" s="86">
        <v>4.2417158857137287E-5</v>
      </c>
      <c r="DJ12066" s="86">
        <v>3.3113501277725516E-7</v>
      </c>
      <c r="DK12066" s="86">
        <v>0</v>
      </c>
      <c r="DL12066" s="86">
        <v>3.3113501277725516E-7</v>
      </c>
      <c r="DM12066" s="86">
        <v>1.6556750638862758E-7</v>
      </c>
      <c r="DN12066" s="86">
        <v>0</v>
      </c>
      <c r="DO12066" s="86">
        <v>1.6556750638862758E-7</v>
      </c>
      <c r="DP12066" s="86">
        <v>4.2574501642789948E-7</v>
      </c>
      <c r="DQ12066" s="86">
        <v>0</v>
      </c>
      <c r="DR12066" s="86">
        <v>4.2574501642789948E-7</v>
      </c>
      <c r="ER12066" s="86" t="s">
        <v>828</v>
      </c>
      <c r="ES12066" s="86" t="s">
        <v>155</v>
      </c>
      <c r="ET12066" s="86" t="s">
        <v>718</v>
      </c>
      <c r="EU12066" s="86" t="s">
        <v>292</v>
      </c>
      <c r="EV12066" s="86" t="s">
        <v>426</v>
      </c>
      <c r="EW12066" s="86" t="s">
        <v>426</v>
      </c>
      <c r="EX12066" s="86">
        <v>2047</v>
      </c>
      <c r="EY12066" s="86">
        <v>4.4875615264623319E-9</v>
      </c>
      <c r="EZ12066" s="86">
        <v>0</v>
      </c>
      <c r="FA12066" s="86">
        <v>206.70045400000001</v>
      </c>
      <c r="FB12066" s="86">
        <v>9.2758100487269703E-7</v>
      </c>
      <c r="FC12066" s="86">
        <v>2047</v>
      </c>
      <c r="FD12066" s="86" t="s">
        <v>171</v>
      </c>
      <c r="FE12066" s="86">
        <v>8.5749999999999993E-2</v>
      </c>
      <c r="FF12066" s="86">
        <v>30</v>
      </c>
      <c r="FG12066" s="86">
        <v>0</v>
      </c>
      <c r="FH12066" s="86" t="s">
        <v>427</v>
      </c>
      <c r="FI12066" s="86">
        <v>1.2005E-3</v>
      </c>
      <c r="FJ12066" s="86">
        <v>5.3873176125180291E-12</v>
      </c>
      <c r="FK12066" s="86">
        <v>6.0024999999999998E-4</v>
      </c>
      <c r="FL12066" s="86">
        <v>2.6936588062590145E-12</v>
      </c>
      <c r="FM12066" s="86">
        <v>1.5434999999999997E-3</v>
      </c>
      <c r="FN12066" s="86">
        <v>6.9265512160946084E-12</v>
      </c>
    </row>
    <row r="12067" spans="98:170" x14ac:dyDescent="0.25">
      <c r="CT12067" s="86" t="s">
        <v>155</v>
      </c>
      <c r="CU12067" s="86" t="s">
        <v>718</v>
      </c>
      <c r="CV12067" s="86" t="s">
        <v>294</v>
      </c>
      <c r="CW12067" s="86">
        <v>2039</v>
      </c>
      <c r="CX12067" s="86">
        <v>5.0921799207993311E-8</v>
      </c>
      <c r="CY12067" s="86">
        <v>2.5460899603996655E-8</v>
      </c>
      <c r="CZ12067" s="86">
        <v>6.5470884695991389E-8</v>
      </c>
      <c r="DA12067" s="86">
        <v>6.5028144709638651</v>
      </c>
      <c r="DB12067" s="86">
        <v>0.81303636269304702</v>
      </c>
      <c r="DC12067" s="86">
        <v>3.6355267003048541</v>
      </c>
      <c r="DD12067" s="86">
        <v>2.0542514079659528</v>
      </c>
      <c r="DE12067" s="86">
        <v>0</v>
      </c>
      <c r="DF12067" s="86">
        <v>0</v>
      </c>
      <c r="DG12067" s="86">
        <v>0</v>
      </c>
      <c r="DH12067" s="86">
        <v>4.2417158857137287E-5</v>
      </c>
      <c r="DJ12067" s="86">
        <v>3.3113501277725516E-7</v>
      </c>
      <c r="DK12067" s="86">
        <v>0</v>
      </c>
      <c r="DL12067" s="86">
        <v>3.3113501277725516E-7</v>
      </c>
      <c r="DM12067" s="86">
        <v>1.6556750638862758E-7</v>
      </c>
      <c r="DN12067" s="86">
        <v>0</v>
      </c>
      <c r="DO12067" s="86">
        <v>1.6556750638862758E-7</v>
      </c>
      <c r="DP12067" s="86">
        <v>4.2574501642789948E-7</v>
      </c>
      <c r="DQ12067" s="86">
        <v>0</v>
      </c>
      <c r="DR12067" s="86">
        <v>4.2574501642789948E-7</v>
      </c>
      <c r="ER12067" s="86" t="s">
        <v>828</v>
      </c>
      <c r="ES12067" s="86" t="s">
        <v>155</v>
      </c>
      <c r="ET12067" s="86" t="s">
        <v>718</v>
      </c>
      <c r="EU12067" s="86" t="s">
        <v>292</v>
      </c>
      <c r="EV12067" s="86" t="s">
        <v>426</v>
      </c>
      <c r="EW12067" s="86" t="s">
        <v>426</v>
      </c>
      <c r="EX12067" s="86">
        <v>2048</v>
      </c>
      <c r="EY12067" s="86">
        <v>4.4875615264623319E-9</v>
      </c>
      <c r="EZ12067" s="86">
        <v>0</v>
      </c>
      <c r="FA12067" s="86">
        <v>206.70045400000001</v>
      </c>
      <c r="FB12067" s="86">
        <v>9.2758100487269703E-7</v>
      </c>
      <c r="FC12067" s="86">
        <v>2048</v>
      </c>
      <c r="FD12067" s="86" t="s">
        <v>171</v>
      </c>
      <c r="FE12067" s="86">
        <v>8.5749999999999993E-2</v>
      </c>
      <c r="FF12067" s="86">
        <v>30</v>
      </c>
      <c r="FG12067" s="86">
        <v>0</v>
      </c>
      <c r="FH12067" s="86" t="s">
        <v>427</v>
      </c>
      <c r="FI12067" s="86">
        <v>1.2005E-3</v>
      </c>
      <c r="FJ12067" s="86">
        <v>5.3873176125180291E-12</v>
      </c>
      <c r="FK12067" s="86">
        <v>6.0024999999999998E-4</v>
      </c>
      <c r="FL12067" s="86">
        <v>2.6936588062590145E-12</v>
      </c>
      <c r="FM12067" s="86">
        <v>1.5434999999999997E-3</v>
      </c>
      <c r="FN12067" s="86">
        <v>6.9265512160946084E-12</v>
      </c>
    </row>
    <row r="12068" spans="98:170" x14ac:dyDescent="0.25">
      <c r="CT12068" s="86" t="s">
        <v>155</v>
      </c>
      <c r="CU12068" s="86" t="s">
        <v>718</v>
      </c>
      <c r="CV12068" s="86" t="s">
        <v>294</v>
      </c>
      <c r="CW12068" s="86">
        <v>2040</v>
      </c>
      <c r="CX12068" s="86">
        <v>5.0921799207993311E-8</v>
      </c>
      <c r="CY12068" s="86">
        <v>2.5460899603996655E-8</v>
      </c>
      <c r="CZ12068" s="86">
        <v>6.5470884695991389E-8</v>
      </c>
      <c r="DA12068" s="86">
        <v>6.5028144709638651</v>
      </c>
      <c r="DB12068" s="86">
        <v>0.81303636269304702</v>
      </c>
      <c r="DC12068" s="86">
        <v>3.6355267003048541</v>
      </c>
      <c r="DD12068" s="86">
        <v>2.0542514079659528</v>
      </c>
      <c r="DE12068" s="86">
        <v>0</v>
      </c>
      <c r="DF12068" s="86">
        <v>0</v>
      </c>
      <c r="DG12068" s="86">
        <v>0</v>
      </c>
      <c r="DH12068" s="86">
        <v>4.2417158857137287E-5</v>
      </c>
      <c r="DJ12068" s="86">
        <v>3.3113501277725516E-7</v>
      </c>
      <c r="DK12068" s="86">
        <v>0</v>
      </c>
      <c r="DL12068" s="86">
        <v>3.3113501277725516E-7</v>
      </c>
      <c r="DM12068" s="86">
        <v>1.6556750638862758E-7</v>
      </c>
      <c r="DN12068" s="86">
        <v>0</v>
      </c>
      <c r="DO12068" s="86">
        <v>1.6556750638862758E-7</v>
      </c>
      <c r="DP12068" s="86">
        <v>4.2574501642789948E-7</v>
      </c>
      <c r="DQ12068" s="86">
        <v>0</v>
      </c>
      <c r="DR12068" s="86">
        <v>4.2574501642789948E-7</v>
      </c>
      <c r="ER12068" s="86" t="s">
        <v>828</v>
      </c>
      <c r="ES12068" s="86" t="s">
        <v>155</v>
      </c>
      <c r="ET12068" s="86" t="s">
        <v>718</v>
      </c>
      <c r="EU12068" s="86" t="s">
        <v>292</v>
      </c>
      <c r="EV12068" s="86" t="s">
        <v>426</v>
      </c>
      <c r="EW12068" s="86" t="s">
        <v>426</v>
      </c>
      <c r="EX12068" s="86">
        <v>2049</v>
      </c>
      <c r="EY12068" s="86">
        <v>4.4875615264623319E-9</v>
      </c>
      <c r="EZ12068" s="86">
        <v>0</v>
      </c>
      <c r="FA12068" s="86">
        <v>206.70045400000001</v>
      </c>
      <c r="FB12068" s="86">
        <v>9.2758100487269703E-7</v>
      </c>
      <c r="FC12068" s="86">
        <v>2049</v>
      </c>
      <c r="FD12068" s="86" t="s">
        <v>171</v>
      </c>
      <c r="FE12068" s="86">
        <v>8.5749999999999993E-2</v>
      </c>
      <c r="FF12068" s="86">
        <v>30</v>
      </c>
      <c r="FG12068" s="86">
        <v>0</v>
      </c>
      <c r="FH12068" s="86" t="s">
        <v>427</v>
      </c>
      <c r="FI12068" s="86">
        <v>1.2005E-3</v>
      </c>
      <c r="FJ12068" s="86">
        <v>5.3873176125180291E-12</v>
      </c>
      <c r="FK12068" s="86">
        <v>6.0024999999999998E-4</v>
      </c>
      <c r="FL12068" s="86">
        <v>2.6936588062590145E-12</v>
      </c>
      <c r="FM12068" s="86">
        <v>1.5434999999999997E-3</v>
      </c>
      <c r="FN12068" s="86">
        <v>6.9265512160946084E-12</v>
      </c>
    </row>
    <row r="12069" spans="98:170" x14ac:dyDescent="0.25">
      <c r="CT12069" s="86" t="s">
        <v>155</v>
      </c>
      <c r="CU12069" s="86" t="s">
        <v>718</v>
      </c>
      <c r="CV12069" s="86" t="s">
        <v>294</v>
      </c>
      <c r="CW12069" s="86">
        <v>2041</v>
      </c>
      <c r="CX12069" s="86">
        <v>5.0921799207993311E-8</v>
      </c>
      <c r="CY12069" s="86">
        <v>2.5460899603996655E-8</v>
      </c>
      <c r="CZ12069" s="86">
        <v>6.5470884695991389E-8</v>
      </c>
      <c r="DA12069" s="86">
        <v>6.5028144709638651</v>
      </c>
      <c r="DB12069" s="86">
        <v>0.81303636269304702</v>
      </c>
      <c r="DC12069" s="86">
        <v>3.6355267003048541</v>
      </c>
      <c r="DD12069" s="86">
        <v>2.0542514079659528</v>
      </c>
      <c r="DE12069" s="86">
        <v>0</v>
      </c>
      <c r="DF12069" s="86">
        <v>0</v>
      </c>
      <c r="DG12069" s="86">
        <v>0</v>
      </c>
      <c r="DH12069" s="86">
        <v>4.2417158857137287E-5</v>
      </c>
      <c r="DJ12069" s="86">
        <v>3.3113501277725516E-7</v>
      </c>
      <c r="DK12069" s="86">
        <v>0</v>
      </c>
      <c r="DL12069" s="86">
        <v>3.3113501277725516E-7</v>
      </c>
      <c r="DM12069" s="86">
        <v>1.6556750638862758E-7</v>
      </c>
      <c r="DN12069" s="86">
        <v>0</v>
      </c>
      <c r="DO12069" s="86">
        <v>1.6556750638862758E-7</v>
      </c>
      <c r="DP12069" s="86">
        <v>4.2574501642789948E-7</v>
      </c>
      <c r="DQ12069" s="86">
        <v>0</v>
      </c>
      <c r="DR12069" s="86">
        <v>4.2574501642789948E-7</v>
      </c>
      <c r="ER12069" s="86" t="s">
        <v>828</v>
      </c>
      <c r="ES12069" s="86" t="s">
        <v>155</v>
      </c>
      <c r="ET12069" s="86" t="s">
        <v>718</v>
      </c>
      <c r="EU12069" s="86" t="s">
        <v>292</v>
      </c>
      <c r="EV12069" s="86" t="s">
        <v>426</v>
      </c>
      <c r="EW12069" s="86" t="s">
        <v>426</v>
      </c>
      <c r="EX12069" s="86">
        <v>2050</v>
      </c>
      <c r="EY12069" s="86">
        <v>4.4875615264623319E-9</v>
      </c>
      <c r="EZ12069" s="86">
        <v>0</v>
      </c>
      <c r="FA12069" s="86">
        <v>206.70045400000001</v>
      </c>
      <c r="FB12069" s="86">
        <v>9.2758100487269703E-7</v>
      </c>
      <c r="FC12069" s="86">
        <v>2050</v>
      </c>
      <c r="FD12069" s="86" t="s">
        <v>171</v>
      </c>
      <c r="FE12069" s="86">
        <v>8.5749999999999993E-2</v>
      </c>
      <c r="FF12069" s="86">
        <v>30</v>
      </c>
      <c r="FG12069" s="86">
        <v>0</v>
      </c>
      <c r="FH12069" s="86" t="s">
        <v>427</v>
      </c>
      <c r="FI12069" s="86">
        <v>0</v>
      </c>
      <c r="FJ12069" s="86">
        <v>0</v>
      </c>
      <c r="FK12069" s="86">
        <v>6.0024999999999998E-4</v>
      </c>
      <c r="FL12069" s="86">
        <v>2.6936588062590145E-12</v>
      </c>
      <c r="FM12069" s="86">
        <v>1.5434999999999997E-3</v>
      </c>
      <c r="FN12069" s="86">
        <v>6.9265512160946084E-12</v>
      </c>
    </row>
    <row r="12070" spans="98:170" x14ac:dyDescent="0.25">
      <c r="CT12070" s="86" t="s">
        <v>155</v>
      </c>
      <c r="CU12070" s="86" t="s">
        <v>718</v>
      </c>
      <c r="CV12070" s="86" t="s">
        <v>294</v>
      </c>
      <c r="CW12070" s="86">
        <v>2042</v>
      </c>
      <c r="CX12070" s="86">
        <v>5.0921799207993311E-8</v>
      </c>
      <c r="CY12070" s="86">
        <v>2.5460899603996655E-8</v>
      </c>
      <c r="CZ12070" s="86">
        <v>6.5470884695991389E-8</v>
      </c>
      <c r="DA12070" s="86">
        <v>6.5028144709638651</v>
      </c>
      <c r="DB12070" s="86">
        <v>0.81303636269304702</v>
      </c>
      <c r="DC12070" s="86">
        <v>3.6355267003048541</v>
      </c>
      <c r="DD12070" s="86">
        <v>2.0542514079659528</v>
      </c>
      <c r="DE12070" s="86">
        <v>0</v>
      </c>
      <c r="DF12070" s="86">
        <v>0</v>
      </c>
      <c r="DG12070" s="86">
        <v>0</v>
      </c>
      <c r="DH12070" s="86">
        <v>4.2417158857137287E-5</v>
      </c>
      <c r="DJ12070" s="86">
        <v>3.3113501277725516E-7</v>
      </c>
      <c r="DK12070" s="86">
        <v>0</v>
      </c>
      <c r="DL12070" s="86">
        <v>3.3113501277725516E-7</v>
      </c>
      <c r="DM12070" s="86">
        <v>1.6556750638862758E-7</v>
      </c>
      <c r="DN12070" s="86">
        <v>0</v>
      </c>
      <c r="DO12070" s="86">
        <v>1.6556750638862758E-7</v>
      </c>
      <c r="DP12070" s="86">
        <v>4.2574501642789948E-7</v>
      </c>
      <c r="DQ12070" s="86">
        <v>0</v>
      </c>
      <c r="DR12070" s="86">
        <v>4.2574501642789948E-7</v>
      </c>
      <c r="ER12070" s="86" t="s">
        <v>828</v>
      </c>
      <c r="ES12070" s="86" t="s">
        <v>155</v>
      </c>
      <c r="ET12070" s="86" t="s">
        <v>718</v>
      </c>
      <c r="EU12070" s="86" t="s">
        <v>292</v>
      </c>
      <c r="EV12070" s="86" t="s">
        <v>426</v>
      </c>
      <c r="EW12070" s="86" t="s">
        <v>426</v>
      </c>
      <c r="EX12070" s="86">
        <v>2051</v>
      </c>
      <c r="EY12070" s="86">
        <v>4.4875615264623319E-9</v>
      </c>
      <c r="EZ12070" s="86">
        <v>0</v>
      </c>
      <c r="FA12070" s="86">
        <v>206.70045400000001</v>
      </c>
      <c r="FB12070" s="86">
        <v>9.2758100487269703E-7</v>
      </c>
      <c r="FC12070" s="86">
        <v>2051</v>
      </c>
      <c r="FD12070" s="86" t="s">
        <v>171</v>
      </c>
      <c r="FE12070" s="86">
        <v>8.5749999999999993E-2</v>
      </c>
      <c r="FF12070" s="86">
        <v>30</v>
      </c>
      <c r="FG12070" s="86">
        <v>0</v>
      </c>
      <c r="FH12070" s="86" t="s">
        <v>427</v>
      </c>
      <c r="FI12070" s="86">
        <v>0</v>
      </c>
      <c r="FJ12070" s="86">
        <v>0</v>
      </c>
      <c r="FK12070" s="86">
        <v>0</v>
      </c>
      <c r="FL12070" s="86">
        <v>0</v>
      </c>
      <c r="FM12070" s="86">
        <v>1.5434999999999997E-3</v>
      </c>
      <c r="FN12070" s="86">
        <v>6.9265512160946084E-12</v>
      </c>
    </row>
    <row r="12071" spans="98:170" x14ac:dyDescent="0.25">
      <c r="CT12071" s="86" t="s">
        <v>155</v>
      </c>
      <c r="CU12071" s="86" t="s">
        <v>718</v>
      </c>
      <c r="CV12071" s="86" t="s">
        <v>294</v>
      </c>
      <c r="CW12071" s="86">
        <v>2043</v>
      </c>
      <c r="CX12071" s="86">
        <v>5.0921799207993311E-8</v>
      </c>
      <c r="CY12071" s="86">
        <v>2.5460899603996655E-8</v>
      </c>
      <c r="CZ12071" s="86">
        <v>6.5470884695991389E-8</v>
      </c>
      <c r="DA12071" s="86">
        <v>6.9209339048534373</v>
      </c>
      <c r="DB12071" s="86">
        <v>0.84943606974449037</v>
      </c>
      <c r="DC12071" s="86">
        <v>3.8631868733596049</v>
      </c>
      <c r="DD12071" s="86">
        <v>2.208310961749318</v>
      </c>
      <c r="DE12071" s="86">
        <v>0</v>
      </c>
      <c r="DF12071" s="86">
        <v>0</v>
      </c>
      <c r="DG12071" s="86">
        <v>0</v>
      </c>
      <c r="DH12071" s="86">
        <v>4.2417158857137287E-5</v>
      </c>
      <c r="DJ12071" s="86">
        <v>3.5242640663473983E-7</v>
      </c>
      <c r="DK12071" s="86">
        <v>0</v>
      </c>
      <c r="DL12071" s="86">
        <v>3.5242640663473983E-7</v>
      </c>
      <c r="DM12071" s="86">
        <v>1.7621320331736992E-7</v>
      </c>
      <c r="DN12071" s="86">
        <v>0</v>
      </c>
      <c r="DO12071" s="86">
        <v>1.7621320331736992E-7</v>
      </c>
      <c r="DP12071" s="86">
        <v>4.5311966567323685E-7</v>
      </c>
      <c r="DQ12071" s="86">
        <v>0</v>
      </c>
      <c r="DR12071" s="86">
        <v>4.5311966567323685E-7</v>
      </c>
      <c r="ER12071" s="86" t="s">
        <v>828</v>
      </c>
      <c r="ES12071" s="86" t="s">
        <v>155</v>
      </c>
      <c r="ET12071" s="86" t="s">
        <v>719</v>
      </c>
      <c r="EU12071" s="86" t="s">
        <v>283</v>
      </c>
      <c r="EV12071" s="86" t="s">
        <v>426</v>
      </c>
      <c r="EW12071" s="86" t="s">
        <v>426</v>
      </c>
      <c r="EX12071" s="86">
        <v>2021</v>
      </c>
      <c r="EY12071" s="86">
        <v>8.6818720239931596E-7</v>
      </c>
      <c r="EZ12071" s="86">
        <v>0</v>
      </c>
      <c r="FA12071" s="86">
        <v>208.00094999999999</v>
      </c>
      <c r="FB12071" s="86">
        <v>1.805837628769E-4</v>
      </c>
      <c r="FC12071" s="86">
        <v>2021</v>
      </c>
      <c r="FD12071" s="86" t="s">
        <v>171</v>
      </c>
      <c r="FE12071" s="86">
        <v>8.5749999999999993E-2</v>
      </c>
      <c r="FF12071" s="86">
        <v>30</v>
      </c>
      <c r="FG12071" s="86">
        <v>0</v>
      </c>
      <c r="FH12071" s="86" t="s">
        <v>427</v>
      </c>
      <c r="FI12071" s="86">
        <v>1.2005E-3</v>
      </c>
      <c r="FJ12071" s="86">
        <v>1.0422587364803788E-9</v>
      </c>
      <c r="FK12071" s="86">
        <v>6.0024999999999998E-4</v>
      </c>
      <c r="FL12071" s="86">
        <v>5.211293682401894E-10</v>
      </c>
      <c r="FM12071" s="86">
        <v>0</v>
      </c>
      <c r="FN12071" s="86">
        <v>0</v>
      </c>
    </row>
    <row r="12072" spans="98:170" x14ac:dyDescent="0.25">
      <c r="CT12072" s="86" t="s">
        <v>155</v>
      </c>
      <c r="CU12072" s="86" t="s">
        <v>718</v>
      </c>
      <c r="CV12072" s="86" t="s">
        <v>294</v>
      </c>
      <c r="CW12072" s="86">
        <v>2044</v>
      </c>
      <c r="CX12072" s="86">
        <v>5.0921799207993311E-8</v>
      </c>
      <c r="CY12072" s="86">
        <v>2.5460899603996655E-8</v>
      </c>
      <c r="CZ12072" s="86">
        <v>6.5470884695991389E-8</v>
      </c>
      <c r="DA12072" s="86">
        <v>6.9209339048534373</v>
      </c>
      <c r="DB12072" s="86">
        <v>0.84943606974449037</v>
      </c>
      <c r="DC12072" s="86">
        <v>3.8631868733596049</v>
      </c>
      <c r="DD12072" s="86">
        <v>2.208310961749318</v>
      </c>
      <c r="DE12072" s="86">
        <v>0</v>
      </c>
      <c r="DF12072" s="86">
        <v>0</v>
      </c>
      <c r="DG12072" s="86">
        <v>0</v>
      </c>
      <c r="DH12072" s="86">
        <v>4.2417158857137287E-5</v>
      </c>
      <c r="DJ12072" s="86">
        <v>3.5242640663473983E-7</v>
      </c>
      <c r="DK12072" s="86">
        <v>0</v>
      </c>
      <c r="DL12072" s="86">
        <v>3.5242640663473983E-7</v>
      </c>
      <c r="DM12072" s="86">
        <v>1.7621320331736992E-7</v>
      </c>
      <c r="DN12072" s="86">
        <v>0</v>
      </c>
      <c r="DO12072" s="86">
        <v>1.7621320331736992E-7</v>
      </c>
      <c r="DP12072" s="86">
        <v>4.5311966567323685E-7</v>
      </c>
      <c r="DQ12072" s="86">
        <v>0</v>
      </c>
      <c r="DR12072" s="86">
        <v>4.5311966567323685E-7</v>
      </c>
      <c r="ER12072" s="86" t="s">
        <v>828</v>
      </c>
      <c r="ES12072" s="86" t="s">
        <v>155</v>
      </c>
      <c r="ET12072" s="86" t="s">
        <v>719</v>
      </c>
      <c r="EU12072" s="86" t="s">
        <v>283</v>
      </c>
      <c r="EV12072" s="86" t="s">
        <v>426</v>
      </c>
      <c r="EW12072" s="86" t="s">
        <v>426</v>
      </c>
      <c r="EX12072" s="86">
        <v>2022</v>
      </c>
      <c r="EY12072" s="86">
        <v>8.6818720239931596E-7</v>
      </c>
      <c r="EZ12072" s="86">
        <v>0</v>
      </c>
      <c r="FA12072" s="86">
        <v>208.00094999999999</v>
      </c>
      <c r="FB12072" s="86">
        <v>1.805837628769E-4</v>
      </c>
      <c r="FC12072" s="86">
        <v>2022</v>
      </c>
      <c r="FD12072" s="86" t="s">
        <v>171</v>
      </c>
      <c r="FE12072" s="86">
        <v>8.5749999999999993E-2</v>
      </c>
      <c r="FF12072" s="86">
        <v>30</v>
      </c>
      <c r="FG12072" s="86">
        <v>0</v>
      </c>
      <c r="FH12072" s="86" t="s">
        <v>427</v>
      </c>
      <c r="FI12072" s="86">
        <v>1.2005E-3</v>
      </c>
      <c r="FJ12072" s="86">
        <v>1.0422587364803788E-9</v>
      </c>
      <c r="FK12072" s="86">
        <v>6.0024999999999998E-4</v>
      </c>
      <c r="FL12072" s="86">
        <v>5.211293682401894E-10</v>
      </c>
      <c r="FM12072" s="86">
        <v>1.5434999999999997E-3</v>
      </c>
      <c r="FN12072" s="86">
        <v>1.3400469469033439E-9</v>
      </c>
    </row>
    <row r="12073" spans="98:170" x14ac:dyDescent="0.25">
      <c r="CT12073" s="86" t="s">
        <v>155</v>
      </c>
      <c r="CU12073" s="86" t="s">
        <v>718</v>
      </c>
      <c r="CV12073" s="86" t="s">
        <v>294</v>
      </c>
      <c r="CW12073" s="86">
        <v>2045</v>
      </c>
      <c r="CX12073" s="86">
        <v>5.0921799207993311E-8</v>
      </c>
      <c r="CY12073" s="86">
        <v>2.5460899603996655E-8</v>
      </c>
      <c r="CZ12073" s="86">
        <v>6.5470884695991389E-8</v>
      </c>
      <c r="DA12073" s="86">
        <v>6.9209339048534373</v>
      </c>
      <c r="DB12073" s="86">
        <v>0.84943606974449037</v>
      </c>
      <c r="DC12073" s="86">
        <v>3.8631868733596049</v>
      </c>
      <c r="DD12073" s="86">
        <v>2.208310961749318</v>
      </c>
      <c r="DE12073" s="86">
        <v>0</v>
      </c>
      <c r="DF12073" s="86">
        <v>0</v>
      </c>
      <c r="DG12073" s="86">
        <v>0</v>
      </c>
      <c r="DH12073" s="86">
        <v>4.2417158857137287E-5</v>
      </c>
      <c r="DJ12073" s="86">
        <v>3.5242640663473983E-7</v>
      </c>
      <c r="DK12073" s="86">
        <v>0</v>
      </c>
      <c r="DL12073" s="86">
        <v>3.5242640663473983E-7</v>
      </c>
      <c r="DM12073" s="86">
        <v>1.7621320331736992E-7</v>
      </c>
      <c r="DN12073" s="86">
        <v>0</v>
      </c>
      <c r="DO12073" s="86">
        <v>1.7621320331736992E-7</v>
      </c>
      <c r="DP12073" s="86">
        <v>4.5311966567323685E-7</v>
      </c>
      <c r="DQ12073" s="86">
        <v>0</v>
      </c>
      <c r="DR12073" s="86">
        <v>4.5311966567323685E-7</v>
      </c>
      <c r="ER12073" s="86" t="s">
        <v>828</v>
      </c>
      <c r="ES12073" s="86" t="s">
        <v>155</v>
      </c>
      <c r="ET12073" s="86" t="s">
        <v>719</v>
      </c>
      <c r="EU12073" s="86" t="s">
        <v>283</v>
      </c>
      <c r="EV12073" s="86" t="s">
        <v>426</v>
      </c>
      <c r="EW12073" s="86" t="s">
        <v>426</v>
      </c>
      <c r="EX12073" s="86">
        <v>2023</v>
      </c>
      <c r="EY12073" s="86">
        <v>8.6818720239931596E-7</v>
      </c>
      <c r="EZ12073" s="86">
        <v>0</v>
      </c>
      <c r="FA12073" s="86">
        <v>208.00094999999999</v>
      </c>
      <c r="FB12073" s="86">
        <v>1.805837628769E-4</v>
      </c>
      <c r="FC12073" s="86">
        <v>2023</v>
      </c>
      <c r="FD12073" s="86" t="s">
        <v>171</v>
      </c>
      <c r="FE12073" s="86">
        <v>8.5749999999999993E-2</v>
      </c>
      <c r="FF12073" s="86">
        <v>30</v>
      </c>
      <c r="FG12073" s="86">
        <v>0</v>
      </c>
      <c r="FH12073" s="86" t="s">
        <v>427</v>
      </c>
      <c r="FI12073" s="86">
        <v>1.2005E-3</v>
      </c>
      <c r="FJ12073" s="86">
        <v>1.0422587364803788E-9</v>
      </c>
      <c r="FK12073" s="86">
        <v>6.0024999999999998E-4</v>
      </c>
      <c r="FL12073" s="86">
        <v>5.211293682401894E-10</v>
      </c>
      <c r="FM12073" s="86">
        <v>1.5434999999999997E-3</v>
      </c>
      <c r="FN12073" s="86">
        <v>1.3400469469033439E-9</v>
      </c>
    </row>
    <row r="12074" spans="98:170" x14ac:dyDescent="0.25">
      <c r="CT12074" s="86" t="s">
        <v>155</v>
      </c>
      <c r="CU12074" s="86" t="s">
        <v>718</v>
      </c>
      <c r="CV12074" s="86" t="s">
        <v>294</v>
      </c>
      <c r="CW12074" s="86">
        <v>2046</v>
      </c>
      <c r="CX12074" s="86">
        <v>5.0921799207993311E-8</v>
      </c>
      <c r="CY12074" s="86">
        <v>2.5460899603996655E-8</v>
      </c>
      <c r="CZ12074" s="86">
        <v>6.5470884695991389E-8</v>
      </c>
      <c r="DA12074" s="86">
        <v>6.9209339048534373</v>
      </c>
      <c r="DB12074" s="86">
        <v>0.84943606974449037</v>
      </c>
      <c r="DC12074" s="86">
        <v>3.8631868733596049</v>
      </c>
      <c r="DD12074" s="86">
        <v>2.208310961749318</v>
      </c>
      <c r="DE12074" s="86">
        <v>0</v>
      </c>
      <c r="DF12074" s="86">
        <v>0</v>
      </c>
      <c r="DG12074" s="86">
        <v>0</v>
      </c>
      <c r="DH12074" s="86">
        <v>4.2417158857137287E-5</v>
      </c>
      <c r="DJ12074" s="86">
        <v>3.5242640663473983E-7</v>
      </c>
      <c r="DK12074" s="86">
        <v>0</v>
      </c>
      <c r="DL12074" s="86">
        <v>3.5242640663473983E-7</v>
      </c>
      <c r="DM12074" s="86">
        <v>1.7621320331736992E-7</v>
      </c>
      <c r="DN12074" s="86">
        <v>0</v>
      </c>
      <c r="DO12074" s="86">
        <v>1.7621320331736992E-7</v>
      </c>
      <c r="DP12074" s="86">
        <v>4.5311966567323685E-7</v>
      </c>
      <c r="DQ12074" s="86">
        <v>0</v>
      </c>
      <c r="DR12074" s="86">
        <v>4.5311966567323685E-7</v>
      </c>
      <c r="ER12074" s="86" t="s">
        <v>828</v>
      </c>
      <c r="ES12074" s="86" t="s">
        <v>155</v>
      </c>
      <c r="ET12074" s="86" t="s">
        <v>719</v>
      </c>
      <c r="EU12074" s="86" t="s">
        <v>283</v>
      </c>
      <c r="EV12074" s="86" t="s">
        <v>426</v>
      </c>
      <c r="EW12074" s="86" t="s">
        <v>426</v>
      </c>
      <c r="EX12074" s="86">
        <v>2024</v>
      </c>
      <c r="EY12074" s="86">
        <v>8.6818720239931596E-7</v>
      </c>
      <c r="EZ12074" s="86">
        <v>0</v>
      </c>
      <c r="FA12074" s="86">
        <v>208.00094999999999</v>
      </c>
      <c r="FB12074" s="86">
        <v>1.805837628769E-4</v>
      </c>
      <c r="FC12074" s="86">
        <v>2024</v>
      </c>
      <c r="FD12074" s="86" t="s">
        <v>171</v>
      </c>
      <c r="FE12074" s="86">
        <v>8.5749999999999993E-2</v>
      </c>
      <c r="FF12074" s="86">
        <v>30</v>
      </c>
      <c r="FG12074" s="86">
        <v>0</v>
      </c>
      <c r="FH12074" s="86" t="s">
        <v>427</v>
      </c>
      <c r="FI12074" s="86">
        <v>1.2005E-3</v>
      </c>
      <c r="FJ12074" s="86">
        <v>1.0422587364803788E-9</v>
      </c>
      <c r="FK12074" s="86">
        <v>6.0024999999999998E-4</v>
      </c>
      <c r="FL12074" s="86">
        <v>5.211293682401894E-10</v>
      </c>
      <c r="FM12074" s="86">
        <v>1.5434999999999997E-3</v>
      </c>
      <c r="FN12074" s="86">
        <v>1.3400469469033439E-9</v>
      </c>
    </row>
    <row r="12075" spans="98:170" x14ac:dyDescent="0.25">
      <c r="CT12075" s="86" t="s">
        <v>155</v>
      </c>
      <c r="CU12075" s="86" t="s">
        <v>718</v>
      </c>
      <c r="CV12075" s="86" t="s">
        <v>294</v>
      </c>
      <c r="CW12075" s="86">
        <v>2047</v>
      </c>
      <c r="CX12075" s="86">
        <v>5.0921799207993311E-8</v>
      </c>
      <c r="CY12075" s="86">
        <v>2.5460899603996655E-8</v>
      </c>
      <c r="CZ12075" s="86">
        <v>6.5470884695991389E-8</v>
      </c>
      <c r="DA12075" s="86">
        <v>6.9209339048534373</v>
      </c>
      <c r="DB12075" s="86">
        <v>0.84943606974449037</v>
      </c>
      <c r="DC12075" s="86">
        <v>3.8631868733596049</v>
      </c>
      <c r="DD12075" s="86">
        <v>2.208310961749318</v>
      </c>
      <c r="DE12075" s="86">
        <v>0</v>
      </c>
      <c r="DF12075" s="86">
        <v>0</v>
      </c>
      <c r="DG12075" s="86">
        <v>0</v>
      </c>
      <c r="DH12075" s="86">
        <v>4.2417158857137287E-5</v>
      </c>
      <c r="DJ12075" s="86">
        <v>3.5242640663473983E-7</v>
      </c>
      <c r="DK12075" s="86">
        <v>0</v>
      </c>
      <c r="DL12075" s="86">
        <v>3.5242640663473983E-7</v>
      </c>
      <c r="DM12075" s="86">
        <v>1.7621320331736992E-7</v>
      </c>
      <c r="DN12075" s="86">
        <v>0</v>
      </c>
      <c r="DO12075" s="86">
        <v>1.7621320331736992E-7</v>
      </c>
      <c r="DP12075" s="86">
        <v>4.5311966567323685E-7</v>
      </c>
      <c r="DQ12075" s="86">
        <v>0</v>
      </c>
      <c r="DR12075" s="86">
        <v>4.5311966567323685E-7</v>
      </c>
      <c r="ER12075" s="86" t="s">
        <v>828</v>
      </c>
      <c r="ES12075" s="86" t="s">
        <v>155</v>
      </c>
      <c r="ET12075" s="86" t="s">
        <v>719</v>
      </c>
      <c r="EU12075" s="86" t="s">
        <v>283</v>
      </c>
      <c r="EV12075" s="86" t="s">
        <v>426</v>
      </c>
      <c r="EW12075" s="86" t="s">
        <v>426</v>
      </c>
      <c r="EX12075" s="86">
        <v>2025</v>
      </c>
      <c r="EY12075" s="86">
        <v>8.6818720239931596E-7</v>
      </c>
      <c r="EZ12075" s="86">
        <v>0</v>
      </c>
      <c r="FA12075" s="86">
        <v>208.00094999999999</v>
      </c>
      <c r="FB12075" s="86">
        <v>1.805837628769E-4</v>
      </c>
      <c r="FC12075" s="86">
        <v>2025</v>
      </c>
      <c r="FD12075" s="86" t="s">
        <v>171</v>
      </c>
      <c r="FE12075" s="86">
        <v>8.5749999999999993E-2</v>
      </c>
      <c r="FF12075" s="86">
        <v>30</v>
      </c>
      <c r="FG12075" s="86">
        <v>0</v>
      </c>
      <c r="FH12075" s="86" t="s">
        <v>427</v>
      </c>
      <c r="FI12075" s="86">
        <v>1.2005E-3</v>
      </c>
      <c r="FJ12075" s="86">
        <v>1.0422587364803788E-9</v>
      </c>
      <c r="FK12075" s="86">
        <v>6.0024999999999998E-4</v>
      </c>
      <c r="FL12075" s="86">
        <v>5.211293682401894E-10</v>
      </c>
      <c r="FM12075" s="86">
        <v>1.5434999999999997E-3</v>
      </c>
      <c r="FN12075" s="86">
        <v>1.3400469469033439E-9</v>
      </c>
    </row>
    <row r="12076" spans="98:170" x14ac:dyDescent="0.25">
      <c r="CT12076" s="86" t="s">
        <v>155</v>
      </c>
      <c r="CU12076" s="86" t="s">
        <v>718</v>
      </c>
      <c r="CV12076" s="86" t="s">
        <v>294</v>
      </c>
      <c r="CW12076" s="86">
        <v>2048</v>
      </c>
      <c r="CX12076" s="86">
        <v>5.0921799207993311E-8</v>
      </c>
      <c r="CY12076" s="86">
        <v>2.5460899603996655E-8</v>
      </c>
      <c r="CZ12076" s="86">
        <v>6.5470884695991389E-8</v>
      </c>
      <c r="DA12076" s="86">
        <v>7.3713487866929466</v>
      </c>
      <c r="DB12076" s="86">
        <v>0.88758656625867838</v>
      </c>
      <c r="DC12076" s="86">
        <v>4.1074699954703071</v>
      </c>
      <c r="DD12076" s="86">
        <v>2.3762922249639509</v>
      </c>
      <c r="DE12076" s="86">
        <v>0</v>
      </c>
      <c r="DF12076" s="86">
        <v>0</v>
      </c>
      <c r="DG12076" s="86">
        <v>0</v>
      </c>
      <c r="DH12076" s="86">
        <v>4.2417158857137287E-5</v>
      </c>
      <c r="DJ12076" s="86">
        <v>3.7536234280806336E-7</v>
      </c>
      <c r="DK12076" s="86">
        <v>0</v>
      </c>
      <c r="DL12076" s="86">
        <v>3.7536234280806336E-7</v>
      </c>
      <c r="DM12076" s="86">
        <v>1.8768117140403168E-7</v>
      </c>
      <c r="DN12076" s="86">
        <v>0</v>
      </c>
      <c r="DO12076" s="86">
        <v>1.8768117140403168E-7</v>
      </c>
      <c r="DP12076" s="86">
        <v>4.8260872646750992E-7</v>
      </c>
      <c r="DQ12076" s="86">
        <v>0</v>
      </c>
      <c r="DR12076" s="86">
        <v>4.8260872646750992E-7</v>
      </c>
      <c r="ER12076" s="86" t="s">
        <v>828</v>
      </c>
      <c r="ES12076" s="86" t="s">
        <v>155</v>
      </c>
      <c r="ET12076" s="86" t="s">
        <v>719</v>
      </c>
      <c r="EU12076" s="86" t="s">
        <v>283</v>
      </c>
      <c r="EV12076" s="86" t="s">
        <v>426</v>
      </c>
      <c r="EW12076" s="86" t="s">
        <v>426</v>
      </c>
      <c r="EX12076" s="86">
        <v>2026</v>
      </c>
      <c r="EY12076" s="86">
        <v>8.6818720239931596E-7</v>
      </c>
      <c r="EZ12076" s="86">
        <v>0</v>
      </c>
      <c r="FA12076" s="86">
        <v>208.00094999999999</v>
      </c>
      <c r="FB12076" s="86">
        <v>1.805837628769E-4</v>
      </c>
      <c r="FC12076" s="86">
        <v>2026</v>
      </c>
      <c r="FD12076" s="86" t="s">
        <v>171</v>
      </c>
      <c r="FE12076" s="86">
        <v>8.5749999999999993E-2</v>
      </c>
      <c r="FF12076" s="86">
        <v>30</v>
      </c>
      <c r="FG12076" s="86">
        <v>0</v>
      </c>
      <c r="FH12076" s="86" t="s">
        <v>427</v>
      </c>
      <c r="FI12076" s="86">
        <v>1.2005E-3</v>
      </c>
      <c r="FJ12076" s="86">
        <v>1.0422587364803788E-9</v>
      </c>
      <c r="FK12076" s="86">
        <v>6.0024999999999998E-4</v>
      </c>
      <c r="FL12076" s="86">
        <v>5.211293682401894E-10</v>
      </c>
      <c r="FM12076" s="86">
        <v>1.5434999999999997E-3</v>
      </c>
      <c r="FN12076" s="86">
        <v>1.3400469469033439E-9</v>
      </c>
    </row>
    <row r="12077" spans="98:170" x14ac:dyDescent="0.25">
      <c r="CT12077" s="86" t="s">
        <v>155</v>
      </c>
      <c r="CU12077" s="86" t="s">
        <v>718</v>
      </c>
      <c r="CV12077" s="86" t="s">
        <v>294</v>
      </c>
      <c r="CW12077" s="86">
        <v>2049</v>
      </c>
      <c r="CX12077" s="86">
        <v>5.0921799207993311E-8</v>
      </c>
      <c r="CY12077" s="86">
        <v>2.5460899603996655E-8</v>
      </c>
      <c r="CZ12077" s="86">
        <v>6.5470884695991389E-8</v>
      </c>
      <c r="DA12077" s="86">
        <v>7.3713487866929466</v>
      </c>
      <c r="DB12077" s="86">
        <v>0.88758656625867838</v>
      </c>
      <c r="DC12077" s="86">
        <v>4.1074699954703071</v>
      </c>
      <c r="DD12077" s="86">
        <v>2.3762922249639509</v>
      </c>
      <c r="DE12077" s="86">
        <v>0</v>
      </c>
      <c r="DF12077" s="86">
        <v>0</v>
      </c>
      <c r="DG12077" s="86">
        <v>0</v>
      </c>
      <c r="DH12077" s="86">
        <v>4.2417158857137287E-5</v>
      </c>
      <c r="DJ12077" s="86">
        <v>3.7536234280806336E-7</v>
      </c>
      <c r="DK12077" s="86">
        <v>0</v>
      </c>
      <c r="DL12077" s="86">
        <v>3.7536234280806336E-7</v>
      </c>
      <c r="DM12077" s="86">
        <v>1.8768117140403168E-7</v>
      </c>
      <c r="DN12077" s="86">
        <v>0</v>
      </c>
      <c r="DO12077" s="86">
        <v>1.8768117140403168E-7</v>
      </c>
      <c r="DP12077" s="86">
        <v>4.8260872646750992E-7</v>
      </c>
      <c r="DQ12077" s="86">
        <v>0</v>
      </c>
      <c r="DR12077" s="86">
        <v>4.8260872646750992E-7</v>
      </c>
      <c r="ER12077" s="86" t="s">
        <v>828</v>
      </c>
      <c r="ES12077" s="86" t="s">
        <v>155</v>
      </c>
      <c r="ET12077" s="86" t="s">
        <v>719</v>
      </c>
      <c r="EU12077" s="86" t="s">
        <v>283</v>
      </c>
      <c r="EV12077" s="86" t="s">
        <v>426</v>
      </c>
      <c r="EW12077" s="86" t="s">
        <v>426</v>
      </c>
      <c r="EX12077" s="86">
        <v>2027</v>
      </c>
      <c r="EY12077" s="86">
        <v>8.6818720239931596E-7</v>
      </c>
      <c r="EZ12077" s="86">
        <v>0</v>
      </c>
      <c r="FA12077" s="86">
        <v>208.00094999999999</v>
      </c>
      <c r="FB12077" s="86">
        <v>1.805837628769E-4</v>
      </c>
      <c r="FC12077" s="86">
        <v>2027</v>
      </c>
      <c r="FD12077" s="86" t="s">
        <v>171</v>
      </c>
      <c r="FE12077" s="86">
        <v>8.5749999999999993E-2</v>
      </c>
      <c r="FF12077" s="86">
        <v>30</v>
      </c>
      <c r="FG12077" s="86">
        <v>0</v>
      </c>
      <c r="FH12077" s="86" t="s">
        <v>427</v>
      </c>
      <c r="FI12077" s="86">
        <v>1.2005E-3</v>
      </c>
      <c r="FJ12077" s="86">
        <v>1.0422587364803788E-9</v>
      </c>
      <c r="FK12077" s="86">
        <v>6.0024999999999998E-4</v>
      </c>
      <c r="FL12077" s="86">
        <v>5.211293682401894E-10</v>
      </c>
      <c r="FM12077" s="86">
        <v>1.5434999999999997E-3</v>
      </c>
      <c r="FN12077" s="86">
        <v>1.3400469469033439E-9</v>
      </c>
    </row>
    <row r="12078" spans="98:170" x14ac:dyDescent="0.25">
      <c r="CT12078" s="86" t="s">
        <v>155</v>
      </c>
      <c r="CU12078" s="86" t="s">
        <v>718</v>
      </c>
      <c r="CV12078" s="86" t="s">
        <v>294</v>
      </c>
      <c r="CW12078" s="86">
        <v>2050</v>
      </c>
      <c r="CX12078" s="86">
        <v>0</v>
      </c>
      <c r="CY12078" s="86">
        <v>2.5460899603996655E-8</v>
      </c>
      <c r="CZ12078" s="86">
        <v>6.5470884695991389E-8</v>
      </c>
      <c r="DA12078" s="86">
        <v>7.3713487866929466</v>
      </c>
      <c r="DB12078" s="86">
        <v>0.88758656625867838</v>
      </c>
      <c r="DC12078" s="86">
        <v>4.1074699954703071</v>
      </c>
      <c r="DD12078" s="86">
        <v>2.3762922249639509</v>
      </c>
      <c r="DE12078" s="86">
        <v>0</v>
      </c>
      <c r="DF12078" s="86">
        <v>0</v>
      </c>
      <c r="DG12078" s="86">
        <v>0</v>
      </c>
      <c r="DH12078" s="86">
        <v>4.2417158857137287E-5</v>
      </c>
      <c r="DJ12078" s="86">
        <v>0</v>
      </c>
      <c r="DK12078" s="86">
        <v>0</v>
      </c>
      <c r="DL12078" s="86">
        <v>0</v>
      </c>
      <c r="DM12078" s="86">
        <v>1.8768117140403168E-7</v>
      </c>
      <c r="DN12078" s="86">
        <v>0</v>
      </c>
      <c r="DO12078" s="86">
        <v>1.8768117140403168E-7</v>
      </c>
      <c r="DP12078" s="86">
        <v>4.8260872646750992E-7</v>
      </c>
      <c r="DQ12078" s="86">
        <v>0</v>
      </c>
      <c r="DR12078" s="86">
        <v>4.8260872646750992E-7</v>
      </c>
      <c r="ER12078" s="86" t="s">
        <v>828</v>
      </c>
      <c r="ES12078" s="86" t="s">
        <v>155</v>
      </c>
      <c r="ET12078" s="86" t="s">
        <v>719</v>
      </c>
      <c r="EU12078" s="86" t="s">
        <v>283</v>
      </c>
      <c r="EV12078" s="86" t="s">
        <v>426</v>
      </c>
      <c r="EW12078" s="86" t="s">
        <v>426</v>
      </c>
      <c r="EX12078" s="86">
        <v>2028</v>
      </c>
      <c r="EY12078" s="86">
        <v>8.6818720239931596E-7</v>
      </c>
      <c r="EZ12078" s="86">
        <v>0</v>
      </c>
      <c r="FA12078" s="86">
        <v>208.00094999999999</v>
      </c>
      <c r="FB12078" s="86">
        <v>1.805837628769E-4</v>
      </c>
      <c r="FC12078" s="86">
        <v>2028</v>
      </c>
      <c r="FD12078" s="86" t="s">
        <v>171</v>
      </c>
      <c r="FE12078" s="86">
        <v>8.5749999999999993E-2</v>
      </c>
      <c r="FF12078" s="86">
        <v>30</v>
      </c>
      <c r="FG12078" s="86">
        <v>0</v>
      </c>
      <c r="FH12078" s="86" t="s">
        <v>427</v>
      </c>
      <c r="FI12078" s="86">
        <v>1.2005E-3</v>
      </c>
      <c r="FJ12078" s="86">
        <v>1.0422587364803788E-9</v>
      </c>
      <c r="FK12078" s="86">
        <v>6.0024999999999998E-4</v>
      </c>
      <c r="FL12078" s="86">
        <v>5.211293682401894E-10</v>
      </c>
      <c r="FM12078" s="86">
        <v>1.5434999999999997E-3</v>
      </c>
      <c r="FN12078" s="86">
        <v>1.3400469469033439E-9</v>
      </c>
    </row>
    <row r="12079" spans="98:170" x14ac:dyDescent="0.25">
      <c r="CT12079" s="86" t="s">
        <v>155</v>
      </c>
      <c r="CU12079" s="86" t="s">
        <v>718</v>
      </c>
      <c r="CV12079" s="86" t="s">
        <v>294</v>
      </c>
      <c r="CW12079" s="86">
        <v>2051</v>
      </c>
      <c r="CX12079" s="86">
        <v>0</v>
      </c>
      <c r="CY12079" s="86">
        <v>0</v>
      </c>
      <c r="CZ12079" s="86">
        <v>6.5470884695991389E-8</v>
      </c>
      <c r="DA12079" s="86">
        <v>7.3713487866929466</v>
      </c>
      <c r="DB12079" s="86">
        <v>0.88758656625867838</v>
      </c>
      <c r="DC12079" s="86">
        <v>4.1074699954703071</v>
      </c>
      <c r="DD12079" s="86">
        <v>2.3762922249639509</v>
      </c>
      <c r="DE12079" s="86">
        <v>0</v>
      </c>
      <c r="DF12079" s="86">
        <v>0</v>
      </c>
      <c r="DG12079" s="86">
        <v>0</v>
      </c>
      <c r="DH12079" s="86">
        <v>4.2417158857137287E-5</v>
      </c>
      <c r="DJ12079" s="86">
        <v>0</v>
      </c>
      <c r="DK12079" s="86">
        <v>0</v>
      </c>
      <c r="DL12079" s="86">
        <v>0</v>
      </c>
      <c r="DM12079" s="86">
        <v>0</v>
      </c>
      <c r="DN12079" s="86">
        <v>0</v>
      </c>
      <c r="DO12079" s="86">
        <v>0</v>
      </c>
      <c r="DP12079" s="86">
        <v>4.8260872646750992E-7</v>
      </c>
      <c r="DQ12079" s="86">
        <v>0</v>
      </c>
      <c r="DR12079" s="86">
        <v>4.8260872646750992E-7</v>
      </c>
      <c r="ER12079" s="86" t="s">
        <v>828</v>
      </c>
      <c r="ES12079" s="86" t="s">
        <v>155</v>
      </c>
      <c r="ET12079" s="86" t="s">
        <v>719</v>
      </c>
      <c r="EU12079" s="86" t="s">
        <v>283</v>
      </c>
      <c r="EV12079" s="86" t="s">
        <v>426</v>
      </c>
      <c r="EW12079" s="86" t="s">
        <v>426</v>
      </c>
      <c r="EX12079" s="86">
        <v>2029</v>
      </c>
      <c r="EY12079" s="86">
        <v>8.6818720239931596E-7</v>
      </c>
      <c r="EZ12079" s="86">
        <v>0</v>
      </c>
      <c r="FA12079" s="86">
        <v>208.00094999999999</v>
      </c>
      <c r="FB12079" s="86">
        <v>1.805837628769E-4</v>
      </c>
      <c r="FC12079" s="86">
        <v>2029</v>
      </c>
      <c r="FD12079" s="86" t="s">
        <v>171</v>
      </c>
      <c r="FE12079" s="86">
        <v>8.5749999999999993E-2</v>
      </c>
      <c r="FF12079" s="86">
        <v>30</v>
      </c>
      <c r="FG12079" s="86">
        <v>0</v>
      </c>
      <c r="FH12079" s="86" t="s">
        <v>427</v>
      </c>
      <c r="FI12079" s="86">
        <v>1.2005E-3</v>
      </c>
      <c r="FJ12079" s="86">
        <v>1.0422587364803788E-9</v>
      </c>
      <c r="FK12079" s="86">
        <v>6.0024999999999998E-4</v>
      </c>
      <c r="FL12079" s="86">
        <v>5.211293682401894E-10</v>
      </c>
      <c r="FM12079" s="86">
        <v>1.5434999999999997E-3</v>
      </c>
      <c r="FN12079" s="86">
        <v>1.3400469469033439E-9</v>
      </c>
    </row>
    <row r="12080" spans="98:170" x14ac:dyDescent="0.25">
      <c r="CT12080" s="86" t="s">
        <v>155</v>
      </c>
      <c r="CU12080" s="86" t="s">
        <v>718</v>
      </c>
      <c r="CV12080" s="86" t="s">
        <v>296</v>
      </c>
      <c r="CW12080" s="86">
        <v>2020</v>
      </c>
      <c r="CX12080" s="86">
        <v>8.3059909998500831E-7</v>
      </c>
      <c r="CY12080" s="86">
        <v>0</v>
      </c>
      <c r="CZ12080" s="86">
        <v>0</v>
      </c>
      <c r="DA12080" s="86">
        <v>7.7900575334948152E-2</v>
      </c>
      <c r="DB12080" s="86">
        <v>3.6425060683954277E-2</v>
      </c>
      <c r="DC12080" s="86">
        <v>1.580872452542723E-3</v>
      </c>
      <c r="DD12080" s="86">
        <v>3.9894642198450452E-2</v>
      </c>
      <c r="DE12080" s="86">
        <v>0</v>
      </c>
      <c r="DF12080" s="86">
        <v>0</v>
      </c>
      <c r="DG12080" s="86">
        <v>0</v>
      </c>
      <c r="DH12080" s="86">
        <v>6.918776343065459E-4</v>
      </c>
      <c r="DJ12080" s="86">
        <v>6.470414776152227E-8</v>
      </c>
      <c r="DK12080" s="86">
        <v>0</v>
      </c>
      <c r="DL12080" s="86">
        <v>6.470414776152227E-8</v>
      </c>
      <c r="DM12080" s="86">
        <v>0</v>
      </c>
      <c r="DN12080" s="86">
        <v>0</v>
      </c>
      <c r="DO12080" s="86">
        <v>0</v>
      </c>
      <c r="DP12080" s="86">
        <v>0</v>
      </c>
      <c r="DQ12080" s="86">
        <v>0</v>
      </c>
      <c r="DR12080" s="86">
        <v>0</v>
      </c>
      <c r="ER12080" s="86" t="s">
        <v>828</v>
      </c>
      <c r="ES12080" s="86" t="s">
        <v>155</v>
      </c>
      <c r="ET12080" s="86" t="s">
        <v>719</v>
      </c>
      <c r="EU12080" s="86" t="s">
        <v>283</v>
      </c>
      <c r="EV12080" s="86" t="s">
        <v>426</v>
      </c>
      <c r="EW12080" s="86" t="s">
        <v>426</v>
      </c>
      <c r="EX12080" s="86">
        <v>2030</v>
      </c>
      <c r="EY12080" s="86">
        <v>8.6818720239931596E-7</v>
      </c>
      <c r="EZ12080" s="86">
        <v>0</v>
      </c>
      <c r="FA12080" s="86">
        <v>208.00094999999999</v>
      </c>
      <c r="FB12080" s="86">
        <v>1.805837628769E-4</v>
      </c>
      <c r="FC12080" s="86">
        <v>2030</v>
      </c>
      <c r="FD12080" s="86" t="s">
        <v>171</v>
      </c>
      <c r="FE12080" s="86">
        <v>8.5749999999999993E-2</v>
      </c>
      <c r="FF12080" s="86">
        <v>30</v>
      </c>
      <c r="FG12080" s="86">
        <v>0</v>
      </c>
      <c r="FH12080" s="86" t="s">
        <v>427</v>
      </c>
      <c r="FI12080" s="86">
        <v>1.2005E-3</v>
      </c>
      <c r="FJ12080" s="86">
        <v>1.0422587364803788E-9</v>
      </c>
      <c r="FK12080" s="86">
        <v>6.0024999999999998E-4</v>
      </c>
      <c r="FL12080" s="86">
        <v>5.211293682401894E-10</v>
      </c>
      <c r="FM12080" s="86">
        <v>1.5434999999999997E-3</v>
      </c>
      <c r="FN12080" s="86">
        <v>1.3400469469033439E-9</v>
      </c>
    </row>
    <row r="12081" spans="98:170" x14ac:dyDescent="0.25">
      <c r="CT12081" s="86" t="s">
        <v>155</v>
      </c>
      <c r="CU12081" s="86" t="s">
        <v>718</v>
      </c>
      <c r="CV12081" s="86" t="s">
        <v>296</v>
      </c>
      <c r="CW12081" s="86">
        <v>2021</v>
      </c>
      <c r="CX12081" s="86">
        <v>8.3059909998500831E-7</v>
      </c>
      <c r="CY12081" s="86">
        <v>4.1529954999250416E-7</v>
      </c>
      <c r="CZ12081" s="86">
        <v>0</v>
      </c>
      <c r="DA12081" s="86">
        <v>7.7900575334948152E-2</v>
      </c>
      <c r="DB12081" s="86">
        <v>3.6425060683954277E-2</v>
      </c>
      <c r="DC12081" s="86">
        <v>1.580872452542723E-3</v>
      </c>
      <c r="DD12081" s="86">
        <v>3.9894642198450452E-2</v>
      </c>
      <c r="DE12081" s="86">
        <v>0</v>
      </c>
      <c r="DF12081" s="86">
        <v>0</v>
      </c>
      <c r="DG12081" s="86">
        <v>0</v>
      </c>
      <c r="DH12081" s="86">
        <v>6.918776343065459E-4</v>
      </c>
      <c r="DJ12081" s="86">
        <v>6.470414776152227E-8</v>
      </c>
      <c r="DK12081" s="86">
        <v>0</v>
      </c>
      <c r="DL12081" s="86">
        <v>6.470414776152227E-8</v>
      </c>
      <c r="DM12081" s="86">
        <v>3.2352073880761135E-8</v>
      </c>
      <c r="DN12081" s="86">
        <v>0</v>
      </c>
      <c r="DO12081" s="86">
        <v>3.2352073880761135E-8</v>
      </c>
      <c r="DP12081" s="86">
        <v>0</v>
      </c>
      <c r="DQ12081" s="86">
        <v>0</v>
      </c>
      <c r="DR12081" s="86">
        <v>0</v>
      </c>
      <c r="ER12081" s="86" t="s">
        <v>828</v>
      </c>
      <c r="ES12081" s="86" t="s">
        <v>155</v>
      </c>
      <c r="ET12081" s="86" t="s">
        <v>719</v>
      </c>
      <c r="EU12081" s="86" t="s">
        <v>283</v>
      </c>
      <c r="EV12081" s="86" t="s">
        <v>426</v>
      </c>
      <c r="EW12081" s="86" t="s">
        <v>426</v>
      </c>
      <c r="EX12081" s="86">
        <v>2031</v>
      </c>
      <c r="EY12081" s="86">
        <v>8.6818720239931596E-7</v>
      </c>
      <c r="EZ12081" s="86">
        <v>0</v>
      </c>
      <c r="FA12081" s="86">
        <v>208.00094999999999</v>
      </c>
      <c r="FB12081" s="86">
        <v>1.805837628769E-4</v>
      </c>
      <c r="FC12081" s="86">
        <v>2031</v>
      </c>
      <c r="FD12081" s="86" t="s">
        <v>171</v>
      </c>
      <c r="FE12081" s="86">
        <v>8.5749999999999993E-2</v>
      </c>
      <c r="FF12081" s="86">
        <v>30</v>
      </c>
      <c r="FG12081" s="86">
        <v>0</v>
      </c>
      <c r="FH12081" s="86" t="s">
        <v>427</v>
      </c>
      <c r="FI12081" s="86">
        <v>1.2005E-3</v>
      </c>
      <c r="FJ12081" s="86">
        <v>1.0422587364803788E-9</v>
      </c>
      <c r="FK12081" s="86">
        <v>6.0024999999999998E-4</v>
      </c>
      <c r="FL12081" s="86">
        <v>5.211293682401894E-10</v>
      </c>
      <c r="FM12081" s="86">
        <v>1.5434999999999997E-3</v>
      </c>
      <c r="FN12081" s="86">
        <v>1.3400469469033439E-9</v>
      </c>
    </row>
    <row r="12082" spans="98:170" x14ac:dyDescent="0.25">
      <c r="CT12082" s="86" t="s">
        <v>155</v>
      </c>
      <c r="CU12082" s="86" t="s">
        <v>718</v>
      </c>
      <c r="CV12082" s="86" t="s">
        <v>296</v>
      </c>
      <c r="CW12082" s="86">
        <v>2022</v>
      </c>
      <c r="CX12082" s="86">
        <v>8.3059909998500831E-7</v>
      </c>
      <c r="CY12082" s="86">
        <v>4.1529954999250416E-7</v>
      </c>
      <c r="CZ12082" s="86">
        <v>1.0679131285521534E-6</v>
      </c>
      <c r="DA12082" s="86">
        <v>7.7900575334948152E-2</v>
      </c>
      <c r="DB12082" s="86">
        <v>3.6425060683954277E-2</v>
      </c>
      <c r="DC12082" s="86">
        <v>1.580872452542723E-3</v>
      </c>
      <c r="DD12082" s="86">
        <v>3.9894642198450452E-2</v>
      </c>
      <c r="DE12082" s="86">
        <v>0</v>
      </c>
      <c r="DF12082" s="86">
        <v>0</v>
      </c>
      <c r="DG12082" s="86">
        <v>0</v>
      </c>
      <c r="DH12082" s="86">
        <v>6.918776343065459E-4</v>
      </c>
      <c r="DJ12082" s="86">
        <v>6.470414776152227E-8</v>
      </c>
      <c r="DK12082" s="86">
        <v>0</v>
      </c>
      <c r="DL12082" s="86">
        <v>6.470414776152227E-8</v>
      </c>
      <c r="DM12082" s="86">
        <v>3.2352073880761135E-8</v>
      </c>
      <c r="DN12082" s="86">
        <v>0</v>
      </c>
      <c r="DO12082" s="86">
        <v>3.2352073880761135E-8</v>
      </c>
      <c r="DP12082" s="86">
        <v>8.3191047121957199E-8</v>
      </c>
      <c r="DQ12082" s="86">
        <v>0</v>
      </c>
      <c r="DR12082" s="86">
        <v>8.3191047121957199E-8</v>
      </c>
      <c r="ER12082" s="86" t="s">
        <v>828</v>
      </c>
      <c r="ES12082" s="86" t="s">
        <v>155</v>
      </c>
      <c r="ET12082" s="86" t="s">
        <v>719</v>
      </c>
      <c r="EU12082" s="86" t="s">
        <v>283</v>
      </c>
      <c r="EV12082" s="86" t="s">
        <v>426</v>
      </c>
      <c r="EW12082" s="86" t="s">
        <v>426</v>
      </c>
      <c r="EX12082" s="86">
        <v>2032</v>
      </c>
      <c r="EY12082" s="86">
        <v>8.6818720239931596E-7</v>
      </c>
      <c r="EZ12082" s="86">
        <v>0</v>
      </c>
      <c r="FA12082" s="86">
        <v>208.00094999999999</v>
      </c>
      <c r="FB12082" s="86">
        <v>1.805837628769E-4</v>
      </c>
      <c r="FC12082" s="86">
        <v>2032</v>
      </c>
      <c r="FD12082" s="86" t="s">
        <v>171</v>
      </c>
      <c r="FE12082" s="86">
        <v>8.5749999999999993E-2</v>
      </c>
      <c r="FF12082" s="86">
        <v>30</v>
      </c>
      <c r="FG12082" s="86">
        <v>0</v>
      </c>
      <c r="FH12082" s="86" t="s">
        <v>427</v>
      </c>
      <c r="FI12082" s="86">
        <v>1.2005E-3</v>
      </c>
      <c r="FJ12082" s="86">
        <v>1.0422587364803788E-9</v>
      </c>
      <c r="FK12082" s="86">
        <v>6.0024999999999998E-4</v>
      </c>
      <c r="FL12082" s="86">
        <v>5.211293682401894E-10</v>
      </c>
      <c r="FM12082" s="86">
        <v>1.5434999999999997E-3</v>
      </c>
      <c r="FN12082" s="86">
        <v>1.3400469469033439E-9</v>
      </c>
    </row>
    <row r="12083" spans="98:170" x14ac:dyDescent="0.25">
      <c r="CT12083" s="86" t="s">
        <v>155</v>
      </c>
      <c r="CU12083" s="86" t="s">
        <v>718</v>
      </c>
      <c r="CV12083" s="86" t="s">
        <v>296</v>
      </c>
      <c r="CW12083" s="86">
        <v>2023</v>
      </c>
      <c r="CX12083" s="86">
        <v>8.3059909998500831E-7</v>
      </c>
      <c r="CY12083" s="86">
        <v>4.1529954999250416E-7</v>
      </c>
      <c r="CZ12083" s="86">
        <v>1.0679131285521534E-6</v>
      </c>
      <c r="DA12083" s="86">
        <v>8.0408269036977217E-2</v>
      </c>
      <c r="DB12083" s="86">
        <v>3.7590224611390367E-2</v>
      </c>
      <c r="DC12083" s="86">
        <v>1.6314334115681581E-3</v>
      </c>
      <c r="DD12083" s="86">
        <v>4.1186611014017292E-2</v>
      </c>
      <c r="DE12083" s="86">
        <v>0</v>
      </c>
      <c r="DF12083" s="86">
        <v>0</v>
      </c>
      <c r="DG12083" s="86">
        <v>0</v>
      </c>
      <c r="DH12083" s="86">
        <v>6.918776343065459E-4</v>
      </c>
      <c r="DJ12083" s="86">
        <v>6.6787035893465688E-8</v>
      </c>
      <c r="DK12083" s="86">
        <v>0</v>
      </c>
      <c r="DL12083" s="86">
        <v>6.6787035893465688E-8</v>
      </c>
      <c r="DM12083" s="86">
        <v>3.3393517946732844E-8</v>
      </c>
      <c r="DN12083" s="86">
        <v>0</v>
      </c>
      <c r="DO12083" s="86">
        <v>3.3393517946732844E-8</v>
      </c>
      <c r="DP12083" s="86">
        <v>8.5869046148741587E-8</v>
      </c>
      <c r="DQ12083" s="86">
        <v>0</v>
      </c>
      <c r="DR12083" s="86">
        <v>8.5869046148741587E-8</v>
      </c>
      <c r="ER12083" s="86" t="s">
        <v>828</v>
      </c>
      <c r="ES12083" s="86" t="s">
        <v>155</v>
      </c>
      <c r="ET12083" s="86" t="s">
        <v>719</v>
      </c>
      <c r="EU12083" s="86" t="s">
        <v>283</v>
      </c>
      <c r="EV12083" s="86" t="s">
        <v>426</v>
      </c>
      <c r="EW12083" s="86" t="s">
        <v>426</v>
      </c>
      <c r="EX12083" s="86">
        <v>2033</v>
      </c>
      <c r="EY12083" s="86">
        <v>8.6818720239931596E-7</v>
      </c>
      <c r="EZ12083" s="86">
        <v>0</v>
      </c>
      <c r="FA12083" s="86">
        <v>208.00094999999999</v>
      </c>
      <c r="FB12083" s="86">
        <v>1.805837628769E-4</v>
      </c>
      <c r="FC12083" s="86">
        <v>2033</v>
      </c>
      <c r="FD12083" s="86" t="s">
        <v>171</v>
      </c>
      <c r="FE12083" s="86">
        <v>8.5749999999999993E-2</v>
      </c>
      <c r="FF12083" s="86">
        <v>30</v>
      </c>
      <c r="FG12083" s="86">
        <v>0</v>
      </c>
      <c r="FH12083" s="86" t="s">
        <v>427</v>
      </c>
      <c r="FI12083" s="86">
        <v>1.2005E-3</v>
      </c>
      <c r="FJ12083" s="86">
        <v>1.0422587364803788E-9</v>
      </c>
      <c r="FK12083" s="86">
        <v>6.0024999999999998E-4</v>
      </c>
      <c r="FL12083" s="86">
        <v>5.211293682401894E-10</v>
      </c>
      <c r="FM12083" s="86">
        <v>1.5434999999999997E-3</v>
      </c>
      <c r="FN12083" s="86">
        <v>1.3400469469033439E-9</v>
      </c>
    </row>
    <row r="12084" spans="98:170" x14ac:dyDescent="0.25">
      <c r="CT12084" s="86" t="s">
        <v>155</v>
      </c>
      <c r="CU12084" s="86" t="s">
        <v>718</v>
      </c>
      <c r="CV12084" s="86" t="s">
        <v>296</v>
      </c>
      <c r="CW12084" s="86">
        <v>2024</v>
      </c>
      <c r="CX12084" s="86">
        <v>8.3059909998500831E-7</v>
      </c>
      <c r="CY12084" s="86">
        <v>4.1529954999250416E-7</v>
      </c>
      <c r="CZ12084" s="86">
        <v>1.0679131285521534E-6</v>
      </c>
      <c r="DA12084" s="86">
        <v>8.0408269036977217E-2</v>
      </c>
      <c r="DB12084" s="86">
        <v>3.7590224611390367E-2</v>
      </c>
      <c r="DC12084" s="86">
        <v>1.6314334115681581E-3</v>
      </c>
      <c r="DD12084" s="86">
        <v>4.1186611014017292E-2</v>
      </c>
      <c r="DE12084" s="86">
        <v>0</v>
      </c>
      <c r="DF12084" s="86">
        <v>0</v>
      </c>
      <c r="DG12084" s="86">
        <v>0</v>
      </c>
      <c r="DH12084" s="86">
        <v>6.918776343065459E-4</v>
      </c>
      <c r="DJ12084" s="86">
        <v>6.6787035893465688E-8</v>
      </c>
      <c r="DK12084" s="86">
        <v>0</v>
      </c>
      <c r="DL12084" s="86">
        <v>6.6787035893465688E-8</v>
      </c>
      <c r="DM12084" s="86">
        <v>3.3393517946732844E-8</v>
      </c>
      <c r="DN12084" s="86">
        <v>0</v>
      </c>
      <c r="DO12084" s="86">
        <v>3.3393517946732844E-8</v>
      </c>
      <c r="DP12084" s="86">
        <v>8.5869046148741587E-8</v>
      </c>
      <c r="DQ12084" s="86">
        <v>0</v>
      </c>
      <c r="DR12084" s="86">
        <v>8.5869046148741587E-8</v>
      </c>
      <c r="ER12084" s="86" t="s">
        <v>828</v>
      </c>
      <c r="ES12084" s="86" t="s">
        <v>155</v>
      </c>
      <c r="ET12084" s="86" t="s">
        <v>719</v>
      </c>
      <c r="EU12084" s="86" t="s">
        <v>283</v>
      </c>
      <c r="EV12084" s="86" t="s">
        <v>426</v>
      </c>
      <c r="EW12084" s="86" t="s">
        <v>426</v>
      </c>
      <c r="EX12084" s="86">
        <v>2034</v>
      </c>
      <c r="EY12084" s="86">
        <v>8.6818720239931596E-7</v>
      </c>
      <c r="EZ12084" s="86">
        <v>0</v>
      </c>
      <c r="FA12084" s="86">
        <v>208.00094999999999</v>
      </c>
      <c r="FB12084" s="86">
        <v>1.805837628769E-4</v>
      </c>
      <c r="FC12084" s="86">
        <v>2034</v>
      </c>
      <c r="FD12084" s="86" t="s">
        <v>171</v>
      </c>
      <c r="FE12084" s="86">
        <v>8.5749999999999993E-2</v>
      </c>
      <c r="FF12084" s="86">
        <v>30</v>
      </c>
      <c r="FG12084" s="86">
        <v>0</v>
      </c>
      <c r="FH12084" s="86" t="s">
        <v>427</v>
      </c>
      <c r="FI12084" s="86">
        <v>1.2005E-3</v>
      </c>
      <c r="FJ12084" s="86">
        <v>1.0422587364803788E-9</v>
      </c>
      <c r="FK12084" s="86">
        <v>6.0024999999999998E-4</v>
      </c>
      <c r="FL12084" s="86">
        <v>5.211293682401894E-10</v>
      </c>
      <c r="FM12084" s="86">
        <v>1.5434999999999997E-3</v>
      </c>
      <c r="FN12084" s="86">
        <v>1.3400469469033439E-9</v>
      </c>
    </row>
    <row r="12085" spans="98:170" x14ac:dyDescent="0.25">
      <c r="CT12085" s="86" t="s">
        <v>155</v>
      </c>
      <c r="CU12085" s="86" t="s">
        <v>718</v>
      </c>
      <c r="CV12085" s="86" t="s">
        <v>296</v>
      </c>
      <c r="CW12085" s="86">
        <v>2025</v>
      </c>
      <c r="CX12085" s="86">
        <v>8.3059909998500831E-7</v>
      </c>
      <c r="CY12085" s="86">
        <v>4.1529954999250416E-7</v>
      </c>
      <c r="CZ12085" s="86">
        <v>1.0679131285521534E-6</v>
      </c>
      <c r="DA12085" s="86">
        <v>8.0408269036977217E-2</v>
      </c>
      <c r="DB12085" s="86">
        <v>3.7590224611390367E-2</v>
      </c>
      <c r="DC12085" s="86">
        <v>1.6314334115681581E-3</v>
      </c>
      <c r="DD12085" s="86">
        <v>4.1186611014017292E-2</v>
      </c>
      <c r="DE12085" s="86">
        <v>0</v>
      </c>
      <c r="DF12085" s="86">
        <v>0</v>
      </c>
      <c r="DG12085" s="86">
        <v>0</v>
      </c>
      <c r="DH12085" s="86">
        <v>6.918776343065459E-4</v>
      </c>
      <c r="DJ12085" s="86">
        <v>6.6787035893465688E-8</v>
      </c>
      <c r="DK12085" s="86">
        <v>0</v>
      </c>
      <c r="DL12085" s="86">
        <v>6.6787035893465688E-8</v>
      </c>
      <c r="DM12085" s="86">
        <v>3.3393517946732844E-8</v>
      </c>
      <c r="DN12085" s="86">
        <v>0</v>
      </c>
      <c r="DO12085" s="86">
        <v>3.3393517946732844E-8</v>
      </c>
      <c r="DP12085" s="86">
        <v>8.5869046148741587E-8</v>
      </c>
      <c r="DQ12085" s="86">
        <v>0</v>
      </c>
      <c r="DR12085" s="86">
        <v>8.5869046148741587E-8</v>
      </c>
      <c r="ER12085" s="86" t="s">
        <v>828</v>
      </c>
      <c r="ES12085" s="86" t="s">
        <v>155</v>
      </c>
      <c r="ET12085" s="86" t="s">
        <v>719</v>
      </c>
      <c r="EU12085" s="86" t="s">
        <v>283</v>
      </c>
      <c r="EV12085" s="86" t="s">
        <v>426</v>
      </c>
      <c r="EW12085" s="86" t="s">
        <v>426</v>
      </c>
      <c r="EX12085" s="86">
        <v>2035</v>
      </c>
      <c r="EY12085" s="86">
        <v>8.6818720239931596E-7</v>
      </c>
      <c r="EZ12085" s="86">
        <v>0</v>
      </c>
      <c r="FA12085" s="86">
        <v>208.00094999999999</v>
      </c>
      <c r="FB12085" s="86">
        <v>1.805837628769E-4</v>
      </c>
      <c r="FC12085" s="86">
        <v>2035</v>
      </c>
      <c r="FD12085" s="86" t="s">
        <v>171</v>
      </c>
      <c r="FE12085" s="86">
        <v>8.5749999999999993E-2</v>
      </c>
      <c r="FF12085" s="86">
        <v>30</v>
      </c>
      <c r="FG12085" s="86">
        <v>0</v>
      </c>
      <c r="FH12085" s="86" t="s">
        <v>427</v>
      </c>
      <c r="FI12085" s="86">
        <v>1.2005E-3</v>
      </c>
      <c r="FJ12085" s="86">
        <v>1.0422587364803788E-9</v>
      </c>
      <c r="FK12085" s="86">
        <v>6.0024999999999998E-4</v>
      </c>
      <c r="FL12085" s="86">
        <v>5.211293682401894E-10</v>
      </c>
      <c r="FM12085" s="86">
        <v>1.5434999999999997E-3</v>
      </c>
      <c r="FN12085" s="86">
        <v>1.3400469469033439E-9</v>
      </c>
    </row>
    <row r="12086" spans="98:170" x14ac:dyDescent="0.25">
      <c r="CT12086" s="86" t="s">
        <v>155</v>
      </c>
      <c r="CU12086" s="86" t="s">
        <v>718</v>
      </c>
      <c r="CV12086" s="86" t="s">
        <v>296</v>
      </c>
      <c r="CW12086" s="86">
        <v>2026</v>
      </c>
      <c r="CX12086" s="86">
        <v>8.3059909998500831E-7</v>
      </c>
      <c r="CY12086" s="86">
        <v>4.1529954999250416E-7</v>
      </c>
      <c r="CZ12086" s="86">
        <v>1.0679131285521534E-6</v>
      </c>
      <c r="DA12086" s="86">
        <v>8.0408269036977217E-2</v>
      </c>
      <c r="DB12086" s="86">
        <v>3.7590224611390367E-2</v>
      </c>
      <c r="DC12086" s="86">
        <v>1.6314334115681581E-3</v>
      </c>
      <c r="DD12086" s="86">
        <v>4.1186611014017292E-2</v>
      </c>
      <c r="DE12086" s="86">
        <v>0</v>
      </c>
      <c r="DF12086" s="86">
        <v>0</v>
      </c>
      <c r="DG12086" s="86">
        <v>0</v>
      </c>
      <c r="DH12086" s="86">
        <v>6.918776343065459E-4</v>
      </c>
      <c r="DJ12086" s="86">
        <v>6.6787035893465688E-8</v>
      </c>
      <c r="DK12086" s="86">
        <v>0</v>
      </c>
      <c r="DL12086" s="86">
        <v>6.6787035893465688E-8</v>
      </c>
      <c r="DM12086" s="86">
        <v>3.3393517946732844E-8</v>
      </c>
      <c r="DN12086" s="86">
        <v>0</v>
      </c>
      <c r="DO12086" s="86">
        <v>3.3393517946732844E-8</v>
      </c>
      <c r="DP12086" s="86">
        <v>8.5869046148741587E-8</v>
      </c>
      <c r="DQ12086" s="86">
        <v>0</v>
      </c>
      <c r="DR12086" s="86">
        <v>8.5869046148741587E-8</v>
      </c>
      <c r="ER12086" s="86" t="s">
        <v>828</v>
      </c>
      <c r="ES12086" s="86" t="s">
        <v>155</v>
      </c>
      <c r="ET12086" s="86" t="s">
        <v>719</v>
      </c>
      <c r="EU12086" s="86" t="s">
        <v>283</v>
      </c>
      <c r="EV12086" s="86" t="s">
        <v>426</v>
      </c>
      <c r="EW12086" s="86" t="s">
        <v>426</v>
      </c>
      <c r="EX12086" s="86">
        <v>2036</v>
      </c>
      <c r="EY12086" s="86">
        <v>8.6818720239931596E-7</v>
      </c>
      <c r="EZ12086" s="86">
        <v>0</v>
      </c>
      <c r="FA12086" s="86">
        <v>208.00094999999999</v>
      </c>
      <c r="FB12086" s="86">
        <v>1.805837628769E-4</v>
      </c>
      <c r="FC12086" s="86">
        <v>2036</v>
      </c>
      <c r="FD12086" s="86" t="s">
        <v>171</v>
      </c>
      <c r="FE12086" s="86">
        <v>8.5749999999999993E-2</v>
      </c>
      <c r="FF12086" s="86">
        <v>30</v>
      </c>
      <c r="FG12086" s="86">
        <v>0</v>
      </c>
      <c r="FH12086" s="86" t="s">
        <v>427</v>
      </c>
      <c r="FI12086" s="86">
        <v>1.2005E-3</v>
      </c>
      <c r="FJ12086" s="86">
        <v>1.0422587364803788E-9</v>
      </c>
      <c r="FK12086" s="86">
        <v>6.0024999999999998E-4</v>
      </c>
      <c r="FL12086" s="86">
        <v>5.211293682401894E-10</v>
      </c>
      <c r="FM12086" s="86">
        <v>1.5434999999999997E-3</v>
      </c>
      <c r="FN12086" s="86">
        <v>1.3400469469033439E-9</v>
      </c>
    </row>
    <row r="12087" spans="98:170" x14ac:dyDescent="0.25">
      <c r="CT12087" s="86" t="s">
        <v>155</v>
      </c>
      <c r="CU12087" s="86" t="s">
        <v>718</v>
      </c>
      <c r="CV12087" s="86" t="s">
        <v>296</v>
      </c>
      <c r="CW12087" s="86">
        <v>2027</v>
      </c>
      <c r="CX12087" s="86">
        <v>8.3059909998500831E-7</v>
      </c>
      <c r="CY12087" s="86">
        <v>4.1529954999250416E-7</v>
      </c>
      <c r="CZ12087" s="86">
        <v>1.0679131285521534E-6</v>
      </c>
      <c r="DA12087" s="86">
        <v>8.0408269036977217E-2</v>
      </c>
      <c r="DB12087" s="86">
        <v>3.7590224611390367E-2</v>
      </c>
      <c r="DC12087" s="86">
        <v>1.6314334115681581E-3</v>
      </c>
      <c r="DD12087" s="86">
        <v>4.1186611014017292E-2</v>
      </c>
      <c r="DE12087" s="86">
        <v>0</v>
      </c>
      <c r="DF12087" s="86">
        <v>0</v>
      </c>
      <c r="DG12087" s="86">
        <v>0</v>
      </c>
      <c r="DH12087" s="86">
        <v>6.918776343065459E-4</v>
      </c>
      <c r="DJ12087" s="86">
        <v>6.6787035893465688E-8</v>
      </c>
      <c r="DK12087" s="86">
        <v>0</v>
      </c>
      <c r="DL12087" s="86">
        <v>6.6787035893465688E-8</v>
      </c>
      <c r="DM12087" s="86">
        <v>3.3393517946732844E-8</v>
      </c>
      <c r="DN12087" s="86">
        <v>0</v>
      </c>
      <c r="DO12087" s="86">
        <v>3.3393517946732844E-8</v>
      </c>
      <c r="DP12087" s="86">
        <v>8.5869046148741587E-8</v>
      </c>
      <c r="DQ12087" s="86">
        <v>0</v>
      </c>
      <c r="DR12087" s="86">
        <v>8.5869046148741587E-8</v>
      </c>
      <c r="ER12087" s="86" t="s">
        <v>828</v>
      </c>
      <c r="ES12087" s="86" t="s">
        <v>155</v>
      </c>
      <c r="ET12087" s="86" t="s">
        <v>719</v>
      </c>
      <c r="EU12087" s="86" t="s">
        <v>283</v>
      </c>
      <c r="EV12087" s="86" t="s">
        <v>426</v>
      </c>
      <c r="EW12087" s="86" t="s">
        <v>426</v>
      </c>
      <c r="EX12087" s="86">
        <v>2037</v>
      </c>
      <c r="EY12087" s="86">
        <v>8.6818720239931596E-7</v>
      </c>
      <c r="EZ12087" s="86">
        <v>0</v>
      </c>
      <c r="FA12087" s="86">
        <v>208.00094999999999</v>
      </c>
      <c r="FB12087" s="86">
        <v>1.805837628769E-4</v>
      </c>
      <c r="FC12087" s="86">
        <v>2037</v>
      </c>
      <c r="FD12087" s="86" t="s">
        <v>171</v>
      </c>
      <c r="FE12087" s="86">
        <v>8.5749999999999993E-2</v>
      </c>
      <c r="FF12087" s="86">
        <v>30</v>
      </c>
      <c r="FG12087" s="86">
        <v>0</v>
      </c>
      <c r="FH12087" s="86" t="s">
        <v>427</v>
      </c>
      <c r="FI12087" s="86">
        <v>1.2005E-3</v>
      </c>
      <c r="FJ12087" s="86">
        <v>1.0422587364803788E-9</v>
      </c>
      <c r="FK12087" s="86">
        <v>6.0024999999999998E-4</v>
      </c>
      <c r="FL12087" s="86">
        <v>5.211293682401894E-10</v>
      </c>
      <c r="FM12087" s="86">
        <v>1.5434999999999997E-3</v>
      </c>
      <c r="FN12087" s="86">
        <v>1.3400469469033439E-9</v>
      </c>
    </row>
    <row r="12088" spans="98:170" x14ac:dyDescent="0.25">
      <c r="CT12088" s="86" t="s">
        <v>155</v>
      </c>
      <c r="CU12088" s="86" t="s">
        <v>718</v>
      </c>
      <c r="CV12088" s="86" t="s">
        <v>296</v>
      </c>
      <c r="CW12088" s="86">
        <v>2028</v>
      </c>
      <c r="CX12088" s="86">
        <v>8.3059909998500831E-7</v>
      </c>
      <c r="CY12088" s="86">
        <v>4.1529954999250416E-7</v>
      </c>
      <c r="CZ12088" s="86">
        <v>1.0679131285521534E-6</v>
      </c>
      <c r="DA12088" s="86">
        <v>8.3606377745129176E-2</v>
      </c>
      <c r="DB12088" s="86">
        <v>3.905508318488591E-2</v>
      </c>
      <c r="DC12088" s="86">
        <v>1.6949971741059969E-3</v>
      </c>
      <c r="DD12088" s="86">
        <v>4.2856297386136562E-2</v>
      </c>
      <c r="DE12088" s="86">
        <v>0</v>
      </c>
      <c r="DF12088" s="86">
        <v>0</v>
      </c>
      <c r="DG12088" s="86">
        <v>0</v>
      </c>
      <c r="DH12088" s="86">
        <v>6.918776343065459E-4</v>
      </c>
      <c r="DJ12088" s="86">
        <v>6.9443382108110922E-8</v>
      </c>
      <c r="DK12088" s="86">
        <v>0</v>
      </c>
      <c r="DL12088" s="86">
        <v>6.9443382108110922E-8</v>
      </c>
      <c r="DM12088" s="86">
        <v>3.4721691054055461E-8</v>
      </c>
      <c r="DN12088" s="86">
        <v>0</v>
      </c>
      <c r="DO12088" s="86">
        <v>3.4721691054055461E-8</v>
      </c>
      <c r="DP12088" s="86">
        <v>8.9284348424714032E-8</v>
      </c>
      <c r="DQ12088" s="86">
        <v>0</v>
      </c>
      <c r="DR12088" s="86">
        <v>8.9284348424714032E-8</v>
      </c>
      <c r="ER12088" s="86" t="s">
        <v>828</v>
      </c>
      <c r="ES12088" s="86" t="s">
        <v>155</v>
      </c>
      <c r="ET12088" s="86" t="s">
        <v>719</v>
      </c>
      <c r="EU12088" s="86" t="s">
        <v>283</v>
      </c>
      <c r="EV12088" s="86" t="s">
        <v>426</v>
      </c>
      <c r="EW12088" s="86" t="s">
        <v>426</v>
      </c>
      <c r="EX12088" s="86">
        <v>2038</v>
      </c>
      <c r="EY12088" s="86">
        <v>8.6818720239931596E-7</v>
      </c>
      <c r="EZ12088" s="86">
        <v>0</v>
      </c>
      <c r="FA12088" s="86">
        <v>208.00094999999999</v>
      </c>
      <c r="FB12088" s="86">
        <v>1.805837628769E-4</v>
      </c>
      <c r="FC12088" s="86">
        <v>2038</v>
      </c>
      <c r="FD12088" s="86" t="s">
        <v>171</v>
      </c>
      <c r="FE12088" s="86">
        <v>8.5749999999999993E-2</v>
      </c>
      <c r="FF12088" s="86">
        <v>30</v>
      </c>
      <c r="FG12088" s="86">
        <v>0</v>
      </c>
      <c r="FH12088" s="86" t="s">
        <v>427</v>
      </c>
      <c r="FI12088" s="86">
        <v>1.2005E-3</v>
      </c>
      <c r="FJ12088" s="86">
        <v>1.0422587364803788E-9</v>
      </c>
      <c r="FK12088" s="86">
        <v>6.0024999999999998E-4</v>
      </c>
      <c r="FL12088" s="86">
        <v>5.211293682401894E-10</v>
      </c>
      <c r="FM12088" s="86">
        <v>1.5434999999999997E-3</v>
      </c>
      <c r="FN12088" s="86">
        <v>1.3400469469033439E-9</v>
      </c>
    </row>
    <row r="12089" spans="98:170" x14ac:dyDescent="0.25">
      <c r="CT12089" s="86" t="s">
        <v>155</v>
      </c>
      <c r="CU12089" s="86" t="s">
        <v>718</v>
      </c>
      <c r="CV12089" s="86" t="s">
        <v>296</v>
      </c>
      <c r="CW12089" s="86">
        <v>2029</v>
      </c>
      <c r="CX12089" s="86">
        <v>8.3059909998500831E-7</v>
      </c>
      <c r="CY12089" s="86">
        <v>4.1529954999250416E-7</v>
      </c>
      <c r="CZ12089" s="86">
        <v>1.0679131285521534E-6</v>
      </c>
      <c r="DA12089" s="86">
        <v>8.3606377745129176E-2</v>
      </c>
      <c r="DB12089" s="86">
        <v>3.905508318488591E-2</v>
      </c>
      <c r="DC12089" s="86">
        <v>1.6949971741059969E-3</v>
      </c>
      <c r="DD12089" s="86">
        <v>4.2856297386136562E-2</v>
      </c>
      <c r="DE12089" s="86">
        <v>0</v>
      </c>
      <c r="DF12089" s="86">
        <v>0</v>
      </c>
      <c r="DG12089" s="86">
        <v>0</v>
      </c>
      <c r="DH12089" s="86">
        <v>6.918776343065459E-4</v>
      </c>
      <c r="DJ12089" s="86">
        <v>6.9443382108110922E-8</v>
      </c>
      <c r="DK12089" s="86">
        <v>0</v>
      </c>
      <c r="DL12089" s="86">
        <v>6.9443382108110922E-8</v>
      </c>
      <c r="DM12089" s="86">
        <v>3.4721691054055461E-8</v>
      </c>
      <c r="DN12089" s="86">
        <v>0</v>
      </c>
      <c r="DO12089" s="86">
        <v>3.4721691054055461E-8</v>
      </c>
      <c r="DP12089" s="86">
        <v>8.9284348424714032E-8</v>
      </c>
      <c r="DQ12089" s="86">
        <v>0</v>
      </c>
      <c r="DR12089" s="86">
        <v>8.9284348424714032E-8</v>
      </c>
      <c r="ER12089" s="86" t="s">
        <v>828</v>
      </c>
      <c r="ES12089" s="86" t="s">
        <v>155</v>
      </c>
      <c r="ET12089" s="86" t="s">
        <v>719</v>
      </c>
      <c r="EU12089" s="86" t="s">
        <v>283</v>
      </c>
      <c r="EV12089" s="86" t="s">
        <v>426</v>
      </c>
      <c r="EW12089" s="86" t="s">
        <v>426</v>
      </c>
      <c r="EX12089" s="86">
        <v>2039</v>
      </c>
      <c r="EY12089" s="86">
        <v>8.6818720239931596E-7</v>
      </c>
      <c r="EZ12089" s="86">
        <v>0</v>
      </c>
      <c r="FA12089" s="86">
        <v>208.00094999999999</v>
      </c>
      <c r="FB12089" s="86">
        <v>1.805837628769E-4</v>
      </c>
      <c r="FC12089" s="86">
        <v>2039</v>
      </c>
      <c r="FD12089" s="86" t="s">
        <v>171</v>
      </c>
      <c r="FE12089" s="86">
        <v>8.5749999999999993E-2</v>
      </c>
      <c r="FF12089" s="86">
        <v>30</v>
      </c>
      <c r="FG12089" s="86">
        <v>0</v>
      </c>
      <c r="FH12089" s="86" t="s">
        <v>427</v>
      </c>
      <c r="FI12089" s="86">
        <v>1.2005E-3</v>
      </c>
      <c r="FJ12089" s="86">
        <v>1.0422587364803788E-9</v>
      </c>
      <c r="FK12089" s="86">
        <v>6.0024999999999998E-4</v>
      </c>
      <c r="FL12089" s="86">
        <v>5.211293682401894E-10</v>
      </c>
      <c r="FM12089" s="86">
        <v>1.5434999999999997E-3</v>
      </c>
      <c r="FN12089" s="86">
        <v>1.3400469469033439E-9</v>
      </c>
    </row>
    <row r="12090" spans="98:170" x14ac:dyDescent="0.25">
      <c r="CT12090" s="86" t="s">
        <v>155</v>
      </c>
      <c r="CU12090" s="86" t="s">
        <v>718</v>
      </c>
      <c r="CV12090" s="86" t="s">
        <v>296</v>
      </c>
      <c r="CW12090" s="86">
        <v>2030</v>
      </c>
      <c r="CX12090" s="86">
        <v>8.3059909998500831E-7</v>
      </c>
      <c r="CY12090" s="86">
        <v>4.1529954999250416E-7</v>
      </c>
      <c r="CZ12090" s="86">
        <v>1.0679131285521534E-6</v>
      </c>
      <c r="DA12090" s="86">
        <v>8.3606377745129176E-2</v>
      </c>
      <c r="DB12090" s="86">
        <v>3.905508318488591E-2</v>
      </c>
      <c r="DC12090" s="86">
        <v>1.6949971741059969E-3</v>
      </c>
      <c r="DD12090" s="86">
        <v>4.2856297386136562E-2</v>
      </c>
      <c r="DE12090" s="86">
        <v>0</v>
      </c>
      <c r="DF12090" s="86">
        <v>0</v>
      </c>
      <c r="DG12090" s="86">
        <v>0</v>
      </c>
      <c r="DH12090" s="86">
        <v>6.918776343065459E-4</v>
      </c>
      <c r="DJ12090" s="86">
        <v>6.9443382108110922E-8</v>
      </c>
      <c r="DK12090" s="86">
        <v>0</v>
      </c>
      <c r="DL12090" s="86">
        <v>6.9443382108110922E-8</v>
      </c>
      <c r="DM12090" s="86">
        <v>3.4721691054055461E-8</v>
      </c>
      <c r="DN12090" s="86">
        <v>0</v>
      </c>
      <c r="DO12090" s="86">
        <v>3.4721691054055461E-8</v>
      </c>
      <c r="DP12090" s="86">
        <v>8.9284348424714032E-8</v>
      </c>
      <c r="DQ12090" s="86">
        <v>0</v>
      </c>
      <c r="DR12090" s="86">
        <v>8.9284348424714032E-8</v>
      </c>
      <c r="ER12090" s="86" t="s">
        <v>828</v>
      </c>
      <c r="ES12090" s="86" t="s">
        <v>155</v>
      </c>
      <c r="ET12090" s="86" t="s">
        <v>719</v>
      </c>
      <c r="EU12090" s="86" t="s">
        <v>283</v>
      </c>
      <c r="EV12090" s="86" t="s">
        <v>426</v>
      </c>
      <c r="EW12090" s="86" t="s">
        <v>426</v>
      </c>
      <c r="EX12090" s="86">
        <v>2040</v>
      </c>
      <c r="EY12090" s="86">
        <v>8.6818720239931596E-7</v>
      </c>
      <c r="EZ12090" s="86">
        <v>0</v>
      </c>
      <c r="FA12090" s="86">
        <v>208.00094999999999</v>
      </c>
      <c r="FB12090" s="86">
        <v>1.805837628769E-4</v>
      </c>
      <c r="FC12090" s="86">
        <v>2040</v>
      </c>
      <c r="FD12090" s="86" t="s">
        <v>171</v>
      </c>
      <c r="FE12090" s="86">
        <v>8.5749999999999993E-2</v>
      </c>
      <c r="FF12090" s="86">
        <v>30</v>
      </c>
      <c r="FG12090" s="86">
        <v>0</v>
      </c>
      <c r="FH12090" s="86" t="s">
        <v>427</v>
      </c>
      <c r="FI12090" s="86">
        <v>1.2005E-3</v>
      </c>
      <c r="FJ12090" s="86">
        <v>1.0422587364803788E-9</v>
      </c>
      <c r="FK12090" s="86">
        <v>6.0024999999999998E-4</v>
      </c>
      <c r="FL12090" s="86">
        <v>5.211293682401894E-10</v>
      </c>
      <c r="FM12090" s="86">
        <v>1.5434999999999997E-3</v>
      </c>
      <c r="FN12090" s="86">
        <v>1.3400469469033439E-9</v>
      </c>
    </row>
    <row r="12091" spans="98:170" x14ac:dyDescent="0.25">
      <c r="CT12091" s="86" t="s">
        <v>155</v>
      </c>
      <c r="CU12091" s="86" t="s">
        <v>718</v>
      </c>
      <c r="CV12091" s="86" t="s">
        <v>296</v>
      </c>
      <c r="CW12091" s="86">
        <v>2031</v>
      </c>
      <c r="CX12091" s="86">
        <v>8.3059909998500831E-7</v>
      </c>
      <c r="CY12091" s="86">
        <v>4.1529954999250416E-7</v>
      </c>
      <c r="CZ12091" s="86">
        <v>1.0679131285521534E-6</v>
      </c>
      <c r="DA12091" s="86">
        <v>8.3606377745129176E-2</v>
      </c>
      <c r="DB12091" s="86">
        <v>3.905508318488591E-2</v>
      </c>
      <c r="DC12091" s="86">
        <v>1.6949971741059969E-3</v>
      </c>
      <c r="DD12091" s="86">
        <v>4.2856297386136562E-2</v>
      </c>
      <c r="DE12091" s="86">
        <v>0</v>
      </c>
      <c r="DF12091" s="86">
        <v>0</v>
      </c>
      <c r="DG12091" s="86">
        <v>0</v>
      </c>
      <c r="DH12091" s="86">
        <v>6.918776343065459E-4</v>
      </c>
      <c r="DJ12091" s="86">
        <v>6.9443382108110922E-8</v>
      </c>
      <c r="DK12091" s="86">
        <v>0</v>
      </c>
      <c r="DL12091" s="86">
        <v>6.9443382108110922E-8</v>
      </c>
      <c r="DM12091" s="86">
        <v>3.4721691054055461E-8</v>
      </c>
      <c r="DN12091" s="86">
        <v>0</v>
      </c>
      <c r="DO12091" s="86">
        <v>3.4721691054055461E-8</v>
      </c>
      <c r="DP12091" s="86">
        <v>8.9284348424714032E-8</v>
      </c>
      <c r="DQ12091" s="86">
        <v>0</v>
      </c>
      <c r="DR12091" s="86">
        <v>8.9284348424714032E-8</v>
      </c>
      <c r="ER12091" s="86" t="s">
        <v>828</v>
      </c>
      <c r="ES12091" s="86" t="s">
        <v>155</v>
      </c>
      <c r="ET12091" s="86" t="s">
        <v>719</v>
      </c>
      <c r="EU12091" s="86" t="s">
        <v>283</v>
      </c>
      <c r="EV12091" s="86" t="s">
        <v>426</v>
      </c>
      <c r="EW12091" s="86" t="s">
        <v>426</v>
      </c>
      <c r="EX12091" s="86">
        <v>2041</v>
      </c>
      <c r="EY12091" s="86">
        <v>8.6818720239931596E-7</v>
      </c>
      <c r="EZ12091" s="86">
        <v>0</v>
      </c>
      <c r="FA12091" s="86">
        <v>208.00094999999999</v>
      </c>
      <c r="FB12091" s="86">
        <v>1.805837628769E-4</v>
      </c>
      <c r="FC12091" s="86">
        <v>2041</v>
      </c>
      <c r="FD12091" s="86" t="s">
        <v>171</v>
      </c>
      <c r="FE12091" s="86">
        <v>8.5749999999999993E-2</v>
      </c>
      <c r="FF12091" s="86">
        <v>30</v>
      </c>
      <c r="FG12091" s="86">
        <v>0</v>
      </c>
      <c r="FH12091" s="86" t="s">
        <v>427</v>
      </c>
      <c r="FI12091" s="86">
        <v>1.2005E-3</v>
      </c>
      <c r="FJ12091" s="86">
        <v>1.0422587364803788E-9</v>
      </c>
      <c r="FK12091" s="86">
        <v>6.0024999999999998E-4</v>
      </c>
      <c r="FL12091" s="86">
        <v>5.211293682401894E-10</v>
      </c>
      <c r="FM12091" s="86">
        <v>1.5434999999999997E-3</v>
      </c>
      <c r="FN12091" s="86">
        <v>1.3400469469033439E-9</v>
      </c>
    </row>
    <row r="12092" spans="98:170" x14ac:dyDescent="0.25">
      <c r="CT12092" s="86" t="s">
        <v>155</v>
      </c>
      <c r="CU12092" s="86" t="s">
        <v>718</v>
      </c>
      <c r="CV12092" s="86" t="s">
        <v>296</v>
      </c>
      <c r="CW12092" s="86">
        <v>2032</v>
      </c>
      <c r="CX12092" s="86">
        <v>8.3059909998500831E-7</v>
      </c>
      <c r="CY12092" s="86">
        <v>4.1529954999250416E-7</v>
      </c>
      <c r="CZ12092" s="86">
        <v>1.0679131285521534E-6</v>
      </c>
      <c r="DA12092" s="86">
        <v>8.3606377745129176E-2</v>
      </c>
      <c r="DB12092" s="86">
        <v>3.905508318488591E-2</v>
      </c>
      <c r="DC12092" s="86">
        <v>1.6949971741059969E-3</v>
      </c>
      <c r="DD12092" s="86">
        <v>4.2856297386136562E-2</v>
      </c>
      <c r="DE12092" s="86">
        <v>0</v>
      </c>
      <c r="DF12092" s="86">
        <v>0</v>
      </c>
      <c r="DG12092" s="86">
        <v>0</v>
      </c>
      <c r="DH12092" s="86">
        <v>6.918776343065459E-4</v>
      </c>
      <c r="DJ12092" s="86">
        <v>6.9443382108110922E-8</v>
      </c>
      <c r="DK12092" s="86">
        <v>0</v>
      </c>
      <c r="DL12092" s="86">
        <v>6.9443382108110922E-8</v>
      </c>
      <c r="DM12092" s="86">
        <v>3.4721691054055461E-8</v>
      </c>
      <c r="DN12092" s="86">
        <v>0</v>
      </c>
      <c r="DO12092" s="86">
        <v>3.4721691054055461E-8</v>
      </c>
      <c r="DP12092" s="86">
        <v>8.9284348424714032E-8</v>
      </c>
      <c r="DQ12092" s="86">
        <v>0</v>
      </c>
      <c r="DR12092" s="86">
        <v>8.9284348424714032E-8</v>
      </c>
      <c r="ER12092" s="86" t="s">
        <v>828</v>
      </c>
      <c r="ES12092" s="86" t="s">
        <v>155</v>
      </c>
      <c r="ET12092" s="86" t="s">
        <v>719</v>
      </c>
      <c r="EU12092" s="86" t="s">
        <v>283</v>
      </c>
      <c r="EV12092" s="86" t="s">
        <v>426</v>
      </c>
      <c r="EW12092" s="86" t="s">
        <v>426</v>
      </c>
      <c r="EX12092" s="86">
        <v>2042</v>
      </c>
      <c r="EY12092" s="86">
        <v>8.6818720239931596E-7</v>
      </c>
      <c r="EZ12092" s="86">
        <v>0</v>
      </c>
      <c r="FA12092" s="86">
        <v>208.00094999999999</v>
      </c>
      <c r="FB12092" s="86">
        <v>1.805837628769E-4</v>
      </c>
      <c r="FC12092" s="86">
        <v>2042</v>
      </c>
      <c r="FD12092" s="86" t="s">
        <v>171</v>
      </c>
      <c r="FE12092" s="86">
        <v>8.5749999999999993E-2</v>
      </c>
      <c r="FF12092" s="86">
        <v>30</v>
      </c>
      <c r="FG12092" s="86">
        <v>0</v>
      </c>
      <c r="FH12092" s="86" t="s">
        <v>427</v>
      </c>
      <c r="FI12092" s="86">
        <v>1.2005E-3</v>
      </c>
      <c r="FJ12092" s="86">
        <v>1.0422587364803788E-9</v>
      </c>
      <c r="FK12092" s="86">
        <v>6.0024999999999998E-4</v>
      </c>
      <c r="FL12092" s="86">
        <v>5.211293682401894E-10</v>
      </c>
      <c r="FM12092" s="86">
        <v>1.5434999999999997E-3</v>
      </c>
      <c r="FN12092" s="86">
        <v>1.3400469469033439E-9</v>
      </c>
    </row>
    <row r="12093" spans="98:170" x14ac:dyDescent="0.25">
      <c r="CT12093" s="86" t="s">
        <v>155</v>
      </c>
      <c r="CU12093" s="86" t="s">
        <v>718</v>
      </c>
      <c r="CV12093" s="86" t="s">
        <v>296</v>
      </c>
      <c r="CW12093" s="86">
        <v>2033</v>
      </c>
      <c r="CX12093" s="86">
        <v>8.3059909998500831E-7</v>
      </c>
      <c r="CY12093" s="86">
        <v>4.1529954999250416E-7</v>
      </c>
      <c r="CZ12093" s="86">
        <v>1.0679131285521534E-6</v>
      </c>
      <c r="DA12093" s="86">
        <v>8.72109968633102E-2</v>
      </c>
      <c r="DB12093" s="86">
        <v>4.0679066778684769E-2</v>
      </c>
      <c r="DC12093" s="86">
        <v>1.765462770758518E-3</v>
      </c>
      <c r="DD12093" s="86">
        <v>4.4766467313866222E-2</v>
      </c>
      <c r="DE12093" s="86">
        <v>0</v>
      </c>
      <c r="DF12093" s="86">
        <v>0</v>
      </c>
      <c r="DG12093" s="86">
        <v>0</v>
      </c>
      <c r="DH12093" s="86">
        <v>6.918776343065459E-4</v>
      </c>
      <c r="DJ12093" s="86">
        <v>7.2437375503460832E-8</v>
      </c>
      <c r="DK12093" s="86">
        <v>0</v>
      </c>
      <c r="DL12093" s="86">
        <v>7.2437375503460832E-8</v>
      </c>
      <c r="DM12093" s="86">
        <v>3.6218687751730416E-8</v>
      </c>
      <c r="DN12093" s="86">
        <v>0</v>
      </c>
      <c r="DO12093" s="86">
        <v>3.6218687751730416E-8</v>
      </c>
      <c r="DP12093" s="86">
        <v>9.3133768504449635E-8</v>
      </c>
      <c r="DQ12093" s="86">
        <v>0</v>
      </c>
      <c r="DR12093" s="86">
        <v>9.3133768504449635E-8</v>
      </c>
      <c r="ER12093" s="86" t="s">
        <v>828</v>
      </c>
      <c r="ES12093" s="86" t="s">
        <v>155</v>
      </c>
      <c r="ET12093" s="86" t="s">
        <v>719</v>
      </c>
      <c r="EU12093" s="86" t="s">
        <v>283</v>
      </c>
      <c r="EV12093" s="86" t="s">
        <v>426</v>
      </c>
      <c r="EW12093" s="86" t="s">
        <v>426</v>
      </c>
      <c r="EX12093" s="86">
        <v>2043</v>
      </c>
      <c r="EY12093" s="86">
        <v>8.6818720239931596E-7</v>
      </c>
      <c r="EZ12093" s="86">
        <v>0</v>
      </c>
      <c r="FA12093" s="86">
        <v>208.00094999999999</v>
      </c>
      <c r="FB12093" s="86">
        <v>1.805837628769E-4</v>
      </c>
      <c r="FC12093" s="86">
        <v>2043</v>
      </c>
      <c r="FD12093" s="86" t="s">
        <v>171</v>
      </c>
      <c r="FE12093" s="86">
        <v>8.5749999999999993E-2</v>
      </c>
      <c r="FF12093" s="86">
        <v>30</v>
      </c>
      <c r="FG12093" s="86">
        <v>0</v>
      </c>
      <c r="FH12093" s="86" t="s">
        <v>427</v>
      </c>
      <c r="FI12093" s="86">
        <v>1.2005E-3</v>
      </c>
      <c r="FJ12093" s="86">
        <v>1.0422587364803788E-9</v>
      </c>
      <c r="FK12093" s="86">
        <v>6.0024999999999998E-4</v>
      </c>
      <c r="FL12093" s="86">
        <v>5.211293682401894E-10</v>
      </c>
      <c r="FM12093" s="86">
        <v>1.5434999999999997E-3</v>
      </c>
      <c r="FN12093" s="86">
        <v>1.3400469469033439E-9</v>
      </c>
    </row>
    <row r="12094" spans="98:170" x14ac:dyDescent="0.25">
      <c r="CT12094" s="86" t="s">
        <v>155</v>
      </c>
      <c r="CU12094" s="86" t="s">
        <v>718</v>
      </c>
      <c r="CV12094" s="86" t="s">
        <v>296</v>
      </c>
      <c r="CW12094" s="86">
        <v>2034</v>
      </c>
      <c r="CX12094" s="86">
        <v>8.3059909998500831E-7</v>
      </c>
      <c r="CY12094" s="86">
        <v>4.1529954999250416E-7</v>
      </c>
      <c r="CZ12094" s="86">
        <v>1.0679131285521534E-6</v>
      </c>
      <c r="DA12094" s="86">
        <v>8.72109968633102E-2</v>
      </c>
      <c r="DB12094" s="86">
        <v>4.0679066778684769E-2</v>
      </c>
      <c r="DC12094" s="86">
        <v>1.765462770758518E-3</v>
      </c>
      <c r="DD12094" s="86">
        <v>4.4766467313866222E-2</v>
      </c>
      <c r="DE12094" s="86">
        <v>0</v>
      </c>
      <c r="DF12094" s="86">
        <v>0</v>
      </c>
      <c r="DG12094" s="86">
        <v>0</v>
      </c>
      <c r="DH12094" s="86">
        <v>6.918776343065459E-4</v>
      </c>
      <c r="DJ12094" s="86">
        <v>7.2437375503460832E-8</v>
      </c>
      <c r="DK12094" s="86">
        <v>0</v>
      </c>
      <c r="DL12094" s="86">
        <v>7.2437375503460832E-8</v>
      </c>
      <c r="DM12094" s="86">
        <v>3.6218687751730416E-8</v>
      </c>
      <c r="DN12094" s="86">
        <v>0</v>
      </c>
      <c r="DO12094" s="86">
        <v>3.6218687751730416E-8</v>
      </c>
      <c r="DP12094" s="86">
        <v>9.3133768504449635E-8</v>
      </c>
      <c r="DQ12094" s="86">
        <v>0</v>
      </c>
      <c r="DR12094" s="86">
        <v>9.3133768504449635E-8</v>
      </c>
      <c r="ER12094" s="86" t="s">
        <v>828</v>
      </c>
      <c r="ES12094" s="86" t="s">
        <v>155</v>
      </c>
      <c r="ET12094" s="86" t="s">
        <v>719</v>
      </c>
      <c r="EU12094" s="86" t="s">
        <v>283</v>
      </c>
      <c r="EV12094" s="86" t="s">
        <v>426</v>
      </c>
      <c r="EW12094" s="86" t="s">
        <v>426</v>
      </c>
      <c r="EX12094" s="86">
        <v>2044</v>
      </c>
      <c r="EY12094" s="86">
        <v>8.6818720239931596E-7</v>
      </c>
      <c r="EZ12094" s="86">
        <v>0</v>
      </c>
      <c r="FA12094" s="86">
        <v>208.00094999999999</v>
      </c>
      <c r="FB12094" s="86">
        <v>1.805837628769E-4</v>
      </c>
      <c r="FC12094" s="86">
        <v>2044</v>
      </c>
      <c r="FD12094" s="86" t="s">
        <v>171</v>
      </c>
      <c r="FE12094" s="86">
        <v>8.5749999999999993E-2</v>
      </c>
      <c r="FF12094" s="86">
        <v>30</v>
      </c>
      <c r="FG12094" s="86">
        <v>0</v>
      </c>
      <c r="FH12094" s="86" t="s">
        <v>427</v>
      </c>
      <c r="FI12094" s="86">
        <v>1.2005E-3</v>
      </c>
      <c r="FJ12094" s="86">
        <v>1.0422587364803788E-9</v>
      </c>
      <c r="FK12094" s="86">
        <v>6.0024999999999998E-4</v>
      </c>
      <c r="FL12094" s="86">
        <v>5.211293682401894E-10</v>
      </c>
      <c r="FM12094" s="86">
        <v>1.5434999999999997E-3</v>
      </c>
      <c r="FN12094" s="86">
        <v>1.3400469469033439E-9</v>
      </c>
    </row>
    <row r="12095" spans="98:170" x14ac:dyDescent="0.25">
      <c r="CT12095" s="86" t="s">
        <v>155</v>
      </c>
      <c r="CU12095" s="86" t="s">
        <v>718</v>
      </c>
      <c r="CV12095" s="86" t="s">
        <v>296</v>
      </c>
      <c r="CW12095" s="86">
        <v>2035</v>
      </c>
      <c r="CX12095" s="86">
        <v>8.3059909998500831E-7</v>
      </c>
      <c r="CY12095" s="86">
        <v>4.1529954999250416E-7</v>
      </c>
      <c r="CZ12095" s="86">
        <v>1.0679131285521534E-6</v>
      </c>
      <c r="DA12095" s="86">
        <v>8.72109968633102E-2</v>
      </c>
      <c r="DB12095" s="86">
        <v>4.0679066778684769E-2</v>
      </c>
      <c r="DC12095" s="86">
        <v>1.765462770758518E-3</v>
      </c>
      <c r="DD12095" s="86">
        <v>4.4766467313866222E-2</v>
      </c>
      <c r="DE12095" s="86">
        <v>0</v>
      </c>
      <c r="DF12095" s="86">
        <v>0</v>
      </c>
      <c r="DG12095" s="86">
        <v>0</v>
      </c>
      <c r="DH12095" s="86">
        <v>6.918776343065459E-4</v>
      </c>
      <c r="DJ12095" s="86">
        <v>7.2437375503460832E-8</v>
      </c>
      <c r="DK12095" s="86">
        <v>0</v>
      </c>
      <c r="DL12095" s="86">
        <v>7.2437375503460832E-8</v>
      </c>
      <c r="DM12095" s="86">
        <v>3.6218687751730416E-8</v>
      </c>
      <c r="DN12095" s="86">
        <v>0</v>
      </c>
      <c r="DO12095" s="86">
        <v>3.6218687751730416E-8</v>
      </c>
      <c r="DP12095" s="86">
        <v>9.3133768504449635E-8</v>
      </c>
      <c r="DQ12095" s="86">
        <v>0</v>
      </c>
      <c r="DR12095" s="86">
        <v>9.3133768504449635E-8</v>
      </c>
      <c r="ER12095" s="86" t="s">
        <v>828</v>
      </c>
      <c r="ES12095" s="86" t="s">
        <v>155</v>
      </c>
      <c r="ET12095" s="86" t="s">
        <v>719</v>
      </c>
      <c r="EU12095" s="86" t="s">
        <v>283</v>
      </c>
      <c r="EV12095" s="86" t="s">
        <v>426</v>
      </c>
      <c r="EW12095" s="86" t="s">
        <v>426</v>
      </c>
      <c r="EX12095" s="86">
        <v>2045</v>
      </c>
      <c r="EY12095" s="86">
        <v>8.6818720239931596E-7</v>
      </c>
      <c r="EZ12095" s="86">
        <v>0</v>
      </c>
      <c r="FA12095" s="86">
        <v>208.00094999999999</v>
      </c>
      <c r="FB12095" s="86">
        <v>1.805837628769E-4</v>
      </c>
      <c r="FC12095" s="86">
        <v>2045</v>
      </c>
      <c r="FD12095" s="86" t="s">
        <v>171</v>
      </c>
      <c r="FE12095" s="86">
        <v>8.5749999999999993E-2</v>
      </c>
      <c r="FF12095" s="86">
        <v>30</v>
      </c>
      <c r="FG12095" s="86">
        <v>0</v>
      </c>
      <c r="FH12095" s="86" t="s">
        <v>427</v>
      </c>
      <c r="FI12095" s="86">
        <v>1.2005E-3</v>
      </c>
      <c r="FJ12095" s="86">
        <v>1.0422587364803788E-9</v>
      </c>
      <c r="FK12095" s="86">
        <v>6.0024999999999998E-4</v>
      </c>
      <c r="FL12095" s="86">
        <v>5.211293682401894E-10</v>
      </c>
      <c r="FM12095" s="86">
        <v>1.5434999999999997E-3</v>
      </c>
      <c r="FN12095" s="86">
        <v>1.3400469469033439E-9</v>
      </c>
    </row>
    <row r="12096" spans="98:170" x14ac:dyDescent="0.25">
      <c r="CT12096" s="86" t="s">
        <v>155</v>
      </c>
      <c r="CU12096" s="86" t="s">
        <v>718</v>
      </c>
      <c r="CV12096" s="86" t="s">
        <v>296</v>
      </c>
      <c r="CW12096" s="86">
        <v>2036</v>
      </c>
      <c r="CX12096" s="86">
        <v>8.3059909998500831E-7</v>
      </c>
      <c r="CY12096" s="86">
        <v>4.1529954999250416E-7</v>
      </c>
      <c r="CZ12096" s="86">
        <v>1.0679131285521534E-6</v>
      </c>
      <c r="DA12096" s="86">
        <v>8.72109968633102E-2</v>
      </c>
      <c r="DB12096" s="86">
        <v>4.0679066778684769E-2</v>
      </c>
      <c r="DC12096" s="86">
        <v>1.765462770758518E-3</v>
      </c>
      <c r="DD12096" s="86">
        <v>4.4766467313866222E-2</v>
      </c>
      <c r="DE12096" s="86">
        <v>0</v>
      </c>
      <c r="DF12096" s="86">
        <v>0</v>
      </c>
      <c r="DG12096" s="86">
        <v>0</v>
      </c>
      <c r="DH12096" s="86">
        <v>6.918776343065459E-4</v>
      </c>
      <c r="DJ12096" s="86">
        <v>7.2437375503460832E-8</v>
      </c>
      <c r="DK12096" s="86">
        <v>0</v>
      </c>
      <c r="DL12096" s="86">
        <v>7.2437375503460832E-8</v>
      </c>
      <c r="DM12096" s="86">
        <v>3.6218687751730416E-8</v>
      </c>
      <c r="DN12096" s="86">
        <v>0</v>
      </c>
      <c r="DO12096" s="86">
        <v>3.6218687751730416E-8</v>
      </c>
      <c r="DP12096" s="86">
        <v>9.3133768504449635E-8</v>
      </c>
      <c r="DQ12096" s="86">
        <v>0</v>
      </c>
      <c r="DR12096" s="86">
        <v>9.3133768504449635E-8</v>
      </c>
      <c r="ER12096" s="86" t="s">
        <v>828</v>
      </c>
      <c r="ES12096" s="86" t="s">
        <v>155</v>
      </c>
      <c r="ET12096" s="86" t="s">
        <v>719</v>
      </c>
      <c r="EU12096" s="86" t="s">
        <v>283</v>
      </c>
      <c r="EV12096" s="86" t="s">
        <v>426</v>
      </c>
      <c r="EW12096" s="86" t="s">
        <v>426</v>
      </c>
      <c r="EX12096" s="86">
        <v>2046</v>
      </c>
      <c r="EY12096" s="86">
        <v>8.6818720239931596E-7</v>
      </c>
      <c r="EZ12096" s="86">
        <v>0</v>
      </c>
      <c r="FA12096" s="86">
        <v>208.00094999999999</v>
      </c>
      <c r="FB12096" s="86">
        <v>1.805837628769E-4</v>
      </c>
      <c r="FC12096" s="86">
        <v>2046</v>
      </c>
      <c r="FD12096" s="86" t="s">
        <v>171</v>
      </c>
      <c r="FE12096" s="86">
        <v>8.5749999999999993E-2</v>
      </c>
      <c r="FF12096" s="86">
        <v>30</v>
      </c>
      <c r="FG12096" s="86">
        <v>0</v>
      </c>
      <c r="FH12096" s="86" t="s">
        <v>427</v>
      </c>
      <c r="FI12096" s="86">
        <v>1.2005E-3</v>
      </c>
      <c r="FJ12096" s="86">
        <v>1.0422587364803788E-9</v>
      </c>
      <c r="FK12096" s="86">
        <v>6.0024999999999998E-4</v>
      </c>
      <c r="FL12096" s="86">
        <v>5.211293682401894E-10</v>
      </c>
      <c r="FM12096" s="86">
        <v>1.5434999999999997E-3</v>
      </c>
      <c r="FN12096" s="86">
        <v>1.3400469469033439E-9</v>
      </c>
    </row>
    <row r="12097" spans="98:170" x14ac:dyDescent="0.25">
      <c r="CT12097" s="86" t="s">
        <v>155</v>
      </c>
      <c r="CU12097" s="86" t="s">
        <v>718</v>
      </c>
      <c r="CV12097" s="86" t="s">
        <v>296</v>
      </c>
      <c r="CW12097" s="86">
        <v>2037</v>
      </c>
      <c r="CX12097" s="86">
        <v>8.3059909998500831E-7</v>
      </c>
      <c r="CY12097" s="86">
        <v>4.1529954999250416E-7</v>
      </c>
      <c r="CZ12097" s="86">
        <v>1.0679131285521534E-6</v>
      </c>
      <c r="DA12097" s="86">
        <v>8.72109968633102E-2</v>
      </c>
      <c r="DB12097" s="86">
        <v>4.0679066778684769E-2</v>
      </c>
      <c r="DC12097" s="86">
        <v>1.765462770758518E-3</v>
      </c>
      <c r="DD12097" s="86">
        <v>4.4766467313866222E-2</v>
      </c>
      <c r="DE12097" s="86">
        <v>0</v>
      </c>
      <c r="DF12097" s="86">
        <v>0</v>
      </c>
      <c r="DG12097" s="86">
        <v>0</v>
      </c>
      <c r="DH12097" s="86">
        <v>6.918776343065459E-4</v>
      </c>
      <c r="DJ12097" s="86">
        <v>7.2437375503460832E-8</v>
      </c>
      <c r="DK12097" s="86">
        <v>0</v>
      </c>
      <c r="DL12097" s="86">
        <v>7.2437375503460832E-8</v>
      </c>
      <c r="DM12097" s="86">
        <v>3.6218687751730416E-8</v>
      </c>
      <c r="DN12097" s="86">
        <v>0</v>
      </c>
      <c r="DO12097" s="86">
        <v>3.6218687751730416E-8</v>
      </c>
      <c r="DP12097" s="86">
        <v>9.3133768504449635E-8</v>
      </c>
      <c r="DQ12097" s="86">
        <v>0</v>
      </c>
      <c r="DR12097" s="86">
        <v>9.3133768504449635E-8</v>
      </c>
      <c r="ER12097" s="86" t="s">
        <v>828</v>
      </c>
      <c r="ES12097" s="86" t="s">
        <v>155</v>
      </c>
      <c r="ET12097" s="86" t="s">
        <v>719</v>
      </c>
      <c r="EU12097" s="86" t="s">
        <v>283</v>
      </c>
      <c r="EV12097" s="86" t="s">
        <v>426</v>
      </c>
      <c r="EW12097" s="86" t="s">
        <v>426</v>
      </c>
      <c r="EX12097" s="86">
        <v>2047</v>
      </c>
      <c r="EY12097" s="86">
        <v>8.6818720239931596E-7</v>
      </c>
      <c r="EZ12097" s="86">
        <v>0</v>
      </c>
      <c r="FA12097" s="86">
        <v>208.00094999999999</v>
      </c>
      <c r="FB12097" s="86">
        <v>1.805837628769E-4</v>
      </c>
      <c r="FC12097" s="86">
        <v>2047</v>
      </c>
      <c r="FD12097" s="86" t="s">
        <v>171</v>
      </c>
      <c r="FE12097" s="86">
        <v>8.5749999999999993E-2</v>
      </c>
      <c r="FF12097" s="86">
        <v>30</v>
      </c>
      <c r="FG12097" s="86">
        <v>0</v>
      </c>
      <c r="FH12097" s="86" t="s">
        <v>427</v>
      </c>
      <c r="FI12097" s="86">
        <v>1.2005E-3</v>
      </c>
      <c r="FJ12097" s="86">
        <v>1.0422587364803788E-9</v>
      </c>
      <c r="FK12097" s="86">
        <v>6.0024999999999998E-4</v>
      </c>
      <c r="FL12097" s="86">
        <v>5.211293682401894E-10</v>
      </c>
      <c r="FM12097" s="86">
        <v>1.5434999999999997E-3</v>
      </c>
      <c r="FN12097" s="86">
        <v>1.3400469469033439E-9</v>
      </c>
    </row>
    <row r="12098" spans="98:170" x14ac:dyDescent="0.25">
      <c r="CT12098" s="86" t="s">
        <v>155</v>
      </c>
      <c r="CU12098" s="86" t="s">
        <v>718</v>
      </c>
      <c r="CV12098" s="86" t="s">
        <v>296</v>
      </c>
      <c r="CW12098" s="86">
        <v>2038</v>
      </c>
      <c r="CX12098" s="86">
        <v>8.3059909998500831E-7</v>
      </c>
      <c r="CY12098" s="86">
        <v>4.1529954999250416E-7</v>
      </c>
      <c r="CZ12098" s="86">
        <v>1.0679131285521534E-6</v>
      </c>
      <c r="DA12098" s="86">
        <v>9.1184159449949911E-2</v>
      </c>
      <c r="DB12098" s="86">
        <v>4.2437523963863279E-2</v>
      </c>
      <c r="DC12098" s="86">
        <v>1.8417593824121359E-3</v>
      </c>
      <c r="DD12098" s="86">
        <v>4.6904876103673797E-2</v>
      </c>
      <c r="DE12098" s="86">
        <v>0</v>
      </c>
      <c r="DF12098" s="86">
        <v>0</v>
      </c>
      <c r="DG12098" s="86">
        <v>0</v>
      </c>
      <c r="DH12098" s="86">
        <v>6.918776343065459E-4</v>
      </c>
      <c r="DJ12098" s="86">
        <v>7.5737480772017889E-8</v>
      </c>
      <c r="DK12098" s="86">
        <v>0</v>
      </c>
      <c r="DL12098" s="86">
        <v>7.5737480772017889E-8</v>
      </c>
      <c r="DM12098" s="86">
        <v>3.7868740386008944E-8</v>
      </c>
      <c r="DN12098" s="86">
        <v>0</v>
      </c>
      <c r="DO12098" s="86">
        <v>3.7868740386008944E-8</v>
      </c>
      <c r="DP12098" s="86">
        <v>9.737676099259441E-8</v>
      </c>
      <c r="DQ12098" s="86">
        <v>0</v>
      </c>
      <c r="DR12098" s="86">
        <v>9.737676099259441E-8</v>
      </c>
      <c r="ER12098" s="86" t="s">
        <v>828</v>
      </c>
      <c r="ES12098" s="86" t="s">
        <v>155</v>
      </c>
      <c r="ET12098" s="86" t="s">
        <v>719</v>
      </c>
      <c r="EU12098" s="86" t="s">
        <v>283</v>
      </c>
      <c r="EV12098" s="86" t="s">
        <v>426</v>
      </c>
      <c r="EW12098" s="86" t="s">
        <v>426</v>
      </c>
      <c r="EX12098" s="86">
        <v>2048</v>
      </c>
      <c r="EY12098" s="86">
        <v>8.6818720239931596E-7</v>
      </c>
      <c r="EZ12098" s="86">
        <v>0</v>
      </c>
      <c r="FA12098" s="86">
        <v>208.00094999999999</v>
      </c>
      <c r="FB12098" s="86">
        <v>1.805837628769E-4</v>
      </c>
      <c r="FC12098" s="86">
        <v>2048</v>
      </c>
      <c r="FD12098" s="86" t="s">
        <v>171</v>
      </c>
      <c r="FE12098" s="86">
        <v>8.5749999999999993E-2</v>
      </c>
      <c r="FF12098" s="86">
        <v>30</v>
      </c>
      <c r="FG12098" s="86">
        <v>0</v>
      </c>
      <c r="FH12098" s="86" t="s">
        <v>427</v>
      </c>
      <c r="FI12098" s="86">
        <v>1.2005E-3</v>
      </c>
      <c r="FJ12098" s="86">
        <v>1.0422587364803788E-9</v>
      </c>
      <c r="FK12098" s="86">
        <v>6.0024999999999998E-4</v>
      </c>
      <c r="FL12098" s="86">
        <v>5.211293682401894E-10</v>
      </c>
      <c r="FM12098" s="86">
        <v>1.5434999999999997E-3</v>
      </c>
      <c r="FN12098" s="86">
        <v>1.3400469469033439E-9</v>
      </c>
    </row>
    <row r="12099" spans="98:170" x14ac:dyDescent="0.25">
      <c r="CT12099" s="86" t="s">
        <v>155</v>
      </c>
      <c r="CU12099" s="86" t="s">
        <v>718</v>
      </c>
      <c r="CV12099" s="86" t="s">
        <v>296</v>
      </c>
      <c r="CW12099" s="86">
        <v>2039</v>
      </c>
      <c r="CX12099" s="86">
        <v>8.3059909998500831E-7</v>
      </c>
      <c r="CY12099" s="86">
        <v>4.1529954999250416E-7</v>
      </c>
      <c r="CZ12099" s="86">
        <v>1.0679131285521534E-6</v>
      </c>
      <c r="DA12099" s="86">
        <v>9.1184159449949911E-2</v>
      </c>
      <c r="DB12099" s="86">
        <v>4.2437523963863279E-2</v>
      </c>
      <c r="DC12099" s="86">
        <v>1.8417593824121359E-3</v>
      </c>
      <c r="DD12099" s="86">
        <v>4.6904876103673797E-2</v>
      </c>
      <c r="DE12099" s="86">
        <v>0</v>
      </c>
      <c r="DF12099" s="86">
        <v>0</v>
      </c>
      <c r="DG12099" s="86">
        <v>0</v>
      </c>
      <c r="DH12099" s="86">
        <v>6.918776343065459E-4</v>
      </c>
      <c r="DJ12099" s="86">
        <v>7.5737480772017889E-8</v>
      </c>
      <c r="DK12099" s="86">
        <v>0</v>
      </c>
      <c r="DL12099" s="86">
        <v>7.5737480772017889E-8</v>
      </c>
      <c r="DM12099" s="86">
        <v>3.7868740386008944E-8</v>
      </c>
      <c r="DN12099" s="86">
        <v>0</v>
      </c>
      <c r="DO12099" s="86">
        <v>3.7868740386008944E-8</v>
      </c>
      <c r="DP12099" s="86">
        <v>9.737676099259441E-8</v>
      </c>
      <c r="DQ12099" s="86">
        <v>0</v>
      </c>
      <c r="DR12099" s="86">
        <v>9.737676099259441E-8</v>
      </c>
      <c r="ER12099" s="86" t="s">
        <v>828</v>
      </c>
      <c r="ES12099" s="86" t="s">
        <v>155</v>
      </c>
      <c r="ET12099" s="86" t="s">
        <v>719</v>
      </c>
      <c r="EU12099" s="86" t="s">
        <v>283</v>
      </c>
      <c r="EV12099" s="86" t="s">
        <v>426</v>
      </c>
      <c r="EW12099" s="86" t="s">
        <v>426</v>
      </c>
      <c r="EX12099" s="86">
        <v>2049</v>
      </c>
      <c r="EY12099" s="86">
        <v>8.6818720239931596E-7</v>
      </c>
      <c r="EZ12099" s="86">
        <v>0</v>
      </c>
      <c r="FA12099" s="86">
        <v>208.00094999999999</v>
      </c>
      <c r="FB12099" s="86">
        <v>1.805837628769E-4</v>
      </c>
      <c r="FC12099" s="86">
        <v>2049</v>
      </c>
      <c r="FD12099" s="86" t="s">
        <v>171</v>
      </c>
      <c r="FE12099" s="86">
        <v>8.5749999999999993E-2</v>
      </c>
      <c r="FF12099" s="86">
        <v>30</v>
      </c>
      <c r="FG12099" s="86">
        <v>0</v>
      </c>
      <c r="FH12099" s="86" t="s">
        <v>427</v>
      </c>
      <c r="FI12099" s="86">
        <v>1.2005E-3</v>
      </c>
      <c r="FJ12099" s="86">
        <v>1.0422587364803788E-9</v>
      </c>
      <c r="FK12099" s="86">
        <v>6.0024999999999998E-4</v>
      </c>
      <c r="FL12099" s="86">
        <v>5.211293682401894E-10</v>
      </c>
      <c r="FM12099" s="86">
        <v>1.5434999999999997E-3</v>
      </c>
      <c r="FN12099" s="86">
        <v>1.3400469469033439E-9</v>
      </c>
    </row>
    <row r="12100" spans="98:170" x14ac:dyDescent="0.25">
      <c r="CT12100" s="86" t="s">
        <v>155</v>
      </c>
      <c r="CU12100" s="86" t="s">
        <v>718</v>
      </c>
      <c r="CV12100" s="86" t="s">
        <v>296</v>
      </c>
      <c r="CW12100" s="86">
        <v>2040</v>
      </c>
      <c r="CX12100" s="86">
        <v>8.3059909998500831E-7</v>
      </c>
      <c r="CY12100" s="86">
        <v>4.1529954999250416E-7</v>
      </c>
      <c r="CZ12100" s="86">
        <v>1.0679131285521534E-6</v>
      </c>
      <c r="DA12100" s="86">
        <v>9.1184159449949911E-2</v>
      </c>
      <c r="DB12100" s="86">
        <v>4.2437523963863279E-2</v>
      </c>
      <c r="DC12100" s="86">
        <v>1.8417593824121359E-3</v>
      </c>
      <c r="DD12100" s="86">
        <v>4.6904876103673797E-2</v>
      </c>
      <c r="DE12100" s="86">
        <v>0</v>
      </c>
      <c r="DF12100" s="86">
        <v>0</v>
      </c>
      <c r="DG12100" s="86">
        <v>0</v>
      </c>
      <c r="DH12100" s="86">
        <v>6.918776343065459E-4</v>
      </c>
      <c r="DJ12100" s="86">
        <v>7.5737480772017889E-8</v>
      </c>
      <c r="DK12100" s="86">
        <v>0</v>
      </c>
      <c r="DL12100" s="86">
        <v>7.5737480772017889E-8</v>
      </c>
      <c r="DM12100" s="86">
        <v>3.7868740386008944E-8</v>
      </c>
      <c r="DN12100" s="86">
        <v>0</v>
      </c>
      <c r="DO12100" s="86">
        <v>3.7868740386008944E-8</v>
      </c>
      <c r="DP12100" s="86">
        <v>9.737676099259441E-8</v>
      </c>
      <c r="DQ12100" s="86">
        <v>0</v>
      </c>
      <c r="DR12100" s="86">
        <v>9.737676099259441E-8</v>
      </c>
      <c r="ER12100" s="86" t="s">
        <v>828</v>
      </c>
      <c r="ES12100" s="86" t="s">
        <v>155</v>
      </c>
      <c r="ET12100" s="86" t="s">
        <v>719</v>
      </c>
      <c r="EU12100" s="86" t="s">
        <v>283</v>
      </c>
      <c r="EV12100" s="86" t="s">
        <v>426</v>
      </c>
      <c r="EW12100" s="86" t="s">
        <v>426</v>
      </c>
      <c r="EX12100" s="86">
        <v>2050</v>
      </c>
      <c r="EY12100" s="86">
        <v>8.6818720239931596E-7</v>
      </c>
      <c r="EZ12100" s="86">
        <v>0</v>
      </c>
      <c r="FA12100" s="86">
        <v>208.00094999999999</v>
      </c>
      <c r="FB12100" s="86">
        <v>1.805837628769E-4</v>
      </c>
      <c r="FC12100" s="86">
        <v>2050</v>
      </c>
      <c r="FD12100" s="86" t="s">
        <v>171</v>
      </c>
      <c r="FE12100" s="86">
        <v>8.5749999999999993E-2</v>
      </c>
      <c r="FF12100" s="86">
        <v>30</v>
      </c>
      <c r="FG12100" s="86">
        <v>0</v>
      </c>
      <c r="FH12100" s="86" t="s">
        <v>427</v>
      </c>
      <c r="FI12100" s="86">
        <v>0</v>
      </c>
      <c r="FJ12100" s="86">
        <v>0</v>
      </c>
      <c r="FK12100" s="86">
        <v>6.0024999999999998E-4</v>
      </c>
      <c r="FL12100" s="86">
        <v>5.211293682401894E-10</v>
      </c>
      <c r="FM12100" s="86">
        <v>1.5434999999999997E-3</v>
      </c>
      <c r="FN12100" s="86">
        <v>1.3400469469033439E-9</v>
      </c>
    </row>
    <row r="12101" spans="98:170" x14ac:dyDescent="0.25">
      <c r="CT12101" s="86" t="s">
        <v>155</v>
      </c>
      <c r="CU12101" s="86" t="s">
        <v>718</v>
      </c>
      <c r="CV12101" s="86" t="s">
        <v>296</v>
      </c>
      <c r="CW12101" s="86">
        <v>2041</v>
      </c>
      <c r="CX12101" s="86">
        <v>8.3059909998500831E-7</v>
      </c>
      <c r="CY12101" s="86">
        <v>4.1529954999250416E-7</v>
      </c>
      <c r="CZ12101" s="86">
        <v>1.0679131285521534E-6</v>
      </c>
      <c r="DA12101" s="86">
        <v>9.1184159449949911E-2</v>
      </c>
      <c r="DB12101" s="86">
        <v>4.2437523963863279E-2</v>
      </c>
      <c r="DC12101" s="86">
        <v>1.8417593824121359E-3</v>
      </c>
      <c r="DD12101" s="86">
        <v>4.6904876103673797E-2</v>
      </c>
      <c r="DE12101" s="86">
        <v>0</v>
      </c>
      <c r="DF12101" s="86">
        <v>0</v>
      </c>
      <c r="DG12101" s="86">
        <v>0</v>
      </c>
      <c r="DH12101" s="86">
        <v>6.918776343065459E-4</v>
      </c>
      <c r="DJ12101" s="86">
        <v>7.5737480772017889E-8</v>
      </c>
      <c r="DK12101" s="86">
        <v>0</v>
      </c>
      <c r="DL12101" s="86">
        <v>7.5737480772017889E-8</v>
      </c>
      <c r="DM12101" s="86">
        <v>3.7868740386008944E-8</v>
      </c>
      <c r="DN12101" s="86">
        <v>0</v>
      </c>
      <c r="DO12101" s="86">
        <v>3.7868740386008944E-8</v>
      </c>
      <c r="DP12101" s="86">
        <v>9.737676099259441E-8</v>
      </c>
      <c r="DQ12101" s="86">
        <v>0</v>
      </c>
      <c r="DR12101" s="86">
        <v>9.737676099259441E-8</v>
      </c>
      <c r="ER12101" s="86" t="s">
        <v>828</v>
      </c>
      <c r="ES12101" s="86" t="s">
        <v>155</v>
      </c>
      <c r="ET12101" s="86" t="s">
        <v>719</v>
      </c>
      <c r="EU12101" s="86" t="s">
        <v>283</v>
      </c>
      <c r="EV12101" s="86" t="s">
        <v>426</v>
      </c>
      <c r="EW12101" s="86" t="s">
        <v>426</v>
      </c>
      <c r="EX12101" s="86">
        <v>2051</v>
      </c>
      <c r="EY12101" s="86">
        <v>8.6818720239931596E-7</v>
      </c>
      <c r="EZ12101" s="86">
        <v>0</v>
      </c>
      <c r="FA12101" s="86">
        <v>208.00094999999999</v>
      </c>
      <c r="FB12101" s="86">
        <v>1.805837628769E-4</v>
      </c>
      <c r="FC12101" s="86">
        <v>2051</v>
      </c>
      <c r="FD12101" s="86" t="s">
        <v>171</v>
      </c>
      <c r="FE12101" s="86">
        <v>8.5749999999999993E-2</v>
      </c>
      <c r="FF12101" s="86">
        <v>30</v>
      </c>
      <c r="FG12101" s="86">
        <v>0</v>
      </c>
      <c r="FH12101" s="86" t="s">
        <v>427</v>
      </c>
      <c r="FI12101" s="86">
        <v>0</v>
      </c>
      <c r="FJ12101" s="86">
        <v>0</v>
      </c>
      <c r="FK12101" s="86">
        <v>0</v>
      </c>
      <c r="FL12101" s="86">
        <v>0</v>
      </c>
      <c r="FM12101" s="86">
        <v>1.5434999999999997E-3</v>
      </c>
      <c r="FN12101" s="86">
        <v>1.3400469469033439E-9</v>
      </c>
    </row>
    <row r="12102" spans="98:170" x14ac:dyDescent="0.25">
      <c r="CT12102" s="86" t="s">
        <v>155</v>
      </c>
      <c r="CU12102" s="86" t="s">
        <v>718</v>
      </c>
      <c r="CV12102" s="86" t="s">
        <v>296</v>
      </c>
      <c r="CW12102" s="86">
        <v>2042</v>
      </c>
      <c r="CX12102" s="86">
        <v>8.3059909998500831E-7</v>
      </c>
      <c r="CY12102" s="86">
        <v>4.1529954999250416E-7</v>
      </c>
      <c r="CZ12102" s="86">
        <v>1.0679131285521534E-6</v>
      </c>
      <c r="DA12102" s="86">
        <v>9.1184159449949911E-2</v>
      </c>
      <c r="DB12102" s="86">
        <v>4.2437523963863279E-2</v>
      </c>
      <c r="DC12102" s="86">
        <v>1.8417593824121359E-3</v>
      </c>
      <c r="DD12102" s="86">
        <v>4.6904876103673797E-2</v>
      </c>
      <c r="DE12102" s="86">
        <v>0</v>
      </c>
      <c r="DF12102" s="86">
        <v>0</v>
      </c>
      <c r="DG12102" s="86">
        <v>0</v>
      </c>
      <c r="DH12102" s="86">
        <v>6.918776343065459E-4</v>
      </c>
      <c r="DJ12102" s="86">
        <v>7.5737480772017889E-8</v>
      </c>
      <c r="DK12102" s="86">
        <v>0</v>
      </c>
      <c r="DL12102" s="86">
        <v>7.5737480772017889E-8</v>
      </c>
      <c r="DM12102" s="86">
        <v>3.7868740386008944E-8</v>
      </c>
      <c r="DN12102" s="86">
        <v>0</v>
      </c>
      <c r="DO12102" s="86">
        <v>3.7868740386008944E-8</v>
      </c>
      <c r="DP12102" s="86">
        <v>9.737676099259441E-8</v>
      </c>
      <c r="DQ12102" s="86">
        <v>0</v>
      </c>
      <c r="DR12102" s="86">
        <v>9.737676099259441E-8</v>
      </c>
      <c r="ER12102" s="86" t="s">
        <v>828</v>
      </c>
      <c r="ES12102" s="86" t="s">
        <v>155</v>
      </c>
      <c r="ET12102" s="86" t="s">
        <v>719</v>
      </c>
      <c r="EU12102" s="86" t="s">
        <v>285</v>
      </c>
      <c r="EV12102" s="86" t="s">
        <v>426</v>
      </c>
      <c r="EW12102" s="86" t="s">
        <v>426</v>
      </c>
      <c r="EX12102" s="86">
        <v>2021</v>
      </c>
      <c r="EY12102" s="86">
        <v>1.057091110561274E-6</v>
      </c>
      <c r="EZ12102" s="86">
        <v>0</v>
      </c>
      <c r="FA12102" s="86">
        <v>208.00094999999999</v>
      </c>
      <c r="FB12102" s="86">
        <v>2.1987595523330003E-4</v>
      </c>
      <c r="FC12102" s="86">
        <v>2021</v>
      </c>
      <c r="FD12102" s="86" t="s">
        <v>171</v>
      </c>
      <c r="FE12102" s="86">
        <v>8.5749999999999993E-2</v>
      </c>
      <c r="FF12102" s="86">
        <v>30</v>
      </c>
      <c r="FG12102" s="86">
        <v>0</v>
      </c>
      <c r="FH12102" s="86" t="s">
        <v>427</v>
      </c>
      <c r="FI12102" s="86">
        <v>1.2005E-3</v>
      </c>
      <c r="FJ12102" s="86">
        <v>1.2690378782288095E-9</v>
      </c>
      <c r="FK12102" s="86">
        <v>6.0024999999999998E-4</v>
      </c>
      <c r="FL12102" s="86">
        <v>6.3451893911440475E-10</v>
      </c>
      <c r="FM12102" s="86">
        <v>0</v>
      </c>
      <c r="FN12102" s="86">
        <v>0</v>
      </c>
    </row>
    <row r="12103" spans="98:170" x14ac:dyDescent="0.25">
      <c r="CT12103" s="86" t="s">
        <v>155</v>
      </c>
      <c r="CU12103" s="86" t="s">
        <v>718</v>
      </c>
      <c r="CV12103" s="86" t="s">
        <v>296</v>
      </c>
      <c r="CW12103" s="86">
        <v>2043</v>
      </c>
      <c r="CX12103" s="86">
        <v>8.3059909998500831E-7</v>
      </c>
      <c r="CY12103" s="86">
        <v>4.1529954999250416E-7</v>
      </c>
      <c r="CZ12103" s="86">
        <v>1.0679131285521534E-6</v>
      </c>
      <c r="DA12103" s="86">
        <v>9.5485653842641793E-2</v>
      </c>
      <c r="DB12103" s="86">
        <v>4.4305976361134702E-2</v>
      </c>
      <c r="DC12103" s="86">
        <v>1.9228236886886241E-3</v>
      </c>
      <c r="DD12103" s="86">
        <v>4.9256853792817773E-2</v>
      </c>
      <c r="DE12103" s="86">
        <v>0</v>
      </c>
      <c r="DF12103" s="86">
        <v>0</v>
      </c>
      <c r="DG12103" s="86">
        <v>0</v>
      </c>
      <c r="DH12103" s="86">
        <v>6.918776343065459E-4</v>
      </c>
      <c r="DJ12103" s="86">
        <v>7.9310298143178329E-8</v>
      </c>
      <c r="DK12103" s="86">
        <v>0</v>
      </c>
      <c r="DL12103" s="86">
        <v>7.9310298143178329E-8</v>
      </c>
      <c r="DM12103" s="86">
        <v>3.9655149071589165E-8</v>
      </c>
      <c r="DN12103" s="86">
        <v>0</v>
      </c>
      <c r="DO12103" s="86">
        <v>3.9655149071589165E-8</v>
      </c>
      <c r="DP12103" s="86">
        <v>1.0197038332694355E-7</v>
      </c>
      <c r="DQ12103" s="86">
        <v>0</v>
      </c>
      <c r="DR12103" s="86">
        <v>1.0197038332694355E-7</v>
      </c>
      <c r="ER12103" s="86" t="s">
        <v>828</v>
      </c>
      <c r="ES12103" s="86" t="s">
        <v>155</v>
      </c>
      <c r="ET12103" s="86" t="s">
        <v>719</v>
      </c>
      <c r="EU12103" s="86" t="s">
        <v>285</v>
      </c>
      <c r="EV12103" s="86" t="s">
        <v>426</v>
      </c>
      <c r="EW12103" s="86" t="s">
        <v>426</v>
      </c>
      <c r="EX12103" s="86">
        <v>2022</v>
      </c>
      <c r="EY12103" s="86">
        <v>1.057091110561274E-6</v>
      </c>
      <c r="EZ12103" s="86">
        <v>0</v>
      </c>
      <c r="FA12103" s="86">
        <v>208.00094999999999</v>
      </c>
      <c r="FB12103" s="86">
        <v>2.1987595523330003E-4</v>
      </c>
      <c r="FC12103" s="86">
        <v>2022</v>
      </c>
      <c r="FD12103" s="86" t="s">
        <v>171</v>
      </c>
      <c r="FE12103" s="86">
        <v>8.5749999999999993E-2</v>
      </c>
      <c r="FF12103" s="86">
        <v>30</v>
      </c>
      <c r="FG12103" s="86">
        <v>0</v>
      </c>
      <c r="FH12103" s="86" t="s">
        <v>427</v>
      </c>
      <c r="FI12103" s="86">
        <v>1.2005E-3</v>
      </c>
      <c r="FJ12103" s="86">
        <v>1.2690378782288095E-9</v>
      </c>
      <c r="FK12103" s="86">
        <v>6.0024999999999998E-4</v>
      </c>
      <c r="FL12103" s="86">
        <v>6.3451893911440475E-10</v>
      </c>
      <c r="FM12103" s="86">
        <v>1.5434999999999997E-3</v>
      </c>
      <c r="FN12103" s="86">
        <v>1.6316201291513263E-9</v>
      </c>
    </row>
    <row r="12104" spans="98:170" x14ac:dyDescent="0.25">
      <c r="CT12104" s="86" t="s">
        <v>155</v>
      </c>
      <c r="CU12104" s="86" t="s">
        <v>718</v>
      </c>
      <c r="CV12104" s="86" t="s">
        <v>296</v>
      </c>
      <c r="CW12104" s="86">
        <v>2044</v>
      </c>
      <c r="CX12104" s="86">
        <v>8.3059909998500831E-7</v>
      </c>
      <c r="CY12104" s="86">
        <v>4.1529954999250416E-7</v>
      </c>
      <c r="CZ12104" s="86">
        <v>1.0679131285521534E-6</v>
      </c>
      <c r="DA12104" s="86">
        <v>9.5485653842641793E-2</v>
      </c>
      <c r="DB12104" s="86">
        <v>4.4305976361134702E-2</v>
      </c>
      <c r="DC12104" s="86">
        <v>1.9228236886886241E-3</v>
      </c>
      <c r="DD12104" s="86">
        <v>4.9256853792817773E-2</v>
      </c>
      <c r="DE12104" s="86">
        <v>0</v>
      </c>
      <c r="DF12104" s="86">
        <v>0</v>
      </c>
      <c r="DG12104" s="86">
        <v>0</v>
      </c>
      <c r="DH12104" s="86">
        <v>6.918776343065459E-4</v>
      </c>
      <c r="DJ12104" s="86">
        <v>7.9310298143178329E-8</v>
      </c>
      <c r="DK12104" s="86">
        <v>0</v>
      </c>
      <c r="DL12104" s="86">
        <v>7.9310298143178329E-8</v>
      </c>
      <c r="DM12104" s="86">
        <v>3.9655149071589165E-8</v>
      </c>
      <c r="DN12104" s="86">
        <v>0</v>
      </c>
      <c r="DO12104" s="86">
        <v>3.9655149071589165E-8</v>
      </c>
      <c r="DP12104" s="86">
        <v>1.0197038332694355E-7</v>
      </c>
      <c r="DQ12104" s="86">
        <v>0</v>
      </c>
      <c r="DR12104" s="86">
        <v>1.0197038332694355E-7</v>
      </c>
      <c r="ER12104" s="86" t="s">
        <v>828</v>
      </c>
      <c r="ES12104" s="86" t="s">
        <v>155</v>
      </c>
      <c r="ET12104" s="86" t="s">
        <v>719</v>
      </c>
      <c r="EU12104" s="86" t="s">
        <v>285</v>
      </c>
      <c r="EV12104" s="86" t="s">
        <v>426</v>
      </c>
      <c r="EW12104" s="86" t="s">
        <v>426</v>
      </c>
      <c r="EX12104" s="86">
        <v>2023</v>
      </c>
      <c r="EY12104" s="86">
        <v>1.057091110561274E-6</v>
      </c>
      <c r="EZ12104" s="86">
        <v>0</v>
      </c>
      <c r="FA12104" s="86">
        <v>208.00094999999999</v>
      </c>
      <c r="FB12104" s="86">
        <v>2.1987595523330003E-4</v>
      </c>
      <c r="FC12104" s="86">
        <v>2023</v>
      </c>
      <c r="FD12104" s="86" t="s">
        <v>171</v>
      </c>
      <c r="FE12104" s="86">
        <v>8.5749999999999993E-2</v>
      </c>
      <c r="FF12104" s="86">
        <v>30</v>
      </c>
      <c r="FG12104" s="86">
        <v>0</v>
      </c>
      <c r="FH12104" s="86" t="s">
        <v>427</v>
      </c>
      <c r="FI12104" s="86">
        <v>1.2005E-3</v>
      </c>
      <c r="FJ12104" s="86">
        <v>1.2690378782288095E-9</v>
      </c>
      <c r="FK12104" s="86">
        <v>6.0024999999999998E-4</v>
      </c>
      <c r="FL12104" s="86">
        <v>6.3451893911440475E-10</v>
      </c>
      <c r="FM12104" s="86">
        <v>1.5434999999999997E-3</v>
      </c>
      <c r="FN12104" s="86">
        <v>1.6316201291513263E-9</v>
      </c>
    </row>
    <row r="12105" spans="98:170" x14ac:dyDescent="0.25">
      <c r="CT12105" s="86" t="s">
        <v>155</v>
      </c>
      <c r="CU12105" s="86" t="s">
        <v>718</v>
      </c>
      <c r="CV12105" s="86" t="s">
        <v>296</v>
      </c>
      <c r="CW12105" s="86">
        <v>2045</v>
      </c>
      <c r="CX12105" s="86">
        <v>8.3059909998500831E-7</v>
      </c>
      <c r="CY12105" s="86">
        <v>4.1529954999250416E-7</v>
      </c>
      <c r="CZ12105" s="86">
        <v>1.0679131285521534E-6</v>
      </c>
      <c r="DA12105" s="86">
        <v>9.5485653842641793E-2</v>
      </c>
      <c r="DB12105" s="86">
        <v>4.4305976361134702E-2</v>
      </c>
      <c r="DC12105" s="86">
        <v>1.9228236886886241E-3</v>
      </c>
      <c r="DD12105" s="86">
        <v>4.9256853792817773E-2</v>
      </c>
      <c r="DE12105" s="86">
        <v>0</v>
      </c>
      <c r="DF12105" s="86">
        <v>0</v>
      </c>
      <c r="DG12105" s="86">
        <v>0</v>
      </c>
      <c r="DH12105" s="86">
        <v>6.918776343065459E-4</v>
      </c>
      <c r="DJ12105" s="86">
        <v>7.9310298143178329E-8</v>
      </c>
      <c r="DK12105" s="86">
        <v>0</v>
      </c>
      <c r="DL12105" s="86">
        <v>7.9310298143178329E-8</v>
      </c>
      <c r="DM12105" s="86">
        <v>3.9655149071589165E-8</v>
      </c>
      <c r="DN12105" s="86">
        <v>0</v>
      </c>
      <c r="DO12105" s="86">
        <v>3.9655149071589165E-8</v>
      </c>
      <c r="DP12105" s="86">
        <v>1.0197038332694355E-7</v>
      </c>
      <c r="DQ12105" s="86">
        <v>0</v>
      </c>
      <c r="DR12105" s="86">
        <v>1.0197038332694355E-7</v>
      </c>
      <c r="ER12105" s="86" t="s">
        <v>828</v>
      </c>
      <c r="ES12105" s="86" t="s">
        <v>155</v>
      </c>
      <c r="ET12105" s="86" t="s">
        <v>719</v>
      </c>
      <c r="EU12105" s="86" t="s">
        <v>285</v>
      </c>
      <c r="EV12105" s="86" t="s">
        <v>426</v>
      </c>
      <c r="EW12105" s="86" t="s">
        <v>426</v>
      </c>
      <c r="EX12105" s="86">
        <v>2024</v>
      </c>
      <c r="EY12105" s="86">
        <v>1.057091110561274E-6</v>
      </c>
      <c r="EZ12105" s="86">
        <v>0</v>
      </c>
      <c r="FA12105" s="86">
        <v>208.00094999999999</v>
      </c>
      <c r="FB12105" s="86">
        <v>2.1987595523330003E-4</v>
      </c>
      <c r="FC12105" s="86">
        <v>2024</v>
      </c>
      <c r="FD12105" s="86" t="s">
        <v>171</v>
      </c>
      <c r="FE12105" s="86">
        <v>8.5749999999999993E-2</v>
      </c>
      <c r="FF12105" s="86">
        <v>30</v>
      </c>
      <c r="FG12105" s="86">
        <v>0</v>
      </c>
      <c r="FH12105" s="86" t="s">
        <v>427</v>
      </c>
      <c r="FI12105" s="86">
        <v>1.2005E-3</v>
      </c>
      <c r="FJ12105" s="86">
        <v>1.2690378782288095E-9</v>
      </c>
      <c r="FK12105" s="86">
        <v>6.0024999999999998E-4</v>
      </c>
      <c r="FL12105" s="86">
        <v>6.3451893911440475E-10</v>
      </c>
      <c r="FM12105" s="86">
        <v>1.5434999999999997E-3</v>
      </c>
      <c r="FN12105" s="86">
        <v>1.6316201291513263E-9</v>
      </c>
    </row>
    <row r="12106" spans="98:170" x14ac:dyDescent="0.25">
      <c r="CT12106" s="86" t="s">
        <v>155</v>
      </c>
      <c r="CU12106" s="86" t="s">
        <v>718</v>
      </c>
      <c r="CV12106" s="86" t="s">
        <v>296</v>
      </c>
      <c r="CW12106" s="86">
        <v>2046</v>
      </c>
      <c r="CX12106" s="86">
        <v>8.3059909998500831E-7</v>
      </c>
      <c r="CY12106" s="86">
        <v>4.1529954999250416E-7</v>
      </c>
      <c r="CZ12106" s="86">
        <v>1.0679131285521534E-6</v>
      </c>
      <c r="DA12106" s="86">
        <v>9.5485653842641793E-2</v>
      </c>
      <c r="DB12106" s="86">
        <v>4.4305976361134702E-2</v>
      </c>
      <c r="DC12106" s="86">
        <v>1.9228236886886241E-3</v>
      </c>
      <c r="DD12106" s="86">
        <v>4.9256853792817773E-2</v>
      </c>
      <c r="DE12106" s="86">
        <v>0</v>
      </c>
      <c r="DF12106" s="86">
        <v>0</v>
      </c>
      <c r="DG12106" s="86">
        <v>0</v>
      </c>
      <c r="DH12106" s="86">
        <v>6.918776343065459E-4</v>
      </c>
      <c r="DJ12106" s="86">
        <v>7.9310298143178329E-8</v>
      </c>
      <c r="DK12106" s="86">
        <v>0</v>
      </c>
      <c r="DL12106" s="86">
        <v>7.9310298143178329E-8</v>
      </c>
      <c r="DM12106" s="86">
        <v>3.9655149071589165E-8</v>
      </c>
      <c r="DN12106" s="86">
        <v>0</v>
      </c>
      <c r="DO12106" s="86">
        <v>3.9655149071589165E-8</v>
      </c>
      <c r="DP12106" s="86">
        <v>1.0197038332694355E-7</v>
      </c>
      <c r="DQ12106" s="86">
        <v>0</v>
      </c>
      <c r="DR12106" s="86">
        <v>1.0197038332694355E-7</v>
      </c>
      <c r="ER12106" s="86" t="s">
        <v>828</v>
      </c>
      <c r="ES12106" s="86" t="s">
        <v>155</v>
      </c>
      <c r="ET12106" s="86" t="s">
        <v>719</v>
      </c>
      <c r="EU12106" s="86" t="s">
        <v>285</v>
      </c>
      <c r="EV12106" s="86" t="s">
        <v>426</v>
      </c>
      <c r="EW12106" s="86" t="s">
        <v>426</v>
      </c>
      <c r="EX12106" s="86">
        <v>2025</v>
      </c>
      <c r="EY12106" s="86">
        <v>1.057091110561274E-6</v>
      </c>
      <c r="EZ12106" s="86">
        <v>0</v>
      </c>
      <c r="FA12106" s="86">
        <v>208.00094999999999</v>
      </c>
      <c r="FB12106" s="86">
        <v>2.1987595523330003E-4</v>
      </c>
      <c r="FC12106" s="86">
        <v>2025</v>
      </c>
      <c r="FD12106" s="86" t="s">
        <v>171</v>
      </c>
      <c r="FE12106" s="86">
        <v>8.5749999999999993E-2</v>
      </c>
      <c r="FF12106" s="86">
        <v>30</v>
      </c>
      <c r="FG12106" s="86">
        <v>0</v>
      </c>
      <c r="FH12106" s="86" t="s">
        <v>427</v>
      </c>
      <c r="FI12106" s="86">
        <v>1.2005E-3</v>
      </c>
      <c r="FJ12106" s="86">
        <v>1.2690378782288095E-9</v>
      </c>
      <c r="FK12106" s="86">
        <v>6.0024999999999998E-4</v>
      </c>
      <c r="FL12106" s="86">
        <v>6.3451893911440475E-10</v>
      </c>
      <c r="FM12106" s="86">
        <v>1.5434999999999997E-3</v>
      </c>
      <c r="FN12106" s="86">
        <v>1.6316201291513263E-9</v>
      </c>
    </row>
    <row r="12107" spans="98:170" x14ac:dyDescent="0.25">
      <c r="CT12107" s="86" t="s">
        <v>155</v>
      </c>
      <c r="CU12107" s="86" t="s">
        <v>718</v>
      </c>
      <c r="CV12107" s="86" t="s">
        <v>296</v>
      </c>
      <c r="CW12107" s="86">
        <v>2047</v>
      </c>
      <c r="CX12107" s="86">
        <v>8.3059909998500831E-7</v>
      </c>
      <c r="CY12107" s="86">
        <v>4.1529954999250416E-7</v>
      </c>
      <c r="CZ12107" s="86">
        <v>1.0679131285521534E-6</v>
      </c>
      <c r="DA12107" s="86">
        <v>9.5485653842641793E-2</v>
      </c>
      <c r="DB12107" s="86">
        <v>4.4305976361134702E-2</v>
      </c>
      <c r="DC12107" s="86">
        <v>1.9228236886886241E-3</v>
      </c>
      <c r="DD12107" s="86">
        <v>4.9256853792817773E-2</v>
      </c>
      <c r="DE12107" s="86">
        <v>0</v>
      </c>
      <c r="DF12107" s="86">
        <v>0</v>
      </c>
      <c r="DG12107" s="86">
        <v>0</v>
      </c>
      <c r="DH12107" s="86">
        <v>6.918776343065459E-4</v>
      </c>
      <c r="DJ12107" s="86">
        <v>7.9310298143178329E-8</v>
      </c>
      <c r="DK12107" s="86">
        <v>0</v>
      </c>
      <c r="DL12107" s="86">
        <v>7.9310298143178329E-8</v>
      </c>
      <c r="DM12107" s="86">
        <v>3.9655149071589165E-8</v>
      </c>
      <c r="DN12107" s="86">
        <v>0</v>
      </c>
      <c r="DO12107" s="86">
        <v>3.9655149071589165E-8</v>
      </c>
      <c r="DP12107" s="86">
        <v>1.0197038332694355E-7</v>
      </c>
      <c r="DQ12107" s="86">
        <v>0</v>
      </c>
      <c r="DR12107" s="86">
        <v>1.0197038332694355E-7</v>
      </c>
      <c r="ER12107" s="86" t="s">
        <v>828</v>
      </c>
      <c r="ES12107" s="86" t="s">
        <v>155</v>
      </c>
      <c r="ET12107" s="86" t="s">
        <v>719</v>
      </c>
      <c r="EU12107" s="86" t="s">
        <v>285</v>
      </c>
      <c r="EV12107" s="86" t="s">
        <v>426</v>
      </c>
      <c r="EW12107" s="86" t="s">
        <v>426</v>
      </c>
      <c r="EX12107" s="86">
        <v>2026</v>
      </c>
      <c r="EY12107" s="86">
        <v>1.057091110561274E-6</v>
      </c>
      <c r="EZ12107" s="86">
        <v>0</v>
      </c>
      <c r="FA12107" s="86">
        <v>208.00094999999999</v>
      </c>
      <c r="FB12107" s="86">
        <v>2.1987595523330003E-4</v>
      </c>
      <c r="FC12107" s="86">
        <v>2026</v>
      </c>
      <c r="FD12107" s="86" t="s">
        <v>171</v>
      </c>
      <c r="FE12107" s="86">
        <v>8.5749999999999993E-2</v>
      </c>
      <c r="FF12107" s="86">
        <v>30</v>
      </c>
      <c r="FG12107" s="86">
        <v>0</v>
      </c>
      <c r="FH12107" s="86" t="s">
        <v>427</v>
      </c>
      <c r="FI12107" s="86">
        <v>1.2005E-3</v>
      </c>
      <c r="FJ12107" s="86">
        <v>1.2690378782288095E-9</v>
      </c>
      <c r="FK12107" s="86">
        <v>6.0024999999999998E-4</v>
      </c>
      <c r="FL12107" s="86">
        <v>6.3451893911440475E-10</v>
      </c>
      <c r="FM12107" s="86">
        <v>1.5434999999999997E-3</v>
      </c>
      <c r="FN12107" s="86">
        <v>1.6316201291513263E-9</v>
      </c>
    </row>
    <row r="12108" spans="98:170" x14ac:dyDescent="0.25">
      <c r="CT12108" s="86" t="s">
        <v>155</v>
      </c>
      <c r="CU12108" s="86" t="s">
        <v>718</v>
      </c>
      <c r="CV12108" s="86" t="s">
        <v>296</v>
      </c>
      <c r="CW12108" s="86">
        <v>2048</v>
      </c>
      <c r="CX12108" s="86">
        <v>8.3059909998500831E-7</v>
      </c>
      <c r="CY12108" s="86">
        <v>4.1529954999250416E-7</v>
      </c>
      <c r="CZ12108" s="86">
        <v>1.0679131285521534E-6</v>
      </c>
      <c r="DA12108" s="86">
        <v>0.1000716957393587</v>
      </c>
      <c r="DB12108" s="86">
        <v>4.6259840575668898E-2</v>
      </c>
      <c r="DC12108" s="86">
        <v>2.0075878699676998E-3</v>
      </c>
      <c r="DD12108" s="86">
        <v>5.180426729372143E-2</v>
      </c>
      <c r="DE12108" s="86">
        <v>0</v>
      </c>
      <c r="DF12108" s="86">
        <v>0</v>
      </c>
      <c r="DG12108" s="86">
        <v>0</v>
      </c>
      <c r="DH12108" s="86">
        <v>6.918776343065459E-4</v>
      </c>
      <c r="DJ12108" s="86">
        <v>8.3119460415084928E-8</v>
      </c>
      <c r="DK12108" s="86">
        <v>0</v>
      </c>
      <c r="DL12108" s="86">
        <v>8.3119460415084928E-8</v>
      </c>
      <c r="DM12108" s="86">
        <v>4.1559730207542464E-8</v>
      </c>
      <c r="DN12108" s="86">
        <v>0</v>
      </c>
      <c r="DO12108" s="86">
        <v>4.1559730207542464E-8</v>
      </c>
      <c r="DP12108" s="86">
        <v>1.0686787767653775E-7</v>
      </c>
      <c r="DQ12108" s="86">
        <v>0</v>
      </c>
      <c r="DR12108" s="86">
        <v>1.0686787767653775E-7</v>
      </c>
      <c r="ER12108" s="86" t="s">
        <v>828</v>
      </c>
      <c r="ES12108" s="86" t="s">
        <v>155</v>
      </c>
      <c r="ET12108" s="86" t="s">
        <v>719</v>
      </c>
      <c r="EU12108" s="86" t="s">
        <v>285</v>
      </c>
      <c r="EV12108" s="86" t="s">
        <v>426</v>
      </c>
      <c r="EW12108" s="86" t="s">
        <v>426</v>
      </c>
      <c r="EX12108" s="86">
        <v>2027</v>
      </c>
      <c r="EY12108" s="86">
        <v>1.057091110561274E-6</v>
      </c>
      <c r="EZ12108" s="86">
        <v>0</v>
      </c>
      <c r="FA12108" s="86">
        <v>208.00094999999999</v>
      </c>
      <c r="FB12108" s="86">
        <v>2.1987595523330003E-4</v>
      </c>
      <c r="FC12108" s="86">
        <v>2027</v>
      </c>
      <c r="FD12108" s="86" t="s">
        <v>171</v>
      </c>
      <c r="FE12108" s="86">
        <v>8.5749999999999993E-2</v>
      </c>
      <c r="FF12108" s="86">
        <v>30</v>
      </c>
      <c r="FG12108" s="86">
        <v>0</v>
      </c>
      <c r="FH12108" s="86" t="s">
        <v>427</v>
      </c>
      <c r="FI12108" s="86">
        <v>1.2005E-3</v>
      </c>
      <c r="FJ12108" s="86">
        <v>1.2690378782288095E-9</v>
      </c>
      <c r="FK12108" s="86">
        <v>6.0024999999999998E-4</v>
      </c>
      <c r="FL12108" s="86">
        <v>6.3451893911440475E-10</v>
      </c>
      <c r="FM12108" s="86">
        <v>1.5434999999999997E-3</v>
      </c>
      <c r="FN12108" s="86">
        <v>1.6316201291513263E-9</v>
      </c>
    </row>
    <row r="12109" spans="98:170" x14ac:dyDescent="0.25">
      <c r="CT12109" s="86" t="s">
        <v>155</v>
      </c>
      <c r="CU12109" s="86" t="s">
        <v>718</v>
      </c>
      <c r="CV12109" s="86" t="s">
        <v>296</v>
      </c>
      <c r="CW12109" s="86">
        <v>2049</v>
      </c>
      <c r="CX12109" s="86">
        <v>8.3059909998500831E-7</v>
      </c>
      <c r="CY12109" s="86">
        <v>4.1529954999250416E-7</v>
      </c>
      <c r="CZ12109" s="86">
        <v>1.0679131285521534E-6</v>
      </c>
      <c r="DA12109" s="86">
        <v>0.1000716957393587</v>
      </c>
      <c r="DB12109" s="86">
        <v>4.6259840575668898E-2</v>
      </c>
      <c r="DC12109" s="86">
        <v>2.0075878699676998E-3</v>
      </c>
      <c r="DD12109" s="86">
        <v>5.180426729372143E-2</v>
      </c>
      <c r="DE12109" s="86">
        <v>0</v>
      </c>
      <c r="DF12109" s="86">
        <v>0</v>
      </c>
      <c r="DG12109" s="86">
        <v>0</v>
      </c>
      <c r="DH12109" s="86">
        <v>6.918776343065459E-4</v>
      </c>
      <c r="DJ12109" s="86">
        <v>8.3119460415084928E-8</v>
      </c>
      <c r="DK12109" s="86">
        <v>0</v>
      </c>
      <c r="DL12109" s="86">
        <v>8.3119460415084928E-8</v>
      </c>
      <c r="DM12109" s="86">
        <v>4.1559730207542464E-8</v>
      </c>
      <c r="DN12109" s="86">
        <v>0</v>
      </c>
      <c r="DO12109" s="86">
        <v>4.1559730207542464E-8</v>
      </c>
      <c r="DP12109" s="86">
        <v>1.0686787767653775E-7</v>
      </c>
      <c r="DQ12109" s="86">
        <v>0</v>
      </c>
      <c r="DR12109" s="86">
        <v>1.0686787767653775E-7</v>
      </c>
      <c r="ER12109" s="86" t="s">
        <v>828</v>
      </c>
      <c r="ES12109" s="86" t="s">
        <v>155</v>
      </c>
      <c r="ET12109" s="86" t="s">
        <v>719</v>
      </c>
      <c r="EU12109" s="86" t="s">
        <v>285</v>
      </c>
      <c r="EV12109" s="86" t="s">
        <v>426</v>
      </c>
      <c r="EW12109" s="86" t="s">
        <v>426</v>
      </c>
      <c r="EX12109" s="86">
        <v>2028</v>
      </c>
      <c r="EY12109" s="86">
        <v>1.057091110561274E-6</v>
      </c>
      <c r="EZ12109" s="86">
        <v>0</v>
      </c>
      <c r="FA12109" s="86">
        <v>208.00094999999999</v>
      </c>
      <c r="FB12109" s="86">
        <v>2.1987595523330003E-4</v>
      </c>
      <c r="FC12109" s="86">
        <v>2028</v>
      </c>
      <c r="FD12109" s="86" t="s">
        <v>171</v>
      </c>
      <c r="FE12109" s="86">
        <v>8.5749999999999993E-2</v>
      </c>
      <c r="FF12109" s="86">
        <v>30</v>
      </c>
      <c r="FG12109" s="86">
        <v>0</v>
      </c>
      <c r="FH12109" s="86" t="s">
        <v>427</v>
      </c>
      <c r="FI12109" s="86">
        <v>1.2005E-3</v>
      </c>
      <c r="FJ12109" s="86">
        <v>1.2690378782288095E-9</v>
      </c>
      <c r="FK12109" s="86">
        <v>6.0024999999999998E-4</v>
      </c>
      <c r="FL12109" s="86">
        <v>6.3451893911440475E-10</v>
      </c>
      <c r="FM12109" s="86">
        <v>1.5434999999999997E-3</v>
      </c>
      <c r="FN12109" s="86">
        <v>1.6316201291513263E-9</v>
      </c>
    </row>
    <row r="12110" spans="98:170" x14ac:dyDescent="0.25">
      <c r="CT12110" s="86" t="s">
        <v>155</v>
      </c>
      <c r="CU12110" s="86" t="s">
        <v>718</v>
      </c>
      <c r="CV12110" s="86" t="s">
        <v>296</v>
      </c>
      <c r="CW12110" s="86">
        <v>2050</v>
      </c>
      <c r="CX12110" s="86">
        <v>0</v>
      </c>
      <c r="CY12110" s="86">
        <v>4.1529954999250416E-7</v>
      </c>
      <c r="CZ12110" s="86">
        <v>1.0679131285521534E-6</v>
      </c>
      <c r="DA12110" s="86">
        <v>0.1000716957393587</v>
      </c>
      <c r="DB12110" s="86">
        <v>4.6259840575668898E-2</v>
      </c>
      <c r="DC12110" s="86">
        <v>2.0075878699676998E-3</v>
      </c>
      <c r="DD12110" s="86">
        <v>5.180426729372143E-2</v>
      </c>
      <c r="DE12110" s="86">
        <v>0</v>
      </c>
      <c r="DF12110" s="86">
        <v>0</v>
      </c>
      <c r="DG12110" s="86">
        <v>0</v>
      </c>
      <c r="DH12110" s="86">
        <v>6.918776343065459E-4</v>
      </c>
      <c r="DJ12110" s="86">
        <v>0</v>
      </c>
      <c r="DK12110" s="86">
        <v>0</v>
      </c>
      <c r="DL12110" s="86">
        <v>0</v>
      </c>
      <c r="DM12110" s="86">
        <v>4.1559730207542464E-8</v>
      </c>
      <c r="DN12110" s="86">
        <v>0</v>
      </c>
      <c r="DO12110" s="86">
        <v>4.1559730207542464E-8</v>
      </c>
      <c r="DP12110" s="86">
        <v>1.0686787767653775E-7</v>
      </c>
      <c r="DQ12110" s="86">
        <v>0</v>
      </c>
      <c r="DR12110" s="86">
        <v>1.0686787767653775E-7</v>
      </c>
      <c r="ER12110" s="86" t="s">
        <v>828</v>
      </c>
      <c r="ES12110" s="86" t="s">
        <v>155</v>
      </c>
      <c r="ET12110" s="86" t="s">
        <v>719</v>
      </c>
      <c r="EU12110" s="86" t="s">
        <v>285</v>
      </c>
      <c r="EV12110" s="86" t="s">
        <v>426</v>
      </c>
      <c r="EW12110" s="86" t="s">
        <v>426</v>
      </c>
      <c r="EX12110" s="86">
        <v>2029</v>
      </c>
      <c r="EY12110" s="86">
        <v>1.057091110561274E-6</v>
      </c>
      <c r="EZ12110" s="86">
        <v>0</v>
      </c>
      <c r="FA12110" s="86">
        <v>208.00094999999999</v>
      </c>
      <c r="FB12110" s="86">
        <v>2.1987595523330003E-4</v>
      </c>
      <c r="FC12110" s="86">
        <v>2029</v>
      </c>
      <c r="FD12110" s="86" t="s">
        <v>171</v>
      </c>
      <c r="FE12110" s="86">
        <v>8.5749999999999993E-2</v>
      </c>
      <c r="FF12110" s="86">
        <v>30</v>
      </c>
      <c r="FG12110" s="86">
        <v>0</v>
      </c>
      <c r="FH12110" s="86" t="s">
        <v>427</v>
      </c>
      <c r="FI12110" s="86">
        <v>1.2005E-3</v>
      </c>
      <c r="FJ12110" s="86">
        <v>1.2690378782288095E-9</v>
      </c>
      <c r="FK12110" s="86">
        <v>6.0024999999999998E-4</v>
      </c>
      <c r="FL12110" s="86">
        <v>6.3451893911440475E-10</v>
      </c>
      <c r="FM12110" s="86">
        <v>1.5434999999999997E-3</v>
      </c>
      <c r="FN12110" s="86">
        <v>1.6316201291513263E-9</v>
      </c>
    </row>
    <row r="12111" spans="98:170" x14ac:dyDescent="0.25">
      <c r="CT12111" s="86" t="s">
        <v>155</v>
      </c>
      <c r="CU12111" s="86" t="s">
        <v>718</v>
      </c>
      <c r="CV12111" s="86" t="s">
        <v>296</v>
      </c>
      <c r="CW12111" s="86">
        <v>2051</v>
      </c>
      <c r="CX12111" s="86">
        <v>0</v>
      </c>
      <c r="CY12111" s="86">
        <v>0</v>
      </c>
      <c r="CZ12111" s="86">
        <v>1.0679131285521534E-6</v>
      </c>
      <c r="DA12111" s="86">
        <v>0.1000716957393587</v>
      </c>
      <c r="DB12111" s="86">
        <v>4.6259840575668898E-2</v>
      </c>
      <c r="DC12111" s="86">
        <v>2.0075878699676998E-3</v>
      </c>
      <c r="DD12111" s="86">
        <v>5.180426729372143E-2</v>
      </c>
      <c r="DE12111" s="86">
        <v>0</v>
      </c>
      <c r="DF12111" s="86">
        <v>0</v>
      </c>
      <c r="DG12111" s="86">
        <v>0</v>
      </c>
      <c r="DH12111" s="86">
        <v>6.918776343065459E-4</v>
      </c>
      <c r="DJ12111" s="86">
        <v>0</v>
      </c>
      <c r="DK12111" s="86">
        <v>0</v>
      </c>
      <c r="DL12111" s="86">
        <v>0</v>
      </c>
      <c r="DM12111" s="86">
        <v>0</v>
      </c>
      <c r="DN12111" s="86">
        <v>0</v>
      </c>
      <c r="DO12111" s="86">
        <v>0</v>
      </c>
      <c r="DP12111" s="86">
        <v>1.0686787767653775E-7</v>
      </c>
      <c r="DQ12111" s="86">
        <v>0</v>
      </c>
      <c r="DR12111" s="86">
        <v>1.0686787767653775E-7</v>
      </c>
      <c r="ER12111" s="86" t="s">
        <v>828</v>
      </c>
      <c r="ES12111" s="86" t="s">
        <v>155</v>
      </c>
      <c r="ET12111" s="86" t="s">
        <v>719</v>
      </c>
      <c r="EU12111" s="86" t="s">
        <v>285</v>
      </c>
      <c r="EV12111" s="86" t="s">
        <v>426</v>
      </c>
      <c r="EW12111" s="86" t="s">
        <v>426</v>
      </c>
      <c r="EX12111" s="86">
        <v>2030</v>
      </c>
      <c r="EY12111" s="86">
        <v>1.057091110561274E-6</v>
      </c>
      <c r="EZ12111" s="86">
        <v>0</v>
      </c>
      <c r="FA12111" s="86">
        <v>208.00094999999999</v>
      </c>
      <c r="FB12111" s="86">
        <v>2.1987595523330003E-4</v>
      </c>
      <c r="FC12111" s="86">
        <v>2030</v>
      </c>
      <c r="FD12111" s="86" t="s">
        <v>171</v>
      </c>
      <c r="FE12111" s="86">
        <v>8.5749999999999993E-2</v>
      </c>
      <c r="FF12111" s="86">
        <v>30</v>
      </c>
      <c r="FG12111" s="86">
        <v>0</v>
      </c>
      <c r="FH12111" s="86" t="s">
        <v>427</v>
      </c>
      <c r="FI12111" s="86">
        <v>1.2005E-3</v>
      </c>
      <c r="FJ12111" s="86">
        <v>1.2690378782288095E-9</v>
      </c>
      <c r="FK12111" s="86">
        <v>6.0024999999999998E-4</v>
      </c>
      <c r="FL12111" s="86">
        <v>6.3451893911440475E-10</v>
      </c>
      <c r="FM12111" s="86">
        <v>1.5434999999999997E-3</v>
      </c>
      <c r="FN12111" s="86">
        <v>1.6316201291513263E-9</v>
      </c>
    </row>
    <row r="12112" spans="98:170" x14ac:dyDescent="0.25">
      <c r="CT12112" s="86" t="s">
        <v>155</v>
      </c>
      <c r="CU12112" s="86" t="s">
        <v>718</v>
      </c>
      <c r="CV12112" s="86" t="s">
        <v>291</v>
      </c>
      <c r="CW12112" s="86">
        <v>2020</v>
      </c>
      <c r="CX12112" s="86">
        <v>1.2491234241849961E-13</v>
      </c>
      <c r="CY12112" s="86">
        <v>0</v>
      </c>
      <c r="CZ12112" s="86">
        <v>0</v>
      </c>
      <c r="DA12112" s="86">
        <v>21083.842824223681</v>
      </c>
      <c r="DB12112" s="86">
        <v>409.22373582044048</v>
      </c>
      <c r="DC12112" s="86">
        <v>13469.087812374461</v>
      </c>
      <c r="DD12112" s="86">
        <v>7205.5312760226216</v>
      </c>
      <c r="DE12112" s="86">
        <v>0</v>
      </c>
      <c r="DF12112" s="86">
        <v>0</v>
      </c>
      <c r="DG12112" s="86">
        <v>0</v>
      </c>
      <c r="DH12112" s="86">
        <v>1.0405026440524749E-10</v>
      </c>
      <c r="DJ12112" s="86">
        <v>2.6336321943572543E-9</v>
      </c>
      <c r="DK12112" s="86">
        <v>0</v>
      </c>
      <c r="DL12112" s="86">
        <v>2.6336321943572543E-9</v>
      </c>
      <c r="DM12112" s="86">
        <v>0</v>
      </c>
      <c r="DN12112" s="86">
        <v>0</v>
      </c>
      <c r="DO12112" s="86">
        <v>0</v>
      </c>
      <c r="DP12112" s="86">
        <v>0</v>
      </c>
      <c r="DQ12112" s="86">
        <v>0</v>
      </c>
      <c r="DR12112" s="86">
        <v>0</v>
      </c>
      <c r="ER12112" s="86" t="s">
        <v>828</v>
      </c>
      <c r="ES12112" s="86" t="s">
        <v>155</v>
      </c>
      <c r="ET12112" s="86" t="s">
        <v>719</v>
      </c>
      <c r="EU12112" s="86" t="s">
        <v>285</v>
      </c>
      <c r="EV12112" s="86" t="s">
        <v>426</v>
      </c>
      <c r="EW12112" s="86" t="s">
        <v>426</v>
      </c>
      <c r="EX12112" s="86">
        <v>2031</v>
      </c>
      <c r="EY12112" s="86">
        <v>1.057091110561274E-6</v>
      </c>
      <c r="EZ12112" s="86">
        <v>0</v>
      </c>
      <c r="FA12112" s="86">
        <v>208.00094999999999</v>
      </c>
      <c r="FB12112" s="86">
        <v>2.1987595523330003E-4</v>
      </c>
      <c r="FC12112" s="86">
        <v>2031</v>
      </c>
      <c r="FD12112" s="86" t="s">
        <v>171</v>
      </c>
      <c r="FE12112" s="86">
        <v>8.5749999999999993E-2</v>
      </c>
      <c r="FF12112" s="86">
        <v>30</v>
      </c>
      <c r="FG12112" s="86">
        <v>0</v>
      </c>
      <c r="FH12112" s="86" t="s">
        <v>427</v>
      </c>
      <c r="FI12112" s="86">
        <v>1.2005E-3</v>
      </c>
      <c r="FJ12112" s="86">
        <v>1.2690378782288095E-9</v>
      </c>
      <c r="FK12112" s="86">
        <v>6.0024999999999998E-4</v>
      </c>
      <c r="FL12112" s="86">
        <v>6.3451893911440475E-10</v>
      </c>
      <c r="FM12112" s="86">
        <v>1.5434999999999997E-3</v>
      </c>
      <c r="FN12112" s="86">
        <v>1.6316201291513263E-9</v>
      </c>
    </row>
    <row r="12113" spans="98:170" x14ac:dyDescent="0.25">
      <c r="CT12113" s="86" t="s">
        <v>155</v>
      </c>
      <c r="CU12113" s="86" t="s">
        <v>718</v>
      </c>
      <c r="CV12113" s="86" t="s">
        <v>291</v>
      </c>
      <c r="CW12113" s="86">
        <v>2021</v>
      </c>
      <c r="CX12113" s="86">
        <v>1.2491234241849961E-13</v>
      </c>
      <c r="CY12113" s="86">
        <v>6.2456171209249805E-14</v>
      </c>
      <c r="CZ12113" s="86">
        <v>0</v>
      </c>
      <c r="DA12113" s="86">
        <v>21083.842824223681</v>
      </c>
      <c r="DB12113" s="86">
        <v>409.22373582044048</v>
      </c>
      <c r="DC12113" s="86">
        <v>13469.087812374461</v>
      </c>
      <c r="DD12113" s="86">
        <v>7205.5312760226216</v>
      </c>
      <c r="DE12113" s="86">
        <v>0</v>
      </c>
      <c r="DF12113" s="86">
        <v>0</v>
      </c>
      <c r="DG12113" s="86">
        <v>0</v>
      </c>
      <c r="DH12113" s="86">
        <v>1.0405026440524749E-10</v>
      </c>
      <c r="DJ12113" s="86">
        <v>2.6336321943572543E-9</v>
      </c>
      <c r="DK12113" s="86">
        <v>0</v>
      </c>
      <c r="DL12113" s="86">
        <v>2.6336321943572543E-9</v>
      </c>
      <c r="DM12113" s="86">
        <v>1.3168160971786271E-9</v>
      </c>
      <c r="DN12113" s="86">
        <v>0</v>
      </c>
      <c r="DO12113" s="86">
        <v>1.3168160971786271E-9</v>
      </c>
      <c r="DP12113" s="86">
        <v>0</v>
      </c>
      <c r="DQ12113" s="86">
        <v>0</v>
      </c>
      <c r="DR12113" s="86">
        <v>0</v>
      </c>
      <c r="ER12113" s="86" t="s">
        <v>828</v>
      </c>
      <c r="ES12113" s="86" t="s">
        <v>155</v>
      </c>
      <c r="ET12113" s="86" t="s">
        <v>719</v>
      </c>
      <c r="EU12113" s="86" t="s">
        <v>285</v>
      </c>
      <c r="EV12113" s="86" t="s">
        <v>426</v>
      </c>
      <c r="EW12113" s="86" t="s">
        <v>426</v>
      </c>
      <c r="EX12113" s="86">
        <v>2032</v>
      </c>
      <c r="EY12113" s="86">
        <v>1.057091110561274E-6</v>
      </c>
      <c r="EZ12113" s="86">
        <v>0</v>
      </c>
      <c r="FA12113" s="86">
        <v>208.00094999999999</v>
      </c>
      <c r="FB12113" s="86">
        <v>2.1987595523330003E-4</v>
      </c>
      <c r="FC12113" s="86">
        <v>2032</v>
      </c>
      <c r="FD12113" s="86" t="s">
        <v>171</v>
      </c>
      <c r="FE12113" s="86">
        <v>8.5749999999999993E-2</v>
      </c>
      <c r="FF12113" s="86">
        <v>30</v>
      </c>
      <c r="FG12113" s="86">
        <v>0</v>
      </c>
      <c r="FH12113" s="86" t="s">
        <v>427</v>
      </c>
      <c r="FI12113" s="86">
        <v>1.2005E-3</v>
      </c>
      <c r="FJ12113" s="86">
        <v>1.2690378782288095E-9</v>
      </c>
      <c r="FK12113" s="86">
        <v>6.0024999999999998E-4</v>
      </c>
      <c r="FL12113" s="86">
        <v>6.3451893911440475E-10</v>
      </c>
      <c r="FM12113" s="86">
        <v>1.5434999999999997E-3</v>
      </c>
      <c r="FN12113" s="86">
        <v>1.6316201291513263E-9</v>
      </c>
    </row>
    <row r="12114" spans="98:170" x14ac:dyDescent="0.25">
      <c r="CT12114" s="86" t="s">
        <v>155</v>
      </c>
      <c r="CU12114" s="86" t="s">
        <v>718</v>
      </c>
      <c r="CV12114" s="86" t="s">
        <v>291</v>
      </c>
      <c r="CW12114" s="86">
        <v>2022</v>
      </c>
      <c r="CX12114" s="86">
        <v>1.2491234241849961E-13</v>
      </c>
      <c r="CY12114" s="86">
        <v>6.2456171209249805E-14</v>
      </c>
      <c r="CZ12114" s="86">
        <v>1.6060158310949949E-13</v>
      </c>
      <c r="DA12114" s="86">
        <v>21083.842824223681</v>
      </c>
      <c r="DB12114" s="86">
        <v>409.22373582044048</v>
      </c>
      <c r="DC12114" s="86">
        <v>13469.087812374461</v>
      </c>
      <c r="DD12114" s="86">
        <v>7205.5312760226216</v>
      </c>
      <c r="DE12114" s="86">
        <v>0</v>
      </c>
      <c r="DF12114" s="86">
        <v>0</v>
      </c>
      <c r="DG12114" s="86">
        <v>0</v>
      </c>
      <c r="DH12114" s="86">
        <v>1.0405026440524749E-10</v>
      </c>
      <c r="DJ12114" s="86">
        <v>2.6336321943572543E-9</v>
      </c>
      <c r="DK12114" s="86">
        <v>0</v>
      </c>
      <c r="DL12114" s="86">
        <v>2.6336321943572543E-9</v>
      </c>
      <c r="DM12114" s="86">
        <v>1.3168160971786271E-9</v>
      </c>
      <c r="DN12114" s="86">
        <v>0</v>
      </c>
      <c r="DO12114" s="86">
        <v>1.3168160971786271E-9</v>
      </c>
      <c r="DP12114" s="86">
        <v>3.3860985356021837E-9</v>
      </c>
      <c r="DQ12114" s="86">
        <v>0</v>
      </c>
      <c r="DR12114" s="86">
        <v>3.3860985356021837E-9</v>
      </c>
      <c r="ER12114" s="86" t="s">
        <v>828</v>
      </c>
      <c r="ES12114" s="86" t="s">
        <v>155</v>
      </c>
      <c r="ET12114" s="86" t="s">
        <v>719</v>
      </c>
      <c r="EU12114" s="86" t="s">
        <v>285</v>
      </c>
      <c r="EV12114" s="86" t="s">
        <v>426</v>
      </c>
      <c r="EW12114" s="86" t="s">
        <v>426</v>
      </c>
      <c r="EX12114" s="86">
        <v>2033</v>
      </c>
      <c r="EY12114" s="86">
        <v>1.057091110561274E-6</v>
      </c>
      <c r="EZ12114" s="86">
        <v>0</v>
      </c>
      <c r="FA12114" s="86">
        <v>208.00094999999999</v>
      </c>
      <c r="FB12114" s="86">
        <v>2.1987595523330003E-4</v>
      </c>
      <c r="FC12114" s="86">
        <v>2033</v>
      </c>
      <c r="FD12114" s="86" t="s">
        <v>171</v>
      </c>
      <c r="FE12114" s="86">
        <v>8.5749999999999993E-2</v>
      </c>
      <c r="FF12114" s="86">
        <v>30</v>
      </c>
      <c r="FG12114" s="86">
        <v>0</v>
      </c>
      <c r="FH12114" s="86" t="s">
        <v>427</v>
      </c>
      <c r="FI12114" s="86">
        <v>1.2005E-3</v>
      </c>
      <c r="FJ12114" s="86">
        <v>1.2690378782288095E-9</v>
      </c>
      <c r="FK12114" s="86">
        <v>6.0024999999999998E-4</v>
      </c>
      <c r="FL12114" s="86">
        <v>6.3451893911440475E-10</v>
      </c>
      <c r="FM12114" s="86">
        <v>1.5434999999999997E-3</v>
      </c>
      <c r="FN12114" s="86">
        <v>1.6316201291513263E-9</v>
      </c>
    </row>
    <row r="12115" spans="98:170" x14ac:dyDescent="0.25">
      <c r="CT12115" s="86" t="s">
        <v>155</v>
      </c>
      <c r="CU12115" s="86" t="s">
        <v>718</v>
      </c>
      <c r="CV12115" s="86" t="s">
        <v>291</v>
      </c>
      <c r="CW12115" s="86">
        <v>2023</v>
      </c>
      <c r="CX12115" s="86">
        <v>1.2491234241849961E-13</v>
      </c>
      <c r="CY12115" s="86">
        <v>6.2456171209249805E-14</v>
      </c>
      <c r="CZ12115" s="86">
        <v>1.6060158310949949E-13</v>
      </c>
      <c r="DA12115" s="86">
        <v>21835.978114126021</v>
      </c>
      <c r="DB12115" s="86">
        <v>428.60232122030828</v>
      </c>
      <c r="DC12115" s="86">
        <v>13939.5609734551</v>
      </c>
      <c r="DD12115" s="86">
        <v>7467.8148194497953</v>
      </c>
      <c r="DE12115" s="86">
        <v>0</v>
      </c>
      <c r="DF12115" s="86">
        <v>0</v>
      </c>
      <c r="DG12115" s="86">
        <v>0</v>
      </c>
      <c r="DH12115" s="86">
        <v>1.0405026440524749E-10</v>
      </c>
      <c r="DJ12115" s="86">
        <v>2.7275831752345731E-9</v>
      </c>
      <c r="DK12115" s="86">
        <v>0</v>
      </c>
      <c r="DL12115" s="86">
        <v>2.7275831752345731E-9</v>
      </c>
      <c r="DM12115" s="86">
        <v>1.3637915876172866E-9</v>
      </c>
      <c r="DN12115" s="86">
        <v>0</v>
      </c>
      <c r="DO12115" s="86">
        <v>1.3637915876172866E-9</v>
      </c>
      <c r="DP12115" s="86">
        <v>3.5068926538730223E-9</v>
      </c>
      <c r="DQ12115" s="86">
        <v>0</v>
      </c>
      <c r="DR12115" s="86">
        <v>3.5068926538730223E-9</v>
      </c>
      <c r="ER12115" s="86" t="s">
        <v>828</v>
      </c>
      <c r="ES12115" s="86" t="s">
        <v>155</v>
      </c>
      <c r="ET12115" s="86" t="s">
        <v>719</v>
      </c>
      <c r="EU12115" s="86" t="s">
        <v>285</v>
      </c>
      <c r="EV12115" s="86" t="s">
        <v>426</v>
      </c>
      <c r="EW12115" s="86" t="s">
        <v>426</v>
      </c>
      <c r="EX12115" s="86">
        <v>2034</v>
      </c>
      <c r="EY12115" s="86">
        <v>1.057091110561274E-6</v>
      </c>
      <c r="EZ12115" s="86">
        <v>0</v>
      </c>
      <c r="FA12115" s="86">
        <v>208.00094999999999</v>
      </c>
      <c r="FB12115" s="86">
        <v>2.1987595523330003E-4</v>
      </c>
      <c r="FC12115" s="86">
        <v>2034</v>
      </c>
      <c r="FD12115" s="86" t="s">
        <v>171</v>
      </c>
      <c r="FE12115" s="86">
        <v>8.5749999999999993E-2</v>
      </c>
      <c r="FF12115" s="86">
        <v>30</v>
      </c>
      <c r="FG12115" s="86">
        <v>0</v>
      </c>
      <c r="FH12115" s="86" t="s">
        <v>427</v>
      </c>
      <c r="FI12115" s="86">
        <v>1.2005E-3</v>
      </c>
      <c r="FJ12115" s="86">
        <v>1.2690378782288095E-9</v>
      </c>
      <c r="FK12115" s="86">
        <v>6.0024999999999998E-4</v>
      </c>
      <c r="FL12115" s="86">
        <v>6.3451893911440475E-10</v>
      </c>
      <c r="FM12115" s="86">
        <v>1.5434999999999997E-3</v>
      </c>
      <c r="FN12115" s="86">
        <v>1.6316201291513263E-9</v>
      </c>
    </row>
    <row r="12116" spans="98:170" x14ac:dyDescent="0.25">
      <c r="CT12116" s="86" t="s">
        <v>155</v>
      </c>
      <c r="CU12116" s="86" t="s">
        <v>718</v>
      </c>
      <c r="CV12116" s="86" t="s">
        <v>291</v>
      </c>
      <c r="CW12116" s="86">
        <v>2024</v>
      </c>
      <c r="CX12116" s="86">
        <v>1.2491234241849961E-13</v>
      </c>
      <c r="CY12116" s="86">
        <v>6.2456171209249805E-14</v>
      </c>
      <c r="CZ12116" s="86">
        <v>1.6060158310949949E-13</v>
      </c>
      <c r="DA12116" s="86">
        <v>21835.978114126021</v>
      </c>
      <c r="DB12116" s="86">
        <v>428.60232122030828</v>
      </c>
      <c r="DC12116" s="86">
        <v>13939.5609734551</v>
      </c>
      <c r="DD12116" s="86">
        <v>7467.8148194497953</v>
      </c>
      <c r="DE12116" s="86">
        <v>0</v>
      </c>
      <c r="DF12116" s="86">
        <v>0</v>
      </c>
      <c r="DG12116" s="86">
        <v>0</v>
      </c>
      <c r="DH12116" s="86">
        <v>1.0405026440524749E-10</v>
      </c>
      <c r="DJ12116" s="86">
        <v>2.7275831752345731E-9</v>
      </c>
      <c r="DK12116" s="86">
        <v>0</v>
      </c>
      <c r="DL12116" s="86">
        <v>2.7275831752345731E-9</v>
      </c>
      <c r="DM12116" s="86">
        <v>1.3637915876172866E-9</v>
      </c>
      <c r="DN12116" s="86">
        <v>0</v>
      </c>
      <c r="DO12116" s="86">
        <v>1.3637915876172866E-9</v>
      </c>
      <c r="DP12116" s="86">
        <v>3.5068926538730223E-9</v>
      </c>
      <c r="DQ12116" s="86">
        <v>0</v>
      </c>
      <c r="DR12116" s="86">
        <v>3.5068926538730223E-9</v>
      </c>
      <c r="ER12116" s="86" t="s">
        <v>828</v>
      </c>
      <c r="ES12116" s="86" t="s">
        <v>155</v>
      </c>
      <c r="ET12116" s="86" t="s">
        <v>719</v>
      </c>
      <c r="EU12116" s="86" t="s">
        <v>285</v>
      </c>
      <c r="EV12116" s="86" t="s">
        <v>426</v>
      </c>
      <c r="EW12116" s="86" t="s">
        <v>426</v>
      </c>
      <c r="EX12116" s="86">
        <v>2035</v>
      </c>
      <c r="EY12116" s="86">
        <v>1.057091110561274E-6</v>
      </c>
      <c r="EZ12116" s="86">
        <v>0</v>
      </c>
      <c r="FA12116" s="86">
        <v>208.00094999999999</v>
      </c>
      <c r="FB12116" s="86">
        <v>2.1987595523330003E-4</v>
      </c>
      <c r="FC12116" s="86">
        <v>2035</v>
      </c>
      <c r="FD12116" s="86" t="s">
        <v>171</v>
      </c>
      <c r="FE12116" s="86">
        <v>8.5749999999999993E-2</v>
      </c>
      <c r="FF12116" s="86">
        <v>30</v>
      </c>
      <c r="FG12116" s="86">
        <v>0</v>
      </c>
      <c r="FH12116" s="86" t="s">
        <v>427</v>
      </c>
      <c r="FI12116" s="86">
        <v>1.2005E-3</v>
      </c>
      <c r="FJ12116" s="86">
        <v>1.2690378782288095E-9</v>
      </c>
      <c r="FK12116" s="86">
        <v>6.0024999999999998E-4</v>
      </c>
      <c r="FL12116" s="86">
        <v>6.3451893911440475E-10</v>
      </c>
      <c r="FM12116" s="86">
        <v>1.5434999999999997E-3</v>
      </c>
      <c r="FN12116" s="86">
        <v>1.6316201291513263E-9</v>
      </c>
    </row>
    <row r="12117" spans="98:170" x14ac:dyDescent="0.25">
      <c r="CT12117" s="86" t="s">
        <v>155</v>
      </c>
      <c r="CU12117" s="86" t="s">
        <v>718</v>
      </c>
      <c r="CV12117" s="86" t="s">
        <v>291</v>
      </c>
      <c r="CW12117" s="86">
        <v>2025</v>
      </c>
      <c r="CX12117" s="86">
        <v>1.2491234241849961E-13</v>
      </c>
      <c r="CY12117" s="86">
        <v>6.2456171209249805E-14</v>
      </c>
      <c r="CZ12117" s="86">
        <v>1.6060158310949949E-13</v>
      </c>
      <c r="DA12117" s="86">
        <v>21835.978114126021</v>
      </c>
      <c r="DB12117" s="86">
        <v>428.60232122030828</v>
      </c>
      <c r="DC12117" s="86">
        <v>13939.5609734551</v>
      </c>
      <c r="DD12117" s="86">
        <v>7467.8148194497953</v>
      </c>
      <c r="DE12117" s="86">
        <v>0</v>
      </c>
      <c r="DF12117" s="86">
        <v>0</v>
      </c>
      <c r="DG12117" s="86">
        <v>0</v>
      </c>
      <c r="DH12117" s="86">
        <v>1.0405026440524749E-10</v>
      </c>
      <c r="DJ12117" s="86">
        <v>2.7275831752345731E-9</v>
      </c>
      <c r="DK12117" s="86">
        <v>0</v>
      </c>
      <c r="DL12117" s="86">
        <v>2.7275831752345731E-9</v>
      </c>
      <c r="DM12117" s="86">
        <v>1.3637915876172866E-9</v>
      </c>
      <c r="DN12117" s="86">
        <v>0</v>
      </c>
      <c r="DO12117" s="86">
        <v>1.3637915876172866E-9</v>
      </c>
      <c r="DP12117" s="86">
        <v>3.5068926538730223E-9</v>
      </c>
      <c r="DQ12117" s="86">
        <v>0</v>
      </c>
      <c r="DR12117" s="86">
        <v>3.5068926538730223E-9</v>
      </c>
      <c r="ER12117" s="86" t="s">
        <v>828</v>
      </c>
      <c r="ES12117" s="86" t="s">
        <v>155</v>
      </c>
      <c r="ET12117" s="86" t="s">
        <v>719</v>
      </c>
      <c r="EU12117" s="86" t="s">
        <v>285</v>
      </c>
      <c r="EV12117" s="86" t="s">
        <v>426</v>
      </c>
      <c r="EW12117" s="86" t="s">
        <v>426</v>
      </c>
      <c r="EX12117" s="86">
        <v>2036</v>
      </c>
      <c r="EY12117" s="86">
        <v>1.057091110561274E-6</v>
      </c>
      <c r="EZ12117" s="86">
        <v>0</v>
      </c>
      <c r="FA12117" s="86">
        <v>208.00094999999999</v>
      </c>
      <c r="FB12117" s="86">
        <v>2.1987595523330003E-4</v>
      </c>
      <c r="FC12117" s="86">
        <v>2036</v>
      </c>
      <c r="FD12117" s="86" t="s">
        <v>171</v>
      </c>
      <c r="FE12117" s="86">
        <v>8.5749999999999993E-2</v>
      </c>
      <c r="FF12117" s="86">
        <v>30</v>
      </c>
      <c r="FG12117" s="86">
        <v>0</v>
      </c>
      <c r="FH12117" s="86" t="s">
        <v>427</v>
      </c>
      <c r="FI12117" s="86">
        <v>1.2005E-3</v>
      </c>
      <c r="FJ12117" s="86">
        <v>1.2690378782288095E-9</v>
      </c>
      <c r="FK12117" s="86">
        <v>6.0024999999999998E-4</v>
      </c>
      <c r="FL12117" s="86">
        <v>6.3451893911440475E-10</v>
      </c>
      <c r="FM12117" s="86">
        <v>1.5434999999999997E-3</v>
      </c>
      <c r="FN12117" s="86">
        <v>1.6316201291513263E-9</v>
      </c>
    </row>
    <row r="12118" spans="98:170" x14ac:dyDescent="0.25">
      <c r="CT12118" s="86" t="s">
        <v>155</v>
      </c>
      <c r="CU12118" s="86" t="s">
        <v>718</v>
      </c>
      <c r="CV12118" s="86" t="s">
        <v>291</v>
      </c>
      <c r="CW12118" s="86">
        <v>2026</v>
      </c>
      <c r="CX12118" s="86">
        <v>1.2491234241849961E-13</v>
      </c>
      <c r="CY12118" s="86">
        <v>6.2456171209249805E-14</v>
      </c>
      <c r="CZ12118" s="86">
        <v>1.6060158310949949E-13</v>
      </c>
      <c r="DA12118" s="86">
        <v>21835.978114126021</v>
      </c>
      <c r="DB12118" s="86">
        <v>428.60232122030828</v>
      </c>
      <c r="DC12118" s="86">
        <v>13939.5609734551</v>
      </c>
      <c r="DD12118" s="86">
        <v>7467.8148194497953</v>
      </c>
      <c r="DE12118" s="86">
        <v>0</v>
      </c>
      <c r="DF12118" s="86">
        <v>0</v>
      </c>
      <c r="DG12118" s="86">
        <v>0</v>
      </c>
      <c r="DH12118" s="86">
        <v>1.0405026440524749E-10</v>
      </c>
      <c r="DJ12118" s="86">
        <v>2.7275831752345731E-9</v>
      </c>
      <c r="DK12118" s="86">
        <v>0</v>
      </c>
      <c r="DL12118" s="86">
        <v>2.7275831752345731E-9</v>
      </c>
      <c r="DM12118" s="86">
        <v>1.3637915876172866E-9</v>
      </c>
      <c r="DN12118" s="86">
        <v>0</v>
      </c>
      <c r="DO12118" s="86">
        <v>1.3637915876172866E-9</v>
      </c>
      <c r="DP12118" s="86">
        <v>3.5068926538730223E-9</v>
      </c>
      <c r="DQ12118" s="86">
        <v>0</v>
      </c>
      <c r="DR12118" s="86">
        <v>3.5068926538730223E-9</v>
      </c>
      <c r="ER12118" s="86" t="s">
        <v>828</v>
      </c>
      <c r="ES12118" s="86" t="s">
        <v>155</v>
      </c>
      <c r="ET12118" s="86" t="s">
        <v>719</v>
      </c>
      <c r="EU12118" s="86" t="s">
        <v>285</v>
      </c>
      <c r="EV12118" s="86" t="s">
        <v>426</v>
      </c>
      <c r="EW12118" s="86" t="s">
        <v>426</v>
      </c>
      <c r="EX12118" s="86">
        <v>2037</v>
      </c>
      <c r="EY12118" s="86">
        <v>1.057091110561274E-6</v>
      </c>
      <c r="EZ12118" s="86">
        <v>0</v>
      </c>
      <c r="FA12118" s="86">
        <v>208.00094999999999</v>
      </c>
      <c r="FB12118" s="86">
        <v>2.1987595523330003E-4</v>
      </c>
      <c r="FC12118" s="86">
        <v>2037</v>
      </c>
      <c r="FD12118" s="86" t="s">
        <v>171</v>
      </c>
      <c r="FE12118" s="86">
        <v>8.5749999999999993E-2</v>
      </c>
      <c r="FF12118" s="86">
        <v>30</v>
      </c>
      <c r="FG12118" s="86">
        <v>0</v>
      </c>
      <c r="FH12118" s="86" t="s">
        <v>427</v>
      </c>
      <c r="FI12118" s="86">
        <v>1.2005E-3</v>
      </c>
      <c r="FJ12118" s="86">
        <v>1.2690378782288095E-9</v>
      </c>
      <c r="FK12118" s="86">
        <v>6.0024999999999998E-4</v>
      </c>
      <c r="FL12118" s="86">
        <v>6.3451893911440475E-10</v>
      </c>
      <c r="FM12118" s="86">
        <v>1.5434999999999997E-3</v>
      </c>
      <c r="FN12118" s="86">
        <v>1.6316201291513263E-9</v>
      </c>
    </row>
    <row r="12119" spans="98:170" x14ac:dyDescent="0.25">
      <c r="CT12119" s="86" t="s">
        <v>155</v>
      </c>
      <c r="CU12119" s="86" t="s">
        <v>718</v>
      </c>
      <c r="CV12119" s="86" t="s">
        <v>291</v>
      </c>
      <c r="CW12119" s="86">
        <v>2027</v>
      </c>
      <c r="CX12119" s="86">
        <v>1.2491234241849961E-13</v>
      </c>
      <c r="CY12119" s="86">
        <v>6.2456171209249805E-14</v>
      </c>
      <c r="CZ12119" s="86">
        <v>1.6060158310949949E-13</v>
      </c>
      <c r="DA12119" s="86">
        <v>21835.978114126021</v>
      </c>
      <c r="DB12119" s="86">
        <v>428.60232122030828</v>
      </c>
      <c r="DC12119" s="86">
        <v>13939.5609734551</v>
      </c>
      <c r="DD12119" s="86">
        <v>7467.8148194497953</v>
      </c>
      <c r="DE12119" s="86">
        <v>0</v>
      </c>
      <c r="DF12119" s="86">
        <v>0</v>
      </c>
      <c r="DG12119" s="86">
        <v>0</v>
      </c>
      <c r="DH12119" s="86">
        <v>1.0405026440524749E-10</v>
      </c>
      <c r="DJ12119" s="86">
        <v>2.7275831752345731E-9</v>
      </c>
      <c r="DK12119" s="86">
        <v>0</v>
      </c>
      <c r="DL12119" s="86">
        <v>2.7275831752345731E-9</v>
      </c>
      <c r="DM12119" s="86">
        <v>1.3637915876172866E-9</v>
      </c>
      <c r="DN12119" s="86">
        <v>0</v>
      </c>
      <c r="DO12119" s="86">
        <v>1.3637915876172866E-9</v>
      </c>
      <c r="DP12119" s="86">
        <v>3.5068926538730223E-9</v>
      </c>
      <c r="DQ12119" s="86">
        <v>0</v>
      </c>
      <c r="DR12119" s="86">
        <v>3.5068926538730223E-9</v>
      </c>
      <c r="ER12119" s="86" t="s">
        <v>828</v>
      </c>
      <c r="ES12119" s="86" t="s">
        <v>155</v>
      </c>
      <c r="ET12119" s="86" t="s">
        <v>719</v>
      </c>
      <c r="EU12119" s="86" t="s">
        <v>285</v>
      </c>
      <c r="EV12119" s="86" t="s">
        <v>426</v>
      </c>
      <c r="EW12119" s="86" t="s">
        <v>426</v>
      </c>
      <c r="EX12119" s="86">
        <v>2038</v>
      </c>
      <c r="EY12119" s="86">
        <v>1.057091110561274E-6</v>
      </c>
      <c r="EZ12119" s="86">
        <v>0</v>
      </c>
      <c r="FA12119" s="86">
        <v>208.00094999999999</v>
      </c>
      <c r="FB12119" s="86">
        <v>2.1987595523330003E-4</v>
      </c>
      <c r="FC12119" s="86">
        <v>2038</v>
      </c>
      <c r="FD12119" s="86" t="s">
        <v>171</v>
      </c>
      <c r="FE12119" s="86">
        <v>8.5749999999999993E-2</v>
      </c>
      <c r="FF12119" s="86">
        <v>30</v>
      </c>
      <c r="FG12119" s="86">
        <v>0</v>
      </c>
      <c r="FH12119" s="86" t="s">
        <v>427</v>
      </c>
      <c r="FI12119" s="86">
        <v>1.2005E-3</v>
      </c>
      <c r="FJ12119" s="86">
        <v>1.2690378782288095E-9</v>
      </c>
      <c r="FK12119" s="86">
        <v>6.0024999999999998E-4</v>
      </c>
      <c r="FL12119" s="86">
        <v>6.3451893911440475E-10</v>
      </c>
      <c r="FM12119" s="86">
        <v>1.5434999999999997E-3</v>
      </c>
      <c r="FN12119" s="86">
        <v>1.6316201291513263E-9</v>
      </c>
    </row>
    <row r="12120" spans="98:170" x14ac:dyDescent="0.25">
      <c r="CT12120" s="86" t="s">
        <v>155</v>
      </c>
      <c r="CU12120" s="86" t="s">
        <v>718</v>
      </c>
      <c r="CV12120" s="86" t="s">
        <v>291</v>
      </c>
      <c r="CW12120" s="86">
        <v>2028</v>
      </c>
      <c r="CX12120" s="86">
        <v>1.2491234241849961E-13</v>
      </c>
      <c r="CY12120" s="86">
        <v>6.2456171209249805E-14</v>
      </c>
      <c r="CZ12120" s="86">
        <v>1.6060158310949949E-13</v>
      </c>
      <c r="DA12120" s="86">
        <v>22783.187028905792</v>
      </c>
      <c r="DB12120" s="86">
        <v>453.26096055717272</v>
      </c>
      <c r="DC12120" s="86">
        <v>14531.33568557065</v>
      </c>
      <c r="DD12120" s="86">
        <v>7798.5903827742377</v>
      </c>
      <c r="DE12120" s="86">
        <v>0</v>
      </c>
      <c r="DF12120" s="86">
        <v>0</v>
      </c>
      <c r="DG12120" s="86">
        <v>0</v>
      </c>
      <c r="DH12120" s="86">
        <v>1.0405026440524749E-10</v>
      </c>
      <c r="DJ12120" s="86">
        <v>2.845901259539399E-9</v>
      </c>
      <c r="DK12120" s="86">
        <v>0</v>
      </c>
      <c r="DL12120" s="86">
        <v>2.845901259539399E-9</v>
      </c>
      <c r="DM12120" s="86">
        <v>1.4229506297696995E-9</v>
      </c>
      <c r="DN12120" s="86">
        <v>0</v>
      </c>
      <c r="DO12120" s="86">
        <v>1.4229506297696995E-9</v>
      </c>
      <c r="DP12120" s="86">
        <v>3.6590159051220843E-9</v>
      </c>
      <c r="DQ12120" s="86">
        <v>0</v>
      </c>
      <c r="DR12120" s="86">
        <v>3.6590159051220843E-9</v>
      </c>
      <c r="ER12120" s="86" t="s">
        <v>828</v>
      </c>
      <c r="ES12120" s="86" t="s">
        <v>155</v>
      </c>
      <c r="ET12120" s="86" t="s">
        <v>719</v>
      </c>
      <c r="EU12120" s="86" t="s">
        <v>285</v>
      </c>
      <c r="EV12120" s="86" t="s">
        <v>426</v>
      </c>
      <c r="EW12120" s="86" t="s">
        <v>426</v>
      </c>
      <c r="EX12120" s="86">
        <v>2039</v>
      </c>
      <c r="EY12120" s="86">
        <v>1.057091110561274E-6</v>
      </c>
      <c r="EZ12120" s="86">
        <v>0</v>
      </c>
      <c r="FA12120" s="86">
        <v>208.00094999999999</v>
      </c>
      <c r="FB12120" s="86">
        <v>2.1987595523330003E-4</v>
      </c>
      <c r="FC12120" s="86">
        <v>2039</v>
      </c>
      <c r="FD12120" s="86" t="s">
        <v>171</v>
      </c>
      <c r="FE12120" s="86">
        <v>8.5749999999999993E-2</v>
      </c>
      <c r="FF12120" s="86">
        <v>30</v>
      </c>
      <c r="FG12120" s="86">
        <v>0</v>
      </c>
      <c r="FH12120" s="86" t="s">
        <v>427</v>
      </c>
      <c r="FI12120" s="86">
        <v>1.2005E-3</v>
      </c>
      <c r="FJ12120" s="86">
        <v>1.2690378782288095E-9</v>
      </c>
      <c r="FK12120" s="86">
        <v>6.0024999999999998E-4</v>
      </c>
      <c r="FL12120" s="86">
        <v>6.3451893911440475E-10</v>
      </c>
      <c r="FM12120" s="86">
        <v>1.5434999999999997E-3</v>
      </c>
      <c r="FN12120" s="86">
        <v>1.6316201291513263E-9</v>
      </c>
    </row>
    <row r="12121" spans="98:170" x14ac:dyDescent="0.25">
      <c r="CT12121" s="86" t="s">
        <v>155</v>
      </c>
      <c r="CU12121" s="86" t="s">
        <v>718</v>
      </c>
      <c r="CV12121" s="86" t="s">
        <v>291</v>
      </c>
      <c r="CW12121" s="86">
        <v>2029</v>
      </c>
      <c r="CX12121" s="86">
        <v>1.2491234241849961E-13</v>
      </c>
      <c r="CY12121" s="86">
        <v>6.2456171209249805E-14</v>
      </c>
      <c r="CZ12121" s="86">
        <v>1.6060158310949949E-13</v>
      </c>
      <c r="DA12121" s="86">
        <v>22783.187028905792</v>
      </c>
      <c r="DB12121" s="86">
        <v>453.26096055717272</v>
      </c>
      <c r="DC12121" s="86">
        <v>14531.33568557065</v>
      </c>
      <c r="DD12121" s="86">
        <v>7798.5903827742377</v>
      </c>
      <c r="DE12121" s="86">
        <v>0</v>
      </c>
      <c r="DF12121" s="86">
        <v>0</v>
      </c>
      <c r="DG12121" s="86">
        <v>0</v>
      </c>
      <c r="DH12121" s="86">
        <v>1.0405026440524749E-10</v>
      </c>
      <c r="DJ12121" s="86">
        <v>2.845901259539399E-9</v>
      </c>
      <c r="DK12121" s="86">
        <v>0</v>
      </c>
      <c r="DL12121" s="86">
        <v>2.845901259539399E-9</v>
      </c>
      <c r="DM12121" s="86">
        <v>1.4229506297696995E-9</v>
      </c>
      <c r="DN12121" s="86">
        <v>0</v>
      </c>
      <c r="DO12121" s="86">
        <v>1.4229506297696995E-9</v>
      </c>
      <c r="DP12121" s="86">
        <v>3.6590159051220843E-9</v>
      </c>
      <c r="DQ12121" s="86">
        <v>0</v>
      </c>
      <c r="DR12121" s="86">
        <v>3.6590159051220843E-9</v>
      </c>
      <c r="ER12121" s="86" t="s">
        <v>828</v>
      </c>
      <c r="ES12121" s="86" t="s">
        <v>155</v>
      </c>
      <c r="ET12121" s="86" t="s">
        <v>719</v>
      </c>
      <c r="EU12121" s="86" t="s">
        <v>285</v>
      </c>
      <c r="EV12121" s="86" t="s">
        <v>426</v>
      </c>
      <c r="EW12121" s="86" t="s">
        <v>426</v>
      </c>
      <c r="EX12121" s="86">
        <v>2040</v>
      </c>
      <c r="EY12121" s="86">
        <v>1.057091110561274E-6</v>
      </c>
      <c r="EZ12121" s="86">
        <v>0</v>
      </c>
      <c r="FA12121" s="86">
        <v>208.00094999999999</v>
      </c>
      <c r="FB12121" s="86">
        <v>2.1987595523330003E-4</v>
      </c>
      <c r="FC12121" s="86">
        <v>2040</v>
      </c>
      <c r="FD12121" s="86" t="s">
        <v>171</v>
      </c>
      <c r="FE12121" s="86">
        <v>8.5749999999999993E-2</v>
      </c>
      <c r="FF12121" s="86">
        <v>30</v>
      </c>
      <c r="FG12121" s="86">
        <v>0</v>
      </c>
      <c r="FH12121" s="86" t="s">
        <v>427</v>
      </c>
      <c r="FI12121" s="86">
        <v>1.2005E-3</v>
      </c>
      <c r="FJ12121" s="86">
        <v>1.2690378782288095E-9</v>
      </c>
      <c r="FK12121" s="86">
        <v>6.0024999999999998E-4</v>
      </c>
      <c r="FL12121" s="86">
        <v>6.3451893911440475E-10</v>
      </c>
      <c r="FM12121" s="86">
        <v>1.5434999999999997E-3</v>
      </c>
      <c r="FN12121" s="86">
        <v>1.6316201291513263E-9</v>
      </c>
    </row>
    <row r="12122" spans="98:170" x14ac:dyDescent="0.25">
      <c r="CT12122" s="86" t="s">
        <v>155</v>
      </c>
      <c r="CU12122" s="86" t="s">
        <v>718</v>
      </c>
      <c r="CV12122" s="86" t="s">
        <v>291</v>
      </c>
      <c r="CW12122" s="86">
        <v>2030</v>
      </c>
      <c r="CX12122" s="86">
        <v>1.2491234241849961E-13</v>
      </c>
      <c r="CY12122" s="86">
        <v>6.2456171209249805E-14</v>
      </c>
      <c r="CZ12122" s="86">
        <v>1.6060158310949949E-13</v>
      </c>
      <c r="DA12122" s="86">
        <v>22783.187028905792</v>
      </c>
      <c r="DB12122" s="86">
        <v>453.26096055717272</v>
      </c>
      <c r="DC12122" s="86">
        <v>14531.33568557065</v>
      </c>
      <c r="DD12122" s="86">
        <v>7798.5903827742377</v>
      </c>
      <c r="DE12122" s="86">
        <v>0</v>
      </c>
      <c r="DF12122" s="86">
        <v>0</v>
      </c>
      <c r="DG12122" s="86">
        <v>0</v>
      </c>
      <c r="DH12122" s="86">
        <v>1.0405026440524749E-10</v>
      </c>
      <c r="DJ12122" s="86">
        <v>2.845901259539399E-9</v>
      </c>
      <c r="DK12122" s="86">
        <v>0</v>
      </c>
      <c r="DL12122" s="86">
        <v>2.845901259539399E-9</v>
      </c>
      <c r="DM12122" s="86">
        <v>1.4229506297696995E-9</v>
      </c>
      <c r="DN12122" s="86">
        <v>0</v>
      </c>
      <c r="DO12122" s="86">
        <v>1.4229506297696995E-9</v>
      </c>
      <c r="DP12122" s="86">
        <v>3.6590159051220843E-9</v>
      </c>
      <c r="DQ12122" s="86">
        <v>0</v>
      </c>
      <c r="DR12122" s="86">
        <v>3.6590159051220843E-9</v>
      </c>
      <c r="ER12122" s="86" t="s">
        <v>828</v>
      </c>
      <c r="ES12122" s="86" t="s">
        <v>155</v>
      </c>
      <c r="ET12122" s="86" t="s">
        <v>719</v>
      </c>
      <c r="EU12122" s="86" t="s">
        <v>285</v>
      </c>
      <c r="EV12122" s="86" t="s">
        <v>426</v>
      </c>
      <c r="EW12122" s="86" t="s">
        <v>426</v>
      </c>
      <c r="EX12122" s="86">
        <v>2041</v>
      </c>
      <c r="EY12122" s="86">
        <v>1.057091110561274E-6</v>
      </c>
      <c r="EZ12122" s="86">
        <v>0</v>
      </c>
      <c r="FA12122" s="86">
        <v>208.00094999999999</v>
      </c>
      <c r="FB12122" s="86">
        <v>2.1987595523330003E-4</v>
      </c>
      <c r="FC12122" s="86">
        <v>2041</v>
      </c>
      <c r="FD12122" s="86" t="s">
        <v>171</v>
      </c>
      <c r="FE12122" s="86">
        <v>8.5749999999999993E-2</v>
      </c>
      <c r="FF12122" s="86">
        <v>30</v>
      </c>
      <c r="FG12122" s="86">
        <v>0</v>
      </c>
      <c r="FH12122" s="86" t="s">
        <v>427</v>
      </c>
      <c r="FI12122" s="86">
        <v>1.2005E-3</v>
      </c>
      <c r="FJ12122" s="86">
        <v>1.2690378782288095E-9</v>
      </c>
      <c r="FK12122" s="86">
        <v>6.0024999999999998E-4</v>
      </c>
      <c r="FL12122" s="86">
        <v>6.3451893911440475E-10</v>
      </c>
      <c r="FM12122" s="86">
        <v>1.5434999999999997E-3</v>
      </c>
      <c r="FN12122" s="86">
        <v>1.6316201291513263E-9</v>
      </c>
    </row>
    <row r="12123" spans="98:170" x14ac:dyDescent="0.25">
      <c r="CT12123" s="86" t="s">
        <v>155</v>
      </c>
      <c r="CU12123" s="86" t="s">
        <v>718</v>
      </c>
      <c r="CV12123" s="86" t="s">
        <v>291</v>
      </c>
      <c r="CW12123" s="86">
        <v>2031</v>
      </c>
      <c r="CX12123" s="86">
        <v>1.2491234241849961E-13</v>
      </c>
      <c r="CY12123" s="86">
        <v>6.2456171209249805E-14</v>
      </c>
      <c r="CZ12123" s="86">
        <v>1.6060158310949949E-13</v>
      </c>
      <c r="DA12123" s="86">
        <v>22783.187028905792</v>
      </c>
      <c r="DB12123" s="86">
        <v>453.26096055717272</v>
      </c>
      <c r="DC12123" s="86">
        <v>14531.33568557065</v>
      </c>
      <c r="DD12123" s="86">
        <v>7798.5903827742377</v>
      </c>
      <c r="DE12123" s="86">
        <v>0</v>
      </c>
      <c r="DF12123" s="86">
        <v>0</v>
      </c>
      <c r="DG12123" s="86">
        <v>0</v>
      </c>
      <c r="DH12123" s="86">
        <v>1.0405026440524749E-10</v>
      </c>
      <c r="DJ12123" s="86">
        <v>2.845901259539399E-9</v>
      </c>
      <c r="DK12123" s="86">
        <v>0</v>
      </c>
      <c r="DL12123" s="86">
        <v>2.845901259539399E-9</v>
      </c>
      <c r="DM12123" s="86">
        <v>1.4229506297696995E-9</v>
      </c>
      <c r="DN12123" s="86">
        <v>0</v>
      </c>
      <c r="DO12123" s="86">
        <v>1.4229506297696995E-9</v>
      </c>
      <c r="DP12123" s="86">
        <v>3.6590159051220843E-9</v>
      </c>
      <c r="DQ12123" s="86">
        <v>0</v>
      </c>
      <c r="DR12123" s="86">
        <v>3.6590159051220843E-9</v>
      </c>
      <c r="ER12123" s="86" t="s">
        <v>828</v>
      </c>
      <c r="ES12123" s="86" t="s">
        <v>155</v>
      </c>
      <c r="ET12123" s="86" t="s">
        <v>719</v>
      </c>
      <c r="EU12123" s="86" t="s">
        <v>285</v>
      </c>
      <c r="EV12123" s="86" t="s">
        <v>426</v>
      </c>
      <c r="EW12123" s="86" t="s">
        <v>426</v>
      </c>
      <c r="EX12123" s="86">
        <v>2042</v>
      </c>
      <c r="EY12123" s="86">
        <v>1.057091110561274E-6</v>
      </c>
      <c r="EZ12123" s="86">
        <v>0</v>
      </c>
      <c r="FA12123" s="86">
        <v>208.00094999999999</v>
      </c>
      <c r="FB12123" s="86">
        <v>2.1987595523330003E-4</v>
      </c>
      <c r="FC12123" s="86">
        <v>2042</v>
      </c>
      <c r="FD12123" s="86" t="s">
        <v>171</v>
      </c>
      <c r="FE12123" s="86">
        <v>8.5749999999999993E-2</v>
      </c>
      <c r="FF12123" s="86">
        <v>30</v>
      </c>
      <c r="FG12123" s="86">
        <v>0</v>
      </c>
      <c r="FH12123" s="86" t="s">
        <v>427</v>
      </c>
      <c r="FI12123" s="86">
        <v>1.2005E-3</v>
      </c>
      <c r="FJ12123" s="86">
        <v>1.2690378782288095E-9</v>
      </c>
      <c r="FK12123" s="86">
        <v>6.0024999999999998E-4</v>
      </c>
      <c r="FL12123" s="86">
        <v>6.3451893911440475E-10</v>
      </c>
      <c r="FM12123" s="86">
        <v>1.5434999999999997E-3</v>
      </c>
      <c r="FN12123" s="86">
        <v>1.6316201291513263E-9</v>
      </c>
    </row>
    <row r="12124" spans="98:170" x14ac:dyDescent="0.25">
      <c r="CT12124" s="86" t="s">
        <v>155</v>
      </c>
      <c r="CU12124" s="86" t="s">
        <v>718</v>
      </c>
      <c r="CV12124" s="86" t="s">
        <v>291</v>
      </c>
      <c r="CW12124" s="86">
        <v>2032</v>
      </c>
      <c r="CX12124" s="86">
        <v>1.2491234241849961E-13</v>
      </c>
      <c r="CY12124" s="86">
        <v>6.2456171209249805E-14</v>
      </c>
      <c r="CZ12124" s="86">
        <v>1.6060158310949949E-13</v>
      </c>
      <c r="DA12124" s="86">
        <v>22783.187028905792</v>
      </c>
      <c r="DB12124" s="86">
        <v>453.26096055717272</v>
      </c>
      <c r="DC12124" s="86">
        <v>14531.33568557065</v>
      </c>
      <c r="DD12124" s="86">
        <v>7798.5903827742377</v>
      </c>
      <c r="DE12124" s="86">
        <v>0</v>
      </c>
      <c r="DF12124" s="86">
        <v>0</v>
      </c>
      <c r="DG12124" s="86">
        <v>0</v>
      </c>
      <c r="DH12124" s="86">
        <v>1.0405026440524749E-10</v>
      </c>
      <c r="DJ12124" s="86">
        <v>2.845901259539399E-9</v>
      </c>
      <c r="DK12124" s="86">
        <v>0</v>
      </c>
      <c r="DL12124" s="86">
        <v>2.845901259539399E-9</v>
      </c>
      <c r="DM12124" s="86">
        <v>1.4229506297696995E-9</v>
      </c>
      <c r="DN12124" s="86">
        <v>0</v>
      </c>
      <c r="DO12124" s="86">
        <v>1.4229506297696995E-9</v>
      </c>
      <c r="DP12124" s="86">
        <v>3.6590159051220843E-9</v>
      </c>
      <c r="DQ12124" s="86">
        <v>0</v>
      </c>
      <c r="DR12124" s="86">
        <v>3.6590159051220843E-9</v>
      </c>
      <c r="ER12124" s="86" t="s">
        <v>828</v>
      </c>
      <c r="ES12124" s="86" t="s">
        <v>155</v>
      </c>
      <c r="ET12124" s="86" t="s">
        <v>719</v>
      </c>
      <c r="EU12124" s="86" t="s">
        <v>285</v>
      </c>
      <c r="EV12124" s="86" t="s">
        <v>426</v>
      </c>
      <c r="EW12124" s="86" t="s">
        <v>426</v>
      </c>
      <c r="EX12124" s="86">
        <v>2043</v>
      </c>
      <c r="EY12124" s="86">
        <v>1.057091110561274E-6</v>
      </c>
      <c r="EZ12124" s="86">
        <v>0</v>
      </c>
      <c r="FA12124" s="86">
        <v>208.00094999999999</v>
      </c>
      <c r="FB12124" s="86">
        <v>2.1987595523330003E-4</v>
      </c>
      <c r="FC12124" s="86">
        <v>2043</v>
      </c>
      <c r="FD12124" s="86" t="s">
        <v>171</v>
      </c>
      <c r="FE12124" s="86">
        <v>8.5749999999999993E-2</v>
      </c>
      <c r="FF12124" s="86">
        <v>30</v>
      </c>
      <c r="FG12124" s="86">
        <v>0</v>
      </c>
      <c r="FH12124" s="86" t="s">
        <v>427</v>
      </c>
      <c r="FI12124" s="86">
        <v>1.2005E-3</v>
      </c>
      <c r="FJ12124" s="86">
        <v>1.2690378782288095E-9</v>
      </c>
      <c r="FK12124" s="86">
        <v>6.0024999999999998E-4</v>
      </c>
      <c r="FL12124" s="86">
        <v>6.3451893911440475E-10</v>
      </c>
      <c r="FM12124" s="86">
        <v>1.5434999999999997E-3</v>
      </c>
      <c r="FN12124" s="86">
        <v>1.6316201291513263E-9</v>
      </c>
    </row>
    <row r="12125" spans="98:170" x14ac:dyDescent="0.25">
      <c r="CT12125" s="86" t="s">
        <v>155</v>
      </c>
      <c r="CU12125" s="86" t="s">
        <v>718</v>
      </c>
      <c r="CV12125" s="86" t="s">
        <v>291</v>
      </c>
      <c r="CW12125" s="86">
        <v>2033</v>
      </c>
      <c r="CX12125" s="86">
        <v>1.2491234241849961E-13</v>
      </c>
      <c r="CY12125" s="86">
        <v>6.2456171209249805E-14</v>
      </c>
      <c r="CZ12125" s="86">
        <v>1.6060158310949949E-13</v>
      </c>
      <c r="DA12125" s="86">
        <v>23835.26405242916</v>
      </c>
      <c r="DB12125" s="86">
        <v>480.96485046157022</v>
      </c>
      <c r="DC12125" s="86">
        <v>15187.7293950599</v>
      </c>
      <c r="DD12125" s="86">
        <v>8166.5698069033433</v>
      </c>
      <c r="DE12125" s="86">
        <v>0</v>
      </c>
      <c r="DF12125" s="86">
        <v>0</v>
      </c>
      <c r="DG12125" s="86">
        <v>0</v>
      </c>
      <c r="DH12125" s="86">
        <v>1.0405026440524749E-10</v>
      </c>
      <c r="DJ12125" s="86">
        <v>2.9773186649523858E-9</v>
      </c>
      <c r="DK12125" s="86">
        <v>0</v>
      </c>
      <c r="DL12125" s="86">
        <v>2.9773186649523858E-9</v>
      </c>
      <c r="DM12125" s="86">
        <v>1.4886593324761929E-9</v>
      </c>
      <c r="DN12125" s="86">
        <v>0</v>
      </c>
      <c r="DO12125" s="86">
        <v>1.4886593324761929E-9</v>
      </c>
      <c r="DP12125" s="86">
        <v>3.8279811406530677E-9</v>
      </c>
      <c r="DQ12125" s="86">
        <v>0</v>
      </c>
      <c r="DR12125" s="86">
        <v>3.8279811406530677E-9</v>
      </c>
      <c r="ER12125" s="86" t="s">
        <v>828</v>
      </c>
      <c r="ES12125" s="86" t="s">
        <v>155</v>
      </c>
      <c r="ET12125" s="86" t="s">
        <v>719</v>
      </c>
      <c r="EU12125" s="86" t="s">
        <v>285</v>
      </c>
      <c r="EV12125" s="86" t="s">
        <v>426</v>
      </c>
      <c r="EW12125" s="86" t="s">
        <v>426</v>
      </c>
      <c r="EX12125" s="86">
        <v>2044</v>
      </c>
      <c r="EY12125" s="86">
        <v>1.057091110561274E-6</v>
      </c>
      <c r="EZ12125" s="86">
        <v>0</v>
      </c>
      <c r="FA12125" s="86">
        <v>208.00094999999999</v>
      </c>
      <c r="FB12125" s="86">
        <v>2.1987595523330003E-4</v>
      </c>
      <c r="FC12125" s="86">
        <v>2044</v>
      </c>
      <c r="FD12125" s="86" t="s">
        <v>171</v>
      </c>
      <c r="FE12125" s="86">
        <v>8.5749999999999993E-2</v>
      </c>
      <c r="FF12125" s="86">
        <v>30</v>
      </c>
      <c r="FG12125" s="86">
        <v>0</v>
      </c>
      <c r="FH12125" s="86" t="s">
        <v>427</v>
      </c>
      <c r="FI12125" s="86">
        <v>1.2005E-3</v>
      </c>
      <c r="FJ12125" s="86">
        <v>1.2690378782288095E-9</v>
      </c>
      <c r="FK12125" s="86">
        <v>6.0024999999999998E-4</v>
      </c>
      <c r="FL12125" s="86">
        <v>6.3451893911440475E-10</v>
      </c>
      <c r="FM12125" s="86">
        <v>1.5434999999999997E-3</v>
      </c>
      <c r="FN12125" s="86">
        <v>1.6316201291513263E-9</v>
      </c>
    </row>
    <row r="12126" spans="98:170" x14ac:dyDescent="0.25">
      <c r="CT12126" s="86" t="s">
        <v>155</v>
      </c>
      <c r="CU12126" s="86" t="s">
        <v>718</v>
      </c>
      <c r="CV12126" s="86" t="s">
        <v>291</v>
      </c>
      <c r="CW12126" s="86">
        <v>2034</v>
      </c>
      <c r="CX12126" s="86">
        <v>1.2491234241849961E-13</v>
      </c>
      <c r="CY12126" s="86">
        <v>6.2456171209249805E-14</v>
      </c>
      <c r="CZ12126" s="86">
        <v>1.6060158310949949E-13</v>
      </c>
      <c r="DA12126" s="86">
        <v>23835.26405242916</v>
      </c>
      <c r="DB12126" s="86">
        <v>480.96485046157022</v>
      </c>
      <c r="DC12126" s="86">
        <v>15187.7293950599</v>
      </c>
      <c r="DD12126" s="86">
        <v>8166.5698069033433</v>
      </c>
      <c r="DE12126" s="86">
        <v>0</v>
      </c>
      <c r="DF12126" s="86">
        <v>0</v>
      </c>
      <c r="DG12126" s="86">
        <v>0</v>
      </c>
      <c r="DH12126" s="86">
        <v>1.0405026440524749E-10</v>
      </c>
      <c r="DJ12126" s="86">
        <v>2.9773186649523858E-9</v>
      </c>
      <c r="DK12126" s="86">
        <v>0</v>
      </c>
      <c r="DL12126" s="86">
        <v>2.9773186649523858E-9</v>
      </c>
      <c r="DM12126" s="86">
        <v>1.4886593324761929E-9</v>
      </c>
      <c r="DN12126" s="86">
        <v>0</v>
      </c>
      <c r="DO12126" s="86">
        <v>1.4886593324761929E-9</v>
      </c>
      <c r="DP12126" s="86">
        <v>3.8279811406530677E-9</v>
      </c>
      <c r="DQ12126" s="86">
        <v>0</v>
      </c>
      <c r="DR12126" s="86">
        <v>3.8279811406530677E-9</v>
      </c>
      <c r="ER12126" s="86" t="s">
        <v>828</v>
      </c>
      <c r="ES12126" s="86" t="s">
        <v>155</v>
      </c>
      <c r="ET12126" s="86" t="s">
        <v>719</v>
      </c>
      <c r="EU12126" s="86" t="s">
        <v>285</v>
      </c>
      <c r="EV12126" s="86" t="s">
        <v>426</v>
      </c>
      <c r="EW12126" s="86" t="s">
        <v>426</v>
      </c>
      <c r="EX12126" s="86">
        <v>2045</v>
      </c>
      <c r="EY12126" s="86">
        <v>1.057091110561274E-6</v>
      </c>
      <c r="EZ12126" s="86">
        <v>0</v>
      </c>
      <c r="FA12126" s="86">
        <v>208.00094999999999</v>
      </c>
      <c r="FB12126" s="86">
        <v>2.1987595523330003E-4</v>
      </c>
      <c r="FC12126" s="86">
        <v>2045</v>
      </c>
      <c r="FD12126" s="86" t="s">
        <v>171</v>
      </c>
      <c r="FE12126" s="86">
        <v>8.5749999999999993E-2</v>
      </c>
      <c r="FF12126" s="86">
        <v>30</v>
      </c>
      <c r="FG12126" s="86">
        <v>0</v>
      </c>
      <c r="FH12126" s="86" t="s">
        <v>427</v>
      </c>
      <c r="FI12126" s="86">
        <v>1.2005E-3</v>
      </c>
      <c r="FJ12126" s="86">
        <v>1.2690378782288095E-9</v>
      </c>
      <c r="FK12126" s="86">
        <v>6.0024999999999998E-4</v>
      </c>
      <c r="FL12126" s="86">
        <v>6.3451893911440475E-10</v>
      </c>
      <c r="FM12126" s="86">
        <v>1.5434999999999997E-3</v>
      </c>
      <c r="FN12126" s="86">
        <v>1.6316201291513263E-9</v>
      </c>
    </row>
    <row r="12127" spans="98:170" x14ac:dyDescent="0.25">
      <c r="CT12127" s="86" t="s">
        <v>155</v>
      </c>
      <c r="CU12127" s="86" t="s">
        <v>718</v>
      </c>
      <c r="CV12127" s="86" t="s">
        <v>291</v>
      </c>
      <c r="CW12127" s="86">
        <v>2035</v>
      </c>
      <c r="CX12127" s="86">
        <v>1.2491234241849961E-13</v>
      </c>
      <c r="CY12127" s="86">
        <v>6.2456171209249805E-14</v>
      </c>
      <c r="CZ12127" s="86">
        <v>1.6060158310949949E-13</v>
      </c>
      <c r="DA12127" s="86">
        <v>23835.26405242916</v>
      </c>
      <c r="DB12127" s="86">
        <v>480.96485046157022</v>
      </c>
      <c r="DC12127" s="86">
        <v>15187.7293950599</v>
      </c>
      <c r="DD12127" s="86">
        <v>8166.5698069033433</v>
      </c>
      <c r="DE12127" s="86">
        <v>0</v>
      </c>
      <c r="DF12127" s="86">
        <v>0</v>
      </c>
      <c r="DG12127" s="86">
        <v>0</v>
      </c>
      <c r="DH12127" s="86">
        <v>1.0405026440524749E-10</v>
      </c>
      <c r="DJ12127" s="86">
        <v>2.9773186649523858E-9</v>
      </c>
      <c r="DK12127" s="86">
        <v>0</v>
      </c>
      <c r="DL12127" s="86">
        <v>2.9773186649523858E-9</v>
      </c>
      <c r="DM12127" s="86">
        <v>1.4886593324761929E-9</v>
      </c>
      <c r="DN12127" s="86">
        <v>0</v>
      </c>
      <c r="DO12127" s="86">
        <v>1.4886593324761929E-9</v>
      </c>
      <c r="DP12127" s="86">
        <v>3.8279811406530677E-9</v>
      </c>
      <c r="DQ12127" s="86">
        <v>0</v>
      </c>
      <c r="DR12127" s="86">
        <v>3.8279811406530677E-9</v>
      </c>
      <c r="ER12127" s="86" t="s">
        <v>828</v>
      </c>
      <c r="ES12127" s="86" t="s">
        <v>155</v>
      </c>
      <c r="ET12127" s="86" t="s">
        <v>719</v>
      </c>
      <c r="EU12127" s="86" t="s">
        <v>285</v>
      </c>
      <c r="EV12127" s="86" t="s">
        <v>426</v>
      </c>
      <c r="EW12127" s="86" t="s">
        <v>426</v>
      </c>
      <c r="EX12127" s="86">
        <v>2046</v>
      </c>
      <c r="EY12127" s="86">
        <v>1.057091110561274E-6</v>
      </c>
      <c r="EZ12127" s="86">
        <v>0</v>
      </c>
      <c r="FA12127" s="86">
        <v>208.00094999999999</v>
      </c>
      <c r="FB12127" s="86">
        <v>2.1987595523330003E-4</v>
      </c>
      <c r="FC12127" s="86">
        <v>2046</v>
      </c>
      <c r="FD12127" s="86" t="s">
        <v>171</v>
      </c>
      <c r="FE12127" s="86">
        <v>8.5749999999999993E-2</v>
      </c>
      <c r="FF12127" s="86">
        <v>30</v>
      </c>
      <c r="FG12127" s="86">
        <v>0</v>
      </c>
      <c r="FH12127" s="86" t="s">
        <v>427</v>
      </c>
      <c r="FI12127" s="86">
        <v>1.2005E-3</v>
      </c>
      <c r="FJ12127" s="86">
        <v>1.2690378782288095E-9</v>
      </c>
      <c r="FK12127" s="86">
        <v>6.0024999999999998E-4</v>
      </c>
      <c r="FL12127" s="86">
        <v>6.3451893911440475E-10</v>
      </c>
      <c r="FM12127" s="86">
        <v>1.5434999999999997E-3</v>
      </c>
      <c r="FN12127" s="86">
        <v>1.6316201291513263E-9</v>
      </c>
    </row>
    <row r="12128" spans="98:170" x14ac:dyDescent="0.25">
      <c r="CT12128" s="86" t="s">
        <v>155</v>
      </c>
      <c r="CU12128" s="86" t="s">
        <v>718</v>
      </c>
      <c r="CV12128" s="86" t="s">
        <v>291</v>
      </c>
      <c r="CW12128" s="86">
        <v>2036</v>
      </c>
      <c r="CX12128" s="86">
        <v>1.2491234241849961E-13</v>
      </c>
      <c r="CY12128" s="86">
        <v>6.2456171209249805E-14</v>
      </c>
      <c r="CZ12128" s="86">
        <v>1.6060158310949949E-13</v>
      </c>
      <c r="DA12128" s="86">
        <v>23835.26405242916</v>
      </c>
      <c r="DB12128" s="86">
        <v>480.96485046157022</v>
      </c>
      <c r="DC12128" s="86">
        <v>15187.7293950599</v>
      </c>
      <c r="DD12128" s="86">
        <v>8166.5698069033433</v>
      </c>
      <c r="DE12128" s="86">
        <v>0</v>
      </c>
      <c r="DF12128" s="86">
        <v>0</v>
      </c>
      <c r="DG12128" s="86">
        <v>0</v>
      </c>
      <c r="DH12128" s="86">
        <v>1.0405026440524749E-10</v>
      </c>
      <c r="DJ12128" s="86">
        <v>2.9773186649523858E-9</v>
      </c>
      <c r="DK12128" s="86">
        <v>0</v>
      </c>
      <c r="DL12128" s="86">
        <v>2.9773186649523858E-9</v>
      </c>
      <c r="DM12128" s="86">
        <v>1.4886593324761929E-9</v>
      </c>
      <c r="DN12128" s="86">
        <v>0</v>
      </c>
      <c r="DO12128" s="86">
        <v>1.4886593324761929E-9</v>
      </c>
      <c r="DP12128" s="86">
        <v>3.8279811406530677E-9</v>
      </c>
      <c r="DQ12128" s="86">
        <v>0</v>
      </c>
      <c r="DR12128" s="86">
        <v>3.8279811406530677E-9</v>
      </c>
      <c r="ER12128" s="86" t="s">
        <v>828</v>
      </c>
      <c r="ES12128" s="86" t="s">
        <v>155</v>
      </c>
      <c r="ET12128" s="86" t="s">
        <v>719</v>
      </c>
      <c r="EU12128" s="86" t="s">
        <v>285</v>
      </c>
      <c r="EV12128" s="86" t="s">
        <v>426</v>
      </c>
      <c r="EW12128" s="86" t="s">
        <v>426</v>
      </c>
      <c r="EX12128" s="86">
        <v>2047</v>
      </c>
      <c r="EY12128" s="86">
        <v>1.057091110561274E-6</v>
      </c>
      <c r="EZ12128" s="86">
        <v>0</v>
      </c>
      <c r="FA12128" s="86">
        <v>208.00094999999999</v>
      </c>
      <c r="FB12128" s="86">
        <v>2.1987595523330003E-4</v>
      </c>
      <c r="FC12128" s="86">
        <v>2047</v>
      </c>
      <c r="FD12128" s="86" t="s">
        <v>171</v>
      </c>
      <c r="FE12128" s="86">
        <v>8.5749999999999993E-2</v>
      </c>
      <c r="FF12128" s="86">
        <v>30</v>
      </c>
      <c r="FG12128" s="86">
        <v>0</v>
      </c>
      <c r="FH12128" s="86" t="s">
        <v>427</v>
      </c>
      <c r="FI12128" s="86">
        <v>1.2005E-3</v>
      </c>
      <c r="FJ12128" s="86">
        <v>1.2690378782288095E-9</v>
      </c>
      <c r="FK12128" s="86">
        <v>6.0024999999999998E-4</v>
      </c>
      <c r="FL12128" s="86">
        <v>6.3451893911440475E-10</v>
      </c>
      <c r="FM12128" s="86">
        <v>1.5434999999999997E-3</v>
      </c>
      <c r="FN12128" s="86">
        <v>1.6316201291513263E-9</v>
      </c>
    </row>
    <row r="12129" spans="98:170" x14ac:dyDescent="0.25">
      <c r="CT12129" s="86" t="s">
        <v>155</v>
      </c>
      <c r="CU12129" s="86" t="s">
        <v>718</v>
      </c>
      <c r="CV12129" s="86" t="s">
        <v>291</v>
      </c>
      <c r="CW12129" s="86">
        <v>2037</v>
      </c>
      <c r="CX12129" s="86">
        <v>1.2491234241849961E-13</v>
      </c>
      <c r="CY12129" s="86">
        <v>6.2456171209249805E-14</v>
      </c>
      <c r="CZ12129" s="86">
        <v>1.6060158310949949E-13</v>
      </c>
      <c r="DA12129" s="86">
        <v>23835.26405242916</v>
      </c>
      <c r="DB12129" s="86">
        <v>480.96485046157022</v>
      </c>
      <c r="DC12129" s="86">
        <v>15187.7293950599</v>
      </c>
      <c r="DD12129" s="86">
        <v>8166.5698069033433</v>
      </c>
      <c r="DE12129" s="86">
        <v>0</v>
      </c>
      <c r="DF12129" s="86">
        <v>0</v>
      </c>
      <c r="DG12129" s="86">
        <v>0</v>
      </c>
      <c r="DH12129" s="86">
        <v>1.0405026440524749E-10</v>
      </c>
      <c r="DJ12129" s="86">
        <v>2.9773186649523858E-9</v>
      </c>
      <c r="DK12129" s="86">
        <v>0</v>
      </c>
      <c r="DL12129" s="86">
        <v>2.9773186649523858E-9</v>
      </c>
      <c r="DM12129" s="86">
        <v>1.4886593324761929E-9</v>
      </c>
      <c r="DN12129" s="86">
        <v>0</v>
      </c>
      <c r="DO12129" s="86">
        <v>1.4886593324761929E-9</v>
      </c>
      <c r="DP12129" s="86">
        <v>3.8279811406530677E-9</v>
      </c>
      <c r="DQ12129" s="86">
        <v>0</v>
      </c>
      <c r="DR12129" s="86">
        <v>3.8279811406530677E-9</v>
      </c>
      <c r="ER12129" s="86" t="s">
        <v>828</v>
      </c>
      <c r="ES12129" s="86" t="s">
        <v>155</v>
      </c>
      <c r="ET12129" s="86" t="s">
        <v>719</v>
      </c>
      <c r="EU12129" s="86" t="s">
        <v>285</v>
      </c>
      <c r="EV12129" s="86" t="s">
        <v>426</v>
      </c>
      <c r="EW12129" s="86" t="s">
        <v>426</v>
      </c>
      <c r="EX12129" s="86">
        <v>2048</v>
      </c>
      <c r="EY12129" s="86">
        <v>1.057091110561274E-6</v>
      </c>
      <c r="EZ12129" s="86">
        <v>0</v>
      </c>
      <c r="FA12129" s="86">
        <v>208.00094999999999</v>
      </c>
      <c r="FB12129" s="86">
        <v>2.1987595523330003E-4</v>
      </c>
      <c r="FC12129" s="86">
        <v>2048</v>
      </c>
      <c r="FD12129" s="86" t="s">
        <v>171</v>
      </c>
      <c r="FE12129" s="86">
        <v>8.5749999999999993E-2</v>
      </c>
      <c r="FF12129" s="86">
        <v>30</v>
      </c>
      <c r="FG12129" s="86">
        <v>0</v>
      </c>
      <c r="FH12129" s="86" t="s">
        <v>427</v>
      </c>
      <c r="FI12129" s="86">
        <v>1.2005E-3</v>
      </c>
      <c r="FJ12129" s="86">
        <v>1.2690378782288095E-9</v>
      </c>
      <c r="FK12129" s="86">
        <v>6.0024999999999998E-4</v>
      </c>
      <c r="FL12129" s="86">
        <v>6.3451893911440475E-10</v>
      </c>
      <c r="FM12129" s="86">
        <v>1.5434999999999997E-3</v>
      </c>
      <c r="FN12129" s="86">
        <v>1.6316201291513263E-9</v>
      </c>
    </row>
    <row r="12130" spans="98:170" x14ac:dyDescent="0.25">
      <c r="CT12130" s="86" t="s">
        <v>155</v>
      </c>
      <c r="CU12130" s="86" t="s">
        <v>718</v>
      </c>
      <c r="CV12130" s="86" t="s">
        <v>291</v>
      </c>
      <c r="CW12130" s="86">
        <v>2038</v>
      </c>
      <c r="CX12130" s="86">
        <v>1.2491234241849961E-13</v>
      </c>
      <c r="CY12130" s="86">
        <v>6.2456171209249805E-14</v>
      </c>
      <c r="CZ12130" s="86">
        <v>1.6060158310949949E-13</v>
      </c>
      <c r="DA12130" s="86">
        <v>24976.64177072794</v>
      </c>
      <c r="DB12130" s="86">
        <v>511.37445789970258</v>
      </c>
      <c r="DC12130" s="86">
        <v>15898.82366137294</v>
      </c>
      <c r="DD12130" s="86">
        <v>8566.4436514530844</v>
      </c>
      <c r="DE12130" s="86">
        <v>0</v>
      </c>
      <c r="DF12130" s="86">
        <v>0</v>
      </c>
      <c r="DG12130" s="86">
        <v>0</v>
      </c>
      <c r="DH12130" s="86">
        <v>1.0405026440524749E-10</v>
      </c>
      <c r="DJ12130" s="86">
        <v>3.1198908293293689E-9</v>
      </c>
      <c r="DK12130" s="86">
        <v>0</v>
      </c>
      <c r="DL12130" s="86">
        <v>3.1198908293293689E-9</v>
      </c>
      <c r="DM12130" s="86">
        <v>1.5599454146646845E-9</v>
      </c>
      <c r="DN12130" s="86">
        <v>0</v>
      </c>
      <c r="DO12130" s="86">
        <v>1.5599454146646845E-9</v>
      </c>
      <c r="DP12130" s="86">
        <v>4.0112882091377595E-9</v>
      </c>
      <c r="DQ12130" s="86">
        <v>0</v>
      </c>
      <c r="DR12130" s="86">
        <v>4.0112882091377595E-9</v>
      </c>
      <c r="ER12130" s="86" t="s">
        <v>828</v>
      </c>
      <c r="ES12130" s="86" t="s">
        <v>155</v>
      </c>
      <c r="ET12130" s="86" t="s">
        <v>719</v>
      </c>
      <c r="EU12130" s="86" t="s">
        <v>285</v>
      </c>
      <c r="EV12130" s="86" t="s">
        <v>426</v>
      </c>
      <c r="EW12130" s="86" t="s">
        <v>426</v>
      </c>
      <c r="EX12130" s="86">
        <v>2049</v>
      </c>
      <c r="EY12130" s="86">
        <v>1.057091110561274E-6</v>
      </c>
      <c r="EZ12130" s="86">
        <v>0</v>
      </c>
      <c r="FA12130" s="86">
        <v>208.00094999999999</v>
      </c>
      <c r="FB12130" s="86">
        <v>2.1987595523330003E-4</v>
      </c>
      <c r="FC12130" s="86">
        <v>2049</v>
      </c>
      <c r="FD12130" s="86" t="s">
        <v>171</v>
      </c>
      <c r="FE12130" s="86">
        <v>8.5749999999999993E-2</v>
      </c>
      <c r="FF12130" s="86">
        <v>30</v>
      </c>
      <c r="FG12130" s="86">
        <v>0</v>
      </c>
      <c r="FH12130" s="86" t="s">
        <v>427</v>
      </c>
      <c r="FI12130" s="86">
        <v>1.2005E-3</v>
      </c>
      <c r="FJ12130" s="86">
        <v>1.2690378782288095E-9</v>
      </c>
      <c r="FK12130" s="86">
        <v>6.0024999999999998E-4</v>
      </c>
      <c r="FL12130" s="86">
        <v>6.3451893911440475E-10</v>
      </c>
      <c r="FM12130" s="86">
        <v>1.5434999999999997E-3</v>
      </c>
      <c r="FN12130" s="86">
        <v>1.6316201291513263E-9</v>
      </c>
    </row>
    <row r="12131" spans="98:170" x14ac:dyDescent="0.25">
      <c r="CT12131" s="86" t="s">
        <v>155</v>
      </c>
      <c r="CU12131" s="86" t="s">
        <v>718</v>
      </c>
      <c r="CV12131" s="86" t="s">
        <v>291</v>
      </c>
      <c r="CW12131" s="86">
        <v>2039</v>
      </c>
      <c r="CX12131" s="86">
        <v>1.2491234241849961E-13</v>
      </c>
      <c r="CY12131" s="86">
        <v>6.2456171209249805E-14</v>
      </c>
      <c r="CZ12131" s="86">
        <v>1.6060158310949949E-13</v>
      </c>
      <c r="DA12131" s="86">
        <v>24976.64177072794</v>
      </c>
      <c r="DB12131" s="86">
        <v>511.37445789970258</v>
      </c>
      <c r="DC12131" s="86">
        <v>15898.82366137294</v>
      </c>
      <c r="DD12131" s="86">
        <v>8566.4436514530844</v>
      </c>
      <c r="DE12131" s="86">
        <v>0</v>
      </c>
      <c r="DF12131" s="86">
        <v>0</v>
      </c>
      <c r="DG12131" s="86">
        <v>0</v>
      </c>
      <c r="DH12131" s="86">
        <v>1.0405026440524749E-10</v>
      </c>
      <c r="DJ12131" s="86">
        <v>3.1198908293293689E-9</v>
      </c>
      <c r="DK12131" s="86">
        <v>0</v>
      </c>
      <c r="DL12131" s="86">
        <v>3.1198908293293689E-9</v>
      </c>
      <c r="DM12131" s="86">
        <v>1.5599454146646845E-9</v>
      </c>
      <c r="DN12131" s="86">
        <v>0</v>
      </c>
      <c r="DO12131" s="86">
        <v>1.5599454146646845E-9</v>
      </c>
      <c r="DP12131" s="86">
        <v>4.0112882091377595E-9</v>
      </c>
      <c r="DQ12131" s="86">
        <v>0</v>
      </c>
      <c r="DR12131" s="86">
        <v>4.0112882091377595E-9</v>
      </c>
      <c r="ER12131" s="86" t="s">
        <v>828</v>
      </c>
      <c r="ES12131" s="86" t="s">
        <v>155</v>
      </c>
      <c r="ET12131" s="86" t="s">
        <v>719</v>
      </c>
      <c r="EU12131" s="86" t="s">
        <v>285</v>
      </c>
      <c r="EV12131" s="86" t="s">
        <v>426</v>
      </c>
      <c r="EW12131" s="86" t="s">
        <v>426</v>
      </c>
      <c r="EX12131" s="86">
        <v>2050</v>
      </c>
      <c r="EY12131" s="86">
        <v>1.057091110561274E-6</v>
      </c>
      <c r="EZ12131" s="86">
        <v>0</v>
      </c>
      <c r="FA12131" s="86">
        <v>208.00094999999999</v>
      </c>
      <c r="FB12131" s="86">
        <v>2.1987595523330003E-4</v>
      </c>
      <c r="FC12131" s="86">
        <v>2050</v>
      </c>
      <c r="FD12131" s="86" t="s">
        <v>171</v>
      </c>
      <c r="FE12131" s="86">
        <v>8.5749999999999993E-2</v>
      </c>
      <c r="FF12131" s="86">
        <v>30</v>
      </c>
      <c r="FG12131" s="86">
        <v>0</v>
      </c>
      <c r="FH12131" s="86" t="s">
        <v>427</v>
      </c>
      <c r="FI12131" s="86">
        <v>0</v>
      </c>
      <c r="FJ12131" s="86">
        <v>0</v>
      </c>
      <c r="FK12131" s="86">
        <v>6.0024999999999998E-4</v>
      </c>
      <c r="FL12131" s="86">
        <v>6.3451893911440475E-10</v>
      </c>
      <c r="FM12131" s="86">
        <v>1.5434999999999997E-3</v>
      </c>
      <c r="FN12131" s="86">
        <v>1.6316201291513263E-9</v>
      </c>
    </row>
    <row r="12132" spans="98:170" x14ac:dyDescent="0.25">
      <c r="CT12132" s="86" t="s">
        <v>155</v>
      </c>
      <c r="CU12132" s="86" t="s">
        <v>718</v>
      </c>
      <c r="CV12132" s="86" t="s">
        <v>291</v>
      </c>
      <c r="CW12132" s="86">
        <v>2040</v>
      </c>
      <c r="CX12132" s="86">
        <v>1.2491234241849961E-13</v>
      </c>
      <c r="CY12132" s="86">
        <v>6.2456171209249805E-14</v>
      </c>
      <c r="CZ12132" s="86">
        <v>1.6060158310949949E-13</v>
      </c>
      <c r="DA12132" s="86">
        <v>24976.64177072794</v>
      </c>
      <c r="DB12132" s="86">
        <v>511.37445789970258</v>
      </c>
      <c r="DC12132" s="86">
        <v>15898.82366137294</v>
      </c>
      <c r="DD12132" s="86">
        <v>8566.4436514530844</v>
      </c>
      <c r="DE12132" s="86">
        <v>0</v>
      </c>
      <c r="DF12132" s="86">
        <v>0</v>
      </c>
      <c r="DG12132" s="86">
        <v>0</v>
      </c>
      <c r="DH12132" s="86">
        <v>1.0405026440524749E-10</v>
      </c>
      <c r="DJ12132" s="86">
        <v>3.1198908293293689E-9</v>
      </c>
      <c r="DK12132" s="86">
        <v>0</v>
      </c>
      <c r="DL12132" s="86">
        <v>3.1198908293293689E-9</v>
      </c>
      <c r="DM12132" s="86">
        <v>1.5599454146646845E-9</v>
      </c>
      <c r="DN12132" s="86">
        <v>0</v>
      </c>
      <c r="DO12132" s="86">
        <v>1.5599454146646845E-9</v>
      </c>
      <c r="DP12132" s="86">
        <v>4.0112882091377595E-9</v>
      </c>
      <c r="DQ12132" s="86">
        <v>0</v>
      </c>
      <c r="DR12132" s="86">
        <v>4.0112882091377595E-9</v>
      </c>
      <c r="ER12132" s="86" t="s">
        <v>828</v>
      </c>
      <c r="ES12132" s="86" t="s">
        <v>155</v>
      </c>
      <c r="ET12132" s="86" t="s">
        <v>719</v>
      </c>
      <c r="EU12132" s="86" t="s">
        <v>285</v>
      </c>
      <c r="EV12132" s="86" t="s">
        <v>426</v>
      </c>
      <c r="EW12132" s="86" t="s">
        <v>426</v>
      </c>
      <c r="EX12132" s="86">
        <v>2051</v>
      </c>
      <c r="EY12132" s="86">
        <v>1.057091110561274E-6</v>
      </c>
      <c r="EZ12132" s="86">
        <v>0</v>
      </c>
      <c r="FA12132" s="86">
        <v>208.00094999999999</v>
      </c>
      <c r="FB12132" s="86">
        <v>2.1987595523330003E-4</v>
      </c>
      <c r="FC12132" s="86">
        <v>2051</v>
      </c>
      <c r="FD12132" s="86" t="s">
        <v>171</v>
      </c>
      <c r="FE12132" s="86">
        <v>8.5749999999999993E-2</v>
      </c>
      <c r="FF12132" s="86">
        <v>30</v>
      </c>
      <c r="FG12132" s="86">
        <v>0</v>
      </c>
      <c r="FH12132" s="86" t="s">
        <v>427</v>
      </c>
      <c r="FI12132" s="86">
        <v>0</v>
      </c>
      <c r="FJ12132" s="86">
        <v>0</v>
      </c>
      <c r="FK12132" s="86">
        <v>0</v>
      </c>
      <c r="FL12132" s="86">
        <v>0</v>
      </c>
      <c r="FM12132" s="86">
        <v>1.5434999999999997E-3</v>
      </c>
      <c r="FN12132" s="86">
        <v>1.6316201291513263E-9</v>
      </c>
    </row>
    <row r="12133" spans="98:170" x14ac:dyDescent="0.25">
      <c r="CT12133" s="86" t="s">
        <v>155</v>
      </c>
      <c r="CU12133" s="86" t="s">
        <v>718</v>
      </c>
      <c r="CV12133" s="86" t="s">
        <v>291</v>
      </c>
      <c r="CW12133" s="86">
        <v>2041</v>
      </c>
      <c r="CX12133" s="86">
        <v>1.2491234241849961E-13</v>
      </c>
      <c r="CY12133" s="86">
        <v>6.2456171209249805E-14</v>
      </c>
      <c r="CZ12133" s="86">
        <v>1.6060158310949949E-13</v>
      </c>
      <c r="DA12133" s="86">
        <v>24976.64177072794</v>
      </c>
      <c r="DB12133" s="86">
        <v>511.37445789970258</v>
      </c>
      <c r="DC12133" s="86">
        <v>15898.82366137294</v>
      </c>
      <c r="DD12133" s="86">
        <v>8566.4436514530844</v>
      </c>
      <c r="DE12133" s="86">
        <v>0</v>
      </c>
      <c r="DF12133" s="86">
        <v>0</v>
      </c>
      <c r="DG12133" s="86">
        <v>0</v>
      </c>
      <c r="DH12133" s="86">
        <v>1.0405026440524749E-10</v>
      </c>
      <c r="DJ12133" s="86">
        <v>3.1198908293293689E-9</v>
      </c>
      <c r="DK12133" s="86">
        <v>0</v>
      </c>
      <c r="DL12133" s="86">
        <v>3.1198908293293689E-9</v>
      </c>
      <c r="DM12133" s="86">
        <v>1.5599454146646845E-9</v>
      </c>
      <c r="DN12133" s="86">
        <v>0</v>
      </c>
      <c r="DO12133" s="86">
        <v>1.5599454146646845E-9</v>
      </c>
      <c r="DP12133" s="86">
        <v>4.0112882091377595E-9</v>
      </c>
      <c r="DQ12133" s="86">
        <v>0</v>
      </c>
      <c r="DR12133" s="86">
        <v>4.0112882091377595E-9</v>
      </c>
      <c r="ER12133" s="86" t="s">
        <v>828</v>
      </c>
      <c r="ES12133" s="86" t="s">
        <v>155</v>
      </c>
      <c r="ET12133" s="86" t="s">
        <v>719</v>
      </c>
      <c r="EU12133" s="86" t="s">
        <v>293</v>
      </c>
      <c r="EV12133" s="86" t="s">
        <v>426</v>
      </c>
      <c r="EW12133" s="86" t="s">
        <v>426</v>
      </c>
      <c r="EX12133" s="86">
        <v>2021</v>
      </c>
      <c r="EY12133" s="86">
        <v>1.2014039247402E-5</v>
      </c>
      <c r="EZ12133" s="86">
        <v>0</v>
      </c>
      <c r="FA12133" s="86">
        <v>208.00094999999999</v>
      </c>
      <c r="FB12133" s="86">
        <v>2.4989315767969008E-3</v>
      </c>
      <c r="FC12133" s="86">
        <v>2021</v>
      </c>
      <c r="FD12133" s="86" t="s">
        <v>171</v>
      </c>
      <c r="FE12133" s="86">
        <v>8.5749999999999993E-2</v>
      </c>
      <c r="FF12133" s="86">
        <v>30</v>
      </c>
      <c r="FG12133" s="86">
        <v>0</v>
      </c>
      <c r="FH12133" s="86" t="s">
        <v>427</v>
      </c>
      <c r="FI12133" s="86">
        <v>1.2005E-3</v>
      </c>
      <c r="FJ12133" s="86">
        <v>1.4422854116506101E-8</v>
      </c>
      <c r="FK12133" s="86">
        <v>6.0024999999999998E-4</v>
      </c>
      <c r="FL12133" s="86">
        <v>7.2114270582530503E-9</v>
      </c>
      <c r="FM12133" s="86">
        <v>0</v>
      </c>
      <c r="FN12133" s="86">
        <v>0</v>
      </c>
    </row>
    <row r="12134" spans="98:170" x14ac:dyDescent="0.25">
      <c r="CT12134" s="86" t="s">
        <v>155</v>
      </c>
      <c r="CU12134" s="86" t="s">
        <v>718</v>
      </c>
      <c r="CV12134" s="86" t="s">
        <v>291</v>
      </c>
      <c r="CW12134" s="86">
        <v>2042</v>
      </c>
      <c r="CX12134" s="86">
        <v>1.2491234241849961E-13</v>
      </c>
      <c r="CY12134" s="86">
        <v>6.2456171209249805E-14</v>
      </c>
      <c r="CZ12134" s="86">
        <v>1.6060158310949949E-13</v>
      </c>
      <c r="DA12134" s="86">
        <v>24976.64177072794</v>
      </c>
      <c r="DB12134" s="86">
        <v>511.37445789970258</v>
      </c>
      <c r="DC12134" s="86">
        <v>15898.82366137294</v>
      </c>
      <c r="DD12134" s="86">
        <v>8566.4436514530844</v>
      </c>
      <c r="DE12134" s="86">
        <v>0</v>
      </c>
      <c r="DF12134" s="86">
        <v>0</v>
      </c>
      <c r="DG12134" s="86">
        <v>0</v>
      </c>
      <c r="DH12134" s="86">
        <v>1.0405026440524749E-10</v>
      </c>
      <c r="DJ12134" s="86">
        <v>3.1198908293293689E-9</v>
      </c>
      <c r="DK12134" s="86">
        <v>0</v>
      </c>
      <c r="DL12134" s="86">
        <v>3.1198908293293689E-9</v>
      </c>
      <c r="DM12134" s="86">
        <v>1.5599454146646845E-9</v>
      </c>
      <c r="DN12134" s="86">
        <v>0</v>
      </c>
      <c r="DO12134" s="86">
        <v>1.5599454146646845E-9</v>
      </c>
      <c r="DP12134" s="86">
        <v>4.0112882091377595E-9</v>
      </c>
      <c r="DQ12134" s="86">
        <v>0</v>
      </c>
      <c r="DR12134" s="86">
        <v>4.0112882091377595E-9</v>
      </c>
      <c r="ER12134" s="86" t="s">
        <v>828</v>
      </c>
      <c r="ES12134" s="86" t="s">
        <v>155</v>
      </c>
      <c r="ET12134" s="86" t="s">
        <v>719</v>
      </c>
      <c r="EU12134" s="86" t="s">
        <v>293</v>
      </c>
      <c r="EV12134" s="86" t="s">
        <v>426</v>
      </c>
      <c r="EW12134" s="86" t="s">
        <v>426</v>
      </c>
      <c r="EX12134" s="86">
        <v>2022</v>
      </c>
      <c r="EY12134" s="86">
        <v>1.2014039247402E-5</v>
      </c>
      <c r="EZ12134" s="86">
        <v>0</v>
      </c>
      <c r="FA12134" s="86">
        <v>208.00094999999999</v>
      </c>
      <c r="FB12134" s="86">
        <v>2.4989315767969008E-3</v>
      </c>
      <c r="FC12134" s="86">
        <v>2022</v>
      </c>
      <c r="FD12134" s="86" t="s">
        <v>171</v>
      </c>
      <c r="FE12134" s="86">
        <v>8.5749999999999993E-2</v>
      </c>
      <c r="FF12134" s="86">
        <v>30</v>
      </c>
      <c r="FG12134" s="86">
        <v>0</v>
      </c>
      <c r="FH12134" s="86" t="s">
        <v>427</v>
      </c>
      <c r="FI12134" s="86">
        <v>1.2005E-3</v>
      </c>
      <c r="FJ12134" s="86">
        <v>1.4422854116506101E-8</v>
      </c>
      <c r="FK12134" s="86">
        <v>6.0024999999999998E-4</v>
      </c>
      <c r="FL12134" s="86">
        <v>7.2114270582530503E-9</v>
      </c>
      <c r="FM12134" s="86">
        <v>1.5434999999999997E-3</v>
      </c>
      <c r="FN12134" s="86">
        <v>1.8543669578364983E-8</v>
      </c>
    </row>
    <row r="12135" spans="98:170" x14ac:dyDescent="0.25">
      <c r="CT12135" s="86" t="s">
        <v>155</v>
      </c>
      <c r="CU12135" s="86" t="s">
        <v>718</v>
      </c>
      <c r="CV12135" s="86" t="s">
        <v>291</v>
      </c>
      <c r="CW12135" s="86">
        <v>2043</v>
      </c>
      <c r="CX12135" s="86">
        <v>1.2491234241849961E-13</v>
      </c>
      <c r="CY12135" s="86">
        <v>6.2456171209249805E-14</v>
      </c>
      <c r="CZ12135" s="86">
        <v>1.6060158310949949E-13</v>
      </c>
      <c r="DA12135" s="86">
        <v>26191.727822096462</v>
      </c>
      <c r="DB12135" s="86">
        <v>544.1290669183104</v>
      </c>
      <c r="DC12135" s="86">
        <v>16654.74142975036</v>
      </c>
      <c r="DD12135" s="86">
        <v>8992.8573254231542</v>
      </c>
      <c r="DE12135" s="86">
        <v>0</v>
      </c>
      <c r="DF12135" s="86">
        <v>0</v>
      </c>
      <c r="DG12135" s="86">
        <v>0</v>
      </c>
      <c r="DH12135" s="86">
        <v>1.0405026440524749E-10</v>
      </c>
      <c r="DJ12135" s="86">
        <v>3.2716700742458563E-9</v>
      </c>
      <c r="DK12135" s="86">
        <v>0</v>
      </c>
      <c r="DL12135" s="86">
        <v>3.2716700742458563E-9</v>
      </c>
      <c r="DM12135" s="86">
        <v>1.6358350371229281E-9</v>
      </c>
      <c r="DN12135" s="86">
        <v>0</v>
      </c>
      <c r="DO12135" s="86">
        <v>1.6358350371229281E-9</v>
      </c>
      <c r="DP12135" s="86">
        <v>4.2064329526018152E-9</v>
      </c>
      <c r="DQ12135" s="86">
        <v>0</v>
      </c>
      <c r="DR12135" s="86">
        <v>4.2064329526018152E-9</v>
      </c>
      <c r="ER12135" s="86" t="s">
        <v>828</v>
      </c>
      <c r="ES12135" s="86" t="s">
        <v>155</v>
      </c>
      <c r="ET12135" s="86" t="s">
        <v>719</v>
      </c>
      <c r="EU12135" s="86" t="s">
        <v>293</v>
      </c>
      <c r="EV12135" s="86" t="s">
        <v>426</v>
      </c>
      <c r="EW12135" s="86" t="s">
        <v>426</v>
      </c>
      <c r="EX12135" s="86">
        <v>2023</v>
      </c>
      <c r="EY12135" s="86">
        <v>1.2014039247402E-5</v>
      </c>
      <c r="EZ12135" s="86">
        <v>0</v>
      </c>
      <c r="FA12135" s="86">
        <v>208.00094999999999</v>
      </c>
      <c r="FB12135" s="86">
        <v>2.4989315767969008E-3</v>
      </c>
      <c r="FC12135" s="86">
        <v>2023</v>
      </c>
      <c r="FD12135" s="86" t="s">
        <v>171</v>
      </c>
      <c r="FE12135" s="86">
        <v>8.5749999999999993E-2</v>
      </c>
      <c r="FF12135" s="86">
        <v>30</v>
      </c>
      <c r="FG12135" s="86">
        <v>0</v>
      </c>
      <c r="FH12135" s="86" t="s">
        <v>427</v>
      </c>
      <c r="FI12135" s="86">
        <v>1.2005E-3</v>
      </c>
      <c r="FJ12135" s="86">
        <v>1.4422854116506101E-8</v>
      </c>
      <c r="FK12135" s="86">
        <v>6.0024999999999998E-4</v>
      </c>
      <c r="FL12135" s="86">
        <v>7.2114270582530503E-9</v>
      </c>
      <c r="FM12135" s="86">
        <v>1.5434999999999997E-3</v>
      </c>
      <c r="FN12135" s="86">
        <v>1.8543669578364983E-8</v>
      </c>
    </row>
    <row r="12136" spans="98:170" x14ac:dyDescent="0.25">
      <c r="CT12136" s="86" t="s">
        <v>155</v>
      </c>
      <c r="CU12136" s="86" t="s">
        <v>718</v>
      </c>
      <c r="CV12136" s="86" t="s">
        <v>291</v>
      </c>
      <c r="CW12136" s="86">
        <v>2044</v>
      </c>
      <c r="CX12136" s="86">
        <v>1.2491234241849961E-13</v>
      </c>
      <c r="CY12136" s="86">
        <v>6.2456171209249805E-14</v>
      </c>
      <c r="CZ12136" s="86">
        <v>1.6060158310949949E-13</v>
      </c>
      <c r="DA12136" s="86">
        <v>26191.727822096462</v>
      </c>
      <c r="DB12136" s="86">
        <v>544.1290669183104</v>
      </c>
      <c r="DC12136" s="86">
        <v>16654.74142975036</v>
      </c>
      <c r="DD12136" s="86">
        <v>8992.8573254231542</v>
      </c>
      <c r="DE12136" s="86">
        <v>0</v>
      </c>
      <c r="DF12136" s="86">
        <v>0</v>
      </c>
      <c r="DG12136" s="86">
        <v>0</v>
      </c>
      <c r="DH12136" s="86">
        <v>1.0405026440524749E-10</v>
      </c>
      <c r="DJ12136" s="86">
        <v>3.2716700742458563E-9</v>
      </c>
      <c r="DK12136" s="86">
        <v>0</v>
      </c>
      <c r="DL12136" s="86">
        <v>3.2716700742458563E-9</v>
      </c>
      <c r="DM12136" s="86">
        <v>1.6358350371229281E-9</v>
      </c>
      <c r="DN12136" s="86">
        <v>0</v>
      </c>
      <c r="DO12136" s="86">
        <v>1.6358350371229281E-9</v>
      </c>
      <c r="DP12136" s="86">
        <v>4.2064329526018152E-9</v>
      </c>
      <c r="DQ12136" s="86">
        <v>0</v>
      </c>
      <c r="DR12136" s="86">
        <v>4.2064329526018152E-9</v>
      </c>
      <c r="ER12136" s="86" t="s">
        <v>828</v>
      </c>
      <c r="ES12136" s="86" t="s">
        <v>155</v>
      </c>
      <c r="ET12136" s="86" t="s">
        <v>719</v>
      </c>
      <c r="EU12136" s="86" t="s">
        <v>293</v>
      </c>
      <c r="EV12136" s="86" t="s">
        <v>426</v>
      </c>
      <c r="EW12136" s="86" t="s">
        <v>426</v>
      </c>
      <c r="EX12136" s="86">
        <v>2024</v>
      </c>
      <c r="EY12136" s="86">
        <v>1.2014039247402E-5</v>
      </c>
      <c r="EZ12136" s="86">
        <v>0</v>
      </c>
      <c r="FA12136" s="86">
        <v>208.00094999999999</v>
      </c>
      <c r="FB12136" s="86">
        <v>2.4989315767969008E-3</v>
      </c>
      <c r="FC12136" s="86">
        <v>2024</v>
      </c>
      <c r="FD12136" s="86" t="s">
        <v>171</v>
      </c>
      <c r="FE12136" s="86">
        <v>8.5749999999999993E-2</v>
      </c>
      <c r="FF12136" s="86">
        <v>30</v>
      </c>
      <c r="FG12136" s="86">
        <v>0</v>
      </c>
      <c r="FH12136" s="86" t="s">
        <v>427</v>
      </c>
      <c r="FI12136" s="86">
        <v>1.2005E-3</v>
      </c>
      <c r="FJ12136" s="86">
        <v>1.4422854116506101E-8</v>
      </c>
      <c r="FK12136" s="86">
        <v>6.0024999999999998E-4</v>
      </c>
      <c r="FL12136" s="86">
        <v>7.2114270582530503E-9</v>
      </c>
      <c r="FM12136" s="86">
        <v>1.5434999999999997E-3</v>
      </c>
      <c r="FN12136" s="86">
        <v>1.8543669578364983E-8</v>
      </c>
    </row>
    <row r="12137" spans="98:170" x14ac:dyDescent="0.25">
      <c r="CT12137" s="86" t="s">
        <v>155</v>
      </c>
      <c r="CU12137" s="86" t="s">
        <v>718</v>
      </c>
      <c r="CV12137" s="86" t="s">
        <v>291</v>
      </c>
      <c r="CW12137" s="86">
        <v>2045</v>
      </c>
      <c r="CX12137" s="86">
        <v>1.2491234241849961E-13</v>
      </c>
      <c r="CY12137" s="86">
        <v>6.2456171209249805E-14</v>
      </c>
      <c r="CZ12137" s="86">
        <v>1.6060158310949949E-13</v>
      </c>
      <c r="DA12137" s="86">
        <v>26191.727822096462</v>
      </c>
      <c r="DB12137" s="86">
        <v>544.1290669183104</v>
      </c>
      <c r="DC12137" s="86">
        <v>16654.74142975036</v>
      </c>
      <c r="DD12137" s="86">
        <v>8992.8573254231542</v>
      </c>
      <c r="DE12137" s="86">
        <v>0</v>
      </c>
      <c r="DF12137" s="86">
        <v>0</v>
      </c>
      <c r="DG12137" s="86">
        <v>0</v>
      </c>
      <c r="DH12137" s="86">
        <v>1.0405026440524749E-10</v>
      </c>
      <c r="DJ12137" s="86">
        <v>3.2716700742458563E-9</v>
      </c>
      <c r="DK12137" s="86">
        <v>0</v>
      </c>
      <c r="DL12137" s="86">
        <v>3.2716700742458563E-9</v>
      </c>
      <c r="DM12137" s="86">
        <v>1.6358350371229281E-9</v>
      </c>
      <c r="DN12137" s="86">
        <v>0</v>
      </c>
      <c r="DO12137" s="86">
        <v>1.6358350371229281E-9</v>
      </c>
      <c r="DP12137" s="86">
        <v>4.2064329526018152E-9</v>
      </c>
      <c r="DQ12137" s="86">
        <v>0</v>
      </c>
      <c r="DR12137" s="86">
        <v>4.2064329526018152E-9</v>
      </c>
      <c r="ER12137" s="86" t="s">
        <v>828</v>
      </c>
      <c r="ES12137" s="86" t="s">
        <v>155</v>
      </c>
      <c r="ET12137" s="86" t="s">
        <v>719</v>
      </c>
      <c r="EU12137" s="86" t="s">
        <v>293</v>
      </c>
      <c r="EV12137" s="86" t="s">
        <v>426</v>
      </c>
      <c r="EW12137" s="86" t="s">
        <v>426</v>
      </c>
      <c r="EX12137" s="86">
        <v>2025</v>
      </c>
      <c r="EY12137" s="86">
        <v>1.2014039247402E-5</v>
      </c>
      <c r="EZ12137" s="86">
        <v>0</v>
      </c>
      <c r="FA12137" s="86">
        <v>208.00094999999999</v>
      </c>
      <c r="FB12137" s="86">
        <v>2.4989315767969008E-3</v>
      </c>
      <c r="FC12137" s="86">
        <v>2025</v>
      </c>
      <c r="FD12137" s="86" t="s">
        <v>171</v>
      </c>
      <c r="FE12137" s="86">
        <v>8.5749999999999993E-2</v>
      </c>
      <c r="FF12137" s="86">
        <v>30</v>
      </c>
      <c r="FG12137" s="86">
        <v>0</v>
      </c>
      <c r="FH12137" s="86" t="s">
        <v>427</v>
      </c>
      <c r="FI12137" s="86">
        <v>1.2005E-3</v>
      </c>
      <c r="FJ12137" s="86">
        <v>1.4422854116506101E-8</v>
      </c>
      <c r="FK12137" s="86">
        <v>6.0024999999999998E-4</v>
      </c>
      <c r="FL12137" s="86">
        <v>7.2114270582530503E-9</v>
      </c>
      <c r="FM12137" s="86">
        <v>1.5434999999999997E-3</v>
      </c>
      <c r="FN12137" s="86">
        <v>1.8543669578364983E-8</v>
      </c>
    </row>
    <row r="12138" spans="98:170" x14ac:dyDescent="0.25">
      <c r="CT12138" s="86" t="s">
        <v>155</v>
      </c>
      <c r="CU12138" s="86" t="s">
        <v>718</v>
      </c>
      <c r="CV12138" s="86" t="s">
        <v>291</v>
      </c>
      <c r="CW12138" s="86">
        <v>2046</v>
      </c>
      <c r="CX12138" s="86">
        <v>1.2491234241849961E-13</v>
      </c>
      <c r="CY12138" s="86">
        <v>6.2456171209249805E-14</v>
      </c>
      <c r="CZ12138" s="86">
        <v>1.6060158310949949E-13</v>
      </c>
      <c r="DA12138" s="86">
        <v>26191.727822096462</v>
      </c>
      <c r="DB12138" s="86">
        <v>544.1290669183104</v>
      </c>
      <c r="DC12138" s="86">
        <v>16654.74142975036</v>
      </c>
      <c r="DD12138" s="86">
        <v>8992.8573254231542</v>
      </c>
      <c r="DE12138" s="86">
        <v>0</v>
      </c>
      <c r="DF12138" s="86">
        <v>0</v>
      </c>
      <c r="DG12138" s="86">
        <v>0</v>
      </c>
      <c r="DH12138" s="86">
        <v>1.0405026440524749E-10</v>
      </c>
      <c r="DJ12138" s="86">
        <v>3.2716700742458563E-9</v>
      </c>
      <c r="DK12138" s="86">
        <v>0</v>
      </c>
      <c r="DL12138" s="86">
        <v>3.2716700742458563E-9</v>
      </c>
      <c r="DM12138" s="86">
        <v>1.6358350371229281E-9</v>
      </c>
      <c r="DN12138" s="86">
        <v>0</v>
      </c>
      <c r="DO12138" s="86">
        <v>1.6358350371229281E-9</v>
      </c>
      <c r="DP12138" s="86">
        <v>4.2064329526018152E-9</v>
      </c>
      <c r="DQ12138" s="86">
        <v>0</v>
      </c>
      <c r="DR12138" s="86">
        <v>4.2064329526018152E-9</v>
      </c>
      <c r="ER12138" s="86" t="s">
        <v>828</v>
      </c>
      <c r="ES12138" s="86" t="s">
        <v>155</v>
      </c>
      <c r="ET12138" s="86" t="s">
        <v>719</v>
      </c>
      <c r="EU12138" s="86" t="s">
        <v>293</v>
      </c>
      <c r="EV12138" s="86" t="s">
        <v>426</v>
      </c>
      <c r="EW12138" s="86" t="s">
        <v>426</v>
      </c>
      <c r="EX12138" s="86">
        <v>2026</v>
      </c>
      <c r="EY12138" s="86">
        <v>1.2014039247402E-5</v>
      </c>
      <c r="EZ12138" s="86">
        <v>0</v>
      </c>
      <c r="FA12138" s="86">
        <v>208.00094999999999</v>
      </c>
      <c r="FB12138" s="86">
        <v>2.4989315767969008E-3</v>
      </c>
      <c r="FC12138" s="86">
        <v>2026</v>
      </c>
      <c r="FD12138" s="86" t="s">
        <v>171</v>
      </c>
      <c r="FE12138" s="86">
        <v>8.5749999999999993E-2</v>
      </c>
      <c r="FF12138" s="86">
        <v>30</v>
      </c>
      <c r="FG12138" s="86">
        <v>0</v>
      </c>
      <c r="FH12138" s="86" t="s">
        <v>427</v>
      </c>
      <c r="FI12138" s="86">
        <v>1.2005E-3</v>
      </c>
      <c r="FJ12138" s="86">
        <v>1.4422854116506101E-8</v>
      </c>
      <c r="FK12138" s="86">
        <v>6.0024999999999998E-4</v>
      </c>
      <c r="FL12138" s="86">
        <v>7.2114270582530503E-9</v>
      </c>
      <c r="FM12138" s="86">
        <v>1.5434999999999997E-3</v>
      </c>
      <c r="FN12138" s="86">
        <v>1.8543669578364983E-8</v>
      </c>
    </row>
    <row r="12139" spans="98:170" x14ac:dyDescent="0.25">
      <c r="CT12139" s="86" t="s">
        <v>155</v>
      </c>
      <c r="CU12139" s="86" t="s">
        <v>718</v>
      </c>
      <c r="CV12139" s="86" t="s">
        <v>291</v>
      </c>
      <c r="CW12139" s="86">
        <v>2047</v>
      </c>
      <c r="CX12139" s="86">
        <v>1.2491234241849961E-13</v>
      </c>
      <c r="CY12139" s="86">
        <v>6.2456171209249805E-14</v>
      </c>
      <c r="CZ12139" s="86">
        <v>1.6060158310949949E-13</v>
      </c>
      <c r="DA12139" s="86">
        <v>26191.727822096462</v>
      </c>
      <c r="DB12139" s="86">
        <v>544.1290669183104</v>
      </c>
      <c r="DC12139" s="86">
        <v>16654.74142975036</v>
      </c>
      <c r="DD12139" s="86">
        <v>8992.8573254231542</v>
      </c>
      <c r="DE12139" s="86">
        <v>0</v>
      </c>
      <c r="DF12139" s="86">
        <v>0</v>
      </c>
      <c r="DG12139" s="86">
        <v>0</v>
      </c>
      <c r="DH12139" s="86">
        <v>1.0405026440524749E-10</v>
      </c>
      <c r="DJ12139" s="86">
        <v>3.2716700742458563E-9</v>
      </c>
      <c r="DK12139" s="86">
        <v>0</v>
      </c>
      <c r="DL12139" s="86">
        <v>3.2716700742458563E-9</v>
      </c>
      <c r="DM12139" s="86">
        <v>1.6358350371229281E-9</v>
      </c>
      <c r="DN12139" s="86">
        <v>0</v>
      </c>
      <c r="DO12139" s="86">
        <v>1.6358350371229281E-9</v>
      </c>
      <c r="DP12139" s="86">
        <v>4.2064329526018152E-9</v>
      </c>
      <c r="DQ12139" s="86">
        <v>0</v>
      </c>
      <c r="DR12139" s="86">
        <v>4.2064329526018152E-9</v>
      </c>
      <c r="ER12139" s="86" t="s">
        <v>828</v>
      </c>
      <c r="ES12139" s="86" t="s">
        <v>155</v>
      </c>
      <c r="ET12139" s="86" t="s">
        <v>719</v>
      </c>
      <c r="EU12139" s="86" t="s">
        <v>293</v>
      </c>
      <c r="EV12139" s="86" t="s">
        <v>426</v>
      </c>
      <c r="EW12139" s="86" t="s">
        <v>426</v>
      </c>
      <c r="EX12139" s="86">
        <v>2027</v>
      </c>
      <c r="EY12139" s="86">
        <v>1.2014039247402E-5</v>
      </c>
      <c r="EZ12139" s="86">
        <v>0</v>
      </c>
      <c r="FA12139" s="86">
        <v>208.00094999999999</v>
      </c>
      <c r="FB12139" s="86">
        <v>2.4989315767969008E-3</v>
      </c>
      <c r="FC12139" s="86">
        <v>2027</v>
      </c>
      <c r="FD12139" s="86" t="s">
        <v>171</v>
      </c>
      <c r="FE12139" s="86">
        <v>8.5749999999999993E-2</v>
      </c>
      <c r="FF12139" s="86">
        <v>30</v>
      </c>
      <c r="FG12139" s="86">
        <v>0</v>
      </c>
      <c r="FH12139" s="86" t="s">
        <v>427</v>
      </c>
      <c r="FI12139" s="86">
        <v>1.2005E-3</v>
      </c>
      <c r="FJ12139" s="86">
        <v>1.4422854116506101E-8</v>
      </c>
      <c r="FK12139" s="86">
        <v>6.0024999999999998E-4</v>
      </c>
      <c r="FL12139" s="86">
        <v>7.2114270582530503E-9</v>
      </c>
      <c r="FM12139" s="86">
        <v>1.5434999999999997E-3</v>
      </c>
      <c r="FN12139" s="86">
        <v>1.8543669578364983E-8</v>
      </c>
    </row>
    <row r="12140" spans="98:170" x14ac:dyDescent="0.25">
      <c r="CT12140" s="86" t="s">
        <v>155</v>
      </c>
      <c r="CU12140" s="86" t="s">
        <v>718</v>
      </c>
      <c r="CV12140" s="86" t="s">
        <v>291</v>
      </c>
      <c r="CW12140" s="86">
        <v>2048</v>
      </c>
      <c r="CX12140" s="86">
        <v>1.2491234241849961E-13</v>
      </c>
      <c r="CY12140" s="86">
        <v>6.2456171209249805E-14</v>
      </c>
      <c r="CZ12140" s="86">
        <v>1.6060158310949949E-13</v>
      </c>
      <c r="DA12140" s="86">
        <v>27464.722723731971</v>
      </c>
      <c r="DB12140" s="86">
        <v>578.84065083892744</v>
      </c>
      <c r="DC12140" s="86">
        <v>17445.53797320187</v>
      </c>
      <c r="DD12140" s="86">
        <v>9440.3440996891331</v>
      </c>
      <c r="DE12140" s="86">
        <v>0</v>
      </c>
      <c r="DF12140" s="86">
        <v>0</v>
      </c>
      <c r="DG12140" s="86">
        <v>0</v>
      </c>
      <c r="DH12140" s="86">
        <v>1.0405026440524749E-10</v>
      </c>
      <c r="DJ12140" s="86">
        <v>3.4306828492959552E-9</v>
      </c>
      <c r="DK12140" s="86">
        <v>0</v>
      </c>
      <c r="DL12140" s="86">
        <v>3.4306828492959552E-9</v>
      </c>
      <c r="DM12140" s="86">
        <v>1.7153414246479776E-9</v>
      </c>
      <c r="DN12140" s="86">
        <v>0</v>
      </c>
      <c r="DO12140" s="86">
        <v>1.7153414246479776E-9</v>
      </c>
      <c r="DP12140" s="86">
        <v>4.4108779490947994E-9</v>
      </c>
      <c r="DQ12140" s="86">
        <v>0</v>
      </c>
      <c r="DR12140" s="86">
        <v>4.4108779490947994E-9</v>
      </c>
      <c r="ER12140" s="86" t="s">
        <v>828</v>
      </c>
      <c r="ES12140" s="86" t="s">
        <v>155</v>
      </c>
      <c r="ET12140" s="86" t="s">
        <v>719</v>
      </c>
      <c r="EU12140" s="86" t="s">
        <v>293</v>
      </c>
      <c r="EV12140" s="86" t="s">
        <v>426</v>
      </c>
      <c r="EW12140" s="86" t="s">
        <v>426</v>
      </c>
      <c r="EX12140" s="86">
        <v>2028</v>
      </c>
      <c r="EY12140" s="86">
        <v>1.2014039247402E-5</v>
      </c>
      <c r="EZ12140" s="86">
        <v>0</v>
      </c>
      <c r="FA12140" s="86">
        <v>208.00094999999999</v>
      </c>
      <c r="FB12140" s="86">
        <v>2.4989315767969008E-3</v>
      </c>
      <c r="FC12140" s="86">
        <v>2028</v>
      </c>
      <c r="FD12140" s="86" t="s">
        <v>171</v>
      </c>
      <c r="FE12140" s="86">
        <v>8.5749999999999993E-2</v>
      </c>
      <c r="FF12140" s="86">
        <v>30</v>
      </c>
      <c r="FG12140" s="86">
        <v>0</v>
      </c>
      <c r="FH12140" s="86" t="s">
        <v>427</v>
      </c>
      <c r="FI12140" s="86">
        <v>1.2005E-3</v>
      </c>
      <c r="FJ12140" s="86">
        <v>1.4422854116506101E-8</v>
      </c>
      <c r="FK12140" s="86">
        <v>6.0024999999999998E-4</v>
      </c>
      <c r="FL12140" s="86">
        <v>7.2114270582530503E-9</v>
      </c>
      <c r="FM12140" s="86">
        <v>1.5434999999999997E-3</v>
      </c>
      <c r="FN12140" s="86">
        <v>1.8543669578364983E-8</v>
      </c>
    </row>
    <row r="12141" spans="98:170" x14ac:dyDescent="0.25">
      <c r="CT12141" s="86" t="s">
        <v>155</v>
      </c>
      <c r="CU12141" s="86" t="s">
        <v>718</v>
      </c>
      <c r="CV12141" s="86" t="s">
        <v>291</v>
      </c>
      <c r="CW12141" s="86">
        <v>2049</v>
      </c>
      <c r="CX12141" s="86">
        <v>1.2491234241849961E-13</v>
      </c>
      <c r="CY12141" s="86">
        <v>6.2456171209249805E-14</v>
      </c>
      <c r="CZ12141" s="86">
        <v>1.6060158310949949E-13</v>
      </c>
      <c r="DA12141" s="86">
        <v>27464.722723731971</v>
      </c>
      <c r="DB12141" s="86">
        <v>578.84065083892744</v>
      </c>
      <c r="DC12141" s="86">
        <v>17445.53797320187</v>
      </c>
      <c r="DD12141" s="86">
        <v>9440.3440996891331</v>
      </c>
      <c r="DE12141" s="86">
        <v>0</v>
      </c>
      <c r="DF12141" s="86">
        <v>0</v>
      </c>
      <c r="DG12141" s="86">
        <v>0</v>
      </c>
      <c r="DH12141" s="86">
        <v>1.0405026440524749E-10</v>
      </c>
      <c r="DJ12141" s="86">
        <v>3.4306828492959552E-9</v>
      </c>
      <c r="DK12141" s="86">
        <v>0</v>
      </c>
      <c r="DL12141" s="86">
        <v>3.4306828492959552E-9</v>
      </c>
      <c r="DM12141" s="86">
        <v>1.7153414246479776E-9</v>
      </c>
      <c r="DN12141" s="86">
        <v>0</v>
      </c>
      <c r="DO12141" s="86">
        <v>1.7153414246479776E-9</v>
      </c>
      <c r="DP12141" s="86">
        <v>4.4108779490947994E-9</v>
      </c>
      <c r="DQ12141" s="86">
        <v>0</v>
      </c>
      <c r="DR12141" s="86">
        <v>4.4108779490947994E-9</v>
      </c>
      <c r="ER12141" s="86" t="s">
        <v>828</v>
      </c>
      <c r="ES12141" s="86" t="s">
        <v>155</v>
      </c>
      <c r="ET12141" s="86" t="s">
        <v>719</v>
      </c>
      <c r="EU12141" s="86" t="s">
        <v>293</v>
      </c>
      <c r="EV12141" s="86" t="s">
        <v>426</v>
      </c>
      <c r="EW12141" s="86" t="s">
        <v>426</v>
      </c>
      <c r="EX12141" s="86">
        <v>2029</v>
      </c>
      <c r="EY12141" s="86">
        <v>1.2014039247402E-5</v>
      </c>
      <c r="EZ12141" s="86">
        <v>0</v>
      </c>
      <c r="FA12141" s="86">
        <v>208.00094999999999</v>
      </c>
      <c r="FB12141" s="86">
        <v>2.4989315767969008E-3</v>
      </c>
      <c r="FC12141" s="86">
        <v>2029</v>
      </c>
      <c r="FD12141" s="86" t="s">
        <v>171</v>
      </c>
      <c r="FE12141" s="86">
        <v>8.5749999999999993E-2</v>
      </c>
      <c r="FF12141" s="86">
        <v>30</v>
      </c>
      <c r="FG12141" s="86">
        <v>0</v>
      </c>
      <c r="FH12141" s="86" t="s">
        <v>427</v>
      </c>
      <c r="FI12141" s="86">
        <v>1.2005E-3</v>
      </c>
      <c r="FJ12141" s="86">
        <v>1.4422854116506101E-8</v>
      </c>
      <c r="FK12141" s="86">
        <v>6.0024999999999998E-4</v>
      </c>
      <c r="FL12141" s="86">
        <v>7.2114270582530503E-9</v>
      </c>
      <c r="FM12141" s="86">
        <v>1.5434999999999997E-3</v>
      </c>
      <c r="FN12141" s="86">
        <v>1.8543669578364983E-8</v>
      </c>
    </row>
    <row r="12142" spans="98:170" x14ac:dyDescent="0.25">
      <c r="CT12142" s="86" t="s">
        <v>155</v>
      </c>
      <c r="CU12142" s="86" t="s">
        <v>718</v>
      </c>
      <c r="CV12142" s="86" t="s">
        <v>291</v>
      </c>
      <c r="CW12142" s="86">
        <v>2050</v>
      </c>
      <c r="CX12142" s="86">
        <v>0</v>
      </c>
      <c r="CY12142" s="86">
        <v>6.2456171209249805E-14</v>
      </c>
      <c r="CZ12142" s="86">
        <v>1.6060158310949949E-13</v>
      </c>
      <c r="DA12142" s="86">
        <v>27464.722723731971</v>
      </c>
      <c r="DB12142" s="86">
        <v>578.84065083892744</v>
      </c>
      <c r="DC12142" s="86">
        <v>17445.53797320187</v>
      </c>
      <c r="DD12142" s="86">
        <v>9440.3440996891331</v>
      </c>
      <c r="DE12142" s="86">
        <v>0</v>
      </c>
      <c r="DF12142" s="86">
        <v>0</v>
      </c>
      <c r="DG12142" s="86">
        <v>0</v>
      </c>
      <c r="DH12142" s="86">
        <v>1.0405026440524749E-10</v>
      </c>
      <c r="DJ12142" s="86">
        <v>0</v>
      </c>
      <c r="DK12142" s="86">
        <v>0</v>
      </c>
      <c r="DL12142" s="86">
        <v>0</v>
      </c>
      <c r="DM12142" s="86">
        <v>1.7153414246479776E-9</v>
      </c>
      <c r="DN12142" s="86">
        <v>0</v>
      </c>
      <c r="DO12142" s="86">
        <v>1.7153414246479776E-9</v>
      </c>
      <c r="DP12142" s="86">
        <v>4.4108779490947994E-9</v>
      </c>
      <c r="DQ12142" s="86">
        <v>0</v>
      </c>
      <c r="DR12142" s="86">
        <v>4.4108779490947994E-9</v>
      </c>
      <c r="ER12142" s="86" t="s">
        <v>828</v>
      </c>
      <c r="ES12142" s="86" t="s">
        <v>155</v>
      </c>
      <c r="ET12142" s="86" t="s">
        <v>719</v>
      </c>
      <c r="EU12142" s="86" t="s">
        <v>293</v>
      </c>
      <c r="EV12142" s="86" t="s">
        <v>426</v>
      </c>
      <c r="EW12142" s="86" t="s">
        <v>426</v>
      </c>
      <c r="EX12142" s="86">
        <v>2030</v>
      </c>
      <c r="EY12142" s="86">
        <v>1.2014039247402E-5</v>
      </c>
      <c r="EZ12142" s="86">
        <v>0</v>
      </c>
      <c r="FA12142" s="86">
        <v>208.00094999999999</v>
      </c>
      <c r="FB12142" s="86">
        <v>2.4989315767969008E-3</v>
      </c>
      <c r="FC12142" s="86">
        <v>2030</v>
      </c>
      <c r="FD12142" s="86" t="s">
        <v>171</v>
      </c>
      <c r="FE12142" s="86">
        <v>8.5749999999999993E-2</v>
      </c>
      <c r="FF12142" s="86">
        <v>30</v>
      </c>
      <c r="FG12142" s="86">
        <v>0</v>
      </c>
      <c r="FH12142" s="86" t="s">
        <v>427</v>
      </c>
      <c r="FI12142" s="86">
        <v>1.2005E-3</v>
      </c>
      <c r="FJ12142" s="86">
        <v>1.4422854116506101E-8</v>
      </c>
      <c r="FK12142" s="86">
        <v>6.0024999999999998E-4</v>
      </c>
      <c r="FL12142" s="86">
        <v>7.2114270582530503E-9</v>
      </c>
      <c r="FM12142" s="86">
        <v>1.5434999999999997E-3</v>
      </c>
      <c r="FN12142" s="86">
        <v>1.8543669578364983E-8</v>
      </c>
    </row>
    <row r="12143" spans="98:170" x14ac:dyDescent="0.25">
      <c r="CT12143" s="86" t="s">
        <v>155</v>
      </c>
      <c r="CU12143" s="86" t="s">
        <v>718</v>
      </c>
      <c r="CV12143" s="86" t="s">
        <v>291</v>
      </c>
      <c r="CW12143" s="86">
        <v>2051</v>
      </c>
      <c r="CX12143" s="86">
        <v>0</v>
      </c>
      <c r="CY12143" s="86">
        <v>0</v>
      </c>
      <c r="CZ12143" s="86">
        <v>1.6060158310949949E-13</v>
      </c>
      <c r="DA12143" s="86">
        <v>27464.722723731971</v>
      </c>
      <c r="DB12143" s="86">
        <v>578.84065083892744</v>
      </c>
      <c r="DC12143" s="86">
        <v>17445.53797320187</v>
      </c>
      <c r="DD12143" s="86">
        <v>9440.3440996891331</v>
      </c>
      <c r="DE12143" s="86">
        <v>0</v>
      </c>
      <c r="DF12143" s="86">
        <v>0</v>
      </c>
      <c r="DG12143" s="86">
        <v>0</v>
      </c>
      <c r="DH12143" s="86">
        <v>1.0405026440524749E-10</v>
      </c>
      <c r="DJ12143" s="86">
        <v>0</v>
      </c>
      <c r="DK12143" s="86">
        <v>0</v>
      </c>
      <c r="DL12143" s="86">
        <v>0</v>
      </c>
      <c r="DM12143" s="86">
        <v>0</v>
      </c>
      <c r="DN12143" s="86">
        <v>0</v>
      </c>
      <c r="DO12143" s="86">
        <v>0</v>
      </c>
      <c r="DP12143" s="86">
        <v>4.4108779490947994E-9</v>
      </c>
      <c r="DQ12143" s="86">
        <v>0</v>
      </c>
      <c r="DR12143" s="86">
        <v>4.4108779490947994E-9</v>
      </c>
      <c r="ER12143" s="86" t="s">
        <v>828</v>
      </c>
      <c r="ES12143" s="86" t="s">
        <v>155</v>
      </c>
      <c r="ET12143" s="86" t="s">
        <v>719</v>
      </c>
      <c r="EU12143" s="86" t="s">
        <v>293</v>
      </c>
      <c r="EV12143" s="86" t="s">
        <v>426</v>
      </c>
      <c r="EW12143" s="86" t="s">
        <v>426</v>
      </c>
      <c r="EX12143" s="86">
        <v>2031</v>
      </c>
      <c r="EY12143" s="86">
        <v>1.2014039247402E-5</v>
      </c>
      <c r="EZ12143" s="86">
        <v>0</v>
      </c>
      <c r="FA12143" s="86">
        <v>208.00094999999999</v>
      </c>
      <c r="FB12143" s="86">
        <v>2.4989315767969008E-3</v>
      </c>
      <c r="FC12143" s="86">
        <v>2031</v>
      </c>
      <c r="FD12143" s="86" t="s">
        <v>171</v>
      </c>
      <c r="FE12143" s="86">
        <v>8.5749999999999993E-2</v>
      </c>
      <c r="FF12143" s="86">
        <v>30</v>
      </c>
      <c r="FG12143" s="86">
        <v>0</v>
      </c>
      <c r="FH12143" s="86" t="s">
        <v>427</v>
      </c>
      <c r="FI12143" s="86">
        <v>1.2005E-3</v>
      </c>
      <c r="FJ12143" s="86">
        <v>1.4422854116506101E-8</v>
      </c>
      <c r="FK12143" s="86">
        <v>6.0024999999999998E-4</v>
      </c>
      <c r="FL12143" s="86">
        <v>7.2114270582530503E-9</v>
      </c>
      <c r="FM12143" s="86">
        <v>1.5434999999999997E-3</v>
      </c>
      <c r="FN12143" s="86">
        <v>1.8543669578364983E-8</v>
      </c>
    </row>
    <row r="12144" spans="98:170" x14ac:dyDescent="0.25">
      <c r="CT12144" s="86" t="s">
        <v>155</v>
      </c>
      <c r="CU12144" s="86" t="s">
        <v>718</v>
      </c>
      <c r="CV12144" s="86" t="s">
        <v>292</v>
      </c>
      <c r="CW12144" s="86">
        <v>2020</v>
      </c>
      <c r="CX12144" s="86">
        <v>5.3873176125180291E-12</v>
      </c>
      <c r="CY12144" s="86">
        <v>0</v>
      </c>
      <c r="CZ12144" s="86">
        <v>0</v>
      </c>
      <c r="DA12144" s="86">
        <v>21083.84282422443</v>
      </c>
      <c r="DB12144" s="86">
        <v>409.22373582035073</v>
      </c>
      <c r="DC12144" s="86">
        <v>13469.08781237867</v>
      </c>
      <c r="DD12144" s="86">
        <v>7205.5312760251982</v>
      </c>
      <c r="DE12144" s="86">
        <v>0</v>
      </c>
      <c r="DF12144" s="86">
        <v>0</v>
      </c>
      <c r="DG12144" s="86">
        <v>0</v>
      </c>
      <c r="DH12144" s="86">
        <v>4.4875615264623319E-9</v>
      </c>
      <c r="DJ12144" s="86">
        <v>1.1358535778650614E-7</v>
      </c>
      <c r="DK12144" s="86">
        <v>0</v>
      </c>
      <c r="DL12144" s="86">
        <v>1.1358535778650614E-7</v>
      </c>
      <c r="DM12144" s="86">
        <v>0</v>
      </c>
      <c r="DN12144" s="86">
        <v>0</v>
      </c>
      <c r="DO12144" s="86">
        <v>0</v>
      </c>
      <c r="DP12144" s="86">
        <v>0</v>
      </c>
      <c r="DQ12144" s="86">
        <v>0</v>
      </c>
      <c r="DR12144" s="86">
        <v>0</v>
      </c>
      <c r="ER12144" s="86" t="s">
        <v>828</v>
      </c>
      <c r="ES12144" s="86" t="s">
        <v>155</v>
      </c>
      <c r="ET12144" s="86" t="s">
        <v>719</v>
      </c>
      <c r="EU12144" s="86" t="s">
        <v>293</v>
      </c>
      <c r="EV12144" s="86" t="s">
        <v>426</v>
      </c>
      <c r="EW12144" s="86" t="s">
        <v>426</v>
      </c>
      <c r="EX12144" s="86">
        <v>2032</v>
      </c>
      <c r="EY12144" s="86">
        <v>1.2014039247402E-5</v>
      </c>
      <c r="EZ12144" s="86">
        <v>0</v>
      </c>
      <c r="FA12144" s="86">
        <v>208.00094999999999</v>
      </c>
      <c r="FB12144" s="86">
        <v>2.4989315767969008E-3</v>
      </c>
      <c r="FC12144" s="86">
        <v>2032</v>
      </c>
      <c r="FD12144" s="86" t="s">
        <v>171</v>
      </c>
      <c r="FE12144" s="86">
        <v>8.5749999999999993E-2</v>
      </c>
      <c r="FF12144" s="86">
        <v>30</v>
      </c>
      <c r="FG12144" s="86">
        <v>0</v>
      </c>
      <c r="FH12144" s="86" t="s">
        <v>427</v>
      </c>
      <c r="FI12144" s="86">
        <v>1.2005E-3</v>
      </c>
      <c r="FJ12144" s="86">
        <v>1.4422854116506101E-8</v>
      </c>
      <c r="FK12144" s="86">
        <v>6.0024999999999998E-4</v>
      </c>
      <c r="FL12144" s="86">
        <v>7.2114270582530503E-9</v>
      </c>
      <c r="FM12144" s="86">
        <v>1.5434999999999997E-3</v>
      </c>
      <c r="FN12144" s="86">
        <v>1.8543669578364983E-8</v>
      </c>
    </row>
    <row r="12145" spans="98:170" x14ac:dyDescent="0.25">
      <c r="CT12145" s="86" t="s">
        <v>155</v>
      </c>
      <c r="CU12145" s="86" t="s">
        <v>718</v>
      </c>
      <c r="CV12145" s="86" t="s">
        <v>292</v>
      </c>
      <c r="CW12145" s="86">
        <v>2021</v>
      </c>
      <c r="CX12145" s="86">
        <v>5.3873176125180291E-12</v>
      </c>
      <c r="CY12145" s="86">
        <v>2.6936588062590145E-12</v>
      </c>
      <c r="CZ12145" s="86">
        <v>0</v>
      </c>
      <c r="DA12145" s="86">
        <v>21083.84282422443</v>
      </c>
      <c r="DB12145" s="86">
        <v>409.22373582035073</v>
      </c>
      <c r="DC12145" s="86">
        <v>13469.08781237867</v>
      </c>
      <c r="DD12145" s="86">
        <v>7205.5312760251982</v>
      </c>
      <c r="DE12145" s="86">
        <v>0</v>
      </c>
      <c r="DF12145" s="86">
        <v>0</v>
      </c>
      <c r="DG12145" s="86">
        <v>0</v>
      </c>
      <c r="DH12145" s="86">
        <v>4.4875615264623319E-9</v>
      </c>
      <c r="DJ12145" s="86">
        <v>1.1358535778650614E-7</v>
      </c>
      <c r="DK12145" s="86">
        <v>0</v>
      </c>
      <c r="DL12145" s="86">
        <v>1.1358535778650614E-7</v>
      </c>
      <c r="DM12145" s="86">
        <v>5.6792678893253068E-8</v>
      </c>
      <c r="DN12145" s="86">
        <v>0</v>
      </c>
      <c r="DO12145" s="86">
        <v>5.6792678893253068E-8</v>
      </c>
      <c r="DP12145" s="86">
        <v>0</v>
      </c>
      <c r="DQ12145" s="86">
        <v>0</v>
      </c>
      <c r="DR12145" s="86">
        <v>0</v>
      </c>
      <c r="ER12145" s="86" t="s">
        <v>828</v>
      </c>
      <c r="ES12145" s="86" t="s">
        <v>155</v>
      </c>
      <c r="ET12145" s="86" t="s">
        <v>719</v>
      </c>
      <c r="EU12145" s="86" t="s">
        <v>293</v>
      </c>
      <c r="EV12145" s="86" t="s">
        <v>426</v>
      </c>
      <c r="EW12145" s="86" t="s">
        <v>426</v>
      </c>
      <c r="EX12145" s="86">
        <v>2033</v>
      </c>
      <c r="EY12145" s="86">
        <v>1.2014039247402E-5</v>
      </c>
      <c r="EZ12145" s="86">
        <v>0</v>
      </c>
      <c r="FA12145" s="86">
        <v>208.00094999999999</v>
      </c>
      <c r="FB12145" s="86">
        <v>2.4989315767969008E-3</v>
      </c>
      <c r="FC12145" s="86">
        <v>2033</v>
      </c>
      <c r="FD12145" s="86" t="s">
        <v>171</v>
      </c>
      <c r="FE12145" s="86">
        <v>8.5749999999999993E-2</v>
      </c>
      <c r="FF12145" s="86">
        <v>30</v>
      </c>
      <c r="FG12145" s="86">
        <v>0</v>
      </c>
      <c r="FH12145" s="86" t="s">
        <v>427</v>
      </c>
      <c r="FI12145" s="86">
        <v>1.2005E-3</v>
      </c>
      <c r="FJ12145" s="86">
        <v>1.4422854116506101E-8</v>
      </c>
      <c r="FK12145" s="86">
        <v>6.0024999999999998E-4</v>
      </c>
      <c r="FL12145" s="86">
        <v>7.2114270582530503E-9</v>
      </c>
      <c r="FM12145" s="86">
        <v>1.5434999999999997E-3</v>
      </c>
      <c r="FN12145" s="86">
        <v>1.8543669578364983E-8</v>
      </c>
    </row>
    <row r="12146" spans="98:170" x14ac:dyDescent="0.25">
      <c r="CT12146" s="86" t="s">
        <v>155</v>
      </c>
      <c r="CU12146" s="86" t="s">
        <v>718</v>
      </c>
      <c r="CV12146" s="86" t="s">
        <v>292</v>
      </c>
      <c r="CW12146" s="86">
        <v>2022</v>
      </c>
      <c r="CX12146" s="86">
        <v>5.3873176125180291E-12</v>
      </c>
      <c r="CY12146" s="86">
        <v>2.6936588062590145E-12</v>
      </c>
      <c r="CZ12146" s="86">
        <v>6.9265512160946084E-12</v>
      </c>
      <c r="DA12146" s="86">
        <v>21083.84282422443</v>
      </c>
      <c r="DB12146" s="86">
        <v>409.22373582035073</v>
      </c>
      <c r="DC12146" s="86">
        <v>13469.08781237867</v>
      </c>
      <c r="DD12146" s="86">
        <v>7205.5312760251982</v>
      </c>
      <c r="DE12146" s="86">
        <v>0</v>
      </c>
      <c r="DF12146" s="86">
        <v>0</v>
      </c>
      <c r="DG12146" s="86">
        <v>0</v>
      </c>
      <c r="DH12146" s="86">
        <v>4.4875615264623319E-9</v>
      </c>
      <c r="DJ12146" s="86">
        <v>1.1358535778650614E-7</v>
      </c>
      <c r="DK12146" s="86">
        <v>0</v>
      </c>
      <c r="DL12146" s="86">
        <v>1.1358535778650614E-7</v>
      </c>
      <c r="DM12146" s="86">
        <v>5.6792678893253068E-8</v>
      </c>
      <c r="DN12146" s="86">
        <v>0</v>
      </c>
      <c r="DO12146" s="86">
        <v>5.6792678893253068E-8</v>
      </c>
      <c r="DP12146" s="86">
        <v>1.460383171540793E-7</v>
      </c>
      <c r="DQ12146" s="86">
        <v>0</v>
      </c>
      <c r="DR12146" s="86">
        <v>1.460383171540793E-7</v>
      </c>
      <c r="ER12146" s="86" t="s">
        <v>828</v>
      </c>
      <c r="ES12146" s="86" t="s">
        <v>155</v>
      </c>
      <c r="ET12146" s="86" t="s">
        <v>719</v>
      </c>
      <c r="EU12146" s="86" t="s">
        <v>293</v>
      </c>
      <c r="EV12146" s="86" t="s">
        <v>426</v>
      </c>
      <c r="EW12146" s="86" t="s">
        <v>426</v>
      </c>
      <c r="EX12146" s="86">
        <v>2034</v>
      </c>
      <c r="EY12146" s="86">
        <v>1.2014039247402E-5</v>
      </c>
      <c r="EZ12146" s="86">
        <v>0</v>
      </c>
      <c r="FA12146" s="86">
        <v>208.00094999999999</v>
      </c>
      <c r="FB12146" s="86">
        <v>2.4989315767969008E-3</v>
      </c>
      <c r="FC12146" s="86">
        <v>2034</v>
      </c>
      <c r="FD12146" s="86" t="s">
        <v>171</v>
      </c>
      <c r="FE12146" s="86">
        <v>8.5749999999999993E-2</v>
      </c>
      <c r="FF12146" s="86">
        <v>30</v>
      </c>
      <c r="FG12146" s="86">
        <v>0</v>
      </c>
      <c r="FH12146" s="86" t="s">
        <v>427</v>
      </c>
      <c r="FI12146" s="86">
        <v>1.2005E-3</v>
      </c>
      <c r="FJ12146" s="86">
        <v>1.4422854116506101E-8</v>
      </c>
      <c r="FK12146" s="86">
        <v>6.0024999999999998E-4</v>
      </c>
      <c r="FL12146" s="86">
        <v>7.2114270582530503E-9</v>
      </c>
      <c r="FM12146" s="86">
        <v>1.5434999999999997E-3</v>
      </c>
      <c r="FN12146" s="86">
        <v>1.8543669578364983E-8</v>
      </c>
    </row>
    <row r="12147" spans="98:170" x14ac:dyDescent="0.25">
      <c r="CT12147" s="86" t="s">
        <v>155</v>
      </c>
      <c r="CU12147" s="86" t="s">
        <v>718</v>
      </c>
      <c r="CV12147" s="86" t="s">
        <v>292</v>
      </c>
      <c r="CW12147" s="86">
        <v>2023</v>
      </c>
      <c r="CX12147" s="86">
        <v>5.3873176125180291E-12</v>
      </c>
      <c r="CY12147" s="86">
        <v>2.6936588062590145E-12</v>
      </c>
      <c r="CZ12147" s="86">
        <v>6.9265512160946084E-12</v>
      </c>
      <c r="DA12147" s="86">
        <v>21835.978114130401</v>
      </c>
      <c r="DB12147" s="86">
        <v>428.60232122030391</v>
      </c>
      <c r="DC12147" s="86">
        <v>13939.560973457459</v>
      </c>
      <c r="DD12147" s="86">
        <v>7467.8148194525338</v>
      </c>
      <c r="DE12147" s="86">
        <v>0</v>
      </c>
      <c r="DF12147" s="86">
        <v>0</v>
      </c>
      <c r="DG12147" s="86">
        <v>0</v>
      </c>
      <c r="DH12147" s="86">
        <v>4.4875615264623319E-9</v>
      </c>
      <c r="DJ12147" s="86">
        <v>1.1763734948081292E-7</v>
      </c>
      <c r="DK12147" s="86">
        <v>0</v>
      </c>
      <c r="DL12147" s="86">
        <v>1.1763734948081292E-7</v>
      </c>
      <c r="DM12147" s="86">
        <v>5.8818674740406462E-8</v>
      </c>
      <c r="DN12147" s="86">
        <v>0</v>
      </c>
      <c r="DO12147" s="86">
        <v>5.8818674740406462E-8</v>
      </c>
      <c r="DP12147" s="86">
        <v>1.5124802076104518E-7</v>
      </c>
      <c r="DQ12147" s="86">
        <v>0</v>
      </c>
      <c r="DR12147" s="86">
        <v>1.5124802076104518E-7</v>
      </c>
      <c r="ER12147" s="86" t="s">
        <v>828</v>
      </c>
      <c r="ES12147" s="86" t="s">
        <v>155</v>
      </c>
      <c r="ET12147" s="86" t="s">
        <v>719</v>
      </c>
      <c r="EU12147" s="86" t="s">
        <v>293</v>
      </c>
      <c r="EV12147" s="86" t="s">
        <v>426</v>
      </c>
      <c r="EW12147" s="86" t="s">
        <v>426</v>
      </c>
      <c r="EX12147" s="86">
        <v>2035</v>
      </c>
      <c r="EY12147" s="86">
        <v>1.2014039247402E-5</v>
      </c>
      <c r="EZ12147" s="86">
        <v>0</v>
      </c>
      <c r="FA12147" s="86">
        <v>208.00094999999999</v>
      </c>
      <c r="FB12147" s="86">
        <v>2.4989315767969008E-3</v>
      </c>
      <c r="FC12147" s="86">
        <v>2035</v>
      </c>
      <c r="FD12147" s="86" t="s">
        <v>171</v>
      </c>
      <c r="FE12147" s="86">
        <v>8.5749999999999993E-2</v>
      </c>
      <c r="FF12147" s="86">
        <v>30</v>
      </c>
      <c r="FG12147" s="86">
        <v>0</v>
      </c>
      <c r="FH12147" s="86" t="s">
        <v>427</v>
      </c>
      <c r="FI12147" s="86">
        <v>1.2005E-3</v>
      </c>
      <c r="FJ12147" s="86">
        <v>1.4422854116506101E-8</v>
      </c>
      <c r="FK12147" s="86">
        <v>6.0024999999999998E-4</v>
      </c>
      <c r="FL12147" s="86">
        <v>7.2114270582530503E-9</v>
      </c>
      <c r="FM12147" s="86">
        <v>1.5434999999999997E-3</v>
      </c>
      <c r="FN12147" s="86">
        <v>1.8543669578364983E-8</v>
      </c>
    </row>
    <row r="12148" spans="98:170" x14ac:dyDescent="0.25">
      <c r="CT12148" s="86" t="s">
        <v>155</v>
      </c>
      <c r="CU12148" s="86" t="s">
        <v>718</v>
      </c>
      <c r="CV12148" s="86" t="s">
        <v>292</v>
      </c>
      <c r="CW12148" s="86">
        <v>2024</v>
      </c>
      <c r="CX12148" s="86">
        <v>5.3873176125180291E-12</v>
      </c>
      <c r="CY12148" s="86">
        <v>2.6936588062590145E-12</v>
      </c>
      <c r="CZ12148" s="86">
        <v>6.9265512160946084E-12</v>
      </c>
      <c r="DA12148" s="86">
        <v>21835.978114130401</v>
      </c>
      <c r="DB12148" s="86">
        <v>428.60232122030391</v>
      </c>
      <c r="DC12148" s="86">
        <v>13939.560973457459</v>
      </c>
      <c r="DD12148" s="86">
        <v>7467.8148194525338</v>
      </c>
      <c r="DE12148" s="86">
        <v>0</v>
      </c>
      <c r="DF12148" s="86">
        <v>0</v>
      </c>
      <c r="DG12148" s="86">
        <v>0</v>
      </c>
      <c r="DH12148" s="86">
        <v>4.4875615264623319E-9</v>
      </c>
      <c r="DJ12148" s="86">
        <v>1.1763734948081292E-7</v>
      </c>
      <c r="DK12148" s="86">
        <v>0</v>
      </c>
      <c r="DL12148" s="86">
        <v>1.1763734948081292E-7</v>
      </c>
      <c r="DM12148" s="86">
        <v>5.8818674740406462E-8</v>
      </c>
      <c r="DN12148" s="86">
        <v>0</v>
      </c>
      <c r="DO12148" s="86">
        <v>5.8818674740406462E-8</v>
      </c>
      <c r="DP12148" s="86">
        <v>1.5124802076104518E-7</v>
      </c>
      <c r="DQ12148" s="86">
        <v>0</v>
      </c>
      <c r="DR12148" s="86">
        <v>1.5124802076104518E-7</v>
      </c>
      <c r="ER12148" s="86" t="s">
        <v>828</v>
      </c>
      <c r="ES12148" s="86" t="s">
        <v>155</v>
      </c>
      <c r="ET12148" s="86" t="s">
        <v>719</v>
      </c>
      <c r="EU12148" s="86" t="s">
        <v>293</v>
      </c>
      <c r="EV12148" s="86" t="s">
        <v>426</v>
      </c>
      <c r="EW12148" s="86" t="s">
        <v>426</v>
      </c>
      <c r="EX12148" s="86">
        <v>2036</v>
      </c>
      <c r="EY12148" s="86">
        <v>1.2014039247402E-5</v>
      </c>
      <c r="EZ12148" s="86">
        <v>0</v>
      </c>
      <c r="FA12148" s="86">
        <v>208.00094999999999</v>
      </c>
      <c r="FB12148" s="86">
        <v>2.4989315767969008E-3</v>
      </c>
      <c r="FC12148" s="86">
        <v>2036</v>
      </c>
      <c r="FD12148" s="86" t="s">
        <v>171</v>
      </c>
      <c r="FE12148" s="86">
        <v>8.5749999999999993E-2</v>
      </c>
      <c r="FF12148" s="86">
        <v>30</v>
      </c>
      <c r="FG12148" s="86">
        <v>0</v>
      </c>
      <c r="FH12148" s="86" t="s">
        <v>427</v>
      </c>
      <c r="FI12148" s="86">
        <v>1.2005E-3</v>
      </c>
      <c r="FJ12148" s="86">
        <v>1.4422854116506101E-8</v>
      </c>
      <c r="FK12148" s="86">
        <v>6.0024999999999998E-4</v>
      </c>
      <c r="FL12148" s="86">
        <v>7.2114270582530503E-9</v>
      </c>
      <c r="FM12148" s="86">
        <v>1.5434999999999997E-3</v>
      </c>
      <c r="FN12148" s="86">
        <v>1.8543669578364983E-8</v>
      </c>
    </row>
    <row r="12149" spans="98:170" x14ac:dyDescent="0.25">
      <c r="CT12149" s="86" t="s">
        <v>155</v>
      </c>
      <c r="CU12149" s="86" t="s">
        <v>718</v>
      </c>
      <c r="CV12149" s="86" t="s">
        <v>292</v>
      </c>
      <c r="CW12149" s="86">
        <v>2025</v>
      </c>
      <c r="CX12149" s="86">
        <v>5.3873176125180291E-12</v>
      </c>
      <c r="CY12149" s="86">
        <v>2.6936588062590145E-12</v>
      </c>
      <c r="CZ12149" s="86">
        <v>6.9265512160946084E-12</v>
      </c>
      <c r="DA12149" s="86">
        <v>21835.978114130401</v>
      </c>
      <c r="DB12149" s="86">
        <v>428.60232122030391</v>
      </c>
      <c r="DC12149" s="86">
        <v>13939.560973457459</v>
      </c>
      <c r="DD12149" s="86">
        <v>7467.8148194525338</v>
      </c>
      <c r="DE12149" s="86">
        <v>0</v>
      </c>
      <c r="DF12149" s="86">
        <v>0</v>
      </c>
      <c r="DG12149" s="86">
        <v>0</v>
      </c>
      <c r="DH12149" s="86">
        <v>4.4875615264623319E-9</v>
      </c>
      <c r="DJ12149" s="86">
        <v>1.1763734948081292E-7</v>
      </c>
      <c r="DK12149" s="86">
        <v>0</v>
      </c>
      <c r="DL12149" s="86">
        <v>1.1763734948081292E-7</v>
      </c>
      <c r="DM12149" s="86">
        <v>5.8818674740406462E-8</v>
      </c>
      <c r="DN12149" s="86">
        <v>0</v>
      </c>
      <c r="DO12149" s="86">
        <v>5.8818674740406462E-8</v>
      </c>
      <c r="DP12149" s="86">
        <v>1.5124802076104518E-7</v>
      </c>
      <c r="DQ12149" s="86">
        <v>0</v>
      </c>
      <c r="DR12149" s="86">
        <v>1.5124802076104518E-7</v>
      </c>
      <c r="ER12149" s="86" t="s">
        <v>828</v>
      </c>
      <c r="ES12149" s="86" t="s">
        <v>155</v>
      </c>
      <c r="ET12149" s="86" t="s">
        <v>719</v>
      </c>
      <c r="EU12149" s="86" t="s">
        <v>293</v>
      </c>
      <c r="EV12149" s="86" t="s">
        <v>426</v>
      </c>
      <c r="EW12149" s="86" t="s">
        <v>426</v>
      </c>
      <c r="EX12149" s="86">
        <v>2037</v>
      </c>
      <c r="EY12149" s="86">
        <v>1.2014039247402E-5</v>
      </c>
      <c r="EZ12149" s="86">
        <v>0</v>
      </c>
      <c r="FA12149" s="86">
        <v>208.00094999999999</v>
      </c>
      <c r="FB12149" s="86">
        <v>2.4989315767969008E-3</v>
      </c>
      <c r="FC12149" s="86">
        <v>2037</v>
      </c>
      <c r="FD12149" s="86" t="s">
        <v>171</v>
      </c>
      <c r="FE12149" s="86">
        <v>8.5749999999999993E-2</v>
      </c>
      <c r="FF12149" s="86">
        <v>30</v>
      </c>
      <c r="FG12149" s="86">
        <v>0</v>
      </c>
      <c r="FH12149" s="86" t="s">
        <v>427</v>
      </c>
      <c r="FI12149" s="86">
        <v>1.2005E-3</v>
      </c>
      <c r="FJ12149" s="86">
        <v>1.4422854116506101E-8</v>
      </c>
      <c r="FK12149" s="86">
        <v>6.0024999999999998E-4</v>
      </c>
      <c r="FL12149" s="86">
        <v>7.2114270582530503E-9</v>
      </c>
      <c r="FM12149" s="86">
        <v>1.5434999999999997E-3</v>
      </c>
      <c r="FN12149" s="86">
        <v>1.8543669578364983E-8</v>
      </c>
    </row>
    <row r="12150" spans="98:170" x14ac:dyDescent="0.25">
      <c r="CT12150" s="86" t="s">
        <v>155</v>
      </c>
      <c r="CU12150" s="86" t="s">
        <v>718</v>
      </c>
      <c r="CV12150" s="86" t="s">
        <v>292</v>
      </c>
      <c r="CW12150" s="86">
        <v>2026</v>
      </c>
      <c r="CX12150" s="86">
        <v>5.3873176125180291E-12</v>
      </c>
      <c r="CY12150" s="86">
        <v>2.6936588062590145E-12</v>
      </c>
      <c r="CZ12150" s="86">
        <v>6.9265512160946084E-12</v>
      </c>
      <c r="DA12150" s="86">
        <v>21835.978114130401</v>
      </c>
      <c r="DB12150" s="86">
        <v>428.60232122030391</v>
      </c>
      <c r="DC12150" s="86">
        <v>13939.560973457459</v>
      </c>
      <c r="DD12150" s="86">
        <v>7467.8148194525338</v>
      </c>
      <c r="DE12150" s="86">
        <v>0</v>
      </c>
      <c r="DF12150" s="86">
        <v>0</v>
      </c>
      <c r="DG12150" s="86">
        <v>0</v>
      </c>
      <c r="DH12150" s="86">
        <v>4.4875615264623319E-9</v>
      </c>
      <c r="DJ12150" s="86">
        <v>1.1763734948081292E-7</v>
      </c>
      <c r="DK12150" s="86">
        <v>0</v>
      </c>
      <c r="DL12150" s="86">
        <v>1.1763734948081292E-7</v>
      </c>
      <c r="DM12150" s="86">
        <v>5.8818674740406462E-8</v>
      </c>
      <c r="DN12150" s="86">
        <v>0</v>
      </c>
      <c r="DO12150" s="86">
        <v>5.8818674740406462E-8</v>
      </c>
      <c r="DP12150" s="86">
        <v>1.5124802076104518E-7</v>
      </c>
      <c r="DQ12150" s="86">
        <v>0</v>
      </c>
      <c r="DR12150" s="86">
        <v>1.5124802076104518E-7</v>
      </c>
      <c r="ER12150" s="86" t="s">
        <v>828</v>
      </c>
      <c r="ES12150" s="86" t="s">
        <v>155</v>
      </c>
      <c r="ET12150" s="86" t="s">
        <v>719</v>
      </c>
      <c r="EU12150" s="86" t="s">
        <v>293</v>
      </c>
      <c r="EV12150" s="86" t="s">
        <v>426</v>
      </c>
      <c r="EW12150" s="86" t="s">
        <v>426</v>
      </c>
      <c r="EX12150" s="86">
        <v>2038</v>
      </c>
      <c r="EY12150" s="86">
        <v>1.2014039247402E-5</v>
      </c>
      <c r="EZ12150" s="86">
        <v>0</v>
      </c>
      <c r="FA12150" s="86">
        <v>208.00094999999999</v>
      </c>
      <c r="FB12150" s="86">
        <v>2.4989315767969008E-3</v>
      </c>
      <c r="FC12150" s="86">
        <v>2038</v>
      </c>
      <c r="FD12150" s="86" t="s">
        <v>171</v>
      </c>
      <c r="FE12150" s="86">
        <v>8.5749999999999993E-2</v>
      </c>
      <c r="FF12150" s="86">
        <v>30</v>
      </c>
      <c r="FG12150" s="86">
        <v>0</v>
      </c>
      <c r="FH12150" s="86" t="s">
        <v>427</v>
      </c>
      <c r="FI12150" s="86">
        <v>1.2005E-3</v>
      </c>
      <c r="FJ12150" s="86">
        <v>1.4422854116506101E-8</v>
      </c>
      <c r="FK12150" s="86">
        <v>6.0024999999999998E-4</v>
      </c>
      <c r="FL12150" s="86">
        <v>7.2114270582530503E-9</v>
      </c>
      <c r="FM12150" s="86">
        <v>1.5434999999999997E-3</v>
      </c>
      <c r="FN12150" s="86">
        <v>1.8543669578364983E-8</v>
      </c>
    </row>
    <row r="12151" spans="98:170" x14ac:dyDescent="0.25">
      <c r="CT12151" s="86" t="s">
        <v>155</v>
      </c>
      <c r="CU12151" s="86" t="s">
        <v>718</v>
      </c>
      <c r="CV12151" s="86" t="s">
        <v>292</v>
      </c>
      <c r="CW12151" s="86">
        <v>2027</v>
      </c>
      <c r="CX12151" s="86">
        <v>5.3873176125180291E-12</v>
      </c>
      <c r="CY12151" s="86">
        <v>2.6936588062590145E-12</v>
      </c>
      <c r="CZ12151" s="86">
        <v>6.9265512160946084E-12</v>
      </c>
      <c r="DA12151" s="86">
        <v>21835.978114130401</v>
      </c>
      <c r="DB12151" s="86">
        <v>428.60232122030391</v>
      </c>
      <c r="DC12151" s="86">
        <v>13939.560973457459</v>
      </c>
      <c r="DD12151" s="86">
        <v>7467.8148194525338</v>
      </c>
      <c r="DE12151" s="86">
        <v>0</v>
      </c>
      <c r="DF12151" s="86">
        <v>0</v>
      </c>
      <c r="DG12151" s="86">
        <v>0</v>
      </c>
      <c r="DH12151" s="86">
        <v>4.4875615264623319E-9</v>
      </c>
      <c r="DJ12151" s="86">
        <v>1.1763734948081292E-7</v>
      </c>
      <c r="DK12151" s="86">
        <v>0</v>
      </c>
      <c r="DL12151" s="86">
        <v>1.1763734948081292E-7</v>
      </c>
      <c r="DM12151" s="86">
        <v>5.8818674740406462E-8</v>
      </c>
      <c r="DN12151" s="86">
        <v>0</v>
      </c>
      <c r="DO12151" s="86">
        <v>5.8818674740406462E-8</v>
      </c>
      <c r="DP12151" s="86">
        <v>1.5124802076104518E-7</v>
      </c>
      <c r="DQ12151" s="86">
        <v>0</v>
      </c>
      <c r="DR12151" s="86">
        <v>1.5124802076104518E-7</v>
      </c>
      <c r="ER12151" s="86" t="s">
        <v>828</v>
      </c>
      <c r="ES12151" s="86" t="s">
        <v>155</v>
      </c>
      <c r="ET12151" s="86" t="s">
        <v>719</v>
      </c>
      <c r="EU12151" s="86" t="s">
        <v>293</v>
      </c>
      <c r="EV12151" s="86" t="s">
        <v>426</v>
      </c>
      <c r="EW12151" s="86" t="s">
        <v>426</v>
      </c>
      <c r="EX12151" s="86">
        <v>2039</v>
      </c>
      <c r="EY12151" s="86">
        <v>1.2014039247402E-5</v>
      </c>
      <c r="EZ12151" s="86">
        <v>0</v>
      </c>
      <c r="FA12151" s="86">
        <v>208.00094999999999</v>
      </c>
      <c r="FB12151" s="86">
        <v>2.4989315767969008E-3</v>
      </c>
      <c r="FC12151" s="86">
        <v>2039</v>
      </c>
      <c r="FD12151" s="86" t="s">
        <v>171</v>
      </c>
      <c r="FE12151" s="86">
        <v>8.5749999999999993E-2</v>
      </c>
      <c r="FF12151" s="86">
        <v>30</v>
      </c>
      <c r="FG12151" s="86">
        <v>0</v>
      </c>
      <c r="FH12151" s="86" t="s">
        <v>427</v>
      </c>
      <c r="FI12151" s="86">
        <v>1.2005E-3</v>
      </c>
      <c r="FJ12151" s="86">
        <v>1.4422854116506101E-8</v>
      </c>
      <c r="FK12151" s="86">
        <v>6.0024999999999998E-4</v>
      </c>
      <c r="FL12151" s="86">
        <v>7.2114270582530503E-9</v>
      </c>
      <c r="FM12151" s="86">
        <v>1.5434999999999997E-3</v>
      </c>
      <c r="FN12151" s="86">
        <v>1.8543669578364983E-8</v>
      </c>
    </row>
    <row r="12152" spans="98:170" x14ac:dyDescent="0.25">
      <c r="CT12152" s="86" t="s">
        <v>155</v>
      </c>
      <c r="CU12152" s="86" t="s">
        <v>718</v>
      </c>
      <c r="CV12152" s="86" t="s">
        <v>292</v>
      </c>
      <c r="CW12152" s="86">
        <v>2028</v>
      </c>
      <c r="CX12152" s="86">
        <v>5.3873176125180291E-12</v>
      </c>
      <c r="CY12152" s="86">
        <v>2.6936588062590145E-12</v>
      </c>
      <c r="CZ12152" s="86">
        <v>6.9265512160946084E-12</v>
      </c>
      <c r="DA12152" s="86">
        <v>22783.187028906839</v>
      </c>
      <c r="DB12152" s="86">
        <v>453.26096055707978</v>
      </c>
      <c r="DC12152" s="86">
        <v>14531.33568557205</v>
      </c>
      <c r="DD12152" s="86">
        <v>7798.5903827776028</v>
      </c>
      <c r="DE12152" s="86">
        <v>0</v>
      </c>
      <c r="DF12152" s="86">
        <v>0</v>
      </c>
      <c r="DG12152" s="86">
        <v>0</v>
      </c>
      <c r="DH12152" s="86">
        <v>4.4875615264623319E-9</v>
      </c>
      <c r="DJ12152" s="86">
        <v>1.2274026475012211E-7</v>
      </c>
      <c r="DK12152" s="86">
        <v>0</v>
      </c>
      <c r="DL12152" s="86">
        <v>1.2274026475012211E-7</v>
      </c>
      <c r="DM12152" s="86">
        <v>6.1370132375061056E-8</v>
      </c>
      <c r="DN12152" s="86">
        <v>0</v>
      </c>
      <c r="DO12152" s="86">
        <v>6.1370132375061056E-8</v>
      </c>
      <c r="DP12152" s="86">
        <v>1.5780891182158556E-7</v>
      </c>
      <c r="DQ12152" s="86">
        <v>0</v>
      </c>
      <c r="DR12152" s="86">
        <v>1.5780891182158556E-7</v>
      </c>
      <c r="ER12152" s="86" t="s">
        <v>828</v>
      </c>
      <c r="ES12152" s="86" t="s">
        <v>155</v>
      </c>
      <c r="ET12152" s="86" t="s">
        <v>719</v>
      </c>
      <c r="EU12152" s="86" t="s">
        <v>293</v>
      </c>
      <c r="EV12152" s="86" t="s">
        <v>426</v>
      </c>
      <c r="EW12152" s="86" t="s">
        <v>426</v>
      </c>
      <c r="EX12152" s="86">
        <v>2040</v>
      </c>
      <c r="EY12152" s="86">
        <v>1.2014039247402E-5</v>
      </c>
      <c r="EZ12152" s="86">
        <v>0</v>
      </c>
      <c r="FA12152" s="86">
        <v>208.00094999999999</v>
      </c>
      <c r="FB12152" s="86">
        <v>2.4989315767969008E-3</v>
      </c>
      <c r="FC12152" s="86">
        <v>2040</v>
      </c>
      <c r="FD12152" s="86" t="s">
        <v>171</v>
      </c>
      <c r="FE12152" s="86">
        <v>8.5749999999999993E-2</v>
      </c>
      <c r="FF12152" s="86">
        <v>30</v>
      </c>
      <c r="FG12152" s="86">
        <v>0</v>
      </c>
      <c r="FH12152" s="86" t="s">
        <v>427</v>
      </c>
      <c r="FI12152" s="86">
        <v>1.2005E-3</v>
      </c>
      <c r="FJ12152" s="86">
        <v>1.4422854116506101E-8</v>
      </c>
      <c r="FK12152" s="86">
        <v>6.0024999999999998E-4</v>
      </c>
      <c r="FL12152" s="86">
        <v>7.2114270582530503E-9</v>
      </c>
      <c r="FM12152" s="86">
        <v>1.5434999999999997E-3</v>
      </c>
      <c r="FN12152" s="86">
        <v>1.8543669578364983E-8</v>
      </c>
    </row>
    <row r="12153" spans="98:170" x14ac:dyDescent="0.25">
      <c r="CT12153" s="86" t="s">
        <v>155</v>
      </c>
      <c r="CU12153" s="86" t="s">
        <v>718</v>
      </c>
      <c r="CV12153" s="86" t="s">
        <v>292</v>
      </c>
      <c r="CW12153" s="86">
        <v>2029</v>
      </c>
      <c r="CX12153" s="86">
        <v>5.3873176125180291E-12</v>
      </c>
      <c r="CY12153" s="86">
        <v>2.6936588062590145E-12</v>
      </c>
      <c r="CZ12153" s="86">
        <v>6.9265512160946084E-12</v>
      </c>
      <c r="DA12153" s="86">
        <v>22783.187028906839</v>
      </c>
      <c r="DB12153" s="86">
        <v>453.26096055707978</v>
      </c>
      <c r="DC12153" s="86">
        <v>14531.33568557205</v>
      </c>
      <c r="DD12153" s="86">
        <v>7798.5903827776028</v>
      </c>
      <c r="DE12153" s="86">
        <v>0</v>
      </c>
      <c r="DF12153" s="86">
        <v>0</v>
      </c>
      <c r="DG12153" s="86">
        <v>0</v>
      </c>
      <c r="DH12153" s="86">
        <v>4.4875615264623319E-9</v>
      </c>
      <c r="DJ12153" s="86">
        <v>1.2274026475012211E-7</v>
      </c>
      <c r="DK12153" s="86">
        <v>0</v>
      </c>
      <c r="DL12153" s="86">
        <v>1.2274026475012211E-7</v>
      </c>
      <c r="DM12153" s="86">
        <v>6.1370132375061056E-8</v>
      </c>
      <c r="DN12153" s="86">
        <v>0</v>
      </c>
      <c r="DO12153" s="86">
        <v>6.1370132375061056E-8</v>
      </c>
      <c r="DP12153" s="86">
        <v>1.5780891182158556E-7</v>
      </c>
      <c r="DQ12153" s="86">
        <v>0</v>
      </c>
      <c r="DR12153" s="86">
        <v>1.5780891182158556E-7</v>
      </c>
      <c r="ER12153" s="86" t="s">
        <v>828</v>
      </c>
      <c r="ES12153" s="86" t="s">
        <v>155</v>
      </c>
      <c r="ET12153" s="86" t="s">
        <v>719</v>
      </c>
      <c r="EU12153" s="86" t="s">
        <v>293</v>
      </c>
      <c r="EV12153" s="86" t="s">
        <v>426</v>
      </c>
      <c r="EW12153" s="86" t="s">
        <v>426</v>
      </c>
      <c r="EX12153" s="86">
        <v>2041</v>
      </c>
      <c r="EY12153" s="86">
        <v>1.2014039247402E-5</v>
      </c>
      <c r="EZ12153" s="86">
        <v>0</v>
      </c>
      <c r="FA12153" s="86">
        <v>208.00094999999999</v>
      </c>
      <c r="FB12153" s="86">
        <v>2.4989315767969008E-3</v>
      </c>
      <c r="FC12153" s="86">
        <v>2041</v>
      </c>
      <c r="FD12153" s="86" t="s">
        <v>171</v>
      </c>
      <c r="FE12153" s="86">
        <v>8.5749999999999993E-2</v>
      </c>
      <c r="FF12153" s="86">
        <v>30</v>
      </c>
      <c r="FG12153" s="86">
        <v>0</v>
      </c>
      <c r="FH12153" s="86" t="s">
        <v>427</v>
      </c>
      <c r="FI12153" s="86">
        <v>1.2005E-3</v>
      </c>
      <c r="FJ12153" s="86">
        <v>1.4422854116506101E-8</v>
      </c>
      <c r="FK12153" s="86">
        <v>6.0024999999999998E-4</v>
      </c>
      <c r="FL12153" s="86">
        <v>7.2114270582530503E-9</v>
      </c>
      <c r="FM12153" s="86">
        <v>1.5434999999999997E-3</v>
      </c>
      <c r="FN12153" s="86">
        <v>1.8543669578364983E-8</v>
      </c>
    </row>
    <row r="12154" spans="98:170" x14ac:dyDescent="0.25">
      <c r="CT12154" s="86" t="s">
        <v>155</v>
      </c>
      <c r="CU12154" s="86" t="s">
        <v>718</v>
      </c>
      <c r="CV12154" s="86" t="s">
        <v>292</v>
      </c>
      <c r="CW12154" s="86">
        <v>2030</v>
      </c>
      <c r="CX12154" s="86">
        <v>5.3873176125180291E-12</v>
      </c>
      <c r="CY12154" s="86">
        <v>2.6936588062590145E-12</v>
      </c>
      <c r="CZ12154" s="86">
        <v>6.9265512160946084E-12</v>
      </c>
      <c r="DA12154" s="86">
        <v>22783.187028906839</v>
      </c>
      <c r="DB12154" s="86">
        <v>453.26096055707978</v>
      </c>
      <c r="DC12154" s="86">
        <v>14531.33568557205</v>
      </c>
      <c r="DD12154" s="86">
        <v>7798.5903827776028</v>
      </c>
      <c r="DE12154" s="86">
        <v>0</v>
      </c>
      <c r="DF12154" s="86">
        <v>0</v>
      </c>
      <c r="DG12154" s="86">
        <v>0</v>
      </c>
      <c r="DH12154" s="86">
        <v>4.4875615264623319E-9</v>
      </c>
      <c r="DJ12154" s="86">
        <v>1.2274026475012211E-7</v>
      </c>
      <c r="DK12154" s="86">
        <v>0</v>
      </c>
      <c r="DL12154" s="86">
        <v>1.2274026475012211E-7</v>
      </c>
      <c r="DM12154" s="86">
        <v>6.1370132375061056E-8</v>
      </c>
      <c r="DN12154" s="86">
        <v>0</v>
      </c>
      <c r="DO12154" s="86">
        <v>6.1370132375061056E-8</v>
      </c>
      <c r="DP12154" s="86">
        <v>1.5780891182158556E-7</v>
      </c>
      <c r="DQ12154" s="86">
        <v>0</v>
      </c>
      <c r="DR12154" s="86">
        <v>1.5780891182158556E-7</v>
      </c>
      <c r="ER12154" s="86" t="s">
        <v>828</v>
      </c>
      <c r="ES12154" s="86" t="s">
        <v>155</v>
      </c>
      <c r="ET12154" s="86" t="s">
        <v>719</v>
      </c>
      <c r="EU12154" s="86" t="s">
        <v>293</v>
      </c>
      <c r="EV12154" s="86" t="s">
        <v>426</v>
      </c>
      <c r="EW12154" s="86" t="s">
        <v>426</v>
      </c>
      <c r="EX12154" s="86">
        <v>2042</v>
      </c>
      <c r="EY12154" s="86">
        <v>1.2014039247402E-5</v>
      </c>
      <c r="EZ12154" s="86">
        <v>0</v>
      </c>
      <c r="FA12154" s="86">
        <v>208.00094999999999</v>
      </c>
      <c r="FB12154" s="86">
        <v>2.4989315767969008E-3</v>
      </c>
      <c r="FC12154" s="86">
        <v>2042</v>
      </c>
      <c r="FD12154" s="86" t="s">
        <v>171</v>
      </c>
      <c r="FE12154" s="86">
        <v>8.5749999999999993E-2</v>
      </c>
      <c r="FF12154" s="86">
        <v>30</v>
      </c>
      <c r="FG12154" s="86">
        <v>0</v>
      </c>
      <c r="FH12154" s="86" t="s">
        <v>427</v>
      </c>
      <c r="FI12154" s="86">
        <v>1.2005E-3</v>
      </c>
      <c r="FJ12154" s="86">
        <v>1.4422854116506101E-8</v>
      </c>
      <c r="FK12154" s="86">
        <v>6.0024999999999998E-4</v>
      </c>
      <c r="FL12154" s="86">
        <v>7.2114270582530503E-9</v>
      </c>
      <c r="FM12154" s="86">
        <v>1.5434999999999997E-3</v>
      </c>
      <c r="FN12154" s="86">
        <v>1.8543669578364983E-8</v>
      </c>
    </row>
    <row r="12155" spans="98:170" x14ac:dyDescent="0.25">
      <c r="CT12155" s="86" t="s">
        <v>155</v>
      </c>
      <c r="CU12155" s="86" t="s">
        <v>718</v>
      </c>
      <c r="CV12155" s="86" t="s">
        <v>292</v>
      </c>
      <c r="CW12155" s="86">
        <v>2031</v>
      </c>
      <c r="CX12155" s="86">
        <v>5.3873176125180291E-12</v>
      </c>
      <c r="CY12155" s="86">
        <v>2.6936588062590145E-12</v>
      </c>
      <c r="CZ12155" s="86">
        <v>6.9265512160946084E-12</v>
      </c>
      <c r="DA12155" s="86">
        <v>22783.187028906839</v>
      </c>
      <c r="DB12155" s="86">
        <v>453.26096055707978</v>
      </c>
      <c r="DC12155" s="86">
        <v>14531.33568557205</v>
      </c>
      <c r="DD12155" s="86">
        <v>7798.5903827776028</v>
      </c>
      <c r="DE12155" s="86">
        <v>0</v>
      </c>
      <c r="DF12155" s="86">
        <v>0</v>
      </c>
      <c r="DG12155" s="86">
        <v>0</v>
      </c>
      <c r="DH12155" s="86">
        <v>4.4875615264623319E-9</v>
      </c>
      <c r="DJ12155" s="86">
        <v>1.2274026475012211E-7</v>
      </c>
      <c r="DK12155" s="86">
        <v>0</v>
      </c>
      <c r="DL12155" s="86">
        <v>1.2274026475012211E-7</v>
      </c>
      <c r="DM12155" s="86">
        <v>6.1370132375061056E-8</v>
      </c>
      <c r="DN12155" s="86">
        <v>0</v>
      </c>
      <c r="DO12155" s="86">
        <v>6.1370132375061056E-8</v>
      </c>
      <c r="DP12155" s="86">
        <v>1.5780891182158556E-7</v>
      </c>
      <c r="DQ12155" s="86">
        <v>0</v>
      </c>
      <c r="DR12155" s="86">
        <v>1.5780891182158556E-7</v>
      </c>
      <c r="ER12155" s="86" t="s">
        <v>828</v>
      </c>
      <c r="ES12155" s="86" t="s">
        <v>155</v>
      </c>
      <c r="ET12155" s="86" t="s">
        <v>719</v>
      </c>
      <c r="EU12155" s="86" t="s">
        <v>293</v>
      </c>
      <c r="EV12155" s="86" t="s">
        <v>426</v>
      </c>
      <c r="EW12155" s="86" t="s">
        <v>426</v>
      </c>
      <c r="EX12155" s="86">
        <v>2043</v>
      </c>
      <c r="EY12155" s="86">
        <v>1.2014039247402E-5</v>
      </c>
      <c r="EZ12155" s="86">
        <v>0</v>
      </c>
      <c r="FA12155" s="86">
        <v>208.00094999999999</v>
      </c>
      <c r="FB12155" s="86">
        <v>2.4989315767969008E-3</v>
      </c>
      <c r="FC12155" s="86">
        <v>2043</v>
      </c>
      <c r="FD12155" s="86" t="s">
        <v>171</v>
      </c>
      <c r="FE12155" s="86">
        <v>8.5749999999999993E-2</v>
      </c>
      <c r="FF12155" s="86">
        <v>30</v>
      </c>
      <c r="FG12155" s="86">
        <v>0</v>
      </c>
      <c r="FH12155" s="86" t="s">
        <v>427</v>
      </c>
      <c r="FI12155" s="86">
        <v>1.2005E-3</v>
      </c>
      <c r="FJ12155" s="86">
        <v>1.4422854116506101E-8</v>
      </c>
      <c r="FK12155" s="86">
        <v>6.0024999999999998E-4</v>
      </c>
      <c r="FL12155" s="86">
        <v>7.2114270582530503E-9</v>
      </c>
      <c r="FM12155" s="86">
        <v>1.5434999999999997E-3</v>
      </c>
      <c r="FN12155" s="86">
        <v>1.8543669578364983E-8</v>
      </c>
    </row>
    <row r="12156" spans="98:170" x14ac:dyDescent="0.25">
      <c r="CT12156" s="86" t="s">
        <v>155</v>
      </c>
      <c r="CU12156" s="86" t="s">
        <v>718</v>
      </c>
      <c r="CV12156" s="86" t="s">
        <v>292</v>
      </c>
      <c r="CW12156" s="86">
        <v>2032</v>
      </c>
      <c r="CX12156" s="86">
        <v>5.3873176125180291E-12</v>
      </c>
      <c r="CY12156" s="86">
        <v>2.6936588062590145E-12</v>
      </c>
      <c r="CZ12156" s="86">
        <v>6.9265512160946084E-12</v>
      </c>
      <c r="DA12156" s="86">
        <v>22783.187028906839</v>
      </c>
      <c r="DB12156" s="86">
        <v>453.26096055707978</v>
      </c>
      <c r="DC12156" s="86">
        <v>14531.33568557205</v>
      </c>
      <c r="DD12156" s="86">
        <v>7798.5903827776028</v>
      </c>
      <c r="DE12156" s="86">
        <v>0</v>
      </c>
      <c r="DF12156" s="86">
        <v>0</v>
      </c>
      <c r="DG12156" s="86">
        <v>0</v>
      </c>
      <c r="DH12156" s="86">
        <v>4.4875615264623319E-9</v>
      </c>
      <c r="DJ12156" s="86">
        <v>1.2274026475012211E-7</v>
      </c>
      <c r="DK12156" s="86">
        <v>0</v>
      </c>
      <c r="DL12156" s="86">
        <v>1.2274026475012211E-7</v>
      </c>
      <c r="DM12156" s="86">
        <v>6.1370132375061056E-8</v>
      </c>
      <c r="DN12156" s="86">
        <v>0</v>
      </c>
      <c r="DO12156" s="86">
        <v>6.1370132375061056E-8</v>
      </c>
      <c r="DP12156" s="86">
        <v>1.5780891182158556E-7</v>
      </c>
      <c r="DQ12156" s="86">
        <v>0</v>
      </c>
      <c r="DR12156" s="86">
        <v>1.5780891182158556E-7</v>
      </c>
      <c r="ER12156" s="86" t="s">
        <v>828</v>
      </c>
      <c r="ES12156" s="86" t="s">
        <v>155</v>
      </c>
      <c r="ET12156" s="86" t="s">
        <v>719</v>
      </c>
      <c r="EU12156" s="86" t="s">
        <v>293</v>
      </c>
      <c r="EV12156" s="86" t="s">
        <v>426</v>
      </c>
      <c r="EW12156" s="86" t="s">
        <v>426</v>
      </c>
      <c r="EX12156" s="86">
        <v>2044</v>
      </c>
      <c r="EY12156" s="86">
        <v>1.2014039247402E-5</v>
      </c>
      <c r="EZ12156" s="86">
        <v>0</v>
      </c>
      <c r="FA12156" s="86">
        <v>208.00094999999999</v>
      </c>
      <c r="FB12156" s="86">
        <v>2.4989315767969008E-3</v>
      </c>
      <c r="FC12156" s="86">
        <v>2044</v>
      </c>
      <c r="FD12156" s="86" t="s">
        <v>171</v>
      </c>
      <c r="FE12156" s="86">
        <v>8.5749999999999993E-2</v>
      </c>
      <c r="FF12156" s="86">
        <v>30</v>
      </c>
      <c r="FG12156" s="86">
        <v>0</v>
      </c>
      <c r="FH12156" s="86" t="s">
        <v>427</v>
      </c>
      <c r="FI12156" s="86">
        <v>1.2005E-3</v>
      </c>
      <c r="FJ12156" s="86">
        <v>1.4422854116506101E-8</v>
      </c>
      <c r="FK12156" s="86">
        <v>6.0024999999999998E-4</v>
      </c>
      <c r="FL12156" s="86">
        <v>7.2114270582530503E-9</v>
      </c>
      <c r="FM12156" s="86">
        <v>1.5434999999999997E-3</v>
      </c>
      <c r="FN12156" s="86">
        <v>1.8543669578364983E-8</v>
      </c>
    </row>
    <row r="12157" spans="98:170" x14ac:dyDescent="0.25">
      <c r="CT12157" s="86" t="s">
        <v>155</v>
      </c>
      <c r="CU12157" s="86" t="s">
        <v>718</v>
      </c>
      <c r="CV12157" s="86" t="s">
        <v>292</v>
      </c>
      <c r="CW12157" s="86">
        <v>2033</v>
      </c>
      <c r="CX12157" s="86">
        <v>5.3873176125180291E-12</v>
      </c>
      <c r="CY12157" s="86">
        <v>2.6936588062590145E-12</v>
      </c>
      <c r="CZ12157" s="86">
        <v>6.9265512160946084E-12</v>
      </c>
      <c r="DA12157" s="86">
        <v>23835.264052429578</v>
      </c>
      <c r="DB12157" s="86">
        <v>480.96485046147347</v>
      </c>
      <c r="DC12157" s="86">
        <v>15187.72939506124</v>
      </c>
      <c r="DD12157" s="86">
        <v>8166.5698069067603</v>
      </c>
      <c r="DE12157" s="86">
        <v>0</v>
      </c>
      <c r="DF12157" s="86">
        <v>0</v>
      </c>
      <c r="DG12157" s="86">
        <v>0</v>
      </c>
      <c r="DH12157" s="86">
        <v>4.4875615264623319E-9</v>
      </c>
      <c r="DJ12157" s="86">
        <v>1.2840813782867172E-7</v>
      </c>
      <c r="DK12157" s="86">
        <v>0</v>
      </c>
      <c r="DL12157" s="86">
        <v>1.2840813782867172E-7</v>
      </c>
      <c r="DM12157" s="86">
        <v>6.4204068914335861E-8</v>
      </c>
      <c r="DN12157" s="86">
        <v>0</v>
      </c>
      <c r="DO12157" s="86">
        <v>6.4204068914335861E-8</v>
      </c>
      <c r="DP12157" s="86">
        <v>1.650961772082922E-7</v>
      </c>
      <c r="DQ12157" s="86">
        <v>0</v>
      </c>
      <c r="DR12157" s="86">
        <v>1.650961772082922E-7</v>
      </c>
      <c r="ER12157" s="86" t="s">
        <v>828</v>
      </c>
      <c r="ES12157" s="86" t="s">
        <v>155</v>
      </c>
      <c r="ET12157" s="86" t="s">
        <v>719</v>
      </c>
      <c r="EU12157" s="86" t="s">
        <v>293</v>
      </c>
      <c r="EV12157" s="86" t="s">
        <v>426</v>
      </c>
      <c r="EW12157" s="86" t="s">
        <v>426</v>
      </c>
      <c r="EX12157" s="86">
        <v>2045</v>
      </c>
      <c r="EY12157" s="86">
        <v>1.2014039247402E-5</v>
      </c>
      <c r="EZ12157" s="86">
        <v>0</v>
      </c>
      <c r="FA12157" s="86">
        <v>208.00094999999999</v>
      </c>
      <c r="FB12157" s="86">
        <v>2.4989315767969008E-3</v>
      </c>
      <c r="FC12157" s="86">
        <v>2045</v>
      </c>
      <c r="FD12157" s="86" t="s">
        <v>171</v>
      </c>
      <c r="FE12157" s="86">
        <v>8.5749999999999993E-2</v>
      </c>
      <c r="FF12157" s="86">
        <v>30</v>
      </c>
      <c r="FG12157" s="86">
        <v>0</v>
      </c>
      <c r="FH12157" s="86" t="s">
        <v>427</v>
      </c>
      <c r="FI12157" s="86">
        <v>1.2005E-3</v>
      </c>
      <c r="FJ12157" s="86">
        <v>1.4422854116506101E-8</v>
      </c>
      <c r="FK12157" s="86">
        <v>6.0024999999999998E-4</v>
      </c>
      <c r="FL12157" s="86">
        <v>7.2114270582530503E-9</v>
      </c>
      <c r="FM12157" s="86">
        <v>1.5434999999999997E-3</v>
      </c>
      <c r="FN12157" s="86">
        <v>1.8543669578364983E-8</v>
      </c>
    </row>
    <row r="12158" spans="98:170" x14ac:dyDescent="0.25">
      <c r="CT12158" s="86" t="s">
        <v>155</v>
      </c>
      <c r="CU12158" s="86" t="s">
        <v>718</v>
      </c>
      <c r="CV12158" s="86" t="s">
        <v>292</v>
      </c>
      <c r="CW12158" s="86">
        <v>2034</v>
      </c>
      <c r="CX12158" s="86">
        <v>5.3873176125180291E-12</v>
      </c>
      <c r="CY12158" s="86">
        <v>2.6936588062590145E-12</v>
      </c>
      <c r="CZ12158" s="86">
        <v>6.9265512160946084E-12</v>
      </c>
      <c r="DA12158" s="86">
        <v>23835.264052429578</v>
      </c>
      <c r="DB12158" s="86">
        <v>480.96485046147347</v>
      </c>
      <c r="DC12158" s="86">
        <v>15187.72939506124</v>
      </c>
      <c r="DD12158" s="86">
        <v>8166.5698069067603</v>
      </c>
      <c r="DE12158" s="86">
        <v>0</v>
      </c>
      <c r="DF12158" s="86">
        <v>0</v>
      </c>
      <c r="DG12158" s="86">
        <v>0</v>
      </c>
      <c r="DH12158" s="86">
        <v>4.4875615264623319E-9</v>
      </c>
      <c r="DJ12158" s="86">
        <v>1.2840813782867172E-7</v>
      </c>
      <c r="DK12158" s="86">
        <v>0</v>
      </c>
      <c r="DL12158" s="86">
        <v>1.2840813782867172E-7</v>
      </c>
      <c r="DM12158" s="86">
        <v>6.4204068914335861E-8</v>
      </c>
      <c r="DN12158" s="86">
        <v>0</v>
      </c>
      <c r="DO12158" s="86">
        <v>6.4204068914335861E-8</v>
      </c>
      <c r="DP12158" s="86">
        <v>1.650961772082922E-7</v>
      </c>
      <c r="DQ12158" s="86">
        <v>0</v>
      </c>
      <c r="DR12158" s="86">
        <v>1.650961772082922E-7</v>
      </c>
      <c r="ER12158" s="86" t="s">
        <v>828</v>
      </c>
      <c r="ES12158" s="86" t="s">
        <v>155</v>
      </c>
      <c r="ET12158" s="86" t="s">
        <v>719</v>
      </c>
      <c r="EU12158" s="86" t="s">
        <v>293</v>
      </c>
      <c r="EV12158" s="86" t="s">
        <v>426</v>
      </c>
      <c r="EW12158" s="86" t="s">
        <v>426</v>
      </c>
      <c r="EX12158" s="86">
        <v>2046</v>
      </c>
      <c r="EY12158" s="86">
        <v>1.2014039247402E-5</v>
      </c>
      <c r="EZ12158" s="86">
        <v>0</v>
      </c>
      <c r="FA12158" s="86">
        <v>208.00094999999999</v>
      </c>
      <c r="FB12158" s="86">
        <v>2.4989315767969008E-3</v>
      </c>
      <c r="FC12158" s="86">
        <v>2046</v>
      </c>
      <c r="FD12158" s="86" t="s">
        <v>171</v>
      </c>
      <c r="FE12158" s="86">
        <v>8.5749999999999993E-2</v>
      </c>
      <c r="FF12158" s="86">
        <v>30</v>
      </c>
      <c r="FG12158" s="86">
        <v>0</v>
      </c>
      <c r="FH12158" s="86" t="s">
        <v>427</v>
      </c>
      <c r="FI12158" s="86">
        <v>1.2005E-3</v>
      </c>
      <c r="FJ12158" s="86">
        <v>1.4422854116506101E-8</v>
      </c>
      <c r="FK12158" s="86">
        <v>6.0024999999999998E-4</v>
      </c>
      <c r="FL12158" s="86">
        <v>7.2114270582530503E-9</v>
      </c>
      <c r="FM12158" s="86">
        <v>1.5434999999999997E-3</v>
      </c>
      <c r="FN12158" s="86">
        <v>1.8543669578364983E-8</v>
      </c>
    </row>
    <row r="12159" spans="98:170" x14ac:dyDescent="0.25">
      <c r="CT12159" s="86" t="s">
        <v>155</v>
      </c>
      <c r="CU12159" s="86" t="s">
        <v>718</v>
      </c>
      <c r="CV12159" s="86" t="s">
        <v>292</v>
      </c>
      <c r="CW12159" s="86">
        <v>2035</v>
      </c>
      <c r="CX12159" s="86">
        <v>5.3873176125180291E-12</v>
      </c>
      <c r="CY12159" s="86">
        <v>2.6936588062590145E-12</v>
      </c>
      <c r="CZ12159" s="86">
        <v>6.9265512160946084E-12</v>
      </c>
      <c r="DA12159" s="86">
        <v>23835.264052429578</v>
      </c>
      <c r="DB12159" s="86">
        <v>480.96485046147347</v>
      </c>
      <c r="DC12159" s="86">
        <v>15187.72939506124</v>
      </c>
      <c r="DD12159" s="86">
        <v>8166.5698069067603</v>
      </c>
      <c r="DE12159" s="86">
        <v>0</v>
      </c>
      <c r="DF12159" s="86">
        <v>0</v>
      </c>
      <c r="DG12159" s="86">
        <v>0</v>
      </c>
      <c r="DH12159" s="86">
        <v>4.4875615264623319E-9</v>
      </c>
      <c r="DJ12159" s="86">
        <v>1.2840813782867172E-7</v>
      </c>
      <c r="DK12159" s="86">
        <v>0</v>
      </c>
      <c r="DL12159" s="86">
        <v>1.2840813782867172E-7</v>
      </c>
      <c r="DM12159" s="86">
        <v>6.4204068914335861E-8</v>
      </c>
      <c r="DN12159" s="86">
        <v>0</v>
      </c>
      <c r="DO12159" s="86">
        <v>6.4204068914335861E-8</v>
      </c>
      <c r="DP12159" s="86">
        <v>1.650961772082922E-7</v>
      </c>
      <c r="DQ12159" s="86">
        <v>0</v>
      </c>
      <c r="DR12159" s="86">
        <v>1.650961772082922E-7</v>
      </c>
      <c r="ER12159" s="86" t="s">
        <v>828</v>
      </c>
      <c r="ES12159" s="86" t="s">
        <v>155</v>
      </c>
      <c r="ET12159" s="86" t="s">
        <v>719</v>
      </c>
      <c r="EU12159" s="86" t="s">
        <v>293</v>
      </c>
      <c r="EV12159" s="86" t="s">
        <v>426</v>
      </c>
      <c r="EW12159" s="86" t="s">
        <v>426</v>
      </c>
      <c r="EX12159" s="86">
        <v>2047</v>
      </c>
      <c r="EY12159" s="86">
        <v>1.2014039247402E-5</v>
      </c>
      <c r="EZ12159" s="86">
        <v>0</v>
      </c>
      <c r="FA12159" s="86">
        <v>208.00094999999999</v>
      </c>
      <c r="FB12159" s="86">
        <v>2.4989315767969008E-3</v>
      </c>
      <c r="FC12159" s="86">
        <v>2047</v>
      </c>
      <c r="FD12159" s="86" t="s">
        <v>171</v>
      </c>
      <c r="FE12159" s="86">
        <v>8.5749999999999993E-2</v>
      </c>
      <c r="FF12159" s="86">
        <v>30</v>
      </c>
      <c r="FG12159" s="86">
        <v>0</v>
      </c>
      <c r="FH12159" s="86" t="s">
        <v>427</v>
      </c>
      <c r="FI12159" s="86">
        <v>1.2005E-3</v>
      </c>
      <c r="FJ12159" s="86">
        <v>1.4422854116506101E-8</v>
      </c>
      <c r="FK12159" s="86">
        <v>6.0024999999999998E-4</v>
      </c>
      <c r="FL12159" s="86">
        <v>7.2114270582530503E-9</v>
      </c>
      <c r="FM12159" s="86">
        <v>1.5434999999999997E-3</v>
      </c>
      <c r="FN12159" s="86">
        <v>1.8543669578364983E-8</v>
      </c>
    </row>
    <row r="12160" spans="98:170" x14ac:dyDescent="0.25">
      <c r="CT12160" s="86" t="s">
        <v>155</v>
      </c>
      <c r="CU12160" s="86" t="s">
        <v>718</v>
      </c>
      <c r="CV12160" s="86" t="s">
        <v>292</v>
      </c>
      <c r="CW12160" s="86">
        <v>2036</v>
      </c>
      <c r="CX12160" s="86">
        <v>5.3873176125180291E-12</v>
      </c>
      <c r="CY12160" s="86">
        <v>2.6936588062590145E-12</v>
      </c>
      <c r="CZ12160" s="86">
        <v>6.9265512160946084E-12</v>
      </c>
      <c r="DA12160" s="86">
        <v>23835.264052429578</v>
      </c>
      <c r="DB12160" s="86">
        <v>480.96485046147347</v>
      </c>
      <c r="DC12160" s="86">
        <v>15187.72939506124</v>
      </c>
      <c r="DD12160" s="86">
        <v>8166.5698069067603</v>
      </c>
      <c r="DE12160" s="86">
        <v>0</v>
      </c>
      <c r="DF12160" s="86">
        <v>0</v>
      </c>
      <c r="DG12160" s="86">
        <v>0</v>
      </c>
      <c r="DH12160" s="86">
        <v>4.4875615264623319E-9</v>
      </c>
      <c r="DJ12160" s="86">
        <v>1.2840813782867172E-7</v>
      </c>
      <c r="DK12160" s="86">
        <v>0</v>
      </c>
      <c r="DL12160" s="86">
        <v>1.2840813782867172E-7</v>
      </c>
      <c r="DM12160" s="86">
        <v>6.4204068914335861E-8</v>
      </c>
      <c r="DN12160" s="86">
        <v>0</v>
      </c>
      <c r="DO12160" s="86">
        <v>6.4204068914335861E-8</v>
      </c>
      <c r="DP12160" s="86">
        <v>1.650961772082922E-7</v>
      </c>
      <c r="DQ12160" s="86">
        <v>0</v>
      </c>
      <c r="DR12160" s="86">
        <v>1.650961772082922E-7</v>
      </c>
      <c r="ER12160" s="86" t="s">
        <v>828</v>
      </c>
      <c r="ES12160" s="86" t="s">
        <v>155</v>
      </c>
      <c r="ET12160" s="86" t="s">
        <v>719</v>
      </c>
      <c r="EU12160" s="86" t="s">
        <v>293</v>
      </c>
      <c r="EV12160" s="86" t="s">
        <v>426</v>
      </c>
      <c r="EW12160" s="86" t="s">
        <v>426</v>
      </c>
      <c r="EX12160" s="86">
        <v>2048</v>
      </c>
      <c r="EY12160" s="86">
        <v>1.2014039247402E-5</v>
      </c>
      <c r="EZ12160" s="86">
        <v>0</v>
      </c>
      <c r="FA12160" s="86">
        <v>208.00094999999999</v>
      </c>
      <c r="FB12160" s="86">
        <v>2.4989315767969008E-3</v>
      </c>
      <c r="FC12160" s="86">
        <v>2048</v>
      </c>
      <c r="FD12160" s="86" t="s">
        <v>171</v>
      </c>
      <c r="FE12160" s="86">
        <v>8.5749999999999993E-2</v>
      </c>
      <c r="FF12160" s="86">
        <v>30</v>
      </c>
      <c r="FG12160" s="86">
        <v>0</v>
      </c>
      <c r="FH12160" s="86" t="s">
        <v>427</v>
      </c>
      <c r="FI12160" s="86">
        <v>1.2005E-3</v>
      </c>
      <c r="FJ12160" s="86">
        <v>1.4422854116506101E-8</v>
      </c>
      <c r="FK12160" s="86">
        <v>6.0024999999999998E-4</v>
      </c>
      <c r="FL12160" s="86">
        <v>7.2114270582530503E-9</v>
      </c>
      <c r="FM12160" s="86">
        <v>1.5434999999999997E-3</v>
      </c>
      <c r="FN12160" s="86">
        <v>1.8543669578364983E-8</v>
      </c>
    </row>
    <row r="12161" spans="98:170" x14ac:dyDescent="0.25">
      <c r="CT12161" s="86" t="s">
        <v>155</v>
      </c>
      <c r="CU12161" s="86" t="s">
        <v>718</v>
      </c>
      <c r="CV12161" s="86" t="s">
        <v>292</v>
      </c>
      <c r="CW12161" s="86">
        <v>2037</v>
      </c>
      <c r="CX12161" s="86">
        <v>5.3873176125180291E-12</v>
      </c>
      <c r="CY12161" s="86">
        <v>2.6936588062590145E-12</v>
      </c>
      <c r="CZ12161" s="86">
        <v>6.9265512160946084E-12</v>
      </c>
      <c r="DA12161" s="86">
        <v>23835.264052429578</v>
      </c>
      <c r="DB12161" s="86">
        <v>480.96485046147347</v>
      </c>
      <c r="DC12161" s="86">
        <v>15187.72939506124</v>
      </c>
      <c r="DD12161" s="86">
        <v>8166.5698069067603</v>
      </c>
      <c r="DE12161" s="86">
        <v>0</v>
      </c>
      <c r="DF12161" s="86">
        <v>0</v>
      </c>
      <c r="DG12161" s="86">
        <v>0</v>
      </c>
      <c r="DH12161" s="86">
        <v>4.4875615264623319E-9</v>
      </c>
      <c r="DJ12161" s="86">
        <v>1.2840813782867172E-7</v>
      </c>
      <c r="DK12161" s="86">
        <v>0</v>
      </c>
      <c r="DL12161" s="86">
        <v>1.2840813782867172E-7</v>
      </c>
      <c r="DM12161" s="86">
        <v>6.4204068914335861E-8</v>
      </c>
      <c r="DN12161" s="86">
        <v>0</v>
      </c>
      <c r="DO12161" s="86">
        <v>6.4204068914335861E-8</v>
      </c>
      <c r="DP12161" s="86">
        <v>1.650961772082922E-7</v>
      </c>
      <c r="DQ12161" s="86">
        <v>0</v>
      </c>
      <c r="DR12161" s="86">
        <v>1.650961772082922E-7</v>
      </c>
      <c r="ER12161" s="86" t="s">
        <v>828</v>
      </c>
      <c r="ES12161" s="86" t="s">
        <v>155</v>
      </c>
      <c r="ET12161" s="86" t="s">
        <v>719</v>
      </c>
      <c r="EU12161" s="86" t="s">
        <v>293</v>
      </c>
      <c r="EV12161" s="86" t="s">
        <v>426</v>
      </c>
      <c r="EW12161" s="86" t="s">
        <v>426</v>
      </c>
      <c r="EX12161" s="86">
        <v>2049</v>
      </c>
      <c r="EY12161" s="86">
        <v>1.2014039247402E-5</v>
      </c>
      <c r="EZ12161" s="86">
        <v>0</v>
      </c>
      <c r="FA12161" s="86">
        <v>208.00094999999999</v>
      </c>
      <c r="FB12161" s="86">
        <v>2.4989315767969008E-3</v>
      </c>
      <c r="FC12161" s="86">
        <v>2049</v>
      </c>
      <c r="FD12161" s="86" t="s">
        <v>171</v>
      </c>
      <c r="FE12161" s="86">
        <v>8.5749999999999993E-2</v>
      </c>
      <c r="FF12161" s="86">
        <v>30</v>
      </c>
      <c r="FG12161" s="86">
        <v>0</v>
      </c>
      <c r="FH12161" s="86" t="s">
        <v>427</v>
      </c>
      <c r="FI12161" s="86">
        <v>1.2005E-3</v>
      </c>
      <c r="FJ12161" s="86">
        <v>1.4422854116506101E-8</v>
      </c>
      <c r="FK12161" s="86">
        <v>6.0024999999999998E-4</v>
      </c>
      <c r="FL12161" s="86">
        <v>7.2114270582530503E-9</v>
      </c>
      <c r="FM12161" s="86">
        <v>1.5434999999999997E-3</v>
      </c>
      <c r="FN12161" s="86">
        <v>1.8543669578364983E-8</v>
      </c>
    </row>
    <row r="12162" spans="98:170" x14ac:dyDescent="0.25">
      <c r="CT12162" s="86" t="s">
        <v>155</v>
      </c>
      <c r="CU12162" s="86" t="s">
        <v>718</v>
      </c>
      <c r="CV12162" s="86" t="s">
        <v>292</v>
      </c>
      <c r="CW12162" s="86">
        <v>2038</v>
      </c>
      <c r="CX12162" s="86">
        <v>5.3873176125180291E-12</v>
      </c>
      <c r="CY12162" s="86">
        <v>2.6936588062590145E-12</v>
      </c>
      <c r="CZ12162" s="86">
        <v>6.9265512160946084E-12</v>
      </c>
      <c r="DA12162" s="86">
        <v>24976.64177073204</v>
      </c>
      <c r="DB12162" s="86">
        <v>511.3744578996629</v>
      </c>
      <c r="DC12162" s="86">
        <v>15898.823661375611</v>
      </c>
      <c r="DD12162" s="86">
        <v>8566.4436514566551</v>
      </c>
      <c r="DE12162" s="86">
        <v>0</v>
      </c>
      <c r="DF12162" s="86">
        <v>0</v>
      </c>
      <c r="DG12162" s="86">
        <v>0</v>
      </c>
      <c r="DH12162" s="86">
        <v>4.4875615264623319E-9</v>
      </c>
      <c r="DJ12162" s="86">
        <v>1.3455710211301821E-7</v>
      </c>
      <c r="DK12162" s="86">
        <v>0</v>
      </c>
      <c r="DL12162" s="86">
        <v>1.3455710211301821E-7</v>
      </c>
      <c r="DM12162" s="86">
        <v>6.7278551056509104E-8</v>
      </c>
      <c r="DN12162" s="86">
        <v>0</v>
      </c>
      <c r="DO12162" s="86">
        <v>6.7278551056509104E-8</v>
      </c>
      <c r="DP12162" s="86">
        <v>1.7300198843102339E-7</v>
      </c>
      <c r="DQ12162" s="86">
        <v>0</v>
      </c>
      <c r="DR12162" s="86">
        <v>1.7300198843102339E-7</v>
      </c>
      <c r="ER12162" s="86" t="s">
        <v>828</v>
      </c>
      <c r="ES12162" s="86" t="s">
        <v>155</v>
      </c>
      <c r="ET12162" s="86" t="s">
        <v>719</v>
      </c>
      <c r="EU12162" s="86" t="s">
        <v>293</v>
      </c>
      <c r="EV12162" s="86" t="s">
        <v>426</v>
      </c>
      <c r="EW12162" s="86" t="s">
        <v>426</v>
      </c>
      <c r="EX12162" s="86">
        <v>2050</v>
      </c>
      <c r="EY12162" s="86">
        <v>1.2014039247402E-5</v>
      </c>
      <c r="EZ12162" s="86">
        <v>0</v>
      </c>
      <c r="FA12162" s="86">
        <v>208.00094999999999</v>
      </c>
      <c r="FB12162" s="86">
        <v>2.4989315767969008E-3</v>
      </c>
      <c r="FC12162" s="86">
        <v>2050</v>
      </c>
      <c r="FD12162" s="86" t="s">
        <v>171</v>
      </c>
      <c r="FE12162" s="86">
        <v>8.5749999999999993E-2</v>
      </c>
      <c r="FF12162" s="86">
        <v>30</v>
      </c>
      <c r="FG12162" s="86">
        <v>0</v>
      </c>
      <c r="FH12162" s="86" t="s">
        <v>427</v>
      </c>
      <c r="FI12162" s="86">
        <v>0</v>
      </c>
      <c r="FJ12162" s="86">
        <v>0</v>
      </c>
      <c r="FK12162" s="86">
        <v>6.0024999999999998E-4</v>
      </c>
      <c r="FL12162" s="86">
        <v>7.2114270582530503E-9</v>
      </c>
      <c r="FM12162" s="86">
        <v>1.5434999999999997E-3</v>
      </c>
      <c r="FN12162" s="86">
        <v>1.8543669578364983E-8</v>
      </c>
    </row>
    <row r="12163" spans="98:170" x14ac:dyDescent="0.25">
      <c r="CT12163" s="86" t="s">
        <v>155</v>
      </c>
      <c r="CU12163" s="86" t="s">
        <v>718</v>
      </c>
      <c r="CV12163" s="86" t="s">
        <v>292</v>
      </c>
      <c r="CW12163" s="86">
        <v>2039</v>
      </c>
      <c r="CX12163" s="86">
        <v>5.3873176125180291E-12</v>
      </c>
      <c r="CY12163" s="86">
        <v>2.6936588062590145E-12</v>
      </c>
      <c r="CZ12163" s="86">
        <v>6.9265512160946084E-12</v>
      </c>
      <c r="DA12163" s="86">
        <v>24976.64177073204</v>
      </c>
      <c r="DB12163" s="86">
        <v>511.3744578996629</v>
      </c>
      <c r="DC12163" s="86">
        <v>15898.823661375611</v>
      </c>
      <c r="DD12163" s="86">
        <v>8566.4436514566551</v>
      </c>
      <c r="DE12163" s="86">
        <v>0</v>
      </c>
      <c r="DF12163" s="86">
        <v>0</v>
      </c>
      <c r="DG12163" s="86">
        <v>0</v>
      </c>
      <c r="DH12163" s="86">
        <v>4.4875615264623319E-9</v>
      </c>
      <c r="DJ12163" s="86">
        <v>1.3455710211301821E-7</v>
      </c>
      <c r="DK12163" s="86">
        <v>0</v>
      </c>
      <c r="DL12163" s="86">
        <v>1.3455710211301821E-7</v>
      </c>
      <c r="DM12163" s="86">
        <v>6.7278551056509104E-8</v>
      </c>
      <c r="DN12163" s="86">
        <v>0</v>
      </c>
      <c r="DO12163" s="86">
        <v>6.7278551056509104E-8</v>
      </c>
      <c r="DP12163" s="86">
        <v>1.7300198843102339E-7</v>
      </c>
      <c r="DQ12163" s="86">
        <v>0</v>
      </c>
      <c r="DR12163" s="86">
        <v>1.7300198843102339E-7</v>
      </c>
      <c r="ER12163" s="86" t="s">
        <v>828</v>
      </c>
      <c r="ES12163" s="86" t="s">
        <v>155</v>
      </c>
      <c r="ET12163" s="86" t="s">
        <v>719</v>
      </c>
      <c r="EU12163" s="86" t="s">
        <v>293</v>
      </c>
      <c r="EV12163" s="86" t="s">
        <v>426</v>
      </c>
      <c r="EW12163" s="86" t="s">
        <v>426</v>
      </c>
      <c r="EX12163" s="86">
        <v>2051</v>
      </c>
      <c r="EY12163" s="86">
        <v>1.2014039247402E-5</v>
      </c>
      <c r="EZ12163" s="86">
        <v>0</v>
      </c>
      <c r="FA12163" s="86">
        <v>208.00094999999999</v>
      </c>
      <c r="FB12163" s="86">
        <v>2.4989315767969008E-3</v>
      </c>
      <c r="FC12163" s="86">
        <v>2051</v>
      </c>
      <c r="FD12163" s="86" t="s">
        <v>171</v>
      </c>
      <c r="FE12163" s="86">
        <v>8.5749999999999993E-2</v>
      </c>
      <c r="FF12163" s="86">
        <v>30</v>
      </c>
      <c r="FG12163" s="86">
        <v>0</v>
      </c>
      <c r="FH12163" s="86" t="s">
        <v>427</v>
      </c>
      <c r="FI12163" s="86">
        <v>0</v>
      </c>
      <c r="FJ12163" s="86">
        <v>0</v>
      </c>
      <c r="FK12163" s="86">
        <v>0</v>
      </c>
      <c r="FL12163" s="86">
        <v>0</v>
      </c>
      <c r="FM12163" s="86">
        <v>1.5434999999999997E-3</v>
      </c>
      <c r="FN12163" s="86">
        <v>1.8543669578364983E-8</v>
      </c>
    </row>
    <row r="12164" spans="98:170" x14ac:dyDescent="0.25">
      <c r="CT12164" s="86" t="s">
        <v>155</v>
      </c>
      <c r="CU12164" s="86" t="s">
        <v>718</v>
      </c>
      <c r="CV12164" s="86" t="s">
        <v>292</v>
      </c>
      <c r="CW12164" s="86">
        <v>2040</v>
      </c>
      <c r="CX12164" s="86">
        <v>5.3873176125180291E-12</v>
      </c>
      <c r="CY12164" s="86">
        <v>2.6936588062590145E-12</v>
      </c>
      <c r="CZ12164" s="86">
        <v>6.9265512160946084E-12</v>
      </c>
      <c r="DA12164" s="86">
        <v>24976.64177073204</v>
      </c>
      <c r="DB12164" s="86">
        <v>511.3744578996629</v>
      </c>
      <c r="DC12164" s="86">
        <v>15898.823661375611</v>
      </c>
      <c r="DD12164" s="86">
        <v>8566.4436514566551</v>
      </c>
      <c r="DE12164" s="86">
        <v>0</v>
      </c>
      <c r="DF12164" s="86">
        <v>0</v>
      </c>
      <c r="DG12164" s="86">
        <v>0</v>
      </c>
      <c r="DH12164" s="86">
        <v>4.4875615264623319E-9</v>
      </c>
      <c r="DJ12164" s="86">
        <v>1.3455710211301821E-7</v>
      </c>
      <c r="DK12164" s="86">
        <v>0</v>
      </c>
      <c r="DL12164" s="86">
        <v>1.3455710211301821E-7</v>
      </c>
      <c r="DM12164" s="86">
        <v>6.7278551056509104E-8</v>
      </c>
      <c r="DN12164" s="86">
        <v>0</v>
      </c>
      <c r="DO12164" s="86">
        <v>6.7278551056509104E-8</v>
      </c>
      <c r="DP12164" s="86">
        <v>1.7300198843102339E-7</v>
      </c>
      <c r="DQ12164" s="86">
        <v>0</v>
      </c>
      <c r="DR12164" s="86">
        <v>1.7300198843102339E-7</v>
      </c>
      <c r="ER12164" s="86" t="s">
        <v>828</v>
      </c>
      <c r="ES12164" s="86" t="s">
        <v>155</v>
      </c>
      <c r="ET12164" s="86" t="s">
        <v>719</v>
      </c>
      <c r="EU12164" s="86" t="s">
        <v>295</v>
      </c>
      <c r="EV12164" s="86" t="s">
        <v>426</v>
      </c>
      <c r="EW12164" s="86" t="s">
        <v>426</v>
      </c>
      <c r="EX12164" s="86">
        <v>2021</v>
      </c>
      <c r="EY12164" s="86">
        <v>3.425082469541812E-3</v>
      </c>
      <c r="EZ12164" s="86">
        <v>0</v>
      </c>
      <c r="FA12164" s="86">
        <v>208.00094999999999</v>
      </c>
      <c r="FB12164" s="86">
        <v>0.71242040749304292</v>
      </c>
      <c r="FC12164" s="86">
        <v>2021</v>
      </c>
      <c r="FD12164" s="86" t="s">
        <v>171</v>
      </c>
      <c r="FE12164" s="86">
        <v>8.5749999999999993E-2</v>
      </c>
      <c r="FF12164" s="86">
        <v>30</v>
      </c>
      <c r="FG12164" s="86">
        <v>0</v>
      </c>
      <c r="FH12164" s="86" t="s">
        <v>427</v>
      </c>
      <c r="FI12164" s="86">
        <v>1.2005E-3</v>
      </c>
      <c r="FJ12164" s="86">
        <v>4.1118115046849451E-6</v>
      </c>
      <c r="FK12164" s="86">
        <v>6.0024999999999998E-4</v>
      </c>
      <c r="FL12164" s="86">
        <v>2.0559057523424726E-6</v>
      </c>
      <c r="FM12164" s="86">
        <v>0</v>
      </c>
      <c r="FN12164" s="86">
        <v>0</v>
      </c>
    </row>
    <row r="12165" spans="98:170" x14ac:dyDescent="0.25">
      <c r="CT12165" s="86" t="s">
        <v>155</v>
      </c>
      <c r="CU12165" s="86" t="s">
        <v>718</v>
      </c>
      <c r="CV12165" s="86" t="s">
        <v>292</v>
      </c>
      <c r="CW12165" s="86">
        <v>2041</v>
      </c>
      <c r="CX12165" s="86">
        <v>5.3873176125180291E-12</v>
      </c>
      <c r="CY12165" s="86">
        <v>2.6936588062590145E-12</v>
      </c>
      <c r="CZ12165" s="86">
        <v>6.9265512160946084E-12</v>
      </c>
      <c r="DA12165" s="86">
        <v>24976.64177073204</v>
      </c>
      <c r="DB12165" s="86">
        <v>511.3744578996629</v>
      </c>
      <c r="DC12165" s="86">
        <v>15898.823661375611</v>
      </c>
      <c r="DD12165" s="86">
        <v>8566.4436514566551</v>
      </c>
      <c r="DE12165" s="86">
        <v>0</v>
      </c>
      <c r="DF12165" s="86">
        <v>0</v>
      </c>
      <c r="DG12165" s="86">
        <v>0</v>
      </c>
      <c r="DH12165" s="86">
        <v>4.4875615264623319E-9</v>
      </c>
      <c r="DJ12165" s="86">
        <v>1.3455710211301821E-7</v>
      </c>
      <c r="DK12165" s="86">
        <v>0</v>
      </c>
      <c r="DL12165" s="86">
        <v>1.3455710211301821E-7</v>
      </c>
      <c r="DM12165" s="86">
        <v>6.7278551056509104E-8</v>
      </c>
      <c r="DN12165" s="86">
        <v>0</v>
      </c>
      <c r="DO12165" s="86">
        <v>6.7278551056509104E-8</v>
      </c>
      <c r="DP12165" s="86">
        <v>1.7300198843102339E-7</v>
      </c>
      <c r="DQ12165" s="86">
        <v>0</v>
      </c>
      <c r="DR12165" s="86">
        <v>1.7300198843102339E-7</v>
      </c>
      <c r="ER12165" s="86" t="s">
        <v>828</v>
      </c>
      <c r="ES12165" s="86" t="s">
        <v>155</v>
      </c>
      <c r="ET12165" s="86" t="s">
        <v>719</v>
      </c>
      <c r="EU12165" s="86" t="s">
        <v>295</v>
      </c>
      <c r="EV12165" s="86" t="s">
        <v>426</v>
      </c>
      <c r="EW12165" s="86" t="s">
        <v>426</v>
      </c>
      <c r="EX12165" s="86">
        <v>2022</v>
      </c>
      <c r="EY12165" s="86">
        <v>3.425082469541812E-3</v>
      </c>
      <c r="EZ12165" s="86">
        <v>0</v>
      </c>
      <c r="FA12165" s="86">
        <v>208.00094999999999</v>
      </c>
      <c r="FB12165" s="86">
        <v>0.71242040749304292</v>
      </c>
      <c r="FC12165" s="86">
        <v>2022</v>
      </c>
      <c r="FD12165" s="86" t="s">
        <v>171</v>
      </c>
      <c r="FE12165" s="86">
        <v>8.5749999999999993E-2</v>
      </c>
      <c r="FF12165" s="86">
        <v>30</v>
      </c>
      <c r="FG12165" s="86">
        <v>0</v>
      </c>
      <c r="FH12165" s="86" t="s">
        <v>427</v>
      </c>
      <c r="FI12165" s="86">
        <v>1.2005E-3</v>
      </c>
      <c r="FJ12165" s="86">
        <v>4.1118115046849451E-6</v>
      </c>
      <c r="FK12165" s="86">
        <v>6.0024999999999998E-4</v>
      </c>
      <c r="FL12165" s="86">
        <v>2.0559057523424726E-6</v>
      </c>
      <c r="FM12165" s="86">
        <v>1.5434999999999997E-3</v>
      </c>
      <c r="FN12165" s="86">
        <v>5.2866147917377855E-6</v>
      </c>
    </row>
    <row r="12166" spans="98:170" x14ac:dyDescent="0.25">
      <c r="CT12166" s="86" t="s">
        <v>155</v>
      </c>
      <c r="CU12166" s="86" t="s">
        <v>718</v>
      </c>
      <c r="CV12166" s="86" t="s">
        <v>292</v>
      </c>
      <c r="CW12166" s="86">
        <v>2042</v>
      </c>
      <c r="CX12166" s="86">
        <v>5.3873176125180291E-12</v>
      </c>
      <c r="CY12166" s="86">
        <v>2.6936588062590145E-12</v>
      </c>
      <c r="CZ12166" s="86">
        <v>6.9265512160946084E-12</v>
      </c>
      <c r="DA12166" s="86">
        <v>24976.64177073204</v>
      </c>
      <c r="DB12166" s="86">
        <v>511.3744578996629</v>
      </c>
      <c r="DC12166" s="86">
        <v>15898.823661375611</v>
      </c>
      <c r="DD12166" s="86">
        <v>8566.4436514566551</v>
      </c>
      <c r="DE12166" s="86">
        <v>0</v>
      </c>
      <c r="DF12166" s="86">
        <v>0</v>
      </c>
      <c r="DG12166" s="86">
        <v>0</v>
      </c>
      <c r="DH12166" s="86">
        <v>4.4875615264623319E-9</v>
      </c>
      <c r="DJ12166" s="86">
        <v>1.3455710211301821E-7</v>
      </c>
      <c r="DK12166" s="86">
        <v>0</v>
      </c>
      <c r="DL12166" s="86">
        <v>1.3455710211301821E-7</v>
      </c>
      <c r="DM12166" s="86">
        <v>6.7278551056509104E-8</v>
      </c>
      <c r="DN12166" s="86">
        <v>0</v>
      </c>
      <c r="DO12166" s="86">
        <v>6.7278551056509104E-8</v>
      </c>
      <c r="DP12166" s="86">
        <v>1.7300198843102339E-7</v>
      </c>
      <c r="DQ12166" s="86">
        <v>0</v>
      </c>
      <c r="DR12166" s="86">
        <v>1.7300198843102339E-7</v>
      </c>
      <c r="ER12166" s="86" t="s">
        <v>828</v>
      </c>
      <c r="ES12166" s="86" t="s">
        <v>155</v>
      </c>
      <c r="ET12166" s="86" t="s">
        <v>719</v>
      </c>
      <c r="EU12166" s="86" t="s">
        <v>295</v>
      </c>
      <c r="EV12166" s="86" t="s">
        <v>426</v>
      </c>
      <c r="EW12166" s="86" t="s">
        <v>426</v>
      </c>
      <c r="EX12166" s="86">
        <v>2023</v>
      </c>
      <c r="EY12166" s="86">
        <v>3.425082469541812E-3</v>
      </c>
      <c r="EZ12166" s="86">
        <v>0</v>
      </c>
      <c r="FA12166" s="86">
        <v>208.00094999999999</v>
      </c>
      <c r="FB12166" s="86">
        <v>0.71242040749304292</v>
      </c>
      <c r="FC12166" s="86">
        <v>2023</v>
      </c>
      <c r="FD12166" s="86" t="s">
        <v>171</v>
      </c>
      <c r="FE12166" s="86">
        <v>8.5749999999999993E-2</v>
      </c>
      <c r="FF12166" s="86">
        <v>30</v>
      </c>
      <c r="FG12166" s="86">
        <v>0</v>
      </c>
      <c r="FH12166" s="86" t="s">
        <v>427</v>
      </c>
      <c r="FI12166" s="86">
        <v>1.2005E-3</v>
      </c>
      <c r="FJ12166" s="86">
        <v>4.1118115046849451E-6</v>
      </c>
      <c r="FK12166" s="86">
        <v>6.0024999999999998E-4</v>
      </c>
      <c r="FL12166" s="86">
        <v>2.0559057523424726E-6</v>
      </c>
      <c r="FM12166" s="86">
        <v>1.5434999999999997E-3</v>
      </c>
      <c r="FN12166" s="86">
        <v>5.2866147917377855E-6</v>
      </c>
    </row>
    <row r="12167" spans="98:170" x14ac:dyDescent="0.25">
      <c r="CT12167" s="86" t="s">
        <v>155</v>
      </c>
      <c r="CU12167" s="86" t="s">
        <v>718</v>
      </c>
      <c r="CV12167" s="86" t="s">
        <v>292</v>
      </c>
      <c r="CW12167" s="86">
        <v>2043</v>
      </c>
      <c r="CX12167" s="86">
        <v>5.3873176125180291E-12</v>
      </c>
      <c r="CY12167" s="86">
        <v>2.6936588062590145E-12</v>
      </c>
      <c r="CZ12167" s="86">
        <v>6.9265512160946084E-12</v>
      </c>
      <c r="DA12167" s="86">
        <v>26191.727822097961</v>
      </c>
      <c r="DB12167" s="86">
        <v>544.1290669182788</v>
      </c>
      <c r="DC12167" s="86">
        <v>16654.741429754369</v>
      </c>
      <c r="DD12167" s="86">
        <v>8992.857325425306</v>
      </c>
      <c r="DE12167" s="86">
        <v>0</v>
      </c>
      <c r="DF12167" s="86">
        <v>0</v>
      </c>
      <c r="DG12167" s="86">
        <v>0</v>
      </c>
      <c r="DH12167" s="86">
        <v>4.4875615264623319E-9</v>
      </c>
      <c r="DJ12167" s="86">
        <v>1.4110315659826683E-7</v>
      </c>
      <c r="DK12167" s="86">
        <v>0</v>
      </c>
      <c r="DL12167" s="86">
        <v>1.4110315659826683E-7</v>
      </c>
      <c r="DM12167" s="86">
        <v>7.0551578299133417E-8</v>
      </c>
      <c r="DN12167" s="86">
        <v>0</v>
      </c>
      <c r="DO12167" s="86">
        <v>7.0551578299133417E-8</v>
      </c>
      <c r="DP12167" s="86">
        <v>1.8141834419777163E-7</v>
      </c>
      <c r="DQ12167" s="86">
        <v>0</v>
      </c>
      <c r="DR12167" s="86">
        <v>1.8141834419777163E-7</v>
      </c>
      <c r="ER12167" s="86" t="s">
        <v>828</v>
      </c>
      <c r="ES12167" s="86" t="s">
        <v>155</v>
      </c>
      <c r="ET12167" s="86" t="s">
        <v>719</v>
      </c>
      <c r="EU12167" s="86" t="s">
        <v>295</v>
      </c>
      <c r="EV12167" s="86" t="s">
        <v>426</v>
      </c>
      <c r="EW12167" s="86" t="s">
        <v>426</v>
      </c>
      <c r="EX12167" s="86">
        <v>2024</v>
      </c>
      <c r="EY12167" s="86">
        <v>3.425082469541812E-3</v>
      </c>
      <c r="EZ12167" s="86">
        <v>0</v>
      </c>
      <c r="FA12167" s="86">
        <v>208.00094999999999</v>
      </c>
      <c r="FB12167" s="86">
        <v>0.71242040749304292</v>
      </c>
      <c r="FC12167" s="86">
        <v>2024</v>
      </c>
      <c r="FD12167" s="86" t="s">
        <v>171</v>
      </c>
      <c r="FE12167" s="86">
        <v>8.5749999999999993E-2</v>
      </c>
      <c r="FF12167" s="86">
        <v>30</v>
      </c>
      <c r="FG12167" s="86">
        <v>0</v>
      </c>
      <c r="FH12167" s="86" t="s">
        <v>427</v>
      </c>
      <c r="FI12167" s="86">
        <v>1.2005E-3</v>
      </c>
      <c r="FJ12167" s="86">
        <v>4.1118115046849451E-6</v>
      </c>
      <c r="FK12167" s="86">
        <v>6.0024999999999998E-4</v>
      </c>
      <c r="FL12167" s="86">
        <v>2.0559057523424726E-6</v>
      </c>
      <c r="FM12167" s="86">
        <v>1.5434999999999997E-3</v>
      </c>
      <c r="FN12167" s="86">
        <v>5.2866147917377855E-6</v>
      </c>
    </row>
    <row r="12168" spans="98:170" x14ac:dyDescent="0.25">
      <c r="CT12168" s="86" t="s">
        <v>155</v>
      </c>
      <c r="CU12168" s="86" t="s">
        <v>718</v>
      </c>
      <c r="CV12168" s="86" t="s">
        <v>292</v>
      </c>
      <c r="CW12168" s="86">
        <v>2044</v>
      </c>
      <c r="CX12168" s="86">
        <v>5.3873176125180291E-12</v>
      </c>
      <c r="CY12168" s="86">
        <v>2.6936588062590145E-12</v>
      </c>
      <c r="CZ12168" s="86">
        <v>6.9265512160946084E-12</v>
      </c>
      <c r="DA12168" s="86">
        <v>26191.727822097961</v>
      </c>
      <c r="DB12168" s="86">
        <v>544.1290669182788</v>
      </c>
      <c r="DC12168" s="86">
        <v>16654.741429754369</v>
      </c>
      <c r="DD12168" s="86">
        <v>8992.857325425306</v>
      </c>
      <c r="DE12168" s="86">
        <v>0</v>
      </c>
      <c r="DF12168" s="86">
        <v>0</v>
      </c>
      <c r="DG12168" s="86">
        <v>0</v>
      </c>
      <c r="DH12168" s="86">
        <v>4.4875615264623319E-9</v>
      </c>
      <c r="DJ12168" s="86">
        <v>1.4110315659826683E-7</v>
      </c>
      <c r="DK12168" s="86">
        <v>0</v>
      </c>
      <c r="DL12168" s="86">
        <v>1.4110315659826683E-7</v>
      </c>
      <c r="DM12168" s="86">
        <v>7.0551578299133417E-8</v>
      </c>
      <c r="DN12168" s="86">
        <v>0</v>
      </c>
      <c r="DO12168" s="86">
        <v>7.0551578299133417E-8</v>
      </c>
      <c r="DP12168" s="86">
        <v>1.8141834419777163E-7</v>
      </c>
      <c r="DQ12168" s="86">
        <v>0</v>
      </c>
      <c r="DR12168" s="86">
        <v>1.8141834419777163E-7</v>
      </c>
      <c r="ER12168" s="86" t="s">
        <v>828</v>
      </c>
      <c r="ES12168" s="86" t="s">
        <v>155</v>
      </c>
      <c r="ET12168" s="86" t="s">
        <v>719</v>
      </c>
      <c r="EU12168" s="86" t="s">
        <v>295</v>
      </c>
      <c r="EV12168" s="86" t="s">
        <v>426</v>
      </c>
      <c r="EW12168" s="86" t="s">
        <v>426</v>
      </c>
      <c r="EX12168" s="86">
        <v>2025</v>
      </c>
      <c r="EY12168" s="86">
        <v>3.425082469541812E-3</v>
      </c>
      <c r="EZ12168" s="86">
        <v>0</v>
      </c>
      <c r="FA12168" s="86">
        <v>208.00094999999999</v>
      </c>
      <c r="FB12168" s="86">
        <v>0.71242040749304292</v>
      </c>
      <c r="FC12168" s="86">
        <v>2025</v>
      </c>
      <c r="FD12168" s="86" t="s">
        <v>171</v>
      </c>
      <c r="FE12168" s="86">
        <v>8.5749999999999993E-2</v>
      </c>
      <c r="FF12168" s="86">
        <v>30</v>
      </c>
      <c r="FG12168" s="86">
        <v>0</v>
      </c>
      <c r="FH12168" s="86" t="s">
        <v>427</v>
      </c>
      <c r="FI12168" s="86">
        <v>1.2005E-3</v>
      </c>
      <c r="FJ12168" s="86">
        <v>4.1118115046849451E-6</v>
      </c>
      <c r="FK12168" s="86">
        <v>6.0024999999999998E-4</v>
      </c>
      <c r="FL12168" s="86">
        <v>2.0559057523424726E-6</v>
      </c>
      <c r="FM12168" s="86">
        <v>1.5434999999999997E-3</v>
      </c>
      <c r="FN12168" s="86">
        <v>5.2866147917377855E-6</v>
      </c>
    </row>
    <row r="12169" spans="98:170" x14ac:dyDescent="0.25">
      <c r="CT12169" s="86" t="s">
        <v>155</v>
      </c>
      <c r="CU12169" s="86" t="s">
        <v>718</v>
      </c>
      <c r="CV12169" s="86" t="s">
        <v>292</v>
      </c>
      <c r="CW12169" s="86">
        <v>2045</v>
      </c>
      <c r="CX12169" s="86">
        <v>5.3873176125180291E-12</v>
      </c>
      <c r="CY12169" s="86">
        <v>2.6936588062590145E-12</v>
      </c>
      <c r="CZ12169" s="86">
        <v>6.9265512160946084E-12</v>
      </c>
      <c r="DA12169" s="86">
        <v>26191.727822097961</v>
      </c>
      <c r="DB12169" s="86">
        <v>544.1290669182788</v>
      </c>
      <c r="DC12169" s="86">
        <v>16654.741429754369</v>
      </c>
      <c r="DD12169" s="86">
        <v>8992.857325425306</v>
      </c>
      <c r="DE12169" s="86">
        <v>0</v>
      </c>
      <c r="DF12169" s="86">
        <v>0</v>
      </c>
      <c r="DG12169" s="86">
        <v>0</v>
      </c>
      <c r="DH12169" s="86">
        <v>4.4875615264623319E-9</v>
      </c>
      <c r="DJ12169" s="86">
        <v>1.4110315659826683E-7</v>
      </c>
      <c r="DK12169" s="86">
        <v>0</v>
      </c>
      <c r="DL12169" s="86">
        <v>1.4110315659826683E-7</v>
      </c>
      <c r="DM12169" s="86">
        <v>7.0551578299133417E-8</v>
      </c>
      <c r="DN12169" s="86">
        <v>0</v>
      </c>
      <c r="DO12169" s="86">
        <v>7.0551578299133417E-8</v>
      </c>
      <c r="DP12169" s="86">
        <v>1.8141834419777163E-7</v>
      </c>
      <c r="DQ12169" s="86">
        <v>0</v>
      </c>
      <c r="DR12169" s="86">
        <v>1.8141834419777163E-7</v>
      </c>
      <c r="ER12169" s="86" t="s">
        <v>828</v>
      </c>
      <c r="ES12169" s="86" t="s">
        <v>155</v>
      </c>
      <c r="ET12169" s="86" t="s">
        <v>719</v>
      </c>
      <c r="EU12169" s="86" t="s">
        <v>295</v>
      </c>
      <c r="EV12169" s="86" t="s">
        <v>426</v>
      </c>
      <c r="EW12169" s="86" t="s">
        <v>426</v>
      </c>
      <c r="EX12169" s="86">
        <v>2026</v>
      </c>
      <c r="EY12169" s="86">
        <v>3.425082469541812E-3</v>
      </c>
      <c r="EZ12169" s="86">
        <v>0</v>
      </c>
      <c r="FA12169" s="86">
        <v>208.00094999999999</v>
      </c>
      <c r="FB12169" s="86">
        <v>0.71242040749304292</v>
      </c>
      <c r="FC12169" s="86">
        <v>2026</v>
      </c>
      <c r="FD12169" s="86" t="s">
        <v>171</v>
      </c>
      <c r="FE12169" s="86">
        <v>8.5749999999999993E-2</v>
      </c>
      <c r="FF12169" s="86">
        <v>30</v>
      </c>
      <c r="FG12169" s="86">
        <v>0</v>
      </c>
      <c r="FH12169" s="86" t="s">
        <v>427</v>
      </c>
      <c r="FI12169" s="86">
        <v>1.2005E-3</v>
      </c>
      <c r="FJ12169" s="86">
        <v>4.1118115046849451E-6</v>
      </c>
      <c r="FK12169" s="86">
        <v>6.0024999999999998E-4</v>
      </c>
      <c r="FL12169" s="86">
        <v>2.0559057523424726E-6</v>
      </c>
      <c r="FM12169" s="86">
        <v>1.5434999999999997E-3</v>
      </c>
      <c r="FN12169" s="86">
        <v>5.2866147917377855E-6</v>
      </c>
    </row>
    <row r="12170" spans="98:170" x14ac:dyDescent="0.25">
      <c r="CT12170" s="86" t="s">
        <v>155</v>
      </c>
      <c r="CU12170" s="86" t="s">
        <v>718</v>
      </c>
      <c r="CV12170" s="86" t="s">
        <v>292</v>
      </c>
      <c r="CW12170" s="86">
        <v>2046</v>
      </c>
      <c r="CX12170" s="86">
        <v>5.3873176125180291E-12</v>
      </c>
      <c r="CY12170" s="86">
        <v>2.6936588062590145E-12</v>
      </c>
      <c r="CZ12170" s="86">
        <v>6.9265512160946084E-12</v>
      </c>
      <c r="DA12170" s="86">
        <v>26191.727822097961</v>
      </c>
      <c r="DB12170" s="86">
        <v>544.1290669182788</v>
      </c>
      <c r="DC12170" s="86">
        <v>16654.741429754369</v>
      </c>
      <c r="DD12170" s="86">
        <v>8992.857325425306</v>
      </c>
      <c r="DE12170" s="86">
        <v>0</v>
      </c>
      <c r="DF12170" s="86">
        <v>0</v>
      </c>
      <c r="DG12170" s="86">
        <v>0</v>
      </c>
      <c r="DH12170" s="86">
        <v>4.4875615264623319E-9</v>
      </c>
      <c r="DJ12170" s="86">
        <v>1.4110315659826683E-7</v>
      </c>
      <c r="DK12170" s="86">
        <v>0</v>
      </c>
      <c r="DL12170" s="86">
        <v>1.4110315659826683E-7</v>
      </c>
      <c r="DM12170" s="86">
        <v>7.0551578299133417E-8</v>
      </c>
      <c r="DN12170" s="86">
        <v>0</v>
      </c>
      <c r="DO12170" s="86">
        <v>7.0551578299133417E-8</v>
      </c>
      <c r="DP12170" s="86">
        <v>1.8141834419777163E-7</v>
      </c>
      <c r="DQ12170" s="86">
        <v>0</v>
      </c>
      <c r="DR12170" s="86">
        <v>1.8141834419777163E-7</v>
      </c>
      <c r="ER12170" s="86" t="s">
        <v>828</v>
      </c>
      <c r="ES12170" s="86" t="s">
        <v>155</v>
      </c>
      <c r="ET12170" s="86" t="s">
        <v>719</v>
      </c>
      <c r="EU12170" s="86" t="s">
        <v>295</v>
      </c>
      <c r="EV12170" s="86" t="s">
        <v>426</v>
      </c>
      <c r="EW12170" s="86" t="s">
        <v>426</v>
      </c>
      <c r="EX12170" s="86">
        <v>2027</v>
      </c>
      <c r="EY12170" s="86">
        <v>3.425082469541812E-3</v>
      </c>
      <c r="EZ12170" s="86">
        <v>0</v>
      </c>
      <c r="FA12170" s="86">
        <v>208.00094999999999</v>
      </c>
      <c r="FB12170" s="86">
        <v>0.71242040749304292</v>
      </c>
      <c r="FC12170" s="86">
        <v>2027</v>
      </c>
      <c r="FD12170" s="86" t="s">
        <v>171</v>
      </c>
      <c r="FE12170" s="86">
        <v>8.5749999999999993E-2</v>
      </c>
      <c r="FF12170" s="86">
        <v>30</v>
      </c>
      <c r="FG12170" s="86">
        <v>0</v>
      </c>
      <c r="FH12170" s="86" t="s">
        <v>427</v>
      </c>
      <c r="FI12170" s="86">
        <v>1.2005E-3</v>
      </c>
      <c r="FJ12170" s="86">
        <v>4.1118115046849451E-6</v>
      </c>
      <c r="FK12170" s="86">
        <v>6.0024999999999998E-4</v>
      </c>
      <c r="FL12170" s="86">
        <v>2.0559057523424726E-6</v>
      </c>
      <c r="FM12170" s="86">
        <v>1.5434999999999997E-3</v>
      </c>
      <c r="FN12170" s="86">
        <v>5.2866147917377855E-6</v>
      </c>
    </row>
    <row r="12171" spans="98:170" x14ac:dyDescent="0.25">
      <c r="CT12171" s="86" t="s">
        <v>155</v>
      </c>
      <c r="CU12171" s="86" t="s">
        <v>718</v>
      </c>
      <c r="CV12171" s="86" t="s">
        <v>292</v>
      </c>
      <c r="CW12171" s="86">
        <v>2047</v>
      </c>
      <c r="CX12171" s="86">
        <v>5.3873176125180291E-12</v>
      </c>
      <c r="CY12171" s="86">
        <v>2.6936588062590145E-12</v>
      </c>
      <c r="CZ12171" s="86">
        <v>6.9265512160946084E-12</v>
      </c>
      <c r="DA12171" s="86">
        <v>26191.727822097961</v>
      </c>
      <c r="DB12171" s="86">
        <v>544.1290669182788</v>
      </c>
      <c r="DC12171" s="86">
        <v>16654.741429754369</v>
      </c>
      <c r="DD12171" s="86">
        <v>8992.857325425306</v>
      </c>
      <c r="DE12171" s="86">
        <v>0</v>
      </c>
      <c r="DF12171" s="86">
        <v>0</v>
      </c>
      <c r="DG12171" s="86">
        <v>0</v>
      </c>
      <c r="DH12171" s="86">
        <v>4.4875615264623319E-9</v>
      </c>
      <c r="DJ12171" s="86">
        <v>1.4110315659826683E-7</v>
      </c>
      <c r="DK12171" s="86">
        <v>0</v>
      </c>
      <c r="DL12171" s="86">
        <v>1.4110315659826683E-7</v>
      </c>
      <c r="DM12171" s="86">
        <v>7.0551578299133417E-8</v>
      </c>
      <c r="DN12171" s="86">
        <v>0</v>
      </c>
      <c r="DO12171" s="86">
        <v>7.0551578299133417E-8</v>
      </c>
      <c r="DP12171" s="86">
        <v>1.8141834419777163E-7</v>
      </c>
      <c r="DQ12171" s="86">
        <v>0</v>
      </c>
      <c r="DR12171" s="86">
        <v>1.8141834419777163E-7</v>
      </c>
      <c r="ER12171" s="86" t="s">
        <v>828</v>
      </c>
      <c r="ES12171" s="86" t="s">
        <v>155</v>
      </c>
      <c r="ET12171" s="86" t="s">
        <v>719</v>
      </c>
      <c r="EU12171" s="86" t="s">
        <v>295</v>
      </c>
      <c r="EV12171" s="86" t="s">
        <v>426</v>
      </c>
      <c r="EW12171" s="86" t="s">
        <v>426</v>
      </c>
      <c r="EX12171" s="86">
        <v>2028</v>
      </c>
      <c r="EY12171" s="86">
        <v>3.425082469541812E-3</v>
      </c>
      <c r="EZ12171" s="86">
        <v>0</v>
      </c>
      <c r="FA12171" s="86">
        <v>208.00094999999999</v>
      </c>
      <c r="FB12171" s="86">
        <v>0.71242040749304292</v>
      </c>
      <c r="FC12171" s="86">
        <v>2028</v>
      </c>
      <c r="FD12171" s="86" t="s">
        <v>171</v>
      </c>
      <c r="FE12171" s="86">
        <v>8.5749999999999993E-2</v>
      </c>
      <c r="FF12171" s="86">
        <v>30</v>
      </c>
      <c r="FG12171" s="86">
        <v>0</v>
      </c>
      <c r="FH12171" s="86" t="s">
        <v>427</v>
      </c>
      <c r="FI12171" s="86">
        <v>1.2005E-3</v>
      </c>
      <c r="FJ12171" s="86">
        <v>4.1118115046849451E-6</v>
      </c>
      <c r="FK12171" s="86">
        <v>6.0024999999999998E-4</v>
      </c>
      <c r="FL12171" s="86">
        <v>2.0559057523424726E-6</v>
      </c>
      <c r="FM12171" s="86">
        <v>1.5434999999999997E-3</v>
      </c>
      <c r="FN12171" s="86">
        <v>5.2866147917377855E-6</v>
      </c>
    </row>
    <row r="12172" spans="98:170" x14ac:dyDescent="0.25">
      <c r="CT12172" s="86" t="s">
        <v>155</v>
      </c>
      <c r="CU12172" s="86" t="s">
        <v>718</v>
      </c>
      <c r="CV12172" s="86" t="s">
        <v>292</v>
      </c>
      <c r="CW12172" s="86">
        <v>2048</v>
      </c>
      <c r="CX12172" s="86">
        <v>5.3873176125180291E-12</v>
      </c>
      <c r="CY12172" s="86">
        <v>2.6936588062590145E-12</v>
      </c>
      <c r="CZ12172" s="86">
        <v>6.9265512160946084E-12</v>
      </c>
      <c r="DA12172" s="86">
        <v>27464.722723733801</v>
      </c>
      <c r="DB12172" s="86">
        <v>578.84065083888618</v>
      </c>
      <c r="DC12172" s="86">
        <v>17445.537973202641</v>
      </c>
      <c r="DD12172" s="86">
        <v>9440.3440996921709</v>
      </c>
      <c r="DE12172" s="86">
        <v>0</v>
      </c>
      <c r="DF12172" s="86">
        <v>0</v>
      </c>
      <c r="DG12172" s="86">
        <v>0</v>
      </c>
      <c r="DH12172" s="86">
        <v>4.4875615264623319E-9</v>
      </c>
      <c r="DJ12172" s="86">
        <v>1.4796118445249523E-7</v>
      </c>
      <c r="DK12172" s="86">
        <v>0</v>
      </c>
      <c r="DL12172" s="86">
        <v>1.4796118445249523E-7</v>
      </c>
      <c r="DM12172" s="86">
        <v>7.3980592226247617E-8</v>
      </c>
      <c r="DN12172" s="86">
        <v>0</v>
      </c>
      <c r="DO12172" s="86">
        <v>7.3980592226247617E-8</v>
      </c>
      <c r="DP12172" s="86">
        <v>1.9023580858177958E-7</v>
      </c>
      <c r="DQ12172" s="86">
        <v>0</v>
      </c>
      <c r="DR12172" s="86">
        <v>1.9023580858177958E-7</v>
      </c>
      <c r="ER12172" s="86" t="s">
        <v>828</v>
      </c>
      <c r="ES12172" s="86" t="s">
        <v>155</v>
      </c>
      <c r="ET12172" s="86" t="s">
        <v>719</v>
      </c>
      <c r="EU12172" s="86" t="s">
        <v>295</v>
      </c>
      <c r="EV12172" s="86" t="s">
        <v>426</v>
      </c>
      <c r="EW12172" s="86" t="s">
        <v>426</v>
      </c>
      <c r="EX12172" s="86">
        <v>2029</v>
      </c>
      <c r="EY12172" s="86">
        <v>3.425082469541812E-3</v>
      </c>
      <c r="EZ12172" s="86">
        <v>0</v>
      </c>
      <c r="FA12172" s="86">
        <v>208.00094999999999</v>
      </c>
      <c r="FB12172" s="86">
        <v>0.71242040749304292</v>
      </c>
      <c r="FC12172" s="86">
        <v>2029</v>
      </c>
      <c r="FD12172" s="86" t="s">
        <v>171</v>
      </c>
      <c r="FE12172" s="86">
        <v>8.5749999999999993E-2</v>
      </c>
      <c r="FF12172" s="86">
        <v>30</v>
      </c>
      <c r="FG12172" s="86">
        <v>0</v>
      </c>
      <c r="FH12172" s="86" t="s">
        <v>427</v>
      </c>
      <c r="FI12172" s="86">
        <v>1.2005E-3</v>
      </c>
      <c r="FJ12172" s="86">
        <v>4.1118115046849451E-6</v>
      </c>
      <c r="FK12172" s="86">
        <v>6.0024999999999998E-4</v>
      </c>
      <c r="FL12172" s="86">
        <v>2.0559057523424726E-6</v>
      </c>
      <c r="FM12172" s="86">
        <v>1.5434999999999997E-3</v>
      </c>
      <c r="FN12172" s="86">
        <v>5.2866147917377855E-6</v>
      </c>
    </row>
    <row r="12173" spans="98:170" x14ac:dyDescent="0.25">
      <c r="CT12173" s="86" t="s">
        <v>155</v>
      </c>
      <c r="CU12173" s="86" t="s">
        <v>718</v>
      </c>
      <c r="CV12173" s="86" t="s">
        <v>292</v>
      </c>
      <c r="CW12173" s="86">
        <v>2049</v>
      </c>
      <c r="CX12173" s="86">
        <v>5.3873176125180291E-12</v>
      </c>
      <c r="CY12173" s="86">
        <v>2.6936588062590145E-12</v>
      </c>
      <c r="CZ12173" s="86">
        <v>6.9265512160946084E-12</v>
      </c>
      <c r="DA12173" s="86">
        <v>27464.722723733801</v>
      </c>
      <c r="DB12173" s="86">
        <v>578.84065083888618</v>
      </c>
      <c r="DC12173" s="86">
        <v>17445.537973202641</v>
      </c>
      <c r="DD12173" s="86">
        <v>9440.3440996921709</v>
      </c>
      <c r="DE12173" s="86">
        <v>0</v>
      </c>
      <c r="DF12173" s="86">
        <v>0</v>
      </c>
      <c r="DG12173" s="86">
        <v>0</v>
      </c>
      <c r="DH12173" s="86">
        <v>4.4875615264623319E-9</v>
      </c>
      <c r="DJ12173" s="86">
        <v>1.4796118445249523E-7</v>
      </c>
      <c r="DK12173" s="86">
        <v>0</v>
      </c>
      <c r="DL12173" s="86">
        <v>1.4796118445249523E-7</v>
      </c>
      <c r="DM12173" s="86">
        <v>7.3980592226247617E-8</v>
      </c>
      <c r="DN12173" s="86">
        <v>0</v>
      </c>
      <c r="DO12173" s="86">
        <v>7.3980592226247617E-8</v>
      </c>
      <c r="DP12173" s="86">
        <v>1.9023580858177958E-7</v>
      </c>
      <c r="DQ12173" s="86">
        <v>0</v>
      </c>
      <c r="DR12173" s="86">
        <v>1.9023580858177958E-7</v>
      </c>
      <c r="ER12173" s="86" t="s">
        <v>828</v>
      </c>
      <c r="ES12173" s="86" t="s">
        <v>155</v>
      </c>
      <c r="ET12173" s="86" t="s">
        <v>719</v>
      </c>
      <c r="EU12173" s="86" t="s">
        <v>295</v>
      </c>
      <c r="EV12173" s="86" t="s">
        <v>426</v>
      </c>
      <c r="EW12173" s="86" t="s">
        <v>426</v>
      </c>
      <c r="EX12173" s="86">
        <v>2030</v>
      </c>
      <c r="EY12173" s="86">
        <v>3.425082469541812E-3</v>
      </c>
      <c r="EZ12173" s="86">
        <v>0</v>
      </c>
      <c r="FA12173" s="86">
        <v>208.00094999999999</v>
      </c>
      <c r="FB12173" s="86">
        <v>0.71242040749304292</v>
      </c>
      <c r="FC12173" s="86">
        <v>2030</v>
      </c>
      <c r="FD12173" s="86" t="s">
        <v>171</v>
      </c>
      <c r="FE12173" s="86">
        <v>8.5749999999999993E-2</v>
      </c>
      <c r="FF12173" s="86">
        <v>30</v>
      </c>
      <c r="FG12173" s="86">
        <v>0</v>
      </c>
      <c r="FH12173" s="86" t="s">
        <v>427</v>
      </c>
      <c r="FI12173" s="86">
        <v>1.2005E-3</v>
      </c>
      <c r="FJ12173" s="86">
        <v>4.1118115046849451E-6</v>
      </c>
      <c r="FK12173" s="86">
        <v>6.0024999999999998E-4</v>
      </c>
      <c r="FL12173" s="86">
        <v>2.0559057523424726E-6</v>
      </c>
      <c r="FM12173" s="86">
        <v>1.5434999999999997E-3</v>
      </c>
      <c r="FN12173" s="86">
        <v>5.2866147917377855E-6</v>
      </c>
    </row>
    <row r="12174" spans="98:170" x14ac:dyDescent="0.25">
      <c r="CT12174" s="86" t="s">
        <v>155</v>
      </c>
      <c r="CU12174" s="86" t="s">
        <v>718</v>
      </c>
      <c r="CV12174" s="86" t="s">
        <v>292</v>
      </c>
      <c r="CW12174" s="86">
        <v>2050</v>
      </c>
      <c r="CX12174" s="86">
        <v>0</v>
      </c>
      <c r="CY12174" s="86">
        <v>2.6936588062590145E-12</v>
      </c>
      <c r="CZ12174" s="86">
        <v>6.9265512160946084E-12</v>
      </c>
      <c r="DA12174" s="86">
        <v>27464.722723733801</v>
      </c>
      <c r="DB12174" s="86">
        <v>578.84065083888618</v>
      </c>
      <c r="DC12174" s="86">
        <v>17445.537973202641</v>
      </c>
      <c r="DD12174" s="86">
        <v>9440.3440996921709</v>
      </c>
      <c r="DE12174" s="86">
        <v>0</v>
      </c>
      <c r="DF12174" s="86">
        <v>0</v>
      </c>
      <c r="DG12174" s="86">
        <v>0</v>
      </c>
      <c r="DH12174" s="86">
        <v>4.4875615264623319E-9</v>
      </c>
      <c r="DJ12174" s="86">
        <v>0</v>
      </c>
      <c r="DK12174" s="86">
        <v>0</v>
      </c>
      <c r="DL12174" s="86">
        <v>0</v>
      </c>
      <c r="DM12174" s="86">
        <v>7.3980592226247617E-8</v>
      </c>
      <c r="DN12174" s="86">
        <v>0</v>
      </c>
      <c r="DO12174" s="86">
        <v>7.3980592226247617E-8</v>
      </c>
      <c r="DP12174" s="86">
        <v>1.9023580858177958E-7</v>
      </c>
      <c r="DQ12174" s="86">
        <v>0</v>
      </c>
      <c r="DR12174" s="86">
        <v>1.9023580858177958E-7</v>
      </c>
      <c r="ER12174" s="86" t="s">
        <v>828</v>
      </c>
      <c r="ES12174" s="86" t="s">
        <v>155</v>
      </c>
      <c r="ET12174" s="86" t="s">
        <v>719</v>
      </c>
      <c r="EU12174" s="86" t="s">
        <v>295</v>
      </c>
      <c r="EV12174" s="86" t="s">
        <v>426</v>
      </c>
      <c r="EW12174" s="86" t="s">
        <v>426</v>
      </c>
      <c r="EX12174" s="86">
        <v>2031</v>
      </c>
      <c r="EY12174" s="86">
        <v>3.425082469541812E-3</v>
      </c>
      <c r="EZ12174" s="86">
        <v>0</v>
      </c>
      <c r="FA12174" s="86">
        <v>208.00094999999999</v>
      </c>
      <c r="FB12174" s="86">
        <v>0.71242040749304292</v>
      </c>
      <c r="FC12174" s="86">
        <v>2031</v>
      </c>
      <c r="FD12174" s="86" t="s">
        <v>171</v>
      </c>
      <c r="FE12174" s="86">
        <v>8.5749999999999993E-2</v>
      </c>
      <c r="FF12174" s="86">
        <v>30</v>
      </c>
      <c r="FG12174" s="86">
        <v>0</v>
      </c>
      <c r="FH12174" s="86" t="s">
        <v>427</v>
      </c>
      <c r="FI12174" s="86">
        <v>1.2005E-3</v>
      </c>
      <c r="FJ12174" s="86">
        <v>4.1118115046849451E-6</v>
      </c>
      <c r="FK12174" s="86">
        <v>6.0024999999999998E-4</v>
      </c>
      <c r="FL12174" s="86">
        <v>2.0559057523424726E-6</v>
      </c>
      <c r="FM12174" s="86">
        <v>1.5434999999999997E-3</v>
      </c>
      <c r="FN12174" s="86">
        <v>5.2866147917377855E-6</v>
      </c>
    </row>
    <row r="12175" spans="98:170" x14ac:dyDescent="0.25">
      <c r="CT12175" s="86" t="s">
        <v>155</v>
      </c>
      <c r="CU12175" s="86" t="s">
        <v>718</v>
      </c>
      <c r="CV12175" s="86" t="s">
        <v>292</v>
      </c>
      <c r="CW12175" s="86">
        <v>2051</v>
      </c>
      <c r="CX12175" s="86">
        <v>0</v>
      </c>
      <c r="CY12175" s="86">
        <v>0</v>
      </c>
      <c r="CZ12175" s="86">
        <v>6.9265512160946084E-12</v>
      </c>
      <c r="DA12175" s="86">
        <v>27464.722723733801</v>
      </c>
      <c r="DB12175" s="86">
        <v>578.84065083888618</v>
      </c>
      <c r="DC12175" s="86">
        <v>17445.537973202641</v>
      </c>
      <c r="DD12175" s="86">
        <v>9440.3440996921709</v>
      </c>
      <c r="DE12175" s="86">
        <v>0</v>
      </c>
      <c r="DF12175" s="86">
        <v>0</v>
      </c>
      <c r="DG12175" s="86">
        <v>0</v>
      </c>
      <c r="DH12175" s="86">
        <v>4.4875615264623319E-9</v>
      </c>
      <c r="DJ12175" s="86">
        <v>0</v>
      </c>
      <c r="DK12175" s="86">
        <v>0</v>
      </c>
      <c r="DL12175" s="86">
        <v>0</v>
      </c>
      <c r="DM12175" s="86">
        <v>0</v>
      </c>
      <c r="DN12175" s="86">
        <v>0</v>
      </c>
      <c r="DO12175" s="86">
        <v>0</v>
      </c>
      <c r="DP12175" s="86">
        <v>1.9023580858177958E-7</v>
      </c>
      <c r="DQ12175" s="86">
        <v>0</v>
      </c>
      <c r="DR12175" s="86">
        <v>1.9023580858177958E-7</v>
      </c>
      <c r="ER12175" s="86" t="s">
        <v>828</v>
      </c>
      <c r="ES12175" s="86" t="s">
        <v>155</v>
      </c>
      <c r="ET12175" s="86" t="s">
        <v>719</v>
      </c>
      <c r="EU12175" s="86" t="s">
        <v>295</v>
      </c>
      <c r="EV12175" s="86" t="s">
        <v>426</v>
      </c>
      <c r="EW12175" s="86" t="s">
        <v>426</v>
      </c>
      <c r="EX12175" s="86">
        <v>2032</v>
      </c>
      <c r="EY12175" s="86">
        <v>3.425082469541812E-3</v>
      </c>
      <c r="EZ12175" s="86">
        <v>0</v>
      </c>
      <c r="FA12175" s="86">
        <v>208.00094999999999</v>
      </c>
      <c r="FB12175" s="86">
        <v>0.71242040749304292</v>
      </c>
      <c r="FC12175" s="86">
        <v>2032</v>
      </c>
      <c r="FD12175" s="86" t="s">
        <v>171</v>
      </c>
      <c r="FE12175" s="86">
        <v>8.5749999999999993E-2</v>
      </c>
      <c r="FF12175" s="86">
        <v>30</v>
      </c>
      <c r="FG12175" s="86">
        <v>0</v>
      </c>
      <c r="FH12175" s="86" t="s">
        <v>427</v>
      </c>
      <c r="FI12175" s="86">
        <v>1.2005E-3</v>
      </c>
      <c r="FJ12175" s="86">
        <v>4.1118115046849451E-6</v>
      </c>
      <c r="FK12175" s="86">
        <v>6.0024999999999998E-4</v>
      </c>
      <c r="FL12175" s="86">
        <v>2.0559057523424726E-6</v>
      </c>
      <c r="FM12175" s="86">
        <v>1.5434999999999997E-3</v>
      </c>
      <c r="FN12175" s="86">
        <v>5.2866147917377855E-6</v>
      </c>
    </row>
    <row r="12176" spans="98:170" x14ac:dyDescent="0.25">
      <c r="CT12176" s="86" t="s">
        <v>155</v>
      </c>
      <c r="CU12176" s="86" t="s">
        <v>719</v>
      </c>
      <c r="CV12176" s="86" t="s">
        <v>283</v>
      </c>
      <c r="CW12176" s="86">
        <v>2020</v>
      </c>
      <c r="CX12176" s="86">
        <v>1.0422587364803788E-9</v>
      </c>
      <c r="CY12176" s="86">
        <v>0</v>
      </c>
      <c r="CZ12176" s="86">
        <v>0</v>
      </c>
      <c r="DA12176" s="86">
        <v>14146.13064133626</v>
      </c>
      <c r="DB12176" s="86">
        <v>222.22942162788931</v>
      </c>
      <c r="DC12176" s="86">
        <v>8585.7228092502155</v>
      </c>
      <c r="DD12176" s="86">
        <v>5338.1784104581566</v>
      </c>
      <c r="DE12176" s="86">
        <v>0</v>
      </c>
      <c r="DF12176" s="86">
        <v>0</v>
      </c>
      <c r="DG12176" s="86">
        <v>0</v>
      </c>
      <c r="DH12176" s="86">
        <v>8.6818720239931596E-7</v>
      </c>
      <c r="DJ12176" s="86">
        <v>1.4743928248325501E-5</v>
      </c>
      <c r="DK12176" s="86">
        <v>0</v>
      </c>
      <c r="DL12176" s="86">
        <v>1.4743928248325501E-5</v>
      </c>
      <c r="DM12176" s="86">
        <v>0</v>
      </c>
      <c r="DN12176" s="86">
        <v>0</v>
      </c>
      <c r="DO12176" s="86">
        <v>0</v>
      </c>
      <c r="DP12176" s="86">
        <v>0</v>
      </c>
      <c r="DQ12176" s="86">
        <v>0</v>
      </c>
      <c r="DR12176" s="86">
        <v>0</v>
      </c>
      <c r="ER12176" s="86" t="s">
        <v>828</v>
      </c>
      <c r="ES12176" s="86" t="s">
        <v>155</v>
      </c>
      <c r="ET12176" s="86" t="s">
        <v>719</v>
      </c>
      <c r="EU12176" s="86" t="s">
        <v>295</v>
      </c>
      <c r="EV12176" s="86" t="s">
        <v>426</v>
      </c>
      <c r="EW12176" s="86" t="s">
        <v>426</v>
      </c>
      <c r="EX12176" s="86">
        <v>2033</v>
      </c>
      <c r="EY12176" s="86">
        <v>3.425082469541812E-3</v>
      </c>
      <c r="EZ12176" s="86">
        <v>0</v>
      </c>
      <c r="FA12176" s="86">
        <v>208.00094999999999</v>
      </c>
      <c r="FB12176" s="86">
        <v>0.71242040749304292</v>
      </c>
      <c r="FC12176" s="86">
        <v>2033</v>
      </c>
      <c r="FD12176" s="86" t="s">
        <v>171</v>
      </c>
      <c r="FE12176" s="86">
        <v>8.5749999999999993E-2</v>
      </c>
      <c r="FF12176" s="86">
        <v>30</v>
      </c>
      <c r="FG12176" s="86">
        <v>0</v>
      </c>
      <c r="FH12176" s="86" t="s">
        <v>427</v>
      </c>
      <c r="FI12176" s="86">
        <v>1.2005E-3</v>
      </c>
      <c r="FJ12176" s="86">
        <v>4.1118115046849451E-6</v>
      </c>
      <c r="FK12176" s="86">
        <v>6.0024999999999998E-4</v>
      </c>
      <c r="FL12176" s="86">
        <v>2.0559057523424726E-6</v>
      </c>
      <c r="FM12176" s="86">
        <v>1.5434999999999997E-3</v>
      </c>
      <c r="FN12176" s="86">
        <v>5.2866147917377855E-6</v>
      </c>
    </row>
    <row r="12177" spans="98:170" x14ac:dyDescent="0.25">
      <c r="CT12177" s="86" t="s">
        <v>155</v>
      </c>
      <c r="CU12177" s="86" t="s">
        <v>719</v>
      </c>
      <c r="CV12177" s="86" t="s">
        <v>283</v>
      </c>
      <c r="CW12177" s="86">
        <v>2021</v>
      </c>
      <c r="CX12177" s="86">
        <v>1.0422587364803788E-9</v>
      </c>
      <c r="CY12177" s="86">
        <v>5.211293682401894E-10</v>
      </c>
      <c r="CZ12177" s="86">
        <v>0</v>
      </c>
      <c r="DA12177" s="86">
        <v>14146.13064133626</v>
      </c>
      <c r="DB12177" s="86">
        <v>222.22942162788931</v>
      </c>
      <c r="DC12177" s="86">
        <v>8585.7228092502155</v>
      </c>
      <c r="DD12177" s="86">
        <v>5338.1784104581566</v>
      </c>
      <c r="DE12177" s="86">
        <v>0</v>
      </c>
      <c r="DF12177" s="86">
        <v>0</v>
      </c>
      <c r="DG12177" s="86">
        <v>0</v>
      </c>
      <c r="DH12177" s="86">
        <v>8.6818720239931596E-7</v>
      </c>
      <c r="DJ12177" s="86">
        <v>1.4743928248325501E-5</v>
      </c>
      <c r="DK12177" s="86">
        <v>0</v>
      </c>
      <c r="DL12177" s="86">
        <v>1.4743928248325501E-5</v>
      </c>
      <c r="DM12177" s="86">
        <v>7.3719641241627504E-6</v>
      </c>
      <c r="DN12177" s="86">
        <v>0</v>
      </c>
      <c r="DO12177" s="86">
        <v>7.3719641241627504E-6</v>
      </c>
      <c r="DP12177" s="86">
        <v>0</v>
      </c>
      <c r="DQ12177" s="86">
        <v>0</v>
      </c>
      <c r="DR12177" s="86">
        <v>0</v>
      </c>
      <c r="ER12177" s="86" t="s">
        <v>828</v>
      </c>
      <c r="ES12177" s="86" t="s">
        <v>155</v>
      </c>
      <c r="ET12177" s="86" t="s">
        <v>719</v>
      </c>
      <c r="EU12177" s="86" t="s">
        <v>295</v>
      </c>
      <c r="EV12177" s="86" t="s">
        <v>426</v>
      </c>
      <c r="EW12177" s="86" t="s">
        <v>426</v>
      </c>
      <c r="EX12177" s="86">
        <v>2034</v>
      </c>
      <c r="EY12177" s="86">
        <v>3.425082469541812E-3</v>
      </c>
      <c r="EZ12177" s="86">
        <v>0</v>
      </c>
      <c r="FA12177" s="86">
        <v>208.00094999999999</v>
      </c>
      <c r="FB12177" s="86">
        <v>0.71242040749304292</v>
      </c>
      <c r="FC12177" s="86">
        <v>2034</v>
      </c>
      <c r="FD12177" s="86" t="s">
        <v>171</v>
      </c>
      <c r="FE12177" s="86">
        <v>8.5749999999999993E-2</v>
      </c>
      <c r="FF12177" s="86">
        <v>30</v>
      </c>
      <c r="FG12177" s="86">
        <v>0</v>
      </c>
      <c r="FH12177" s="86" t="s">
        <v>427</v>
      </c>
      <c r="FI12177" s="86">
        <v>1.2005E-3</v>
      </c>
      <c r="FJ12177" s="86">
        <v>4.1118115046849451E-6</v>
      </c>
      <c r="FK12177" s="86">
        <v>6.0024999999999998E-4</v>
      </c>
      <c r="FL12177" s="86">
        <v>2.0559057523424726E-6</v>
      </c>
      <c r="FM12177" s="86">
        <v>1.5434999999999997E-3</v>
      </c>
      <c r="FN12177" s="86">
        <v>5.2866147917377855E-6</v>
      </c>
    </row>
    <row r="12178" spans="98:170" x14ac:dyDescent="0.25">
      <c r="CT12178" s="86" t="s">
        <v>155</v>
      </c>
      <c r="CU12178" s="86" t="s">
        <v>719</v>
      </c>
      <c r="CV12178" s="86" t="s">
        <v>283</v>
      </c>
      <c r="CW12178" s="86">
        <v>2022</v>
      </c>
      <c r="CX12178" s="86">
        <v>1.0422587364803788E-9</v>
      </c>
      <c r="CY12178" s="86">
        <v>5.211293682401894E-10</v>
      </c>
      <c r="CZ12178" s="86">
        <v>1.3400469469033439E-9</v>
      </c>
      <c r="DA12178" s="86">
        <v>14146.13064133626</v>
      </c>
      <c r="DB12178" s="86">
        <v>222.22942162788931</v>
      </c>
      <c r="DC12178" s="86">
        <v>8585.7228092502155</v>
      </c>
      <c r="DD12178" s="86">
        <v>5338.1784104581566</v>
      </c>
      <c r="DE12178" s="86">
        <v>0</v>
      </c>
      <c r="DF12178" s="86">
        <v>0</v>
      </c>
      <c r="DG12178" s="86">
        <v>0</v>
      </c>
      <c r="DH12178" s="86">
        <v>8.6818720239931596E-7</v>
      </c>
      <c r="DJ12178" s="86">
        <v>1.4743928248325501E-5</v>
      </c>
      <c r="DK12178" s="86">
        <v>0</v>
      </c>
      <c r="DL12178" s="86">
        <v>1.4743928248325501E-5</v>
      </c>
      <c r="DM12178" s="86">
        <v>7.3719641241627504E-6</v>
      </c>
      <c r="DN12178" s="86">
        <v>0</v>
      </c>
      <c r="DO12178" s="86">
        <v>7.3719641241627504E-6</v>
      </c>
      <c r="DP12178" s="86">
        <v>1.8956479176418497E-5</v>
      </c>
      <c r="DQ12178" s="86">
        <v>0</v>
      </c>
      <c r="DR12178" s="86">
        <v>1.8956479176418497E-5</v>
      </c>
      <c r="ER12178" s="86" t="s">
        <v>828</v>
      </c>
      <c r="ES12178" s="86" t="s">
        <v>155</v>
      </c>
      <c r="ET12178" s="86" t="s">
        <v>719</v>
      </c>
      <c r="EU12178" s="86" t="s">
        <v>295</v>
      </c>
      <c r="EV12178" s="86" t="s">
        <v>426</v>
      </c>
      <c r="EW12178" s="86" t="s">
        <v>426</v>
      </c>
      <c r="EX12178" s="86">
        <v>2035</v>
      </c>
      <c r="EY12178" s="86">
        <v>3.425082469541812E-3</v>
      </c>
      <c r="EZ12178" s="86">
        <v>0</v>
      </c>
      <c r="FA12178" s="86">
        <v>208.00094999999999</v>
      </c>
      <c r="FB12178" s="86">
        <v>0.71242040749304292</v>
      </c>
      <c r="FC12178" s="86">
        <v>2035</v>
      </c>
      <c r="FD12178" s="86" t="s">
        <v>171</v>
      </c>
      <c r="FE12178" s="86">
        <v>8.5749999999999993E-2</v>
      </c>
      <c r="FF12178" s="86">
        <v>30</v>
      </c>
      <c r="FG12178" s="86">
        <v>0</v>
      </c>
      <c r="FH12178" s="86" t="s">
        <v>427</v>
      </c>
      <c r="FI12178" s="86">
        <v>1.2005E-3</v>
      </c>
      <c r="FJ12178" s="86">
        <v>4.1118115046849451E-6</v>
      </c>
      <c r="FK12178" s="86">
        <v>6.0024999999999998E-4</v>
      </c>
      <c r="FL12178" s="86">
        <v>2.0559057523424726E-6</v>
      </c>
      <c r="FM12178" s="86">
        <v>1.5434999999999997E-3</v>
      </c>
      <c r="FN12178" s="86">
        <v>5.2866147917377855E-6</v>
      </c>
    </row>
    <row r="12179" spans="98:170" x14ac:dyDescent="0.25">
      <c r="CT12179" s="86" t="s">
        <v>155</v>
      </c>
      <c r="CU12179" s="86" t="s">
        <v>719</v>
      </c>
      <c r="CV12179" s="86" t="s">
        <v>283</v>
      </c>
      <c r="CW12179" s="86">
        <v>2023</v>
      </c>
      <c r="CX12179" s="86">
        <v>1.0422587364803788E-9</v>
      </c>
      <c r="CY12179" s="86">
        <v>5.211293682401894E-10</v>
      </c>
      <c r="CZ12179" s="86">
        <v>1.3400469469033439E-9</v>
      </c>
      <c r="DA12179" s="86">
        <v>14664.63755644051</v>
      </c>
      <c r="DB12179" s="86">
        <v>233.23007680800089</v>
      </c>
      <c r="DC12179" s="86">
        <v>8896.5159934309468</v>
      </c>
      <c r="DD12179" s="86">
        <v>5534.8914862015563</v>
      </c>
      <c r="DE12179" s="86">
        <v>0</v>
      </c>
      <c r="DF12179" s="86">
        <v>0</v>
      </c>
      <c r="DG12179" s="86">
        <v>0</v>
      </c>
      <c r="DH12179" s="86">
        <v>8.6818720239931596E-7</v>
      </c>
      <c r="DJ12179" s="86">
        <v>1.5284346610518395E-5</v>
      </c>
      <c r="DK12179" s="86">
        <v>0</v>
      </c>
      <c r="DL12179" s="86">
        <v>1.5284346610518395E-5</v>
      </c>
      <c r="DM12179" s="86">
        <v>7.6421733052591975E-6</v>
      </c>
      <c r="DN12179" s="86">
        <v>0</v>
      </c>
      <c r="DO12179" s="86">
        <v>7.6421733052591975E-6</v>
      </c>
      <c r="DP12179" s="86">
        <v>1.965130278495222E-5</v>
      </c>
      <c r="DQ12179" s="86">
        <v>0</v>
      </c>
      <c r="DR12179" s="86">
        <v>1.965130278495222E-5</v>
      </c>
      <c r="ER12179" s="86" t="s">
        <v>828</v>
      </c>
      <c r="ES12179" s="86" t="s">
        <v>155</v>
      </c>
      <c r="ET12179" s="86" t="s">
        <v>719</v>
      </c>
      <c r="EU12179" s="86" t="s">
        <v>295</v>
      </c>
      <c r="EV12179" s="86" t="s">
        <v>426</v>
      </c>
      <c r="EW12179" s="86" t="s">
        <v>426</v>
      </c>
      <c r="EX12179" s="86">
        <v>2036</v>
      </c>
      <c r="EY12179" s="86">
        <v>3.425082469541812E-3</v>
      </c>
      <c r="EZ12179" s="86">
        <v>0</v>
      </c>
      <c r="FA12179" s="86">
        <v>208.00094999999999</v>
      </c>
      <c r="FB12179" s="86">
        <v>0.71242040749304292</v>
      </c>
      <c r="FC12179" s="86">
        <v>2036</v>
      </c>
      <c r="FD12179" s="86" t="s">
        <v>171</v>
      </c>
      <c r="FE12179" s="86">
        <v>8.5749999999999993E-2</v>
      </c>
      <c r="FF12179" s="86">
        <v>30</v>
      </c>
      <c r="FG12179" s="86">
        <v>0</v>
      </c>
      <c r="FH12179" s="86" t="s">
        <v>427</v>
      </c>
      <c r="FI12179" s="86">
        <v>1.2005E-3</v>
      </c>
      <c r="FJ12179" s="86">
        <v>4.1118115046849451E-6</v>
      </c>
      <c r="FK12179" s="86">
        <v>6.0024999999999998E-4</v>
      </c>
      <c r="FL12179" s="86">
        <v>2.0559057523424726E-6</v>
      </c>
      <c r="FM12179" s="86">
        <v>1.5434999999999997E-3</v>
      </c>
      <c r="FN12179" s="86">
        <v>5.2866147917377855E-6</v>
      </c>
    </row>
    <row r="12180" spans="98:170" x14ac:dyDescent="0.25">
      <c r="CT12180" s="86" t="s">
        <v>155</v>
      </c>
      <c r="CU12180" s="86" t="s">
        <v>719</v>
      </c>
      <c r="CV12180" s="86" t="s">
        <v>283</v>
      </c>
      <c r="CW12180" s="86">
        <v>2024</v>
      </c>
      <c r="CX12180" s="86">
        <v>1.0422587364803788E-9</v>
      </c>
      <c r="CY12180" s="86">
        <v>5.211293682401894E-10</v>
      </c>
      <c r="CZ12180" s="86">
        <v>1.3400469469033439E-9</v>
      </c>
      <c r="DA12180" s="86">
        <v>14664.63755644051</v>
      </c>
      <c r="DB12180" s="86">
        <v>233.23007680800089</v>
      </c>
      <c r="DC12180" s="86">
        <v>8896.5159934309468</v>
      </c>
      <c r="DD12180" s="86">
        <v>5534.8914862015563</v>
      </c>
      <c r="DE12180" s="86">
        <v>0</v>
      </c>
      <c r="DF12180" s="86">
        <v>0</v>
      </c>
      <c r="DG12180" s="86">
        <v>0</v>
      </c>
      <c r="DH12180" s="86">
        <v>8.6818720239931596E-7</v>
      </c>
      <c r="DJ12180" s="86">
        <v>1.5284346610518395E-5</v>
      </c>
      <c r="DK12180" s="86">
        <v>0</v>
      </c>
      <c r="DL12180" s="86">
        <v>1.5284346610518395E-5</v>
      </c>
      <c r="DM12180" s="86">
        <v>7.6421733052591975E-6</v>
      </c>
      <c r="DN12180" s="86">
        <v>0</v>
      </c>
      <c r="DO12180" s="86">
        <v>7.6421733052591975E-6</v>
      </c>
      <c r="DP12180" s="86">
        <v>1.965130278495222E-5</v>
      </c>
      <c r="DQ12180" s="86">
        <v>0</v>
      </c>
      <c r="DR12180" s="86">
        <v>1.965130278495222E-5</v>
      </c>
      <c r="ER12180" s="86" t="s">
        <v>828</v>
      </c>
      <c r="ES12180" s="86" t="s">
        <v>155</v>
      </c>
      <c r="ET12180" s="86" t="s">
        <v>719</v>
      </c>
      <c r="EU12180" s="86" t="s">
        <v>295</v>
      </c>
      <c r="EV12180" s="86" t="s">
        <v>426</v>
      </c>
      <c r="EW12180" s="86" t="s">
        <v>426</v>
      </c>
      <c r="EX12180" s="86">
        <v>2037</v>
      </c>
      <c r="EY12180" s="86">
        <v>3.425082469541812E-3</v>
      </c>
      <c r="EZ12180" s="86">
        <v>0</v>
      </c>
      <c r="FA12180" s="86">
        <v>208.00094999999999</v>
      </c>
      <c r="FB12180" s="86">
        <v>0.71242040749304292</v>
      </c>
      <c r="FC12180" s="86">
        <v>2037</v>
      </c>
      <c r="FD12180" s="86" t="s">
        <v>171</v>
      </c>
      <c r="FE12180" s="86">
        <v>8.5749999999999993E-2</v>
      </c>
      <c r="FF12180" s="86">
        <v>30</v>
      </c>
      <c r="FG12180" s="86">
        <v>0</v>
      </c>
      <c r="FH12180" s="86" t="s">
        <v>427</v>
      </c>
      <c r="FI12180" s="86">
        <v>1.2005E-3</v>
      </c>
      <c r="FJ12180" s="86">
        <v>4.1118115046849451E-6</v>
      </c>
      <c r="FK12180" s="86">
        <v>6.0024999999999998E-4</v>
      </c>
      <c r="FL12180" s="86">
        <v>2.0559057523424726E-6</v>
      </c>
      <c r="FM12180" s="86">
        <v>1.5434999999999997E-3</v>
      </c>
      <c r="FN12180" s="86">
        <v>5.2866147917377855E-6</v>
      </c>
    </row>
    <row r="12181" spans="98:170" x14ac:dyDescent="0.25">
      <c r="CT12181" s="86" t="s">
        <v>155</v>
      </c>
      <c r="CU12181" s="86" t="s">
        <v>719</v>
      </c>
      <c r="CV12181" s="86" t="s">
        <v>283</v>
      </c>
      <c r="CW12181" s="86">
        <v>2025</v>
      </c>
      <c r="CX12181" s="86">
        <v>1.0422587364803788E-9</v>
      </c>
      <c r="CY12181" s="86">
        <v>5.211293682401894E-10</v>
      </c>
      <c r="CZ12181" s="86">
        <v>1.3400469469033439E-9</v>
      </c>
      <c r="DA12181" s="86">
        <v>14664.63755644051</v>
      </c>
      <c r="DB12181" s="86">
        <v>233.23007680800089</v>
      </c>
      <c r="DC12181" s="86">
        <v>8896.5159934309468</v>
      </c>
      <c r="DD12181" s="86">
        <v>5534.8914862015563</v>
      </c>
      <c r="DE12181" s="86">
        <v>0</v>
      </c>
      <c r="DF12181" s="86">
        <v>0</v>
      </c>
      <c r="DG12181" s="86">
        <v>0</v>
      </c>
      <c r="DH12181" s="86">
        <v>8.6818720239931596E-7</v>
      </c>
      <c r="DJ12181" s="86">
        <v>1.5284346610518395E-5</v>
      </c>
      <c r="DK12181" s="86">
        <v>0</v>
      </c>
      <c r="DL12181" s="86">
        <v>1.5284346610518395E-5</v>
      </c>
      <c r="DM12181" s="86">
        <v>7.6421733052591975E-6</v>
      </c>
      <c r="DN12181" s="86">
        <v>0</v>
      </c>
      <c r="DO12181" s="86">
        <v>7.6421733052591975E-6</v>
      </c>
      <c r="DP12181" s="86">
        <v>1.965130278495222E-5</v>
      </c>
      <c r="DQ12181" s="86">
        <v>0</v>
      </c>
      <c r="DR12181" s="86">
        <v>1.965130278495222E-5</v>
      </c>
      <c r="ER12181" s="86" t="s">
        <v>828</v>
      </c>
      <c r="ES12181" s="86" t="s">
        <v>155</v>
      </c>
      <c r="ET12181" s="86" t="s">
        <v>719</v>
      </c>
      <c r="EU12181" s="86" t="s">
        <v>295</v>
      </c>
      <c r="EV12181" s="86" t="s">
        <v>426</v>
      </c>
      <c r="EW12181" s="86" t="s">
        <v>426</v>
      </c>
      <c r="EX12181" s="86">
        <v>2038</v>
      </c>
      <c r="EY12181" s="86">
        <v>3.425082469541812E-3</v>
      </c>
      <c r="EZ12181" s="86">
        <v>0</v>
      </c>
      <c r="FA12181" s="86">
        <v>208.00094999999999</v>
      </c>
      <c r="FB12181" s="86">
        <v>0.71242040749304292</v>
      </c>
      <c r="FC12181" s="86">
        <v>2038</v>
      </c>
      <c r="FD12181" s="86" t="s">
        <v>171</v>
      </c>
      <c r="FE12181" s="86">
        <v>8.5749999999999993E-2</v>
      </c>
      <c r="FF12181" s="86">
        <v>30</v>
      </c>
      <c r="FG12181" s="86">
        <v>0</v>
      </c>
      <c r="FH12181" s="86" t="s">
        <v>427</v>
      </c>
      <c r="FI12181" s="86">
        <v>1.2005E-3</v>
      </c>
      <c r="FJ12181" s="86">
        <v>4.1118115046849451E-6</v>
      </c>
      <c r="FK12181" s="86">
        <v>6.0024999999999998E-4</v>
      </c>
      <c r="FL12181" s="86">
        <v>2.0559057523424726E-6</v>
      </c>
      <c r="FM12181" s="86">
        <v>1.5434999999999997E-3</v>
      </c>
      <c r="FN12181" s="86">
        <v>5.2866147917377855E-6</v>
      </c>
    </row>
    <row r="12182" spans="98:170" x14ac:dyDescent="0.25">
      <c r="CT12182" s="86" t="s">
        <v>155</v>
      </c>
      <c r="CU12182" s="86" t="s">
        <v>719</v>
      </c>
      <c r="CV12182" s="86" t="s">
        <v>283</v>
      </c>
      <c r="CW12182" s="86">
        <v>2026</v>
      </c>
      <c r="CX12182" s="86">
        <v>1.0422587364803788E-9</v>
      </c>
      <c r="CY12182" s="86">
        <v>5.211293682401894E-10</v>
      </c>
      <c r="CZ12182" s="86">
        <v>1.3400469469033439E-9</v>
      </c>
      <c r="DA12182" s="86">
        <v>14664.63755644051</v>
      </c>
      <c r="DB12182" s="86">
        <v>233.23007680800089</v>
      </c>
      <c r="DC12182" s="86">
        <v>8896.5159934309468</v>
      </c>
      <c r="DD12182" s="86">
        <v>5534.8914862015563</v>
      </c>
      <c r="DE12182" s="86">
        <v>0</v>
      </c>
      <c r="DF12182" s="86">
        <v>0</v>
      </c>
      <c r="DG12182" s="86">
        <v>0</v>
      </c>
      <c r="DH12182" s="86">
        <v>8.6818720239931596E-7</v>
      </c>
      <c r="DJ12182" s="86">
        <v>1.5284346610518395E-5</v>
      </c>
      <c r="DK12182" s="86">
        <v>0</v>
      </c>
      <c r="DL12182" s="86">
        <v>1.5284346610518395E-5</v>
      </c>
      <c r="DM12182" s="86">
        <v>7.6421733052591975E-6</v>
      </c>
      <c r="DN12182" s="86">
        <v>0</v>
      </c>
      <c r="DO12182" s="86">
        <v>7.6421733052591975E-6</v>
      </c>
      <c r="DP12182" s="86">
        <v>1.965130278495222E-5</v>
      </c>
      <c r="DQ12182" s="86">
        <v>0</v>
      </c>
      <c r="DR12182" s="86">
        <v>1.965130278495222E-5</v>
      </c>
      <c r="ER12182" s="86" t="s">
        <v>828</v>
      </c>
      <c r="ES12182" s="86" t="s">
        <v>155</v>
      </c>
      <c r="ET12182" s="86" t="s">
        <v>719</v>
      </c>
      <c r="EU12182" s="86" t="s">
        <v>295</v>
      </c>
      <c r="EV12182" s="86" t="s">
        <v>426</v>
      </c>
      <c r="EW12182" s="86" t="s">
        <v>426</v>
      </c>
      <c r="EX12182" s="86">
        <v>2039</v>
      </c>
      <c r="EY12182" s="86">
        <v>3.425082469541812E-3</v>
      </c>
      <c r="EZ12182" s="86">
        <v>0</v>
      </c>
      <c r="FA12182" s="86">
        <v>208.00094999999999</v>
      </c>
      <c r="FB12182" s="86">
        <v>0.71242040749304292</v>
      </c>
      <c r="FC12182" s="86">
        <v>2039</v>
      </c>
      <c r="FD12182" s="86" t="s">
        <v>171</v>
      </c>
      <c r="FE12182" s="86">
        <v>8.5749999999999993E-2</v>
      </c>
      <c r="FF12182" s="86">
        <v>30</v>
      </c>
      <c r="FG12182" s="86">
        <v>0</v>
      </c>
      <c r="FH12182" s="86" t="s">
        <v>427</v>
      </c>
      <c r="FI12182" s="86">
        <v>1.2005E-3</v>
      </c>
      <c r="FJ12182" s="86">
        <v>4.1118115046849451E-6</v>
      </c>
      <c r="FK12182" s="86">
        <v>6.0024999999999998E-4</v>
      </c>
      <c r="FL12182" s="86">
        <v>2.0559057523424726E-6</v>
      </c>
      <c r="FM12182" s="86">
        <v>1.5434999999999997E-3</v>
      </c>
      <c r="FN12182" s="86">
        <v>5.2866147917377855E-6</v>
      </c>
    </row>
    <row r="12183" spans="98:170" x14ac:dyDescent="0.25">
      <c r="CT12183" s="86" t="s">
        <v>155</v>
      </c>
      <c r="CU12183" s="86" t="s">
        <v>719</v>
      </c>
      <c r="CV12183" s="86" t="s">
        <v>283</v>
      </c>
      <c r="CW12183" s="86">
        <v>2027</v>
      </c>
      <c r="CX12183" s="86">
        <v>1.0422587364803788E-9</v>
      </c>
      <c r="CY12183" s="86">
        <v>5.211293682401894E-10</v>
      </c>
      <c r="CZ12183" s="86">
        <v>1.3400469469033439E-9</v>
      </c>
      <c r="DA12183" s="86">
        <v>14664.63755644051</v>
      </c>
      <c r="DB12183" s="86">
        <v>233.23007680800089</v>
      </c>
      <c r="DC12183" s="86">
        <v>8896.5159934309468</v>
      </c>
      <c r="DD12183" s="86">
        <v>5534.8914862015563</v>
      </c>
      <c r="DE12183" s="86">
        <v>0</v>
      </c>
      <c r="DF12183" s="86">
        <v>0</v>
      </c>
      <c r="DG12183" s="86">
        <v>0</v>
      </c>
      <c r="DH12183" s="86">
        <v>8.6818720239931596E-7</v>
      </c>
      <c r="DJ12183" s="86">
        <v>1.5284346610518395E-5</v>
      </c>
      <c r="DK12183" s="86">
        <v>0</v>
      </c>
      <c r="DL12183" s="86">
        <v>1.5284346610518395E-5</v>
      </c>
      <c r="DM12183" s="86">
        <v>7.6421733052591975E-6</v>
      </c>
      <c r="DN12183" s="86">
        <v>0</v>
      </c>
      <c r="DO12183" s="86">
        <v>7.6421733052591975E-6</v>
      </c>
      <c r="DP12183" s="86">
        <v>1.965130278495222E-5</v>
      </c>
      <c r="DQ12183" s="86">
        <v>0</v>
      </c>
      <c r="DR12183" s="86">
        <v>1.965130278495222E-5</v>
      </c>
      <c r="ER12183" s="86" t="s">
        <v>828</v>
      </c>
      <c r="ES12183" s="86" t="s">
        <v>155</v>
      </c>
      <c r="ET12183" s="86" t="s">
        <v>719</v>
      </c>
      <c r="EU12183" s="86" t="s">
        <v>295</v>
      </c>
      <c r="EV12183" s="86" t="s">
        <v>426</v>
      </c>
      <c r="EW12183" s="86" t="s">
        <v>426</v>
      </c>
      <c r="EX12183" s="86">
        <v>2040</v>
      </c>
      <c r="EY12183" s="86">
        <v>3.425082469541812E-3</v>
      </c>
      <c r="EZ12183" s="86">
        <v>0</v>
      </c>
      <c r="FA12183" s="86">
        <v>208.00094999999999</v>
      </c>
      <c r="FB12183" s="86">
        <v>0.71242040749304292</v>
      </c>
      <c r="FC12183" s="86">
        <v>2040</v>
      </c>
      <c r="FD12183" s="86" t="s">
        <v>171</v>
      </c>
      <c r="FE12183" s="86">
        <v>8.5749999999999993E-2</v>
      </c>
      <c r="FF12183" s="86">
        <v>30</v>
      </c>
      <c r="FG12183" s="86">
        <v>0</v>
      </c>
      <c r="FH12183" s="86" t="s">
        <v>427</v>
      </c>
      <c r="FI12183" s="86">
        <v>1.2005E-3</v>
      </c>
      <c r="FJ12183" s="86">
        <v>4.1118115046849451E-6</v>
      </c>
      <c r="FK12183" s="86">
        <v>6.0024999999999998E-4</v>
      </c>
      <c r="FL12183" s="86">
        <v>2.0559057523424726E-6</v>
      </c>
      <c r="FM12183" s="86">
        <v>1.5434999999999997E-3</v>
      </c>
      <c r="FN12183" s="86">
        <v>5.2866147917377855E-6</v>
      </c>
    </row>
    <row r="12184" spans="98:170" x14ac:dyDescent="0.25">
      <c r="CT12184" s="86" t="s">
        <v>155</v>
      </c>
      <c r="CU12184" s="86" t="s">
        <v>719</v>
      </c>
      <c r="CV12184" s="86" t="s">
        <v>283</v>
      </c>
      <c r="CW12184" s="86">
        <v>2028</v>
      </c>
      <c r="CX12184" s="86">
        <v>1.0422587364803788E-9</v>
      </c>
      <c r="CY12184" s="86">
        <v>5.211293682401894E-10</v>
      </c>
      <c r="CZ12184" s="86">
        <v>1.3400469469033439E-9</v>
      </c>
      <c r="DA12184" s="86">
        <v>15317.990942820021</v>
      </c>
      <c r="DB12184" s="86">
        <v>247.27299216501211</v>
      </c>
      <c r="DC12184" s="86">
        <v>9287.6490955469508</v>
      </c>
      <c r="DD12184" s="86">
        <v>5783.0688551080539</v>
      </c>
      <c r="DE12184" s="86">
        <v>0</v>
      </c>
      <c r="DF12184" s="86">
        <v>0</v>
      </c>
      <c r="DG12184" s="86">
        <v>0</v>
      </c>
      <c r="DH12184" s="86">
        <v>8.6818720239931596E-7</v>
      </c>
      <c r="DJ12184" s="86">
        <v>1.5965309885481483E-5</v>
      </c>
      <c r="DK12184" s="86">
        <v>0</v>
      </c>
      <c r="DL12184" s="86">
        <v>1.5965309885481483E-5</v>
      </c>
      <c r="DM12184" s="86">
        <v>7.9826549427407414E-6</v>
      </c>
      <c r="DN12184" s="86">
        <v>0</v>
      </c>
      <c r="DO12184" s="86">
        <v>7.9826549427407414E-6</v>
      </c>
      <c r="DP12184" s="86">
        <v>2.0526826995619043E-5</v>
      </c>
      <c r="DQ12184" s="86">
        <v>0</v>
      </c>
      <c r="DR12184" s="86">
        <v>2.0526826995619043E-5</v>
      </c>
      <c r="ER12184" s="86" t="s">
        <v>828</v>
      </c>
      <c r="ES12184" s="86" t="s">
        <v>155</v>
      </c>
      <c r="ET12184" s="86" t="s">
        <v>719</v>
      </c>
      <c r="EU12184" s="86" t="s">
        <v>295</v>
      </c>
      <c r="EV12184" s="86" t="s">
        <v>426</v>
      </c>
      <c r="EW12184" s="86" t="s">
        <v>426</v>
      </c>
      <c r="EX12184" s="86">
        <v>2041</v>
      </c>
      <c r="EY12184" s="86">
        <v>3.425082469541812E-3</v>
      </c>
      <c r="EZ12184" s="86">
        <v>0</v>
      </c>
      <c r="FA12184" s="86">
        <v>208.00094999999999</v>
      </c>
      <c r="FB12184" s="86">
        <v>0.71242040749304292</v>
      </c>
      <c r="FC12184" s="86">
        <v>2041</v>
      </c>
      <c r="FD12184" s="86" t="s">
        <v>171</v>
      </c>
      <c r="FE12184" s="86">
        <v>8.5749999999999993E-2</v>
      </c>
      <c r="FF12184" s="86">
        <v>30</v>
      </c>
      <c r="FG12184" s="86">
        <v>0</v>
      </c>
      <c r="FH12184" s="86" t="s">
        <v>427</v>
      </c>
      <c r="FI12184" s="86">
        <v>1.2005E-3</v>
      </c>
      <c r="FJ12184" s="86">
        <v>4.1118115046849451E-6</v>
      </c>
      <c r="FK12184" s="86">
        <v>6.0024999999999998E-4</v>
      </c>
      <c r="FL12184" s="86">
        <v>2.0559057523424726E-6</v>
      </c>
      <c r="FM12184" s="86">
        <v>1.5434999999999997E-3</v>
      </c>
      <c r="FN12184" s="86">
        <v>5.2866147917377855E-6</v>
      </c>
    </row>
    <row r="12185" spans="98:170" x14ac:dyDescent="0.25">
      <c r="CT12185" s="86" t="s">
        <v>155</v>
      </c>
      <c r="CU12185" s="86" t="s">
        <v>719</v>
      </c>
      <c r="CV12185" s="86" t="s">
        <v>283</v>
      </c>
      <c r="CW12185" s="86">
        <v>2029</v>
      </c>
      <c r="CX12185" s="86">
        <v>1.0422587364803788E-9</v>
      </c>
      <c r="CY12185" s="86">
        <v>5.211293682401894E-10</v>
      </c>
      <c r="CZ12185" s="86">
        <v>1.3400469469033439E-9</v>
      </c>
      <c r="DA12185" s="86">
        <v>15317.990942820021</v>
      </c>
      <c r="DB12185" s="86">
        <v>247.27299216501211</v>
      </c>
      <c r="DC12185" s="86">
        <v>9287.6490955469508</v>
      </c>
      <c r="DD12185" s="86">
        <v>5783.0688551080539</v>
      </c>
      <c r="DE12185" s="86">
        <v>0</v>
      </c>
      <c r="DF12185" s="86">
        <v>0</v>
      </c>
      <c r="DG12185" s="86">
        <v>0</v>
      </c>
      <c r="DH12185" s="86">
        <v>8.6818720239931596E-7</v>
      </c>
      <c r="DJ12185" s="86">
        <v>1.5965309885481483E-5</v>
      </c>
      <c r="DK12185" s="86">
        <v>0</v>
      </c>
      <c r="DL12185" s="86">
        <v>1.5965309885481483E-5</v>
      </c>
      <c r="DM12185" s="86">
        <v>7.9826549427407414E-6</v>
      </c>
      <c r="DN12185" s="86">
        <v>0</v>
      </c>
      <c r="DO12185" s="86">
        <v>7.9826549427407414E-6</v>
      </c>
      <c r="DP12185" s="86">
        <v>2.0526826995619043E-5</v>
      </c>
      <c r="DQ12185" s="86">
        <v>0</v>
      </c>
      <c r="DR12185" s="86">
        <v>2.0526826995619043E-5</v>
      </c>
      <c r="ER12185" s="86" t="s">
        <v>828</v>
      </c>
      <c r="ES12185" s="86" t="s">
        <v>155</v>
      </c>
      <c r="ET12185" s="86" t="s">
        <v>719</v>
      </c>
      <c r="EU12185" s="86" t="s">
        <v>295</v>
      </c>
      <c r="EV12185" s="86" t="s">
        <v>426</v>
      </c>
      <c r="EW12185" s="86" t="s">
        <v>426</v>
      </c>
      <c r="EX12185" s="86">
        <v>2042</v>
      </c>
      <c r="EY12185" s="86">
        <v>3.425082469541812E-3</v>
      </c>
      <c r="EZ12185" s="86">
        <v>0</v>
      </c>
      <c r="FA12185" s="86">
        <v>208.00094999999999</v>
      </c>
      <c r="FB12185" s="86">
        <v>0.71242040749304292</v>
      </c>
      <c r="FC12185" s="86">
        <v>2042</v>
      </c>
      <c r="FD12185" s="86" t="s">
        <v>171</v>
      </c>
      <c r="FE12185" s="86">
        <v>8.5749999999999993E-2</v>
      </c>
      <c r="FF12185" s="86">
        <v>30</v>
      </c>
      <c r="FG12185" s="86">
        <v>0</v>
      </c>
      <c r="FH12185" s="86" t="s">
        <v>427</v>
      </c>
      <c r="FI12185" s="86">
        <v>1.2005E-3</v>
      </c>
      <c r="FJ12185" s="86">
        <v>4.1118115046849451E-6</v>
      </c>
      <c r="FK12185" s="86">
        <v>6.0024999999999998E-4</v>
      </c>
      <c r="FL12185" s="86">
        <v>2.0559057523424726E-6</v>
      </c>
      <c r="FM12185" s="86">
        <v>1.5434999999999997E-3</v>
      </c>
      <c r="FN12185" s="86">
        <v>5.2866147917377855E-6</v>
      </c>
    </row>
    <row r="12186" spans="98:170" x14ac:dyDescent="0.25">
      <c r="CT12186" s="86" t="s">
        <v>155</v>
      </c>
      <c r="CU12186" s="86" t="s">
        <v>719</v>
      </c>
      <c r="CV12186" s="86" t="s">
        <v>283</v>
      </c>
      <c r="CW12186" s="86">
        <v>2030</v>
      </c>
      <c r="CX12186" s="86">
        <v>1.0422587364803788E-9</v>
      </c>
      <c r="CY12186" s="86">
        <v>5.211293682401894E-10</v>
      </c>
      <c r="CZ12186" s="86">
        <v>1.3400469469033439E-9</v>
      </c>
      <c r="DA12186" s="86">
        <v>15317.990942820021</v>
      </c>
      <c r="DB12186" s="86">
        <v>247.27299216501211</v>
      </c>
      <c r="DC12186" s="86">
        <v>9287.6490955469508</v>
      </c>
      <c r="DD12186" s="86">
        <v>5783.0688551080539</v>
      </c>
      <c r="DE12186" s="86">
        <v>0</v>
      </c>
      <c r="DF12186" s="86">
        <v>0</v>
      </c>
      <c r="DG12186" s="86">
        <v>0</v>
      </c>
      <c r="DH12186" s="86">
        <v>8.6818720239931596E-7</v>
      </c>
      <c r="DJ12186" s="86">
        <v>1.5965309885481483E-5</v>
      </c>
      <c r="DK12186" s="86">
        <v>0</v>
      </c>
      <c r="DL12186" s="86">
        <v>1.5965309885481483E-5</v>
      </c>
      <c r="DM12186" s="86">
        <v>7.9826549427407414E-6</v>
      </c>
      <c r="DN12186" s="86">
        <v>0</v>
      </c>
      <c r="DO12186" s="86">
        <v>7.9826549427407414E-6</v>
      </c>
      <c r="DP12186" s="86">
        <v>2.0526826995619043E-5</v>
      </c>
      <c r="DQ12186" s="86">
        <v>0</v>
      </c>
      <c r="DR12186" s="86">
        <v>2.0526826995619043E-5</v>
      </c>
      <c r="ER12186" s="86" t="s">
        <v>828</v>
      </c>
      <c r="ES12186" s="86" t="s">
        <v>155</v>
      </c>
      <c r="ET12186" s="86" t="s">
        <v>719</v>
      </c>
      <c r="EU12186" s="86" t="s">
        <v>295</v>
      </c>
      <c r="EV12186" s="86" t="s">
        <v>426</v>
      </c>
      <c r="EW12186" s="86" t="s">
        <v>426</v>
      </c>
      <c r="EX12186" s="86">
        <v>2043</v>
      </c>
      <c r="EY12186" s="86">
        <v>3.425082469541812E-3</v>
      </c>
      <c r="EZ12186" s="86">
        <v>0</v>
      </c>
      <c r="FA12186" s="86">
        <v>208.00094999999999</v>
      </c>
      <c r="FB12186" s="86">
        <v>0.71242040749304292</v>
      </c>
      <c r="FC12186" s="86">
        <v>2043</v>
      </c>
      <c r="FD12186" s="86" t="s">
        <v>171</v>
      </c>
      <c r="FE12186" s="86">
        <v>8.5749999999999993E-2</v>
      </c>
      <c r="FF12186" s="86">
        <v>30</v>
      </c>
      <c r="FG12186" s="86">
        <v>0</v>
      </c>
      <c r="FH12186" s="86" t="s">
        <v>427</v>
      </c>
      <c r="FI12186" s="86">
        <v>1.2005E-3</v>
      </c>
      <c r="FJ12186" s="86">
        <v>4.1118115046849451E-6</v>
      </c>
      <c r="FK12186" s="86">
        <v>6.0024999999999998E-4</v>
      </c>
      <c r="FL12186" s="86">
        <v>2.0559057523424726E-6</v>
      </c>
      <c r="FM12186" s="86">
        <v>1.5434999999999997E-3</v>
      </c>
      <c r="FN12186" s="86">
        <v>5.2866147917377855E-6</v>
      </c>
    </row>
    <row r="12187" spans="98:170" x14ac:dyDescent="0.25">
      <c r="CT12187" s="86" t="s">
        <v>155</v>
      </c>
      <c r="CU12187" s="86" t="s">
        <v>719</v>
      </c>
      <c r="CV12187" s="86" t="s">
        <v>283</v>
      </c>
      <c r="CW12187" s="86">
        <v>2031</v>
      </c>
      <c r="CX12187" s="86">
        <v>1.0422587364803788E-9</v>
      </c>
      <c r="CY12187" s="86">
        <v>5.211293682401894E-10</v>
      </c>
      <c r="CZ12187" s="86">
        <v>1.3400469469033439E-9</v>
      </c>
      <c r="DA12187" s="86">
        <v>15317.990942820021</v>
      </c>
      <c r="DB12187" s="86">
        <v>247.27299216501211</v>
      </c>
      <c r="DC12187" s="86">
        <v>9287.6490955469508</v>
      </c>
      <c r="DD12187" s="86">
        <v>5783.0688551080539</v>
      </c>
      <c r="DE12187" s="86">
        <v>0</v>
      </c>
      <c r="DF12187" s="86">
        <v>0</v>
      </c>
      <c r="DG12187" s="86">
        <v>0</v>
      </c>
      <c r="DH12187" s="86">
        <v>8.6818720239931596E-7</v>
      </c>
      <c r="DJ12187" s="86">
        <v>1.5965309885481483E-5</v>
      </c>
      <c r="DK12187" s="86">
        <v>0</v>
      </c>
      <c r="DL12187" s="86">
        <v>1.5965309885481483E-5</v>
      </c>
      <c r="DM12187" s="86">
        <v>7.9826549427407414E-6</v>
      </c>
      <c r="DN12187" s="86">
        <v>0</v>
      </c>
      <c r="DO12187" s="86">
        <v>7.9826549427407414E-6</v>
      </c>
      <c r="DP12187" s="86">
        <v>2.0526826995619043E-5</v>
      </c>
      <c r="DQ12187" s="86">
        <v>0</v>
      </c>
      <c r="DR12187" s="86">
        <v>2.0526826995619043E-5</v>
      </c>
      <c r="ER12187" s="86" t="s">
        <v>828</v>
      </c>
      <c r="ES12187" s="86" t="s">
        <v>155</v>
      </c>
      <c r="ET12187" s="86" t="s">
        <v>719</v>
      </c>
      <c r="EU12187" s="86" t="s">
        <v>295</v>
      </c>
      <c r="EV12187" s="86" t="s">
        <v>426</v>
      </c>
      <c r="EW12187" s="86" t="s">
        <v>426</v>
      </c>
      <c r="EX12187" s="86">
        <v>2044</v>
      </c>
      <c r="EY12187" s="86">
        <v>3.425082469541812E-3</v>
      </c>
      <c r="EZ12187" s="86">
        <v>0</v>
      </c>
      <c r="FA12187" s="86">
        <v>208.00094999999999</v>
      </c>
      <c r="FB12187" s="86">
        <v>0.71242040749304292</v>
      </c>
      <c r="FC12187" s="86">
        <v>2044</v>
      </c>
      <c r="FD12187" s="86" t="s">
        <v>171</v>
      </c>
      <c r="FE12187" s="86">
        <v>8.5749999999999993E-2</v>
      </c>
      <c r="FF12187" s="86">
        <v>30</v>
      </c>
      <c r="FG12187" s="86">
        <v>0</v>
      </c>
      <c r="FH12187" s="86" t="s">
        <v>427</v>
      </c>
      <c r="FI12187" s="86">
        <v>1.2005E-3</v>
      </c>
      <c r="FJ12187" s="86">
        <v>4.1118115046849451E-6</v>
      </c>
      <c r="FK12187" s="86">
        <v>6.0024999999999998E-4</v>
      </c>
      <c r="FL12187" s="86">
        <v>2.0559057523424726E-6</v>
      </c>
      <c r="FM12187" s="86">
        <v>1.5434999999999997E-3</v>
      </c>
      <c r="FN12187" s="86">
        <v>5.2866147917377855E-6</v>
      </c>
    </row>
    <row r="12188" spans="98:170" x14ac:dyDescent="0.25">
      <c r="CT12188" s="86" t="s">
        <v>155</v>
      </c>
      <c r="CU12188" s="86" t="s">
        <v>719</v>
      </c>
      <c r="CV12188" s="86" t="s">
        <v>283</v>
      </c>
      <c r="CW12188" s="86">
        <v>2032</v>
      </c>
      <c r="CX12188" s="86">
        <v>1.0422587364803788E-9</v>
      </c>
      <c r="CY12188" s="86">
        <v>5.211293682401894E-10</v>
      </c>
      <c r="CZ12188" s="86">
        <v>1.3400469469033439E-9</v>
      </c>
      <c r="DA12188" s="86">
        <v>15317.990942820021</v>
      </c>
      <c r="DB12188" s="86">
        <v>247.27299216501211</v>
      </c>
      <c r="DC12188" s="86">
        <v>9287.6490955469508</v>
      </c>
      <c r="DD12188" s="86">
        <v>5783.0688551080539</v>
      </c>
      <c r="DE12188" s="86">
        <v>0</v>
      </c>
      <c r="DF12188" s="86">
        <v>0</v>
      </c>
      <c r="DG12188" s="86">
        <v>0</v>
      </c>
      <c r="DH12188" s="86">
        <v>8.6818720239931596E-7</v>
      </c>
      <c r="DJ12188" s="86">
        <v>1.5965309885481483E-5</v>
      </c>
      <c r="DK12188" s="86">
        <v>0</v>
      </c>
      <c r="DL12188" s="86">
        <v>1.5965309885481483E-5</v>
      </c>
      <c r="DM12188" s="86">
        <v>7.9826549427407414E-6</v>
      </c>
      <c r="DN12188" s="86">
        <v>0</v>
      </c>
      <c r="DO12188" s="86">
        <v>7.9826549427407414E-6</v>
      </c>
      <c r="DP12188" s="86">
        <v>2.0526826995619043E-5</v>
      </c>
      <c r="DQ12188" s="86">
        <v>0</v>
      </c>
      <c r="DR12188" s="86">
        <v>2.0526826995619043E-5</v>
      </c>
      <c r="ER12188" s="86" t="s">
        <v>828</v>
      </c>
      <c r="ES12188" s="86" t="s">
        <v>155</v>
      </c>
      <c r="ET12188" s="86" t="s">
        <v>719</v>
      </c>
      <c r="EU12188" s="86" t="s">
        <v>295</v>
      </c>
      <c r="EV12188" s="86" t="s">
        <v>426</v>
      </c>
      <c r="EW12188" s="86" t="s">
        <v>426</v>
      </c>
      <c r="EX12188" s="86">
        <v>2045</v>
      </c>
      <c r="EY12188" s="86">
        <v>3.425082469541812E-3</v>
      </c>
      <c r="EZ12188" s="86">
        <v>0</v>
      </c>
      <c r="FA12188" s="86">
        <v>208.00094999999999</v>
      </c>
      <c r="FB12188" s="86">
        <v>0.71242040749304292</v>
      </c>
      <c r="FC12188" s="86">
        <v>2045</v>
      </c>
      <c r="FD12188" s="86" t="s">
        <v>171</v>
      </c>
      <c r="FE12188" s="86">
        <v>8.5749999999999993E-2</v>
      </c>
      <c r="FF12188" s="86">
        <v>30</v>
      </c>
      <c r="FG12188" s="86">
        <v>0</v>
      </c>
      <c r="FH12188" s="86" t="s">
        <v>427</v>
      </c>
      <c r="FI12188" s="86">
        <v>1.2005E-3</v>
      </c>
      <c r="FJ12188" s="86">
        <v>4.1118115046849451E-6</v>
      </c>
      <c r="FK12188" s="86">
        <v>6.0024999999999998E-4</v>
      </c>
      <c r="FL12188" s="86">
        <v>2.0559057523424726E-6</v>
      </c>
      <c r="FM12188" s="86">
        <v>1.5434999999999997E-3</v>
      </c>
      <c r="FN12188" s="86">
        <v>5.2866147917377855E-6</v>
      </c>
    </row>
    <row r="12189" spans="98:170" x14ac:dyDescent="0.25">
      <c r="CT12189" s="86" t="s">
        <v>155</v>
      </c>
      <c r="CU12189" s="86" t="s">
        <v>719</v>
      </c>
      <c r="CV12189" s="86" t="s">
        <v>283</v>
      </c>
      <c r="CW12189" s="86">
        <v>2033</v>
      </c>
      <c r="CX12189" s="86">
        <v>1.0422587364803788E-9</v>
      </c>
      <c r="CY12189" s="86">
        <v>5.211293682401894E-10</v>
      </c>
      <c r="CZ12189" s="86">
        <v>1.3400469469033439E-9</v>
      </c>
      <c r="DA12189" s="86">
        <v>16044.126426630441</v>
      </c>
      <c r="DB12189" s="86">
        <v>263.10737971834158</v>
      </c>
      <c r="DC12189" s="86">
        <v>9721.739983744872</v>
      </c>
      <c r="DD12189" s="86">
        <v>6059.2790631672306</v>
      </c>
      <c r="DE12189" s="86">
        <v>0</v>
      </c>
      <c r="DF12189" s="86">
        <v>0</v>
      </c>
      <c r="DG12189" s="86">
        <v>0</v>
      </c>
      <c r="DH12189" s="86">
        <v>8.6818720239931596E-7</v>
      </c>
      <c r="DJ12189" s="86">
        <v>1.6722130937351297E-5</v>
      </c>
      <c r="DK12189" s="86">
        <v>0</v>
      </c>
      <c r="DL12189" s="86">
        <v>1.6722130937351297E-5</v>
      </c>
      <c r="DM12189" s="86">
        <v>8.3610654686756485E-6</v>
      </c>
      <c r="DN12189" s="86">
        <v>0</v>
      </c>
      <c r="DO12189" s="86">
        <v>8.3610654686756485E-6</v>
      </c>
      <c r="DP12189" s="86">
        <v>2.1499882633737378E-5</v>
      </c>
      <c r="DQ12189" s="86">
        <v>0</v>
      </c>
      <c r="DR12189" s="86">
        <v>2.1499882633737378E-5</v>
      </c>
      <c r="ER12189" s="86" t="s">
        <v>828</v>
      </c>
      <c r="ES12189" s="86" t="s">
        <v>155</v>
      </c>
      <c r="ET12189" s="86" t="s">
        <v>719</v>
      </c>
      <c r="EU12189" s="86" t="s">
        <v>295</v>
      </c>
      <c r="EV12189" s="86" t="s">
        <v>426</v>
      </c>
      <c r="EW12189" s="86" t="s">
        <v>426</v>
      </c>
      <c r="EX12189" s="86">
        <v>2046</v>
      </c>
      <c r="EY12189" s="86">
        <v>3.425082469541812E-3</v>
      </c>
      <c r="EZ12189" s="86">
        <v>0</v>
      </c>
      <c r="FA12189" s="86">
        <v>208.00094999999999</v>
      </c>
      <c r="FB12189" s="86">
        <v>0.71242040749304292</v>
      </c>
      <c r="FC12189" s="86">
        <v>2046</v>
      </c>
      <c r="FD12189" s="86" t="s">
        <v>171</v>
      </c>
      <c r="FE12189" s="86">
        <v>8.5749999999999993E-2</v>
      </c>
      <c r="FF12189" s="86">
        <v>30</v>
      </c>
      <c r="FG12189" s="86">
        <v>0</v>
      </c>
      <c r="FH12189" s="86" t="s">
        <v>427</v>
      </c>
      <c r="FI12189" s="86">
        <v>1.2005E-3</v>
      </c>
      <c r="FJ12189" s="86">
        <v>4.1118115046849451E-6</v>
      </c>
      <c r="FK12189" s="86">
        <v>6.0024999999999998E-4</v>
      </c>
      <c r="FL12189" s="86">
        <v>2.0559057523424726E-6</v>
      </c>
      <c r="FM12189" s="86">
        <v>1.5434999999999997E-3</v>
      </c>
      <c r="FN12189" s="86">
        <v>5.2866147917377855E-6</v>
      </c>
    </row>
    <row r="12190" spans="98:170" x14ac:dyDescent="0.25">
      <c r="CT12190" s="86" t="s">
        <v>155</v>
      </c>
      <c r="CU12190" s="86" t="s">
        <v>719</v>
      </c>
      <c r="CV12190" s="86" t="s">
        <v>283</v>
      </c>
      <c r="CW12190" s="86">
        <v>2034</v>
      </c>
      <c r="CX12190" s="86">
        <v>1.0422587364803788E-9</v>
      </c>
      <c r="CY12190" s="86">
        <v>5.211293682401894E-10</v>
      </c>
      <c r="CZ12190" s="86">
        <v>1.3400469469033439E-9</v>
      </c>
      <c r="DA12190" s="86">
        <v>16044.126426630441</v>
      </c>
      <c r="DB12190" s="86">
        <v>263.10737971834158</v>
      </c>
      <c r="DC12190" s="86">
        <v>9721.739983744872</v>
      </c>
      <c r="DD12190" s="86">
        <v>6059.2790631672306</v>
      </c>
      <c r="DE12190" s="86">
        <v>0</v>
      </c>
      <c r="DF12190" s="86">
        <v>0</v>
      </c>
      <c r="DG12190" s="86">
        <v>0</v>
      </c>
      <c r="DH12190" s="86">
        <v>8.6818720239931596E-7</v>
      </c>
      <c r="DJ12190" s="86">
        <v>1.6722130937351297E-5</v>
      </c>
      <c r="DK12190" s="86">
        <v>0</v>
      </c>
      <c r="DL12190" s="86">
        <v>1.6722130937351297E-5</v>
      </c>
      <c r="DM12190" s="86">
        <v>8.3610654686756485E-6</v>
      </c>
      <c r="DN12190" s="86">
        <v>0</v>
      </c>
      <c r="DO12190" s="86">
        <v>8.3610654686756485E-6</v>
      </c>
      <c r="DP12190" s="86">
        <v>2.1499882633737378E-5</v>
      </c>
      <c r="DQ12190" s="86">
        <v>0</v>
      </c>
      <c r="DR12190" s="86">
        <v>2.1499882633737378E-5</v>
      </c>
      <c r="ER12190" s="86" t="s">
        <v>828</v>
      </c>
      <c r="ES12190" s="86" t="s">
        <v>155</v>
      </c>
      <c r="ET12190" s="86" t="s">
        <v>719</v>
      </c>
      <c r="EU12190" s="86" t="s">
        <v>295</v>
      </c>
      <c r="EV12190" s="86" t="s">
        <v>426</v>
      </c>
      <c r="EW12190" s="86" t="s">
        <v>426</v>
      </c>
      <c r="EX12190" s="86">
        <v>2047</v>
      </c>
      <c r="EY12190" s="86">
        <v>3.425082469541812E-3</v>
      </c>
      <c r="EZ12190" s="86">
        <v>0</v>
      </c>
      <c r="FA12190" s="86">
        <v>208.00094999999999</v>
      </c>
      <c r="FB12190" s="86">
        <v>0.71242040749304292</v>
      </c>
      <c r="FC12190" s="86">
        <v>2047</v>
      </c>
      <c r="FD12190" s="86" t="s">
        <v>171</v>
      </c>
      <c r="FE12190" s="86">
        <v>8.5749999999999993E-2</v>
      </c>
      <c r="FF12190" s="86">
        <v>30</v>
      </c>
      <c r="FG12190" s="86">
        <v>0</v>
      </c>
      <c r="FH12190" s="86" t="s">
        <v>427</v>
      </c>
      <c r="FI12190" s="86">
        <v>1.2005E-3</v>
      </c>
      <c r="FJ12190" s="86">
        <v>4.1118115046849451E-6</v>
      </c>
      <c r="FK12190" s="86">
        <v>6.0024999999999998E-4</v>
      </c>
      <c r="FL12190" s="86">
        <v>2.0559057523424726E-6</v>
      </c>
      <c r="FM12190" s="86">
        <v>1.5434999999999997E-3</v>
      </c>
      <c r="FN12190" s="86">
        <v>5.2866147917377855E-6</v>
      </c>
    </row>
    <row r="12191" spans="98:170" x14ac:dyDescent="0.25">
      <c r="CT12191" s="86" t="s">
        <v>155</v>
      </c>
      <c r="CU12191" s="86" t="s">
        <v>719</v>
      </c>
      <c r="CV12191" s="86" t="s">
        <v>283</v>
      </c>
      <c r="CW12191" s="86">
        <v>2035</v>
      </c>
      <c r="CX12191" s="86">
        <v>1.0422587364803788E-9</v>
      </c>
      <c r="CY12191" s="86">
        <v>5.211293682401894E-10</v>
      </c>
      <c r="CZ12191" s="86">
        <v>1.3400469469033439E-9</v>
      </c>
      <c r="DA12191" s="86">
        <v>16044.126426630441</v>
      </c>
      <c r="DB12191" s="86">
        <v>263.10737971834158</v>
      </c>
      <c r="DC12191" s="86">
        <v>9721.739983744872</v>
      </c>
      <c r="DD12191" s="86">
        <v>6059.2790631672306</v>
      </c>
      <c r="DE12191" s="86">
        <v>0</v>
      </c>
      <c r="DF12191" s="86">
        <v>0</v>
      </c>
      <c r="DG12191" s="86">
        <v>0</v>
      </c>
      <c r="DH12191" s="86">
        <v>8.6818720239931596E-7</v>
      </c>
      <c r="DJ12191" s="86">
        <v>1.6722130937351297E-5</v>
      </c>
      <c r="DK12191" s="86">
        <v>0</v>
      </c>
      <c r="DL12191" s="86">
        <v>1.6722130937351297E-5</v>
      </c>
      <c r="DM12191" s="86">
        <v>8.3610654686756485E-6</v>
      </c>
      <c r="DN12191" s="86">
        <v>0</v>
      </c>
      <c r="DO12191" s="86">
        <v>8.3610654686756485E-6</v>
      </c>
      <c r="DP12191" s="86">
        <v>2.1499882633737378E-5</v>
      </c>
      <c r="DQ12191" s="86">
        <v>0</v>
      </c>
      <c r="DR12191" s="86">
        <v>2.1499882633737378E-5</v>
      </c>
      <c r="ER12191" s="86" t="s">
        <v>828</v>
      </c>
      <c r="ES12191" s="86" t="s">
        <v>155</v>
      </c>
      <c r="ET12191" s="86" t="s">
        <v>719</v>
      </c>
      <c r="EU12191" s="86" t="s">
        <v>295</v>
      </c>
      <c r="EV12191" s="86" t="s">
        <v>426</v>
      </c>
      <c r="EW12191" s="86" t="s">
        <v>426</v>
      </c>
      <c r="EX12191" s="86">
        <v>2048</v>
      </c>
      <c r="EY12191" s="86">
        <v>3.425082469541812E-3</v>
      </c>
      <c r="EZ12191" s="86">
        <v>0</v>
      </c>
      <c r="FA12191" s="86">
        <v>208.00094999999999</v>
      </c>
      <c r="FB12191" s="86">
        <v>0.71242040749304292</v>
      </c>
      <c r="FC12191" s="86">
        <v>2048</v>
      </c>
      <c r="FD12191" s="86" t="s">
        <v>171</v>
      </c>
      <c r="FE12191" s="86">
        <v>8.5749999999999993E-2</v>
      </c>
      <c r="FF12191" s="86">
        <v>30</v>
      </c>
      <c r="FG12191" s="86">
        <v>0</v>
      </c>
      <c r="FH12191" s="86" t="s">
        <v>427</v>
      </c>
      <c r="FI12191" s="86">
        <v>1.2005E-3</v>
      </c>
      <c r="FJ12191" s="86">
        <v>4.1118115046849451E-6</v>
      </c>
      <c r="FK12191" s="86">
        <v>6.0024999999999998E-4</v>
      </c>
      <c r="FL12191" s="86">
        <v>2.0559057523424726E-6</v>
      </c>
      <c r="FM12191" s="86">
        <v>1.5434999999999997E-3</v>
      </c>
      <c r="FN12191" s="86">
        <v>5.2866147917377855E-6</v>
      </c>
    </row>
    <row r="12192" spans="98:170" x14ac:dyDescent="0.25">
      <c r="CT12192" s="86" t="s">
        <v>155</v>
      </c>
      <c r="CU12192" s="86" t="s">
        <v>719</v>
      </c>
      <c r="CV12192" s="86" t="s">
        <v>283</v>
      </c>
      <c r="CW12192" s="86">
        <v>2036</v>
      </c>
      <c r="CX12192" s="86">
        <v>1.0422587364803788E-9</v>
      </c>
      <c r="CY12192" s="86">
        <v>5.211293682401894E-10</v>
      </c>
      <c r="CZ12192" s="86">
        <v>1.3400469469033439E-9</v>
      </c>
      <c r="DA12192" s="86">
        <v>16044.126426630441</v>
      </c>
      <c r="DB12192" s="86">
        <v>263.10737971834158</v>
      </c>
      <c r="DC12192" s="86">
        <v>9721.739983744872</v>
      </c>
      <c r="DD12192" s="86">
        <v>6059.2790631672306</v>
      </c>
      <c r="DE12192" s="86">
        <v>0</v>
      </c>
      <c r="DF12192" s="86">
        <v>0</v>
      </c>
      <c r="DG12192" s="86">
        <v>0</v>
      </c>
      <c r="DH12192" s="86">
        <v>8.6818720239931596E-7</v>
      </c>
      <c r="DJ12192" s="86">
        <v>1.6722130937351297E-5</v>
      </c>
      <c r="DK12192" s="86">
        <v>0</v>
      </c>
      <c r="DL12192" s="86">
        <v>1.6722130937351297E-5</v>
      </c>
      <c r="DM12192" s="86">
        <v>8.3610654686756485E-6</v>
      </c>
      <c r="DN12192" s="86">
        <v>0</v>
      </c>
      <c r="DO12192" s="86">
        <v>8.3610654686756485E-6</v>
      </c>
      <c r="DP12192" s="86">
        <v>2.1499882633737378E-5</v>
      </c>
      <c r="DQ12192" s="86">
        <v>0</v>
      </c>
      <c r="DR12192" s="86">
        <v>2.1499882633737378E-5</v>
      </c>
      <c r="ER12192" s="86" t="s">
        <v>828</v>
      </c>
      <c r="ES12192" s="86" t="s">
        <v>155</v>
      </c>
      <c r="ET12192" s="86" t="s">
        <v>719</v>
      </c>
      <c r="EU12192" s="86" t="s">
        <v>295</v>
      </c>
      <c r="EV12192" s="86" t="s">
        <v>426</v>
      </c>
      <c r="EW12192" s="86" t="s">
        <v>426</v>
      </c>
      <c r="EX12192" s="86">
        <v>2049</v>
      </c>
      <c r="EY12192" s="86">
        <v>3.425082469541812E-3</v>
      </c>
      <c r="EZ12192" s="86">
        <v>0</v>
      </c>
      <c r="FA12192" s="86">
        <v>208.00094999999999</v>
      </c>
      <c r="FB12192" s="86">
        <v>0.71242040749304292</v>
      </c>
      <c r="FC12192" s="86">
        <v>2049</v>
      </c>
      <c r="FD12192" s="86" t="s">
        <v>171</v>
      </c>
      <c r="FE12192" s="86">
        <v>8.5749999999999993E-2</v>
      </c>
      <c r="FF12192" s="86">
        <v>30</v>
      </c>
      <c r="FG12192" s="86">
        <v>0</v>
      </c>
      <c r="FH12192" s="86" t="s">
        <v>427</v>
      </c>
      <c r="FI12192" s="86">
        <v>1.2005E-3</v>
      </c>
      <c r="FJ12192" s="86">
        <v>4.1118115046849451E-6</v>
      </c>
      <c r="FK12192" s="86">
        <v>6.0024999999999998E-4</v>
      </c>
      <c r="FL12192" s="86">
        <v>2.0559057523424726E-6</v>
      </c>
      <c r="FM12192" s="86">
        <v>1.5434999999999997E-3</v>
      </c>
      <c r="FN12192" s="86">
        <v>5.2866147917377855E-6</v>
      </c>
    </row>
    <row r="12193" spans="98:170" x14ac:dyDescent="0.25">
      <c r="CT12193" s="86" t="s">
        <v>155</v>
      </c>
      <c r="CU12193" s="86" t="s">
        <v>719</v>
      </c>
      <c r="CV12193" s="86" t="s">
        <v>283</v>
      </c>
      <c r="CW12193" s="86">
        <v>2037</v>
      </c>
      <c r="CX12193" s="86">
        <v>1.0422587364803788E-9</v>
      </c>
      <c r="CY12193" s="86">
        <v>5.211293682401894E-10</v>
      </c>
      <c r="CZ12193" s="86">
        <v>1.3400469469033439E-9</v>
      </c>
      <c r="DA12193" s="86">
        <v>16044.126426630441</v>
      </c>
      <c r="DB12193" s="86">
        <v>263.10737971834158</v>
      </c>
      <c r="DC12193" s="86">
        <v>9721.739983744872</v>
      </c>
      <c r="DD12193" s="86">
        <v>6059.2790631672306</v>
      </c>
      <c r="DE12193" s="86">
        <v>0</v>
      </c>
      <c r="DF12193" s="86">
        <v>0</v>
      </c>
      <c r="DG12193" s="86">
        <v>0</v>
      </c>
      <c r="DH12193" s="86">
        <v>8.6818720239931596E-7</v>
      </c>
      <c r="DJ12193" s="86">
        <v>1.6722130937351297E-5</v>
      </c>
      <c r="DK12193" s="86">
        <v>0</v>
      </c>
      <c r="DL12193" s="86">
        <v>1.6722130937351297E-5</v>
      </c>
      <c r="DM12193" s="86">
        <v>8.3610654686756485E-6</v>
      </c>
      <c r="DN12193" s="86">
        <v>0</v>
      </c>
      <c r="DO12193" s="86">
        <v>8.3610654686756485E-6</v>
      </c>
      <c r="DP12193" s="86">
        <v>2.1499882633737378E-5</v>
      </c>
      <c r="DQ12193" s="86">
        <v>0</v>
      </c>
      <c r="DR12193" s="86">
        <v>2.1499882633737378E-5</v>
      </c>
      <c r="ER12193" s="86" t="s">
        <v>828</v>
      </c>
      <c r="ES12193" s="86" t="s">
        <v>155</v>
      </c>
      <c r="ET12193" s="86" t="s">
        <v>719</v>
      </c>
      <c r="EU12193" s="86" t="s">
        <v>295</v>
      </c>
      <c r="EV12193" s="86" t="s">
        <v>426</v>
      </c>
      <c r="EW12193" s="86" t="s">
        <v>426</v>
      </c>
      <c r="EX12193" s="86">
        <v>2050</v>
      </c>
      <c r="EY12193" s="86">
        <v>3.425082469541812E-3</v>
      </c>
      <c r="EZ12193" s="86">
        <v>0</v>
      </c>
      <c r="FA12193" s="86">
        <v>208.00094999999999</v>
      </c>
      <c r="FB12193" s="86">
        <v>0.71242040749304292</v>
      </c>
      <c r="FC12193" s="86">
        <v>2050</v>
      </c>
      <c r="FD12193" s="86" t="s">
        <v>171</v>
      </c>
      <c r="FE12193" s="86">
        <v>8.5749999999999993E-2</v>
      </c>
      <c r="FF12193" s="86">
        <v>30</v>
      </c>
      <c r="FG12193" s="86">
        <v>0</v>
      </c>
      <c r="FH12193" s="86" t="s">
        <v>427</v>
      </c>
      <c r="FI12193" s="86">
        <v>0</v>
      </c>
      <c r="FJ12193" s="86">
        <v>0</v>
      </c>
      <c r="FK12193" s="86">
        <v>6.0024999999999998E-4</v>
      </c>
      <c r="FL12193" s="86">
        <v>2.0559057523424726E-6</v>
      </c>
      <c r="FM12193" s="86">
        <v>1.5434999999999997E-3</v>
      </c>
      <c r="FN12193" s="86">
        <v>5.2866147917377855E-6</v>
      </c>
    </row>
    <row r="12194" spans="98:170" x14ac:dyDescent="0.25">
      <c r="CT12194" s="86" t="s">
        <v>155</v>
      </c>
      <c r="CU12194" s="86" t="s">
        <v>719</v>
      </c>
      <c r="CV12194" s="86" t="s">
        <v>283</v>
      </c>
      <c r="CW12194" s="86">
        <v>2038</v>
      </c>
      <c r="CX12194" s="86">
        <v>1.0422587364803788E-9</v>
      </c>
      <c r="CY12194" s="86">
        <v>5.211293682401894E-10</v>
      </c>
      <c r="CZ12194" s="86">
        <v>1.3400469469033439E-9</v>
      </c>
      <c r="DA12194" s="86">
        <v>16832.391236283991</v>
      </c>
      <c r="DB12194" s="86">
        <v>280.55437045341972</v>
      </c>
      <c r="DC12194" s="86">
        <v>10192.271765887819</v>
      </c>
      <c r="DD12194" s="86">
        <v>6359.5650999427589</v>
      </c>
      <c r="DE12194" s="86">
        <v>0</v>
      </c>
      <c r="DF12194" s="86">
        <v>0</v>
      </c>
      <c r="DG12194" s="86">
        <v>0</v>
      </c>
      <c r="DH12194" s="86">
        <v>8.6818720239931596E-7</v>
      </c>
      <c r="DJ12194" s="86">
        <v>1.7543706821872754E-5</v>
      </c>
      <c r="DK12194" s="86">
        <v>0</v>
      </c>
      <c r="DL12194" s="86">
        <v>1.7543706821872754E-5</v>
      </c>
      <c r="DM12194" s="86">
        <v>8.7718534109363771E-6</v>
      </c>
      <c r="DN12194" s="86">
        <v>0</v>
      </c>
      <c r="DO12194" s="86">
        <v>8.7718534109363771E-6</v>
      </c>
      <c r="DP12194" s="86">
        <v>2.2556194485264965E-5</v>
      </c>
      <c r="DQ12194" s="86">
        <v>0</v>
      </c>
      <c r="DR12194" s="86">
        <v>2.2556194485264965E-5</v>
      </c>
      <c r="ER12194" s="86" t="s">
        <v>828</v>
      </c>
      <c r="ES12194" s="86" t="s">
        <v>155</v>
      </c>
      <c r="ET12194" s="86" t="s">
        <v>719</v>
      </c>
      <c r="EU12194" s="86" t="s">
        <v>295</v>
      </c>
      <c r="EV12194" s="86" t="s">
        <v>426</v>
      </c>
      <c r="EW12194" s="86" t="s">
        <v>426</v>
      </c>
      <c r="EX12194" s="86">
        <v>2051</v>
      </c>
      <c r="EY12194" s="86">
        <v>3.425082469541812E-3</v>
      </c>
      <c r="EZ12194" s="86">
        <v>0</v>
      </c>
      <c r="FA12194" s="86">
        <v>208.00094999999999</v>
      </c>
      <c r="FB12194" s="86">
        <v>0.71242040749304292</v>
      </c>
      <c r="FC12194" s="86">
        <v>2051</v>
      </c>
      <c r="FD12194" s="86" t="s">
        <v>171</v>
      </c>
      <c r="FE12194" s="86">
        <v>8.5749999999999993E-2</v>
      </c>
      <c r="FF12194" s="86">
        <v>30</v>
      </c>
      <c r="FG12194" s="86">
        <v>0</v>
      </c>
      <c r="FH12194" s="86" t="s">
        <v>427</v>
      </c>
      <c r="FI12194" s="86">
        <v>0</v>
      </c>
      <c r="FJ12194" s="86">
        <v>0</v>
      </c>
      <c r="FK12194" s="86">
        <v>0</v>
      </c>
      <c r="FL12194" s="86">
        <v>0</v>
      </c>
      <c r="FM12194" s="86">
        <v>1.5434999999999997E-3</v>
      </c>
      <c r="FN12194" s="86">
        <v>5.2866147917377855E-6</v>
      </c>
    </row>
    <row r="12195" spans="98:170" x14ac:dyDescent="0.25">
      <c r="CT12195" s="86" t="s">
        <v>155</v>
      </c>
      <c r="CU12195" s="86" t="s">
        <v>719</v>
      </c>
      <c r="CV12195" s="86" t="s">
        <v>283</v>
      </c>
      <c r="CW12195" s="86">
        <v>2039</v>
      </c>
      <c r="CX12195" s="86">
        <v>1.0422587364803788E-9</v>
      </c>
      <c r="CY12195" s="86">
        <v>5.211293682401894E-10</v>
      </c>
      <c r="CZ12195" s="86">
        <v>1.3400469469033439E-9</v>
      </c>
      <c r="DA12195" s="86">
        <v>16832.391236283991</v>
      </c>
      <c r="DB12195" s="86">
        <v>280.55437045341972</v>
      </c>
      <c r="DC12195" s="86">
        <v>10192.271765887819</v>
      </c>
      <c r="DD12195" s="86">
        <v>6359.5650999427589</v>
      </c>
      <c r="DE12195" s="86">
        <v>0</v>
      </c>
      <c r="DF12195" s="86">
        <v>0</v>
      </c>
      <c r="DG12195" s="86">
        <v>0</v>
      </c>
      <c r="DH12195" s="86">
        <v>8.6818720239931596E-7</v>
      </c>
      <c r="DJ12195" s="86">
        <v>1.7543706821872754E-5</v>
      </c>
      <c r="DK12195" s="86">
        <v>0</v>
      </c>
      <c r="DL12195" s="86">
        <v>1.7543706821872754E-5</v>
      </c>
      <c r="DM12195" s="86">
        <v>8.7718534109363771E-6</v>
      </c>
      <c r="DN12195" s="86">
        <v>0</v>
      </c>
      <c r="DO12195" s="86">
        <v>8.7718534109363771E-6</v>
      </c>
      <c r="DP12195" s="86">
        <v>2.2556194485264965E-5</v>
      </c>
      <c r="DQ12195" s="86">
        <v>0</v>
      </c>
      <c r="DR12195" s="86">
        <v>2.2556194485264965E-5</v>
      </c>
      <c r="ER12195" s="86" t="s">
        <v>828</v>
      </c>
      <c r="ES12195" s="86" t="s">
        <v>155</v>
      </c>
      <c r="ET12195" s="86" t="s">
        <v>719</v>
      </c>
      <c r="EU12195" s="86" t="s">
        <v>287</v>
      </c>
      <c r="EV12195" s="86" t="s">
        <v>426</v>
      </c>
      <c r="EW12195" s="86" t="s">
        <v>426</v>
      </c>
      <c r="EX12195" s="86">
        <v>2021</v>
      </c>
      <c r="EY12195" s="86">
        <v>2.3415218791618979E-5</v>
      </c>
      <c r="EZ12195" s="86">
        <v>0</v>
      </c>
      <c r="FA12195" s="86">
        <v>208.00094999999999</v>
      </c>
      <c r="FB12195" s="86">
        <v>4.8703877531145997E-3</v>
      </c>
      <c r="FC12195" s="86">
        <v>2021</v>
      </c>
      <c r="FD12195" s="86" t="s">
        <v>171</v>
      </c>
      <c r="FE12195" s="86">
        <v>8.5749999999999993E-2</v>
      </c>
      <c r="FF12195" s="86">
        <v>30</v>
      </c>
      <c r="FG12195" s="86">
        <v>0</v>
      </c>
      <c r="FH12195" s="86" t="s">
        <v>427</v>
      </c>
      <c r="FI12195" s="86">
        <v>1.2005E-3</v>
      </c>
      <c r="FJ12195" s="86">
        <v>2.8109970159338582E-8</v>
      </c>
      <c r="FK12195" s="86">
        <v>6.0024999999999998E-4</v>
      </c>
      <c r="FL12195" s="86">
        <v>1.4054985079669291E-8</v>
      </c>
      <c r="FM12195" s="86">
        <v>0</v>
      </c>
      <c r="FN12195" s="86">
        <v>0</v>
      </c>
    </row>
    <row r="12196" spans="98:170" x14ac:dyDescent="0.25">
      <c r="CT12196" s="86" t="s">
        <v>155</v>
      </c>
      <c r="CU12196" s="86" t="s">
        <v>719</v>
      </c>
      <c r="CV12196" s="86" t="s">
        <v>283</v>
      </c>
      <c r="CW12196" s="86">
        <v>2040</v>
      </c>
      <c r="CX12196" s="86">
        <v>1.0422587364803788E-9</v>
      </c>
      <c r="CY12196" s="86">
        <v>5.211293682401894E-10</v>
      </c>
      <c r="CZ12196" s="86">
        <v>1.3400469469033439E-9</v>
      </c>
      <c r="DA12196" s="86">
        <v>16832.391236283991</v>
      </c>
      <c r="DB12196" s="86">
        <v>280.55437045341972</v>
      </c>
      <c r="DC12196" s="86">
        <v>10192.271765887819</v>
      </c>
      <c r="DD12196" s="86">
        <v>6359.5650999427589</v>
      </c>
      <c r="DE12196" s="86">
        <v>0</v>
      </c>
      <c r="DF12196" s="86">
        <v>0</v>
      </c>
      <c r="DG12196" s="86">
        <v>0</v>
      </c>
      <c r="DH12196" s="86">
        <v>8.6818720239931596E-7</v>
      </c>
      <c r="DJ12196" s="86">
        <v>1.7543706821872754E-5</v>
      </c>
      <c r="DK12196" s="86">
        <v>0</v>
      </c>
      <c r="DL12196" s="86">
        <v>1.7543706821872754E-5</v>
      </c>
      <c r="DM12196" s="86">
        <v>8.7718534109363771E-6</v>
      </c>
      <c r="DN12196" s="86">
        <v>0</v>
      </c>
      <c r="DO12196" s="86">
        <v>8.7718534109363771E-6</v>
      </c>
      <c r="DP12196" s="86">
        <v>2.2556194485264965E-5</v>
      </c>
      <c r="DQ12196" s="86">
        <v>0</v>
      </c>
      <c r="DR12196" s="86">
        <v>2.2556194485264965E-5</v>
      </c>
      <c r="ER12196" s="86" t="s">
        <v>828</v>
      </c>
      <c r="ES12196" s="86" t="s">
        <v>155</v>
      </c>
      <c r="ET12196" s="86" t="s">
        <v>719</v>
      </c>
      <c r="EU12196" s="86" t="s">
        <v>287</v>
      </c>
      <c r="EV12196" s="86" t="s">
        <v>426</v>
      </c>
      <c r="EW12196" s="86" t="s">
        <v>426</v>
      </c>
      <c r="EX12196" s="86">
        <v>2022</v>
      </c>
      <c r="EY12196" s="86">
        <v>2.3415218791618979E-5</v>
      </c>
      <c r="EZ12196" s="86">
        <v>0</v>
      </c>
      <c r="FA12196" s="86">
        <v>208.00094999999999</v>
      </c>
      <c r="FB12196" s="86">
        <v>4.8703877531145997E-3</v>
      </c>
      <c r="FC12196" s="86">
        <v>2022</v>
      </c>
      <c r="FD12196" s="86" t="s">
        <v>171</v>
      </c>
      <c r="FE12196" s="86">
        <v>8.5749999999999993E-2</v>
      </c>
      <c r="FF12196" s="86">
        <v>30</v>
      </c>
      <c r="FG12196" s="86">
        <v>0</v>
      </c>
      <c r="FH12196" s="86" t="s">
        <v>427</v>
      </c>
      <c r="FI12196" s="86">
        <v>1.2005E-3</v>
      </c>
      <c r="FJ12196" s="86">
        <v>2.8109970159338582E-8</v>
      </c>
      <c r="FK12196" s="86">
        <v>6.0024999999999998E-4</v>
      </c>
      <c r="FL12196" s="86">
        <v>1.4054985079669291E-8</v>
      </c>
      <c r="FM12196" s="86">
        <v>1.5434999999999997E-3</v>
      </c>
      <c r="FN12196" s="86">
        <v>3.6141390204863889E-8</v>
      </c>
    </row>
    <row r="12197" spans="98:170" x14ac:dyDescent="0.25">
      <c r="CT12197" s="86" t="s">
        <v>155</v>
      </c>
      <c r="CU12197" s="86" t="s">
        <v>719</v>
      </c>
      <c r="CV12197" s="86" t="s">
        <v>283</v>
      </c>
      <c r="CW12197" s="86">
        <v>2041</v>
      </c>
      <c r="CX12197" s="86">
        <v>1.0422587364803788E-9</v>
      </c>
      <c r="CY12197" s="86">
        <v>5.211293682401894E-10</v>
      </c>
      <c r="CZ12197" s="86">
        <v>1.3400469469033439E-9</v>
      </c>
      <c r="DA12197" s="86">
        <v>16832.391236283991</v>
      </c>
      <c r="DB12197" s="86">
        <v>280.55437045341972</v>
      </c>
      <c r="DC12197" s="86">
        <v>10192.271765887819</v>
      </c>
      <c r="DD12197" s="86">
        <v>6359.5650999427589</v>
      </c>
      <c r="DE12197" s="86">
        <v>0</v>
      </c>
      <c r="DF12197" s="86">
        <v>0</v>
      </c>
      <c r="DG12197" s="86">
        <v>0</v>
      </c>
      <c r="DH12197" s="86">
        <v>8.6818720239931596E-7</v>
      </c>
      <c r="DJ12197" s="86">
        <v>1.7543706821872754E-5</v>
      </c>
      <c r="DK12197" s="86">
        <v>0</v>
      </c>
      <c r="DL12197" s="86">
        <v>1.7543706821872754E-5</v>
      </c>
      <c r="DM12197" s="86">
        <v>8.7718534109363771E-6</v>
      </c>
      <c r="DN12197" s="86">
        <v>0</v>
      </c>
      <c r="DO12197" s="86">
        <v>8.7718534109363771E-6</v>
      </c>
      <c r="DP12197" s="86">
        <v>2.2556194485264965E-5</v>
      </c>
      <c r="DQ12197" s="86">
        <v>0</v>
      </c>
      <c r="DR12197" s="86">
        <v>2.2556194485264965E-5</v>
      </c>
      <c r="ER12197" s="86" t="s">
        <v>828</v>
      </c>
      <c r="ES12197" s="86" t="s">
        <v>155</v>
      </c>
      <c r="ET12197" s="86" t="s">
        <v>719</v>
      </c>
      <c r="EU12197" s="86" t="s">
        <v>287</v>
      </c>
      <c r="EV12197" s="86" t="s">
        <v>426</v>
      </c>
      <c r="EW12197" s="86" t="s">
        <v>426</v>
      </c>
      <c r="EX12197" s="86">
        <v>2023</v>
      </c>
      <c r="EY12197" s="86">
        <v>2.3415218791618979E-5</v>
      </c>
      <c r="EZ12197" s="86">
        <v>0</v>
      </c>
      <c r="FA12197" s="86">
        <v>208.00094999999999</v>
      </c>
      <c r="FB12197" s="86">
        <v>4.8703877531145997E-3</v>
      </c>
      <c r="FC12197" s="86">
        <v>2023</v>
      </c>
      <c r="FD12197" s="86" t="s">
        <v>171</v>
      </c>
      <c r="FE12197" s="86">
        <v>8.5749999999999993E-2</v>
      </c>
      <c r="FF12197" s="86">
        <v>30</v>
      </c>
      <c r="FG12197" s="86">
        <v>0</v>
      </c>
      <c r="FH12197" s="86" t="s">
        <v>427</v>
      </c>
      <c r="FI12197" s="86">
        <v>1.2005E-3</v>
      </c>
      <c r="FJ12197" s="86">
        <v>2.8109970159338582E-8</v>
      </c>
      <c r="FK12197" s="86">
        <v>6.0024999999999998E-4</v>
      </c>
      <c r="FL12197" s="86">
        <v>1.4054985079669291E-8</v>
      </c>
      <c r="FM12197" s="86">
        <v>1.5434999999999997E-3</v>
      </c>
      <c r="FN12197" s="86">
        <v>3.6141390204863889E-8</v>
      </c>
    </row>
    <row r="12198" spans="98:170" x14ac:dyDescent="0.25">
      <c r="CT12198" s="86" t="s">
        <v>155</v>
      </c>
      <c r="CU12198" s="86" t="s">
        <v>719</v>
      </c>
      <c r="CV12198" s="86" t="s">
        <v>283</v>
      </c>
      <c r="CW12198" s="86">
        <v>2042</v>
      </c>
      <c r="CX12198" s="86">
        <v>1.0422587364803788E-9</v>
      </c>
      <c r="CY12198" s="86">
        <v>5.211293682401894E-10</v>
      </c>
      <c r="CZ12198" s="86">
        <v>1.3400469469033439E-9</v>
      </c>
      <c r="DA12198" s="86">
        <v>16832.391236283991</v>
      </c>
      <c r="DB12198" s="86">
        <v>280.55437045341972</v>
      </c>
      <c r="DC12198" s="86">
        <v>10192.271765887819</v>
      </c>
      <c r="DD12198" s="86">
        <v>6359.5650999427589</v>
      </c>
      <c r="DE12198" s="86">
        <v>0</v>
      </c>
      <c r="DF12198" s="86">
        <v>0</v>
      </c>
      <c r="DG12198" s="86">
        <v>0</v>
      </c>
      <c r="DH12198" s="86">
        <v>8.6818720239931596E-7</v>
      </c>
      <c r="DJ12198" s="86">
        <v>1.7543706821872754E-5</v>
      </c>
      <c r="DK12198" s="86">
        <v>0</v>
      </c>
      <c r="DL12198" s="86">
        <v>1.7543706821872754E-5</v>
      </c>
      <c r="DM12198" s="86">
        <v>8.7718534109363771E-6</v>
      </c>
      <c r="DN12198" s="86">
        <v>0</v>
      </c>
      <c r="DO12198" s="86">
        <v>8.7718534109363771E-6</v>
      </c>
      <c r="DP12198" s="86">
        <v>2.2556194485264965E-5</v>
      </c>
      <c r="DQ12198" s="86">
        <v>0</v>
      </c>
      <c r="DR12198" s="86">
        <v>2.2556194485264965E-5</v>
      </c>
      <c r="ER12198" s="86" t="s">
        <v>828</v>
      </c>
      <c r="ES12198" s="86" t="s">
        <v>155</v>
      </c>
      <c r="ET12198" s="86" t="s">
        <v>719</v>
      </c>
      <c r="EU12198" s="86" t="s">
        <v>287</v>
      </c>
      <c r="EV12198" s="86" t="s">
        <v>426</v>
      </c>
      <c r="EW12198" s="86" t="s">
        <v>426</v>
      </c>
      <c r="EX12198" s="86">
        <v>2024</v>
      </c>
      <c r="EY12198" s="86">
        <v>2.3415218791618979E-5</v>
      </c>
      <c r="EZ12198" s="86">
        <v>0</v>
      </c>
      <c r="FA12198" s="86">
        <v>208.00094999999999</v>
      </c>
      <c r="FB12198" s="86">
        <v>4.8703877531145997E-3</v>
      </c>
      <c r="FC12198" s="86">
        <v>2024</v>
      </c>
      <c r="FD12198" s="86" t="s">
        <v>171</v>
      </c>
      <c r="FE12198" s="86">
        <v>8.5749999999999993E-2</v>
      </c>
      <c r="FF12198" s="86">
        <v>30</v>
      </c>
      <c r="FG12198" s="86">
        <v>0</v>
      </c>
      <c r="FH12198" s="86" t="s">
        <v>427</v>
      </c>
      <c r="FI12198" s="86">
        <v>1.2005E-3</v>
      </c>
      <c r="FJ12198" s="86">
        <v>2.8109970159338582E-8</v>
      </c>
      <c r="FK12198" s="86">
        <v>6.0024999999999998E-4</v>
      </c>
      <c r="FL12198" s="86">
        <v>1.4054985079669291E-8</v>
      </c>
      <c r="FM12198" s="86">
        <v>1.5434999999999997E-3</v>
      </c>
      <c r="FN12198" s="86">
        <v>3.6141390204863889E-8</v>
      </c>
    </row>
    <row r="12199" spans="98:170" x14ac:dyDescent="0.25">
      <c r="CT12199" s="86" t="s">
        <v>155</v>
      </c>
      <c r="CU12199" s="86" t="s">
        <v>719</v>
      </c>
      <c r="CV12199" s="86" t="s">
        <v>283</v>
      </c>
      <c r="CW12199" s="86">
        <v>2043</v>
      </c>
      <c r="CX12199" s="86">
        <v>1.0422587364803788E-9</v>
      </c>
      <c r="CY12199" s="86">
        <v>5.211293682401894E-10</v>
      </c>
      <c r="CZ12199" s="86">
        <v>1.3400469469033439E-9</v>
      </c>
      <c r="DA12199" s="86">
        <v>17672.08522378909</v>
      </c>
      <c r="DB12199" s="86">
        <v>299.42001237349342</v>
      </c>
      <c r="DC12199" s="86">
        <v>10692.736176388889</v>
      </c>
      <c r="DD12199" s="86">
        <v>6679.9290350267038</v>
      </c>
      <c r="DE12199" s="86">
        <v>0</v>
      </c>
      <c r="DF12199" s="86">
        <v>0</v>
      </c>
      <c r="DG12199" s="86">
        <v>0</v>
      </c>
      <c r="DH12199" s="86">
        <v>8.6818720239931596E-7</v>
      </c>
      <c r="DJ12199" s="86">
        <v>1.841888521631999E-5</v>
      </c>
      <c r="DK12199" s="86">
        <v>0</v>
      </c>
      <c r="DL12199" s="86">
        <v>1.841888521631999E-5</v>
      </c>
      <c r="DM12199" s="86">
        <v>9.209442608159995E-6</v>
      </c>
      <c r="DN12199" s="86">
        <v>0</v>
      </c>
      <c r="DO12199" s="86">
        <v>9.209442608159995E-6</v>
      </c>
      <c r="DP12199" s="86">
        <v>2.3681423849554269E-5</v>
      </c>
      <c r="DQ12199" s="86">
        <v>0</v>
      </c>
      <c r="DR12199" s="86">
        <v>2.3681423849554269E-5</v>
      </c>
      <c r="ER12199" s="86" t="s">
        <v>828</v>
      </c>
      <c r="ES12199" s="86" t="s">
        <v>155</v>
      </c>
      <c r="ET12199" s="86" t="s">
        <v>719</v>
      </c>
      <c r="EU12199" s="86" t="s">
        <v>287</v>
      </c>
      <c r="EV12199" s="86" t="s">
        <v>426</v>
      </c>
      <c r="EW12199" s="86" t="s">
        <v>426</v>
      </c>
      <c r="EX12199" s="86">
        <v>2025</v>
      </c>
      <c r="EY12199" s="86">
        <v>2.3415218791618979E-5</v>
      </c>
      <c r="EZ12199" s="86">
        <v>0</v>
      </c>
      <c r="FA12199" s="86">
        <v>208.00094999999999</v>
      </c>
      <c r="FB12199" s="86">
        <v>4.8703877531145997E-3</v>
      </c>
      <c r="FC12199" s="86">
        <v>2025</v>
      </c>
      <c r="FD12199" s="86" t="s">
        <v>171</v>
      </c>
      <c r="FE12199" s="86">
        <v>8.5749999999999993E-2</v>
      </c>
      <c r="FF12199" s="86">
        <v>30</v>
      </c>
      <c r="FG12199" s="86">
        <v>0</v>
      </c>
      <c r="FH12199" s="86" t="s">
        <v>427</v>
      </c>
      <c r="FI12199" s="86">
        <v>1.2005E-3</v>
      </c>
      <c r="FJ12199" s="86">
        <v>2.8109970159338582E-8</v>
      </c>
      <c r="FK12199" s="86">
        <v>6.0024999999999998E-4</v>
      </c>
      <c r="FL12199" s="86">
        <v>1.4054985079669291E-8</v>
      </c>
      <c r="FM12199" s="86">
        <v>1.5434999999999997E-3</v>
      </c>
      <c r="FN12199" s="86">
        <v>3.6141390204863889E-8</v>
      </c>
    </row>
    <row r="12200" spans="98:170" x14ac:dyDescent="0.25">
      <c r="CT12200" s="86" t="s">
        <v>155</v>
      </c>
      <c r="CU12200" s="86" t="s">
        <v>719</v>
      </c>
      <c r="CV12200" s="86" t="s">
        <v>283</v>
      </c>
      <c r="CW12200" s="86">
        <v>2044</v>
      </c>
      <c r="CX12200" s="86">
        <v>1.0422587364803788E-9</v>
      </c>
      <c r="CY12200" s="86">
        <v>5.211293682401894E-10</v>
      </c>
      <c r="CZ12200" s="86">
        <v>1.3400469469033439E-9</v>
      </c>
      <c r="DA12200" s="86">
        <v>17672.08522378909</v>
      </c>
      <c r="DB12200" s="86">
        <v>299.42001237349342</v>
      </c>
      <c r="DC12200" s="86">
        <v>10692.736176388889</v>
      </c>
      <c r="DD12200" s="86">
        <v>6679.9290350267038</v>
      </c>
      <c r="DE12200" s="86">
        <v>0</v>
      </c>
      <c r="DF12200" s="86">
        <v>0</v>
      </c>
      <c r="DG12200" s="86">
        <v>0</v>
      </c>
      <c r="DH12200" s="86">
        <v>8.6818720239931596E-7</v>
      </c>
      <c r="DJ12200" s="86">
        <v>1.841888521631999E-5</v>
      </c>
      <c r="DK12200" s="86">
        <v>0</v>
      </c>
      <c r="DL12200" s="86">
        <v>1.841888521631999E-5</v>
      </c>
      <c r="DM12200" s="86">
        <v>9.209442608159995E-6</v>
      </c>
      <c r="DN12200" s="86">
        <v>0</v>
      </c>
      <c r="DO12200" s="86">
        <v>9.209442608159995E-6</v>
      </c>
      <c r="DP12200" s="86">
        <v>2.3681423849554269E-5</v>
      </c>
      <c r="DQ12200" s="86">
        <v>0</v>
      </c>
      <c r="DR12200" s="86">
        <v>2.3681423849554269E-5</v>
      </c>
      <c r="ER12200" s="86" t="s">
        <v>828</v>
      </c>
      <c r="ES12200" s="86" t="s">
        <v>155</v>
      </c>
      <c r="ET12200" s="86" t="s">
        <v>719</v>
      </c>
      <c r="EU12200" s="86" t="s">
        <v>287</v>
      </c>
      <c r="EV12200" s="86" t="s">
        <v>426</v>
      </c>
      <c r="EW12200" s="86" t="s">
        <v>426</v>
      </c>
      <c r="EX12200" s="86">
        <v>2026</v>
      </c>
      <c r="EY12200" s="86">
        <v>2.3415218791618979E-5</v>
      </c>
      <c r="EZ12200" s="86">
        <v>0</v>
      </c>
      <c r="FA12200" s="86">
        <v>208.00094999999999</v>
      </c>
      <c r="FB12200" s="86">
        <v>4.8703877531145997E-3</v>
      </c>
      <c r="FC12200" s="86">
        <v>2026</v>
      </c>
      <c r="FD12200" s="86" t="s">
        <v>171</v>
      </c>
      <c r="FE12200" s="86">
        <v>8.5749999999999993E-2</v>
      </c>
      <c r="FF12200" s="86">
        <v>30</v>
      </c>
      <c r="FG12200" s="86">
        <v>0</v>
      </c>
      <c r="FH12200" s="86" t="s">
        <v>427</v>
      </c>
      <c r="FI12200" s="86">
        <v>1.2005E-3</v>
      </c>
      <c r="FJ12200" s="86">
        <v>2.8109970159338582E-8</v>
      </c>
      <c r="FK12200" s="86">
        <v>6.0024999999999998E-4</v>
      </c>
      <c r="FL12200" s="86">
        <v>1.4054985079669291E-8</v>
      </c>
      <c r="FM12200" s="86">
        <v>1.5434999999999997E-3</v>
      </c>
      <c r="FN12200" s="86">
        <v>3.6141390204863889E-8</v>
      </c>
    </row>
    <row r="12201" spans="98:170" x14ac:dyDescent="0.25">
      <c r="CT12201" s="86" t="s">
        <v>155</v>
      </c>
      <c r="CU12201" s="86" t="s">
        <v>719</v>
      </c>
      <c r="CV12201" s="86" t="s">
        <v>283</v>
      </c>
      <c r="CW12201" s="86">
        <v>2045</v>
      </c>
      <c r="CX12201" s="86">
        <v>1.0422587364803788E-9</v>
      </c>
      <c r="CY12201" s="86">
        <v>5.211293682401894E-10</v>
      </c>
      <c r="CZ12201" s="86">
        <v>1.3400469469033439E-9</v>
      </c>
      <c r="DA12201" s="86">
        <v>17672.08522378909</v>
      </c>
      <c r="DB12201" s="86">
        <v>299.42001237349342</v>
      </c>
      <c r="DC12201" s="86">
        <v>10692.736176388889</v>
      </c>
      <c r="DD12201" s="86">
        <v>6679.9290350267038</v>
      </c>
      <c r="DE12201" s="86">
        <v>0</v>
      </c>
      <c r="DF12201" s="86">
        <v>0</v>
      </c>
      <c r="DG12201" s="86">
        <v>0</v>
      </c>
      <c r="DH12201" s="86">
        <v>8.6818720239931596E-7</v>
      </c>
      <c r="DJ12201" s="86">
        <v>1.841888521631999E-5</v>
      </c>
      <c r="DK12201" s="86">
        <v>0</v>
      </c>
      <c r="DL12201" s="86">
        <v>1.841888521631999E-5</v>
      </c>
      <c r="DM12201" s="86">
        <v>9.209442608159995E-6</v>
      </c>
      <c r="DN12201" s="86">
        <v>0</v>
      </c>
      <c r="DO12201" s="86">
        <v>9.209442608159995E-6</v>
      </c>
      <c r="DP12201" s="86">
        <v>2.3681423849554269E-5</v>
      </c>
      <c r="DQ12201" s="86">
        <v>0</v>
      </c>
      <c r="DR12201" s="86">
        <v>2.3681423849554269E-5</v>
      </c>
      <c r="ER12201" s="86" t="s">
        <v>828</v>
      </c>
      <c r="ES12201" s="86" t="s">
        <v>155</v>
      </c>
      <c r="ET12201" s="86" t="s">
        <v>719</v>
      </c>
      <c r="EU12201" s="86" t="s">
        <v>287</v>
      </c>
      <c r="EV12201" s="86" t="s">
        <v>426</v>
      </c>
      <c r="EW12201" s="86" t="s">
        <v>426</v>
      </c>
      <c r="EX12201" s="86">
        <v>2027</v>
      </c>
      <c r="EY12201" s="86">
        <v>2.3415218791618979E-5</v>
      </c>
      <c r="EZ12201" s="86">
        <v>0</v>
      </c>
      <c r="FA12201" s="86">
        <v>208.00094999999999</v>
      </c>
      <c r="FB12201" s="86">
        <v>4.8703877531145997E-3</v>
      </c>
      <c r="FC12201" s="86">
        <v>2027</v>
      </c>
      <c r="FD12201" s="86" t="s">
        <v>171</v>
      </c>
      <c r="FE12201" s="86">
        <v>8.5749999999999993E-2</v>
      </c>
      <c r="FF12201" s="86">
        <v>30</v>
      </c>
      <c r="FG12201" s="86">
        <v>0</v>
      </c>
      <c r="FH12201" s="86" t="s">
        <v>427</v>
      </c>
      <c r="FI12201" s="86">
        <v>1.2005E-3</v>
      </c>
      <c r="FJ12201" s="86">
        <v>2.8109970159338582E-8</v>
      </c>
      <c r="FK12201" s="86">
        <v>6.0024999999999998E-4</v>
      </c>
      <c r="FL12201" s="86">
        <v>1.4054985079669291E-8</v>
      </c>
      <c r="FM12201" s="86">
        <v>1.5434999999999997E-3</v>
      </c>
      <c r="FN12201" s="86">
        <v>3.6141390204863889E-8</v>
      </c>
    </row>
    <row r="12202" spans="98:170" x14ac:dyDescent="0.25">
      <c r="CT12202" s="86" t="s">
        <v>155</v>
      </c>
      <c r="CU12202" s="86" t="s">
        <v>719</v>
      </c>
      <c r="CV12202" s="86" t="s">
        <v>283</v>
      </c>
      <c r="CW12202" s="86">
        <v>2046</v>
      </c>
      <c r="CX12202" s="86">
        <v>1.0422587364803788E-9</v>
      </c>
      <c r="CY12202" s="86">
        <v>5.211293682401894E-10</v>
      </c>
      <c r="CZ12202" s="86">
        <v>1.3400469469033439E-9</v>
      </c>
      <c r="DA12202" s="86">
        <v>17672.08522378909</v>
      </c>
      <c r="DB12202" s="86">
        <v>299.42001237349342</v>
      </c>
      <c r="DC12202" s="86">
        <v>10692.736176388889</v>
      </c>
      <c r="DD12202" s="86">
        <v>6679.9290350267038</v>
      </c>
      <c r="DE12202" s="86">
        <v>0</v>
      </c>
      <c r="DF12202" s="86">
        <v>0</v>
      </c>
      <c r="DG12202" s="86">
        <v>0</v>
      </c>
      <c r="DH12202" s="86">
        <v>8.6818720239931596E-7</v>
      </c>
      <c r="DJ12202" s="86">
        <v>1.841888521631999E-5</v>
      </c>
      <c r="DK12202" s="86">
        <v>0</v>
      </c>
      <c r="DL12202" s="86">
        <v>1.841888521631999E-5</v>
      </c>
      <c r="DM12202" s="86">
        <v>9.209442608159995E-6</v>
      </c>
      <c r="DN12202" s="86">
        <v>0</v>
      </c>
      <c r="DO12202" s="86">
        <v>9.209442608159995E-6</v>
      </c>
      <c r="DP12202" s="86">
        <v>2.3681423849554269E-5</v>
      </c>
      <c r="DQ12202" s="86">
        <v>0</v>
      </c>
      <c r="DR12202" s="86">
        <v>2.3681423849554269E-5</v>
      </c>
      <c r="ER12202" s="86" t="s">
        <v>828</v>
      </c>
      <c r="ES12202" s="86" t="s">
        <v>155</v>
      </c>
      <c r="ET12202" s="86" t="s">
        <v>719</v>
      </c>
      <c r="EU12202" s="86" t="s">
        <v>287</v>
      </c>
      <c r="EV12202" s="86" t="s">
        <v>426</v>
      </c>
      <c r="EW12202" s="86" t="s">
        <v>426</v>
      </c>
      <c r="EX12202" s="86">
        <v>2028</v>
      </c>
      <c r="EY12202" s="86">
        <v>2.3415218791618979E-5</v>
      </c>
      <c r="EZ12202" s="86">
        <v>0</v>
      </c>
      <c r="FA12202" s="86">
        <v>208.00094999999999</v>
      </c>
      <c r="FB12202" s="86">
        <v>4.8703877531145997E-3</v>
      </c>
      <c r="FC12202" s="86">
        <v>2028</v>
      </c>
      <c r="FD12202" s="86" t="s">
        <v>171</v>
      </c>
      <c r="FE12202" s="86">
        <v>8.5749999999999993E-2</v>
      </c>
      <c r="FF12202" s="86">
        <v>30</v>
      </c>
      <c r="FG12202" s="86">
        <v>0</v>
      </c>
      <c r="FH12202" s="86" t="s">
        <v>427</v>
      </c>
      <c r="FI12202" s="86">
        <v>1.2005E-3</v>
      </c>
      <c r="FJ12202" s="86">
        <v>2.8109970159338582E-8</v>
      </c>
      <c r="FK12202" s="86">
        <v>6.0024999999999998E-4</v>
      </c>
      <c r="FL12202" s="86">
        <v>1.4054985079669291E-8</v>
      </c>
      <c r="FM12202" s="86">
        <v>1.5434999999999997E-3</v>
      </c>
      <c r="FN12202" s="86">
        <v>3.6141390204863889E-8</v>
      </c>
    </row>
    <row r="12203" spans="98:170" x14ac:dyDescent="0.25">
      <c r="CT12203" s="86" t="s">
        <v>155</v>
      </c>
      <c r="CU12203" s="86" t="s">
        <v>719</v>
      </c>
      <c r="CV12203" s="86" t="s">
        <v>283</v>
      </c>
      <c r="CW12203" s="86">
        <v>2047</v>
      </c>
      <c r="CX12203" s="86">
        <v>1.0422587364803788E-9</v>
      </c>
      <c r="CY12203" s="86">
        <v>5.211293682401894E-10</v>
      </c>
      <c r="CZ12203" s="86">
        <v>1.3400469469033439E-9</v>
      </c>
      <c r="DA12203" s="86">
        <v>17672.08522378909</v>
      </c>
      <c r="DB12203" s="86">
        <v>299.42001237349342</v>
      </c>
      <c r="DC12203" s="86">
        <v>10692.736176388889</v>
      </c>
      <c r="DD12203" s="86">
        <v>6679.9290350267038</v>
      </c>
      <c r="DE12203" s="86">
        <v>0</v>
      </c>
      <c r="DF12203" s="86">
        <v>0</v>
      </c>
      <c r="DG12203" s="86">
        <v>0</v>
      </c>
      <c r="DH12203" s="86">
        <v>8.6818720239931596E-7</v>
      </c>
      <c r="DJ12203" s="86">
        <v>1.841888521631999E-5</v>
      </c>
      <c r="DK12203" s="86">
        <v>0</v>
      </c>
      <c r="DL12203" s="86">
        <v>1.841888521631999E-5</v>
      </c>
      <c r="DM12203" s="86">
        <v>9.209442608159995E-6</v>
      </c>
      <c r="DN12203" s="86">
        <v>0</v>
      </c>
      <c r="DO12203" s="86">
        <v>9.209442608159995E-6</v>
      </c>
      <c r="DP12203" s="86">
        <v>2.3681423849554269E-5</v>
      </c>
      <c r="DQ12203" s="86">
        <v>0</v>
      </c>
      <c r="DR12203" s="86">
        <v>2.3681423849554269E-5</v>
      </c>
      <c r="ER12203" s="86" t="s">
        <v>828</v>
      </c>
      <c r="ES12203" s="86" t="s">
        <v>155</v>
      </c>
      <c r="ET12203" s="86" t="s">
        <v>719</v>
      </c>
      <c r="EU12203" s="86" t="s">
        <v>287</v>
      </c>
      <c r="EV12203" s="86" t="s">
        <v>426</v>
      </c>
      <c r="EW12203" s="86" t="s">
        <v>426</v>
      </c>
      <c r="EX12203" s="86">
        <v>2029</v>
      </c>
      <c r="EY12203" s="86">
        <v>2.3415218791618979E-5</v>
      </c>
      <c r="EZ12203" s="86">
        <v>0</v>
      </c>
      <c r="FA12203" s="86">
        <v>208.00094999999999</v>
      </c>
      <c r="FB12203" s="86">
        <v>4.8703877531145997E-3</v>
      </c>
      <c r="FC12203" s="86">
        <v>2029</v>
      </c>
      <c r="FD12203" s="86" t="s">
        <v>171</v>
      </c>
      <c r="FE12203" s="86">
        <v>8.5749999999999993E-2</v>
      </c>
      <c r="FF12203" s="86">
        <v>30</v>
      </c>
      <c r="FG12203" s="86">
        <v>0</v>
      </c>
      <c r="FH12203" s="86" t="s">
        <v>427</v>
      </c>
      <c r="FI12203" s="86">
        <v>1.2005E-3</v>
      </c>
      <c r="FJ12203" s="86">
        <v>2.8109970159338582E-8</v>
      </c>
      <c r="FK12203" s="86">
        <v>6.0024999999999998E-4</v>
      </c>
      <c r="FL12203" s="86">
        <v>1.4054985079669291E-8</v>
      </c>
      <c r="FM12203" s="86">
        <v>1.5434999999999997E-3</v>
      </c>
      <c r="FN12203" s="86">
        <v>3.6141390204863889E-8</v>
      </c>
    </row>
    <row r="12204" spans="98:170" x14ac:dyDescent="0.25">
      <c r="CT12204" s="86" t="s">
        <v>155</v>
      </c>
      <c r="CU12204" s="86" t="s">
        <v>719</v>
      </c>
      <c r="CV12204" s="86" t="s">
        <v>283</v>
      </c>
      <c r="CW12204" s="86">
        <v>2048</v>
      </c>
      <c r="CX12204" s="86">
        <v>1.0422587364803788E-9</v>
      </c>
      <c r="CY12204" s="86">
        <v>5.211293682401894E-10</v>
      </c>
      <c r="CZ12204" s="86">
        <v>1.3400469469033439E-9</v>
      </c>
      <c r="DA12204" s="86">
        <v>18552.334786115371</v>
      </c>
      <c r="DB12204" s="86">
        <v>319.49113147956308</v>
      </c>
      <c r="DC12204" s="86">
        <v>11216.56262511081</v>
      </c>
      <c r="DD12204" s="86">
        <v>7016.2810295249938</v>
      </c>
      <c r="DE12204" s="86">
        <v>0</v>
      </c>
      <c r="DF12204" s="86">
        <v>0</v>
      </c>
      <c r="DG12204" s="86">
        <v>0</v>
      </c>
      <c r="DH12204" s="86">
        <v>8.6818720239931596E-7</v>
      </c>
      <c r="DJ12204" s="86">
        <v>1.9336333012937585E-5</v>
      </c>
      <c r="DK12204" s="86">
        <v>0</v>
      </c>
      <c r="DL12204" s="86">
        <v>1.9336333012937585E-5</v>
      </c>
      <c r="DM12204" s="86">
        <v>9.6681665064687924E-6</v>
      </c>
      <c r="DN12204" s="86">
        <v>0</v>
      </c>
      <c r="DO12204" s="86">
        <v>9.6681665064687924E-6</v>
      </c>
      <c r="DP12204" s="86">
        <v>2.4860999588062604E-5</v>
      </c>
      <c r="DQ12204" s="86">
        <v>0</v>
      </c>
      <c r="DR12204" s="86">
        <v>2.4860999588062604E-5</v>
      </c>
      <c r="ER12204" s="86" t="s">
        <v>828</v>
      </c>
      <c r="ES12204" s="86" t="s">
        <v>155</v>
      </c>
      <c r="ET12204" s="86" t="s">
        <v>719</v>
      </c>
      <c r="EU12204" s="86" t="s">
        <v>287</v>
      </c>
      <c r="EV12204" s="86" t="s">
        <v>426</v>
      </c>
      <c r="EW12204" s="86" t="s">
        <v>426</v>
      </c>
      <c r="EX12204" s="86">
        <v>2030</v>
      </c>
      <c r="EY12204" s="86">
        <v>2.3415218791618979E-5</v>
      </c>
      <c r="EZ12204" s="86">
        <v>0</v>
      </c>
      <c r="FA12204" s="86">
        <v>208.00094999999999</v>
      </c>
      <c r="FB12204" s="86">
        <v>4.8703877531145997E-3</v>
      </c>
      <c r="FC12204" s="86">
        <v>2030</v>
      </c>
      <c r="FD12204" s="86" t="s">
        <v>171</v>
      </c>
      <c r="FE12204" s="86">
        <v>8.5749999999999993E-2</v>
      </c>
      <c r="FF12204" s="86">
        <v>30</v>
      </c>
      <c r="FG12204" s="86">
        <v>0</v>
      </c>
      <c r="FH12204" s="86" t="s">
        <v>427</v>
      </c>
      <c r="FI12204" s="86">
        <v>1.2005E-3</v>
      </c>
      <c r="FJ12204" s="86">
        <v>2.8109970159338582E-8</v>
      </c>
      <c r="FK12204" s="86">
        <v>6.0024999999999998E-4</v>
      </c>
      <c r="FL12204" s="86">
        <v>1.4054985079669291E-8</v>
      </c>
      <c r="FM12204" s="86">
        <v>1.5434999999999997E-3</v>
      </c>
      <c r="FN12204" s="86">
        <v>3.6141390204863889E-8</v>
      </c>
    </row>
    <row r="12205" spans="98:170" x14ac:dyDescent="0.25">
      <c r="CT12205" s="86" t="s">
        <v>155</v>
      </c>
      <c r="CU12205" s="86" t="s">
        <v>719</v>
      </c>
      <c r="CV12205" s="86" t="s">
        <v>283</v>
      </c>
      <c r="CW12205" s="86">
        <v>2049</v>
      </c>
      <c r="CX12205" s="86">
        <v>1.0422587364803788E-9</v>
      </c>
      <c r="CY12205" s="86">
        <v>5.211293682401894E-10</v>
      </c>
      <c r="CZ12205" s="86">
        <v>1.3400469469033439E-9</v>
      </c>
      <c r="DA12205" s="86">
        <v>18552.334786115371</v>
      </c>
      <c r="DB12205" s="86">
        <v>319.49113147956308</v>
      </c>
      <c r="DC12205" s="86">
        <v>11216.56262511081</v>
      </c>
      <c r="DD12205" s="86">
        <v>7016.2810295249938</v>
      </c>
      <c r="DE12205" s="86">
        <v>0</v>
      </c>
      <c r="DF12205" s="86">
        <v>0</v>
      </c>
      <c r="DG12205" s="86">
        <v>0</v>
      </c>
      <c r="DH12205" s="86">
        <v>8.6818720239931596E-7</v>
      </c>
      <c r="DJ12205" s="86">
        <v>1.9336333012937585E-5</v>
      </c>
      <c r="DK12205" s="86">
        <v>0</v>
      </c>
      <c r="DL12205" s="86">
        <v>1.9336333012937585E-5</v>
      </c>
      <c r="DM12205" s="86">
        <v>9.6681665064687924E-6</v>
      </c>
      <c r="DN12205" s="86">
        <v>0</v>
      </c>
      <c r="DO12205" s="86">
        <v>9.6681665064687924E-6</v>
      </c>
      <c r="DP12205" s="86">
        <v>2.4860999588062604E-5</v>
      </c>
      <c r="DQ12205" s="86">
        <v>0</v>
      </c>
      <c r="DR12205" s="86">
        <v>2.4860999588062604E-5</v>
      </c>
      <c r="ER12205" s="86" t="s">
        <v>828</v>
      </c>
      <c r="ES12205" s="86" t="s">
        <v>155</v>
      </c>
      <c r="ET12205" s="86" t="s">
        <v>719</v>
      </c>
      <c r="EU12205" s="86" t="s">
        <v>287</v>
      </c>
      <c r="EV12205" s="86" t="s">
        <v>426</v>
      </c>
      <c r="EW12205" s="86" t="s">
        <v>426</v>
      </c>
      <c r="EX12205" s="86">
        <v>2031</v>
      </c>
      <c r="EY12205" s="86">
        <v>2.3415218791618979E-5</v>
      </c>
      <c r="EZ12205" s="86">
        <v>0</v>
      </c>
      <c r="FA12205" s="86">
        <v>208.00094999999999</v>
      </c>
      <c r="FB12205" s="86">
        <v>4.8703877531145997E-3</v>
      </c>
      <c r="FC12205" s="86">
        <v>2031</v>
      </c>
      <c r="FD12205" s="86" t="s">
        <v>171</v>
      </c>
      <c r="FE12205" s="86">
        <v>8.5749999999999993E-2</v>
      </c>
      <c r="FF12205" s="86">
        <v>30</v>
      </c>
      <c r="FG12205" s="86">
        <v>0</v>
      </c>
      <c r="FH12205" s="86" t="s">
        <v>427</v>
      </c>
      <c r="FI12205" s="86">
        <v>1.2005E-3</v>
      </c>
      <c r="FJ12205" s="86">
        <v>2.8109970159338582E-8</v>
      </c>
      <c r="FK12205" s="86">
        <v>6.0024999999999998E-4</v>
      </c>
      <c r="FL12205" s="86">
        <v>1.4054985079669291E-8</v>
      </c>
      <c r="FM12205" s="86">
        <v>1.5434999999999997E-3</v>
      </c>
      <c r="FN12205" s="86">
        <v>3.6141390204863889E-8</v>
      </c>
    </row>
    <row r="12206" spans="98:170" x14ac:dyDescent="0.25">
      <c r="CT12206" s="86" t="s">
        <v>155</v>
      </c>
      <c r="CU12206" s="86" t="s">
        <v>719</v>
      </c>
      <c r="CV12206" s="86" t="s">
        <v>283</v>
      </c>
      <c r="CW12206" s="86">
        <v>2050</v>
      </c>
      <c r="CX12206" s="86">
        <v>0</v>
      </c>
      <c r="CY12206" s="86">
        <v>5.211293682401894E-10</v>
      </c>
      <c r="CZ12206" s="86">
        <v>1.3400469469033439E-9</v>
      </c>
      <c r="DA12206" s="86">
        <v>18552.334786115371</v>
      </c>
      <c r="DB12206" s="86">
        <v>319.49113147956308</v>
      </c>
      <c r="DC12206" s="86">
        <v>11216.56262511081</v>
      </c>
      <c r="DD12206" s="86">
        <v>7016.2810295249938</v>
      </c>
      <c r="DE12206" s="86">
        <v>0</v>
      </c>
      <c r="DF12206" s="86">
        <v>0</v>
      </c>
      <c r="DG12206" s="86">
        <v>0</v>
      </c>
      <c r="DH12206" s="86">
        <v>8.6818720239931596E-7</v>
      </c>
      <c r="DJ12206" s="86">
        <v>0</v>
      </c>
      <c r="DK12206" s="86">
        <v>0</v>
      </c>
      <c r="DL12206" s="86">
        <v>0</v>
      </c>
      <c r="DM12206" s="86">
        <v>9.6681665064687924E-6</v>
      </c>
      <c r="DN12206" s="86">
        <v>0</v>
      </c>
      <c r="DO12206" s="86">
        <v>9.6681665064687924E-6</v>
      </c>
      <c r="DP12206" s="86">
        <v>2.4860999588062604E-5</v>
      </c>
      <c r="DQ12206" s="86">
        <v>0</v>
      </c>
      <c r="DR12206" s="86">
        <v>2.4860999588062604E-5</v>
      </c>
      <c r="ER12206" s="86" t="s">
        <v>828</v>
      </c>
      <c r="ES12206" s="86" t="s">
        <v>155</v>
      </c>
      <c r="ET12206" s="86" t="s">
        <v>719</v>
      </c>
      <c r="EU12206" s="86" t="s">
        <v>287</v>
      </c>
      <c r="EV12206" s="86" t="s">
        <v>426</v>
      </c>
      <c r="EW12206" s="86" t="s">
        <v>426</v>
      </c>
      <c r="EX12206" s="86">
        <v>2032</v>
      </c>
      <c r="EY12206" s="86">
        <v>2.3415218791618979E-5</v>
      </c>
      <c r="EZ12206" s="86">
        <v>0</v>
      </c>
      <c r="FA12206" s="86">
        <v>208.00094999999999</v>
      </c>
      <c r="FB12206" s="86">
        <v>4.8703877531145997E-3</v>
      </c>
      <c r="FC12206" s="86">
        <v>2032</v>
      </c>
      <c r="FD12206" s="86" t="s">
        <v>171</v>
      </c>
      <c r="FE12206" s="86">
        <v>8.5749999999999993E-2</v>
      </c>
      <c r="FF12206" s="86">
        <v>30</v>
      </c>
      <c r="FG12206" s="86">
        <v>0</v>
      </c>
      <c r="FH12206" s="86" t="s">
        <v>427</v>
      </c>
      <c r="FI12206" s="86">
        <v>1.2005E-3</v>
      </c>
      <c r="FJ12206" s="86">
        <v>2.8109970159338582E-8</v>
      </c>
      <c r="FK12206" s="86">
        <v>6.0024999999999998E-4</v>
      </c>
      <c r="FL12206" s="86">
        <v>1.4054985079669291E-8</v>
      </c>
      <c r="FM12206" s="86">
        <v>1.5434999999999997E-3</v>
      </c>
      <c r="FN12206" s="86">
        <v>3.6141390204863889E-8</v>
      </c>
    </row>
    <row r="12207" spans="98:170" x14ac:dyDescent="0.25">
      <c r="CT12207" s="86" t="s">
        <v>155</v>
      </c>
      <c r="CU12207" s="86" t="s">
        <v>719</v>
      </c>
      <c r="CV12207" s="86" t="s">
        <v>283</v>
      </c>
      <c r="CW12207" s="86">
        <v>2051</v>
      </c>
      <c r="CX12207" s="86">
        <v>0</v>
      </c>
      <c r="CY12207" s="86">
        <v>0</v>
      </c>
      <c r="CZ12207" s="86">
        <v>1.3400469469033439E-9</v>
      </c>
      <c r="DA12207" s="86">
        <v>18552.334786115371</v>
      </c>
      <c r="DB12207" s="86">
        <v>319.49113147956308</v>
      </c>
      <c r="DC12207" s="86">
        <v>11216.56262511081</v>
      </c>
      <c r="DD12207" s="86">
        <v>7016.2810295249938</v>
      </c>
      <c r="DE12207" s="86">
        <v>0</v>
      </c>
      <c r="DF12207" s="86">
        <v>0</v>
      </c>
      <c r="DG12207" s="86">
        <v>0</v>
      </c>
      <c r="DH12207" s="86">
        <v>8.6818720239931596E-7</v>
      </c>
      <c r="DJ12207" s="86">
        <v>0</v>
      </c>
      <c r="DK12207" s="86">
        <v>0</v>
      </c>
      <c r="DL12207" s="86">
        <v>0</v>
      </c>
      <c r="DM12207" s="86">
        <v>0</v>
      </c>
      <c r="DN12207" s="86">
        <v>0</v>
      </c>
      <c r="DO12207" s="86">
        <v>0</v>
      </c>
      <c r="DP12207" s="86">
        <v>2.4860999588062604E-5</v>
      </c>
      <c r="DQ12207" s="86">
        <v>0</v>
      </c>
      <c r="DR12207" s="86">
        <v>2.4860999588062604E-5</v>
      </c>
      <c r="ER12207" s="86" t="s">
        <v>828</v>
      </c>
      <c r="ES12207" s="86" t="s">
        <v>155</v>
      </c>
      <c r="ET12207" s="86" t="s">
        <v>719</v>
      </c>
      <c r="EU12207" s="86" t="s">
        <v>287</v>
      </c>
      <c r="EV12207" s="86" t="s">
        <v>426</v>
      </c>
      <c r="EW12207" s="86" t="s">
        <v>426</v>
      </c>
      <c r="EX12207" s="86">
        <v>2033</v>
      </c>
      <c r="EY12207" s="86">
        <v>2.3415218791618979E-5</v>
      </c>
      <c r="EZ12207" s="86">
        <v>0</v>
      </c>
      <c r="FA12207" s="86">
        <v>208.00094999999999</v>
      </c>
      <c r="FB12207" s="86">
        <v>4.8703877531145997E-3</v>
      </c>
      <c r="FC12207" s="86">
        <v>2033</v>
      </c>
      <c r="FD12207" s="86" t="s">
        <v>171</v>
      </c>
      <c r="FE12207" s="86">
        <v>8.5749999999999993E-2</v>
      </c>
      <c r="FF12207" s="86">
        <v>30</v>
      </c>
      <c r="FG12207" s="86">
        <v>0</v>
      </c>
      <c r="FH12207" s="86" t="s">
        <v>427</v>
      </c>
      <c r="FI12207" s="86">
        <v>1.2005E-3</v>
      </c>
      <c r="FJ12207" s="86">
        <v>2.8109970159338582E-8</v>
      </c>
      <c r="FK12207" s="86">
        <v>6.0024999999999998E-4</v>
      </c>
      <c r="FL12207" s="86">
        <v>1.4054985079669291E-8</v>
      </c>
      <c r="FM12207" s="86">
        <v>1.5434999999999997E-3</v>
      </c>
      <c r="FN12207" s="86">
        <v>3.6141390204863889E-8</v>
      </c>
    </row>
    <row r="12208" spans="98:170" x14ac:dyDescent="0.25">
      <c r="CT12208" s="86" t="s">
        <v>155</v>
      </c>
      <c r="CU12208" s="86" t="s">
        <v>719</v>
      </c>
      <c r="CV12208" s="86" t="s">
        <v>285</v>
      </c>
      <c r="CW12208" s="86">
        <v>2020</v>
      </c>
      <c r="CX12208" s="86">
        <v>1.2690378782288095E-9</v>
      </c>
      <c r="CY12208" s="86">
        <v>0</v>
      </c>
      <c r="CZ12208" s="86">
        <v>0</v>
      </c>
      <c r="DA12208" s="86">
        <v>8807.9522308789092</v>
      </c>
      <c r="DB12208" s="86">
        <v>222.2294216279096</v>
      </c>
      <c r="DC12208" s="86">
        <v>8585.7228092509995</v>
      </c>
      <c r="DD12208" s="86">
        <v>0</v>
      </c>
      <c r="DE12208" s="86">
        <v>0</v>
      </c>
      <c r="DF12208" s="86">
        <v>0</v>
      </c>
      <c r="DG12208" s="86">
        <v>0</v>
      </c>
      <c r="DH12208" s="86">
        <v>1.057091110561274E-6</v>
      </c>
      <c r="DJ12208" s="86">
        <v>1.1177625010615281E-5</v>
      </c>
      <c r="DK12208" s="86">
        <v>0</v>
      </c>
      <c r="DL12208" s="86">
        <v>1.1177625010615281E-5</v>
      </c>
      <c r="DM12208" s="86">
        <v>0</v>
      </c>
      <c r="DN12208" s="86">
        <v>0</v>
      </c>
      <c r="DO12208" s="86">
        <v>0</v>
      </c>
      <c r="DP12208" s="86">
        <v>0</v>
      </c>
      <c r="DQ12208" s="86">
        <v>0</v>
      </c>
      <c r="DR12208" s="86">
        <v>0</v>
      </c>
      <c r="ER12208" s="86" t="s">
        <v>828</v>
      </c>
      <c r="ES12208" s="86" t="s">
        <v>155</v>
      </c>
      <c r="ET12208" s="86" t="s">
        <v>719</v>
      </c>
      <c r="EU12208" s="86" t="s">
        <v>287</v>
      </c>
      <c r="EV12208" s="86" t="s">
        <v>426</v>
      </c>
      <c r="EW12208" s="86" t="s">
        <v>426</v>
      </c>
      <c r="EX12208" s="86">
        <v>2034</v>
      </c>
      <c r="EY12208" s="86">
        <v>2.3415218791618979E-5</v>
      </c>
      <c r="EZ12208" s="86">
        <v>0</v>
      </c>
      <c r="FA12208" s="86">
        <v>208.00094999999999</v>
      </c>
      <c r="FB12208" s="86">
        <v>4.8703877531145997E-3</v>
      </c>
      <c r="FC12208" s="86">
        <v>2034</v>
      </c>
      <c r="FD12208" s="86" t="s">
        <v>171</v>
      </c>
      <c r="FE12208" s="86">
        <v>8.5749999999999993E-2</v>
      </c>
      <c r="FF12208" s="86">
        <v>30</v>
      </c>
      <c r="FG12208" s="86">
        <v>0</v>
      </c>
      <c r="FH12208" s="86" t="s">
        <v>427</v>
      </c>
      <c r="FI12208" s="86">
        <v>1.2005E-3</v>
      </c>
      <c r="FJ12208" s="86">
        <v>2.8109970159338582E-8</v>
      </c>
      <c r="FK12208" s="86">
        <v>6.0024999999999998E-4</v>
      </c>
      <c r="FL12208" s="86">
        <v>1.4054985079669291E-8</v>
      </c>
      <c r="FM12208" s="86">
        <v>1.5434999999999997E-3</v>
      </c>
      <c r="FN12208" s="86">
        <v>3.6141390204863889E-8</v>
      </c>
    </row>
    <row r="12209" spans="98:170" x14ac:dyDescent="0.25">
      <c r="CT12209" s="86" t="s">
        <v>155</v>
      </c>
      <c r="CU12209" s="86" t="s">
        <v>719</v>
      </c>
      <c r="CV12209" s="86" t="s">
        <v>285</v>
      </c>
      <c r="CW12209" s="86">
        <v>2021</v>
      </c>
      <c r="CX12209" s="86">
        <v>1.2690378782288095E-9</v>
      </c>
      <c r="CY12209" s="86">
        <v>6.3451893911440475E-10</v>
      </c>
      <c r="CZ12209" s="86">
        <v>0</v>
      </c>
      <c r="DA12209" s="86">
        <v>8807.9522308789092</v>
      </c>
      <c r="DB12209" s="86">
        <v>222.2294216279096</v>
      </c>
      <c r="DC12209" s="86">
        <v>8585.7228092509995</v>
      </c>
      <c r="DD12209" s="86">
        <v>0</v>
      </c>
      <c r="DE12209" s="86">
        <v>0</v>
      </c>
      <c r="DF12209" s="86">
        <v>0</v>
      </c>
      <c r="DG12209" s="86">
        <v>0</v>
      </c>
      <c r="DH12209" s="86">
        <v>1.057091110561274E-6</v>
      </c>
      <c r="DJ12209" s="86">
        <v>1.1177625010615281E-5</v>
      </c>
      <c r="DK12209" s="86">
        <v>0</v>
      </c>
      <c r="DL12209" s="86">
        <v>1.1177625010615281E-5</v>
      </c>
      <c r="DM12209" s="86">
        <v>5.5888125053076404E-6</v>
      </c>
      <c r="DN12209" s="86">
        <v>0</v>
      </c>
      <c r="DO12209" s="86">
        <v>5.5888125053076404E-6</v>
      </c>
      <c r="DP12209" s="86">
        <v>0</v>
      </c>
      <c r="DQ12209" s="86">
        <v>0</v>
      </c>
      <c r="DR12209" s="86">
        <v>0</v>
      </c>
      <c r="ER12209" s="86" t="s">
        <v>828</v>
      </c>
      <c r="ES12209" s="86" t="s">
        <v>155</v>
      </c>
      <c r="ET12209" s="86" t="s">
        <v>719</v>
      </c>
      <c r="EU12209" s="86" t="s">
        <v>287</v>
      </c>
      <c r="EV12209" s="86" t="s">
        <v>426</v>
      </c>
      <c r="EW12209" s="86" t="s">
        <v>426</v>
      </c>
      <c r="EX12209" s="86">
        <v>2035</v>
      </c>
      <c r="EY12209" s="86">
        <v>2.3415218791618979E-5</v>
      </c>
      <c r="EZ12209" s="86">
        <v>0</v>
      </c>
      <c r="FA12209" s="86">
        <v>208.00094999999999</v>
      </c>
      <c r="FB12209" s="86">
        <v>4.8703877531145997E-3</v>
      </c>
      <c r="FC12209" s="86">
        <v>2035</v>
      </c>
      <c r="FD12209" s="86" t="s">
        <v>171</v>
      </c>
      <c r="FE12209" s="86">
        <v>8.5749999999999993E-2</v>
      </c>
      <c r="FF12209" s="86">
        <v>30</v>
      </c>
      <c r="FG12209" s="86">
        <v>0</v>
      </c>
      <c r="FH12209" s="86" t="s">
        <v>427</v>
      </c>
      <c r="FI12209" s="86">
        <v>1.2005E-3</v>
      </c>
      <c r="FJ12209" s="86">
        <v>2.8109970159338582E-8</v>
      </c>
      <c r="FK12209" s="86">
        <v>6.0024999999999998E-4</v>
      </c>
      <c r="FL12209" s="86">
        <v>1.4054985079669291E-8</v>
      </c>
      <c r="FM12209" s="86">
        <v>1.5434999999999997E-3</v>
      </c>
      <c r="FN12209" s="86">
        <v>3.6141390204863889E-8</v>
      </c>
    </row>
    <row r="12210" spans="98:170" x14ac:dyDescent="0.25">
      <c r="CT12210" s="86" t="s">
        <v>155</v>
      </c>
      <c r="CU12210" s="86" t="s">
        <v>719</v>
      </c>
      <c r="CV12210" s="86" t="s">
        <v>285</v>
      </c>
      <c r="CW12210" s="86">
        <v>2022</v>
      </c>
      <c r="CX12210" s="86">
        <v>1.2690378782288095E-9</v>
      </c>
      <c r="CY12210" s="86">
        <v>6.3451893911440475E-10</v>
      </c>
      <c r="CZ12210" s="86">
        <v>1.6316201291513263E-9</v>
      </c>
      <c r="DA12210" s="86">
        <v>8807.9522308789092</v>
      </c>
      <c r="DB12210" s="86">
        <v>222.2294216279096</v>
      </c>
      <c r="DC12210" s="86">
        <v>8585.7228092509995</v>
      </c>
      <c r="DD12210" s="86">
        <v>0</v>
      </c>
      <c r="DE12210" s="86">
        <v>0</v>
      </c>
      <c r="DF12210" s="86">
        <v>0</v>
      </c>
      <c r="DG12210" s="86">
        <v>0</v>
      </c>
      <c r="DH12210" s="86">
        <v>1.057091110561274E-6</v>
      </c>
      <c r="DJ12210" s="86">
        <v>1.1177625010615281E-5</v>
      </c>
      <c r="DK12210" s="86">
        <v>0</v>
      </c>
      <c r="DL12210" s="86">
        <v>1.1177625010615281E-5</v>
      </c>
      <c r="DM12210" s="86">
        <v>5.5888125053076404E-6</v>
      </c>
      <c r="DN12210" s="86">
        <v>0</v>
      </c>
      <c r="DO12210" s="86">
        <v>5.5888125053076404E-6</v>
      </c>
      <c r="DP12210" s="86">
        <v>1.4371232156505358E-5</v>
      </c>
      <c r="DQ12210" s="86">
        <v>0</v>
      </c>
      <c r="DR12210" s="86">
        <v>1.4371232156505358E-5</v>
      </c>
      <c r="ER12210" s="86" t="s">
        <v>828</v>
      </c>
      <c r="ES12210" s="86" t="s">
        <v>155</v>
      </c>
      <c r="ET12210" s="86" t="s">
        <v>719</v>
      </c>
      <c r="EU12210" s="86" t="s">
        <v>287</v>
      </c>
      <c r="EV12210" s="86" t="s">
        <v>426</v>
      </c>
      <c r="EW12210" s="86" t="s">
        <v>426</v>
      </c>
      <c r="EX12210" s="86">
        <v>2036</v>
      </c>
      <c r="EY12210" s="86">
        <v>2.3415218791618979E-5</v>
      </c>
      <c r="EZ12210" s="86">
        <v>0</v>
      </c>
      <c r="FA12210" s="86">
        <v>208.00094999999999</v>
      </c>
      <c r="FB12210" s="86">
        <v>4.8703877531145997E-3</v>
      </c>
      <c r="FC12210" s="86">
        <v>2036</v>
      </c>
      <c r="FD12210" s="86" t="s">
        <v>171</v>
      </c>
      <c r="FE12210" s="86">
        <v>8.5749999999999993E-2</v>
      </c>
      <c r="FF12210" s="86">
        <v>30</v>
      </c>
      <c r="FG12210" s="86">
        <v>0</v>
      </c>
      <c r="FH12210" s="86" t="s">
        <v>427</v>
      </c>
      <c r="FI12210" s="86">
        <v>1.2005E-3</v>
      </c>
      <c r="FJ12210" s="86">
        <v>2.8109970159338582E-8</v>
      </c>
      <c r="FK12210" s="86">
        <v>6.0024999999999998E-4</v>
      </c>
      <c r="FL12210" s="86">
        <v>1.4054985079669291E-8</v>
      </c>
      <c r="FM12210" s="86">
        <v>1.5434999999999997E-3</v>
      </c>
      <c r="FN12210" s="86">
        <v>3.6141390204863889E-8</v>
      </c>
    </row>
    <row r="12211" spans="98:170" x14ac:dyDescent="0.25">
      <c r="CT12211" s="86" t="s">
        <v>155</v>
      </c>
      <c r="CU12211" s="86" t="s">
        <v>719</v>
      </c>
      <c r="CV12211" s="86" t="s">
        <v>285</v>
      </c>
      <c r="CW12211" s="86">
        <v>2023</v>
      </c>
      <c r="CX12211" s="86">
        <v>1.2690378782288095E-9</v>
      </c>
      <c r="CY12211" s="86">
        <v>6.3451893911440475E-10</v>
      </c>
      <c r="CZ12211" s="86">
        <v>1.6316201291513263E-9</v>
      </c>
      <c r="DA12211" s="86">
        <v>9129.7460702397784</v>
      </c>
      <c r="DB12211" s="86">
        <v>233.23007680802209</v>
      </c>
      <c r="DC12211" s="86">
        <v>8896.515993431758</v>
      </c>
      <c r="DD12211" s="86">
        <v>0</v>
      </c>
      <c r="DE12211" s="86">
        <v>0</v>
      </c>
      <c r="DF12211" s="86">
        <v>0</v>
      </c>
      <c r="DG12211" s="86">
        <v>0</v>
      </c>
      <c r="DH12211" s="86">
        <v>1.057091110561274E-6</v>
      </c>
      <c r="DJ12211" s="86">
        <v>1.1585993581744899E-5</v>
      </c>
      <c r="DK12211" s="86">
        <v>0</v>
      </c>
      <c r="DL12211" s="86">
        <v>1.1585993581744899E-5</v>
      </c>
      <c r="DM12211" s="86">
        <v>5.7929967908724497E-6</v>
      </c>
      <c r="DN12211" s="86">
        <v>0</v>
      </c>
      <c r="DO12211" s="86">
        <v>5.7929967908724497E-6</v>
      </c>
      <c r="DP12211" s="86">
        <v>1.489627746224344E-5</v>
      </c>
      <c r="DQ12211" s="86">
        <v>0</v>
      </c>
      <c r="DR12211" s="86">
        <v>1.489627746224344E-5</v>
      </c>
      <c r="ER12211" s="86" t="s">
        <v>828</v>
      </c>
      <c r="ES12211" s="86" t="s">
        <v>155</v>
      </c>
      <c r="ET12211" s="86" t="s">
        <v>719</v>
      </c>
      <c r="EU12211" s="86" t="s">
        <v>287</v>
      </c>
      <c r="EV12211" s="86" t="s">
        <v>426</v>
      </c>
      <c r="EW12211" s="86" t="s">
        <v>426</v>
      </c>
      <c r="EX12211" s="86">
        <v>2037</v>
      </c>
      <c r="EY12211" s="86">
        <v>2.3415218791618979E-5</v>
      </c>
      <c r="EZ12211" s="86">
        <v>0</v>
      </c>
      <c r="FA12211" s="86">
        <v>208.00094999999999</v>
      </c>
      <c r="FB12211" s="86">
        <v>4.8703877531145997E-3</v>
      </c>
      <c r="FC12211" s="86">
        <v>2037</v>
      </c>
      <c r="FD12211" s="86" t="s">
        <v>171</v>
      </c>
      <c r="FE12211" s="86">
        <v>8.5749999999999993E-2</v>
      </c>
      <c r="FF12211" s="86">
        <v>30</v>
      </c>
      <c r="FG12211" s="86">
        <v>0</v>
      </c>
      <c r="FH12211" s="86" t="s">
        <v>427</v>
      </c>
      <c r="FI12211" s="86">
        <v>1.2005E-3</v>
      </c>
      <c r="FJ12211" s="86">
        <v>2.8109970159338582E-8</v>
      </c>
      <c r="FK12211" s="86">
        <v>6.0024999999999998E-4</v>
      </c>
      <c r="FL12211" s="86">
        <v>1.4054985079669291E-8</v>
      </c>
      <c r="FM12211" s="86">
        <v>1.5434999999999997E-3</v>
      </c>
      <c r="FN12211" s="86">
        <v>3.6141390204863889E-8</v>
      </c>
    </row>
    <row r="12212" spans="98:170" x14ac:dyDescent="0.25">
      <c r="CT12212" s="86" t="s">
        <v>155</v>
      </c>
      <c r="CU12212" s="86" t="s">
        <v>719</v>
      </c>
      <c r="CV12212" s="86" t="s">
        <v>285</v>
      </c>
      <c r="CW12212" s="86">
        <v>2024</v>
      </c>
      <c r="CX12212" s="86">
        <v>1.2690378782288095E-9</v>
      </c>
      <c r="CY12212" s="86">
        <v>6.3451893911440475E-10</v>
      </c>
      <c r="CZ12212" s="86">
        <v>1.6316201291513263E-9</v>
      </c>
      <c r="DA12212" s="86">
        <v>9129.7460702397784</v>
      </c>
      <c r="DB12212" s="86">
        <v>233.23007680802209</v>
      </c>
      <c r="DC12212" s="86">
        <v>8896.515993431758</v>
      </c>
      <c r="DD12212" s="86">
        <v>0</v>
      </c>
      <c r="DE12212" s="86">
        <v>0</v>
      </c>
      <c r="DF12212" s="86">
        <v>0</v>
      </c>
      <c r="DG12212" s="86">
        <v>0</v>
      </c>
      <c r="DH12212" s="86">
        <v>1.057091110561274E-6</v>
      </c>
      <c r="DJ12212" s="86">
        <v>1.1585993581744899E-5</v>
      </c>
      <c r="DK12212" s="86">
        <v>0</v>
      </c>
      <c r="DL12212" s="86">
        <v>1.1585993581744899E-5</v>
      </c>
      <c r="DM12212" s="86">
        <v>5.7929967908724497E-6</v>
      </c>
      <c r="DN12212" s="86">
        <v>0</v>
      </c>
      <c r="DO12212" s="86">
        <v>5.7929967908724497E-6</v>
      </c>
      <c r="DP12212" s="86">
        <v>1.489627746224344E-5</v>
      </c>
      <c r="DQ12212" s="86">
        <v>0</v>
      </c>
      <c r="DR12212" s="86">
        <v>1.489627746224344E-5</v>
      </c>
      <c r="ER12212" s="86" t="s">
        <v>828</v>
      </c>
      <c r="ES12212" s="86" t="s">
        <v>155</v>
      </c>
      <c r="ET12212" s="86" t="s">
        <v>719</v>
      </c>
      <c r="EU12212" s="86" t="s">
        <v>287</v>
      </c>
      <c r="EV12212" s="86" t="s">
        <v>426</v>
      </c>
      <c r="EW12212" s="86" t="s">
        <v>426</v>
      </c>
      <c r="EX12212" s="86">
        <v>2038</v>
      </c>
      <c r="EY12212" s="86">
        <v>2.3415218791618979E-5</v>
      </c>
      <c r="EZ12212" s="86">
        <v>0</v>
      </c>
      <c r="FA12212" s="86">
        <v>208.00094999999999</v>
      </c>
      <c r="FB12212" s="86">
        <v>4.8703877531145997E-3</v>
      </c>
      <c r="FC12212" s="86">
        <v>2038</v>
      </c>
      <c r="FD12212" s="86" t="s">
        <v>171</v>
      </c>
      <c r="FE12212" s="86">
        <v>8.5749999999999993E-2</v>
      </c>
      <c r="FF12212" s="86">
        <v>30</v>
      </c>
      <c r="FG12212" s="86">
        <v>0</v>
      </c>
      <c r="FH12212" s="86" t="s">
        <v>427</v>
      </c>
      <c r="FI12212" s="86">
        <v>1.2005E-3</v>
      </c>
      <c r="FJ12212" s="86">
        <v>2.8109970159338582E-8</v>
      </c>
      <c r="FK12212" s="86">
        <v>6.0024999999999998E-4</v>
      </c>
      <c r="FL12212" s="86">
        <v>1.4054985079669291E-8</v>
      </c>
      <c r="FM12212" s="86">
        <v>1.5434999999999997E-3</v>
      </c>
      <c r="FN12212" s="86">
        <v>3.6141390204863889E-8</v>
      </c>
    </row>
    <row r="12213" spans="98:170" x14ac:dyDescent="0.25">
      <c r="CT12213" s="86" t="s">
        <v>155</v>
      </c>
      <c r="CU12213" s="86" t="s">
        <v>719</v>
      </c>
      <c r="CV12213" s="86" t="s">
        <v>285</v>
      </c>
      <c r="CW12213" s="86">
        <v>2025</v>
      </c>
      <c r="CX12213" s="86">
        <v>1.2690378782288095E-9</v>
      </c>
      <c r="CY12213" s="86">
        <v>6.3451893911440475E-10</v>
      </c>
      <c r="CZ12213" s="86">
        <v>1.6316201291513263E-9</v>
      </c>
      <c r="DA12213" s="86">
        <v>9129.7460702397784</v>
      </c>
      <c r="DB12213" s="86">
        <v>233.23007680802209</v>
      </c>
      <c r="DC12213" s="86">
        <v>8896.515993431758</v>
      </c>
      <c r="DD12213" s="86">
        <v>0</v>
      </c>
      <c r="DE12213" s="86">
        <v>0</v>
      </c>
      <c r="DF12213" s="86">
        <v>0</v>
      </c>
      <c r="DG12213" s="86">
        <v>0</v>
      </c>
      <c r="DH12213" s="86">
        <v>1.057091110561274E-6</v>
      </c>
      <c r="DJ12213" s="86">
        <v>1.1585993581744899E-5</v>
      </c>
      <c r="DK12213" s="86">
        <v>0</v>
      </c>
      <c r="DL12213" s="86">
        <v>1.1585993581744899E-5</v>
      </c>
      <c r="DM12213" s="86">
        <v>5.7929967908724497E-6</v>
      </c>
      <c r="DN12213" s="86">
        <v>0</v>
      </c>
      <c r="DO12213" s="86">
        <v>5.7929967908724497E-6</v>
      </c>
      <c r="DP12213" s="86">
        <v>1.489627746224344E-5</v>
      </c>
      <c r="DQ12213" s="86">
        <v>0</v>
      </c>
      <c r="DR12213" s="86">
        <v>1.489627746224344E-5</v>
      </c>
      <c r="ER12213" s="86" t="s">
        <v>828</v>
      </c>
      <c r="ES12213" s="86" t="s">
        <v>155</v>
      </c>
      <c r="ET12213" s="86" t="s">
        <v>719</v>
      </c>
      <c r="EU12213" s="86" t="s">
        <v>287</v>
      </c>
      <c r="EV12213" s="86" t="s">
        <v>426</v>
      </c>
      <c r="EW12213" s="86" t="s">
        <v>426</v>
      </c>
      <c r="EX12213" s="86">
        <v>2039</v>
      </c>
      <c r="EY12213" s="86">
        <v>2.3415218791618979E-5</v>
      </c>
      <c r="EZ12213" s="86">
        <v>0</v>
      </c>
      <c r="FA12213" s="86">
        <v>208.00094999999999</v>
      </c>
      <c r="FB12213" s="86">
        <v>4.8703877531145997E-3</v>
      </c>
      <c r="FC12213" s="86">
        <v>2039</v>
      </c>
      <c r="FD12213" s="86" t="s">
        <v>171</v>
      </c>
      <c r="FE12213" s="86">
        <v>8.5749999999999993E-2</v>
      </c>
      <c r="FF12213" s="86">
        <v>30</v>
      </c>
      <c r="FG12213" s="86">
        <v>0</v>
      </c>
      <c r="FH12213" s="86" t="s">
        <v>427</v>
      </c>
      <c r="FI12213" s="86">
        <v>1.2005E-3</v>
      </c>
      <c r="FJ12213" s="86">
        <v>2.8109970159338582E-8</v>
      </c>
      <c r="FK12213" s="86">
        <v>6.0024999999999998E-4</v>
      </c>
      <c r="FL12213" s="86">
        <v>1.4054985079669291E-8</v>
      </c>
      <c r="FM12213" s="86">
        <v>1.5434999999999997E-3</v>
      </c>
      <c r="FN12213" s="86">
        <v>3.6141390204863889E-8</v>
      </c>
    </row>
    <row r="12214" spans="98:170" x14ac:dyDescent="0.25">
      <c r="CT12214" s="86" t="s">
        <v>155</v>
      </c>
      <c r="CU12214" s="86" t="s">
        <v>719</v>
      </c>
      <c r="CV12214" s="86" t="s">
        <v>285</v>
      </c>
      <c r="CW12214" s="86">
        <v>2026</v>
      </c>
      <c r="CX12214" s="86">
        <v>1.2690378782288095E-9</v>
      </c>
      <c r="CY12214" s="86">
        <v>6.3451893911440475E-10</v>
      </c>
      <c r="CZ12214" s="86">
        <v>1.6316201291513263E-9</v>
      </c>
      <c r="DA12214" s="86">
        <v>9129.7460702397784</v>
      </c>
      <c r="DB12214" s="86">
        <v>233.23007680802209</v>
      </c>
      <c r="DC12214" s="86">
        <v>8896.515993431758</v>
      </c>
      <c r="DD12214" s="86">
        <v>0</v>
      </c>
      <c r="DE12214" s="86">
        <v>0</v>
      </c>
      <c r="DF12214" s="86">
        <v>0</v>
      </c>
      <c r="DG12214" s="86">
        <v>0</v>
      </c>
      <c r="DH12214" s="86">
        <v>1.057091110561274E-6</v>
      </c>
      <c r="DJ12214" s="86">
        <v>1.1585993581744899E-5</v>
      </c>
      <c r="DK12214" s="86">
        <v>0</v>
      </c>
      <c r="DL12214" s="86">
        <v>1.1585993581744899E-5</v>
      </c>
      <c r="DM12214" s="86">
        <v>5.7929967908724497E-6</v>
      </c>
      <c r="DN12214" s="86">
        <v>0</v>
      </c>
      <c r="DO12214" s="86">
        <v>5.7929967908724497E-6</v>
      </c>
      <c r="DP12214" s="86">
        <v>1.489627746224344E-5</v>
      </c>
      <c r="DQ12214" s="86">
        <v>0</v>
      </c>
      <c r="DR12214" s="86">
        <v>1.489627746224344E-5</v>
      </c>
      <c r="ER12214" s="86" t="s">
        <v>828</v>
      </c>
      <c r="ES12214" s="86" t="s">
        <v>155</v>
      </c>
      <c r="ET12214" s="86" t="s">
        <v>719</v>
      </c>
      <c r="EU12214" s="86" t="s">
        <v>287</v>
      </c>
      <c r="EV12214" s="86" t="s">
        <v>426</v>
      </c>
      <c r="EW12214" s="86" t="s">
        <v>426</v>
      </c>
      <c r="EX12214" s="86">
        <v>2040</v>
      </c>
      <c r="EY12214" s="86">
        <v>2.3415218791618979E-5</v>
      </c>
      <c r="EZ12214" s="86">
        <v>0</v>
      </c>
      <c r="FA12214" s="86">
        <v>208.00094999999999</v>
      </c>
      <c r="FB12214" s="86">
        <v>4.8703877531145997E-3</v>
      </c>
      <c r="FC12214" s="86">
        <v>2040</v>
      </c>
      <c r="FD12214" s="86" t="s">
        <v>171</v>
      </c>
      <c r="FE12214" s="86">
        <v>8.5749999999999993E-2</v>
      </c>
      <c r="FF12214" s="86">
        <v>30</v>
      </c>
      <c r="FG12214" s="86">
        <v>0</v>
      </c>
      <c r="FH12214" s="86" t="s">
        <v>427</v>
      </c>
      <c r="FI12214" s="86">
        <v>1.2005E-3</v>
      </c>
      <c r="FJ12214" s="86">
        <v>2.8109970159338582E-8</v>
      </c>
      <c r="FK12214" s="86">
        <v>6.0024999999999998E-4</v>
      </c>
      <c r="FL12214" s="86">
        <v>1.4054985079669291E-8</v>
      </c>
      <c r="FM12214" s="86">
        <v>1.5434999999999997E-3</v>
      </c>
      <c r="FN12214" s="86">
        <v>3.6141390204863889E-8</v>
      </c>
    </row>
    <row r="12215" spans="98:170" x14ac:dyDescent="0.25">
      <c r="CT12215" s="86" t="s">
        <v>155</v>
      </c>
      <c r="CU12215" s="86" t="s">
        <v>719</v>
      </c>
      <c r="CV12215" s="86" t="s">
        <v>285</v>
      </c>
      <c r="CW12215" s="86">
        <v>2027</v>
      </c>
      <c r="CX12215" s="86">
        <v>1.2690378782288095E-9</v>
      </c>
      <c r="CY12215" s="86">
        <v>6.3451893911440475E-10</v>
      </c>
      <c r="CZ12215" s="86">
        <v>1.6316201291513263E-9</v>
      </c>
      <c r="DA12215" s="86">
        <v>9129.7460702397784</v>
      </c>
      <c r="DB12215" s="86">
        <v>233.23007680802209</v>
      </c>
      <c r="DC12215" s="86">
        <v>8896.515993431758</v>
      </c>
      <c r="DD12215" s="86">
        <v>0</v>
      </c>
      <c r="DE12215" s="86">
        <v>0</v>
      </c>
      <c r="DF12215" s="86">
        <v>0</v>
      </c>
      <c r="DG12215" s="86">
        <v>0</v>
      </c>
      <c r="DH12215" s="86">
        <v>1.057091110561274E-6</v>
      </c>
      <c r="DJ12215" s="86">
        <v>1.1585993581744899E-5</v>
      </c>
      <c r="DK12215" s="86">
        <v>0</v>
      </c>
      <c r="DL12215" s="86">
        <v>1.1585993581744899E-5</v>
      </c>
      <c r="DM12215" s="86">
        <v>5.7929967908724497E-6</v>
      </c>
      <c r="DN12215" s="86">
        <v>0</v>
      </c>
      <c r="DO12215" s="86">
        <v>5.7929967908724497E-6</v>
      </c>
      <c r="DP12215" s="86">
        <v>1.489627746224344E-5</v>
      </c>
      <c r="DQ12215" s="86">
        <v>0</v>
      </c>
      <c r="DR12215" s="86">
        <v>1.489627746224344E-5</v>
      </c>
      <c r="ER12215" s="86" t="s">
        <v>828</v>
      </c>
      <c r="ES12215" s="86" t="s">
        <v>155</v>
      </c>
      <c r="ET12215" s="86" t="s">
        <v>719</v>
      </c>
      <c r="EU12215" s="86" t="s">
        <v>287</v>
      </c>
      <c r="EV12215" s="86" t="s">
        <v>426</v>
      </c>
      <c r="EW12215" s="86" t="s">
        <v>426</v>
      </c>
      <c r="EX12215" s="86">
        <v>2041</v>
      </c>
      <c r="EY12215" s="86">
        <v>2.3415218791618979E-5</v>
      </c>
      <c r="EZ12215" s="86">
        <v>0</v>
      </c>
      <c r="FA12215" s="86">
        <v>208.00094999999999</v>
      </c>
      <c r="FB12215" s="86">
        <v>4.8703877531145997E-3</v>
      </c>
      <c r="FC12215" s="86">
        <v>2041</v>
      </c>
      <c r="FD12215" s="86" t="s">
        <v>171</v>
      </c>
      <c r="FE12215" s="86">
        <v>8.5749999999999993E-2</v>
      </c>
      <c r="FF12215" s="86">
        <v>30</v>
      </c>
      <c r="FG12215" s="86">
        <v>0</v>
      </c>
      <c r="FH12215" s="86" t="s">
        <v>427</v>
      </c>
      <c r="FI12215" s="86">
        <v>1.2005E-3</v>
      </c>
      <c r="FJ12215" s="86">
        <v>2.8109970159338582E-8</v>
      </c>
      <c r="FK12215" s="86">
        <v>6.0024999999999998E-4</v>
      </c>
      <c r="FL12215" s="86">
        <v>1.4054985079669291E-8</v>
      </c>
      <c r="FM12215" s="86">
        <v>1.5434999999999997E-3</v>
      </c>
      <c r="FN12215" s="86">
        <v>3.6141390204863889E-8</v>
      </c>
    </row>
    <row r="12216" spans="98:170" x14ac:dyDescent="0.25">
      <c r="CT12216" s="86" t="s">
        <v>155</v>
      </c>
      <c r="CU12216" s="86" t="s">
        <v>719</v>
      </c>
      <c r="CV12216" s="86" t="s">
        <v>285</v>
      </c>
      <c r="CW12216" s="86">
        <v>2028</v>
      </c>
      <c r="CX12216" s="86">
        <v>1.2690378782288095E-9</v>
      </c>
      <c r="CY12216" s="86">
        <v>6.3451893911440475E-10</v>
      </c>
      <c r="CZ12216" s="86">
        <v>1.6316201291513263E-9</v>
      </c>
      <c r="DA12216" s="86">
        <v>9534.9220877128319</v>
      </c>
      <c r="DB12216" s="86">
        <v>247.27299216503471</v>
      </c>
      <c r="DC12216" s="86">
        <v>9287.6490955477984</v>
      </c>
      <c r="DD12216" s="86">
        <v>0</v>
      </c>
      <c r="DE12216" s="86">
        <v>0</v>
      </c>
      <c r="DF12216" s="86">
        <v>0</v>
      </c>
      <c r="DG12216" s="86">
        <v>0</v>
      </c>
      <c r="DH12216" s="86">
        <v>1.057091110561274E-6</v>
      </c>
      <c r="DJ12216" s="86">
        <v>1.2100177295268103E-5</v>
      </c>
      <c r="DK12216" s="86">
        <v>0</v>
      </c>
      <c r="DL12216" s="86">
        <v>1.2100177295268103E-5</v>
      </c>
      <c r="DM12216" s="86">
        <v>6.0500886476340515E-6</v>
      </c>
      <c r="DN12216" s="86">
        <v>0</v>
      </c>
      <c r="DO12216" s="86">
        <v>6.0500886476340515E-6</v>
      </c>
      <c r="DP12216" s="86">
        <v>1.5557370808201846E-5</v>
      </c>
      <c r="DQ12216" s="86">
        <v>0</v>
      </c>
      <c r="DR12216" s="86">
        <v>1.5557370808201846E-5</v>
      </c>
      <c r="ER12216" s="86" t="s">
        <v>828</v>
      </c>
      <c r="ES12216" s="86" t="s">
        <v>155</v>
      </c>
      <c r="ET12216" s="86" t="s">
        <v>719</v>
      </c>
      <c r="EU12216" s="86" t="s">
        <v>287</v>
      </c>
      <c r="EV12216" s="86" t="s">
        <v>426</v>
      </c>
      <c r="EW12216" s="86" t="s">
        <v>426</v>
      </c>
      <c r="EX12216" s="86">
        <v>2042</v>
      </c>
      <c r="EY12216" s="86">
        <v>2.3415218791618979E-5</v>
      </c>
      <c r="EZ12216" s="86">
        <v>0</v>
      </c>
      <c r="FA12216" s="86">
        <v>208.00094999999999</v>
      </c>
      <c r="FB12216" s="86">
        <v>4.8703877531145997E-3</v>
      </c>
      <c r="FC12216" s="86">
        <v>2042</v>
      </c>
      <c r="FD12216" s="86" t="s">
        <v>171</v>
      </c>
      <c r="FE12216" s="86">
        <v>8.5749999999999993E-2</v>
      </c>
      <c r="FF12216" s="86">
        <v>30</v>
      </c>
      <c r="FG12216" s="86">
        <v>0</v>
      </c>
      <c r="FH12216" s="86" t="s">
        <v>427</v>
      </c>
      <c r="FI12216" s="86">
        <v>1.2005E-3</v>
      </c>
      <c r="FJ12216" s="86">
        <v>2.8109970159338582E-8</v>
      </c>
      <c r="FK12216" s="86">
        <v>6.0024999999999998E-4</v>
      </c>
      <c r="FL12216" s="86">
        <v>1.4054985079669291E-8</v>
      </c>
      <c r="FM12216" s="86">
        <v>1.5434999999999997E-3</v>
      </c>
      <c r="FN12216" s="86">
        <v>3.6141390204863889E-8</v>
      </c>
    </row>
    <row r="12217" spans="98:170" x14ac:dyDescent="0.25">
      <c r="CT12217" s="86" t="s">
        <v>155</v>
      </c>
      <c r="CU12217" s="86" t="s">
        <v>719</v>
      </c>
      <c r="CV12217" s="86" t="s">
        <v>285</v>
      </c>
      <c r="CW12217" s="86">
        <v>2029</v>
      </c>
      <c r="CX12217" s="86">
        <v>1.2690378782288095E-9</v>
      </c>
      <c r="CY12217" s="86">
        <v>6.3451893911440475E-10</v>
      </c>
      <c r="CZ12217" s="86">
        <v>1.6316201291513263E-9</v>
      </c>
      <c r="DA12217" s="86">
        <v>9534.9220877128319</v>
      </c>
      <c r="DB12217" s="86">
        <v>247.27299216503471</v>
      </c>
      <c r="DC12217" s="86">
        <v>9287.6490955477984</v>
      </c>
      <c r="DD12217" s="86">
        <v>0</v>
      </c>
      <c r="DE12217" s="86">
        <v>0</v>
      </c>
      <c r="DF12217" s="86">
        <v>0</v>
      </c>
      <c r="DG12217" s="86">
        <v>0</v>
      </c>
      <c r="DH12217" s="86">
        <v>1.057091110561274E-6</v>
      </c>
      <c r="DJ12217" s="86">
        <v>1.2100177295268103E-5</v>
      </c>
      <c r="DK12217" s="86">
        <v>0</v>
      </c>
      <c r="DL12217" s="86">
        <v>1.2100177295268103E-5</v>
      </c>
      <c r="DM12217" s="86">
        <v>6.0500886476340515E-6</v>
      </c>
      <c r="DN12217" s="86">
        <v>0</v>
      </c>
      <c r="DO12217" s="86">
        <v>6.0500886476340515E-6</v>
      </c>
      <c r="DP12217" s="86">
        <v>1.5557370808201846E-5</v>
      </c>
      <c r="DQ12217" s="86">
        <v>0</v>
      </c>
      <c r="DR12217" s="86">
        <v>1.5557370808201846E-5</v>
      </c>
      <c r="ER12217" s="86" t="s">
        <v>828</v>
      </c>
      <c r="ES12217" s="86" t="s">
        <v>155</v>
      </c>
      <c r="ET12217" s="86" t="s">
        <v>719</v>
      </c>
      <c r="EU12217" s="86" t="s">
        <v>287</v>
      </c>
      <c r="EV12217" s="86" t="s">
        <v>426</v>
      </c>
      <c r="EW12217" s="86" t="s">
        <v>426</v>
      </c>
      <c r="EX12217" s="86">
        <v>2043</v>
      </c>
      <c r="EY12217" s="86">
        <v>2.3415218791618979E-5</v>
      </c>
      <c r="EZ12217" s="86">
        <v>0</v>
      </c>
      <c r="FA12217" s="86">
        <v>208.00094999999999</v>
      </c>
      <c r="FB12217" s="86">
        <v>4.8703877531145997E-3</v>
      </c>
      <c r="FC12217" s="86">
        <v>2043</v>
      </c>
      <c r="FD12217" s="86" t="s">
        <v>171</v>
      </c>
      <c r="FE12217" s="86">
        <v>8.5749999999999993E-2</v>
      </c>
      <c r="FF12217" s="86">
        <v>30</v>
      </c>
      <c r="FG12217" s="86">
        <v>0</v>
      </c>
      <c r="FH12217" s="86" t="s">
        <v>427</v>
      </c>
      <c r="FI12217" s="86">
        <v>1.2005E-3</v>
      </c>
      <c r="FJ12217" s="86">
        <v>2.8109970159338582E-8</v>
      </c>
      <c r="FK12217" s="86">
        <v>6.0024999999999998E-4</v>
      </c>
      <c r="FL12217" s="86">
        <v>1.4054985079669291E-8</v>
      </c>
      <c r="FM12217" s="86">
        <v>1.5434999999999997E-3</v>
      </c>
      <c r="FN12217" s="86">
        <v>3.6141390204863889E-8</v>
      </c>
    </row>
    <row r="12218" spans="98:170" x14ac:dyDescent="0.25">
      <c r="CT12218" s="86" t="s">
        <v>155</v>
      </c>
      <c r="CU12218" s="86" t="s">
        <v>719</v>
      </c>
      <c r="CV12218" s="86" t="s">
        <v>285</v>
      </c>
      <c r="CW12218" s="86">
        <v>2030</v>
      </c>
      <c r="CX12218" s="86">
        <v>1.2690378782288095E-9</v>
      </c>
      <c r="CY12218" s="86">
        <v>6.3451893911440475E-10</v>
      </c>
      <c r="CZ12218" s="86">
        <v>1.6316201291513263E-9</v>
      </c>
      <c r="DA12218" s="86">
        <v>9534.9220877128319</v>
      </c>
      <c r="DB12218" s="86">
        <v>247.27299216503471</v>
      </c>
      <c r="DC12218" s="86">
        <v>9287.6490955477984</v>
      </c>
      <c r="DD12218" s="86">
        <v>0</v>
      </c>
      <c r="DE12218" s="86">
        <v>0</v>
      </c>
      <c r="DF12218" s="86">
        <v>0</v>
      </c>
      <c r="DG12218" s="86">
        <v>0</v>
      </c>
      <c r="DH12218" s="86">
        <v>1.057091110561274E-6</v>
      </c>
      <c r="DJ12218" s="86">
        <v>1.2100177295268103E-5</v>
      </c>
      <c r="DK12218" s="86">
        <v>0</v>
      </c>
      <c r="DL12218" s="86">
        <v>1.2100177295268103E-5</v>
      </c>
      <c r="DM12218" s="86">
        <v>6.0500886476340515E-6</v>
      </c>
      <c r="DN12218" s="86">
        <v>0</v>
      </c>
      <c r="DO12218" s="86">
        <v>6.0500886476340515E-6</v>
      </c>
      <c r="DP12218" s="86">
        <v>1.5557370808201846E-5</v>
      </c>
      <c r="DQ12218" s="86">
        <v>0</v>
      </c>
      <c r="DR12218" s="86">
        <v>1.5557370808201846E-5</v>
      </c>
      <c r="ER12218" s="86" t="s">
        <v>828</v>
      </c>
      <c r="ES12218" s="86" t="s">
        <v>155</v>
      </c>
      <c r="ET12218" s="86" t="s">
        <v>719</v>
      </c>
      <c r="EU12218" s="86" t="s">
        <v>287</v>
      </c>
      <c r="EV12218" s="86" t="s">
        <v>426</v>
      </c>
      <c r="EW12218" s="86" t="s">
        <v>426</v>
      </c>
      <c r="EX12218" s="86">
        <v>2044</v>
      </c>
      <c r="EY12218" s="86">
        <v>2.3415218791618979E-5</v>
      </c>
      <c r="EZ12218" s="86">
        <v>0</v>
      </c>
      <c r="FA12218" s="86">
        <v>208.00094999999999</v>
      </c>
      <c r="FB12218" s="86">
        <v>4.8703877531145997E-3</v>
      </c>
      <c r="FC12218" s="86">
        <v>2044</v>
      </c>
      <c r="FD12218" s="86" t="s">
        <v>171</v>
      </c>
      <c r="FE12218" s="86">
        <v>8.5749999999999993E-2</v>
      </c>
      <c r="FF12218" s="86">
        <v>30</v>
      </c>
      <c r="FG12218" s="86">
        <v>0</v>
      </c>
      <c r="FH12218" s="86" t="s">
        <v>427</v>
      </c>
      <c r="FI12218" s="86">
        <v>1.2005E-3</v>
      </c>
      <c r="FJ12218" s="86">
        <v>2.8109970159338582E-8</v>
      </c>
      <c r="FK12218" s="86">
        <v>6.0024999999999998E-4</v>
      </c>
      <c r="FL12218" s="86">
        <v>1.4054985079669291E-8</v>
      </c>
      <c r="FM12218" s="86">
        <v>1.5434999999999997E-3</v>
      </c>
      <c r="FN12218" s="86">
        <v>3.6141390204863889E-8</v>
      </c>
    </row>
    <row r="12219" spans="98:170" x14ac:dyDescent="0.25">
      <c r="CT12219" s="86" t="s">
        <v>155</v>
      </c>
      <c r="CU12219" s="86" t="s">
        <v>719</v>
      </c>
      <c r="CV12219" s="86" t="s">
        <v>285</v>
      </c>
      <c r="CW12219" s="86">
        <v>2031</v>
      </c>
      <c r="CX12219" s="86">
        <v>1.2690378782288095E-9</v>
      </c>
      <c r="CY12219" s="86">
        <v>6.3451893911440475E-10</v>
      </c>
      <c r="CZ12219" s="86">
        <v>1.6316201291513263E-9</v>
      </c>
      <c r="DA12219" s="86">
        <v>9534.9220877128319</v>
      </c>
      <c r="DB12219" s="86">
        <v>247.27299216503471</v>
      </c>
      <c r="DC12219" s="86">
        <v>9287.6490955477984</v>
      </c>
      <c r="DD12219" s="86">
        <v>0</v>
      </c>
      <c r="DE12219" s="86">
        <v>0</v>
      </c>
      <c r="DF12219" s="86">
        <v>0</v>
      </c>
      <c r="DG12219" s="86">
        <v>0</v>
      </c>
      <c r="DH12219" s="86">
        <v>1.057091110561274E-6</v>
      </c>
      <c r="DJ12219" s="86">
        <v>1.2100177295268103E-5</v>
      </c>
      <c r="DK12219" s="86">
        <v>0</v>
      </c>
      <c r="DL12219" s="86">
        <v>1.2100177295268103E-5</v>
      </c>
      <c r="DM12219" s="86">
        <v>6.0500886476340515E-6</v>
      </c>
      <c r="DN12219" s="86">
        <v>0</v>
      </c>
      <c r="DO12219" s="86">
        <v>6.0500886476340515E-6</v>
      </c>
      <c r="DP12219" s="86">
        <v>1.5557370808201846E-5</v>
      </c>
      <c r="DQ12219" s="86">
        <v>0</v>
      </c>
      <c r="DR12219" s="86">
        <v>1.5557370808201846E-5</v>
      </c>
      <c r="ER12219" s="86" t="s">
        <v>828</v>
      </c>
      <c r="ES12219" s="86" t="s">
        <v>155</v>
      </c>
      <c r="ET12219" s="86" t="s">
        <v>719</v>
      </c>
      <c r="EU12219" s="86" t="s">
        <v>287</v>
      </c>
      <c r="EV12219" s="86" t="s">
        <v>426</v>
      </c>
      <c r="EW12219" s="86" t="s">
        <v>426</v>
      </c>
      <c r="EX12219" s="86">
        <v>2045</v>
      </c>
      <c r="EY12219" s="86">
        <v>2.3415218791618979E-5</v>
      </c>
      <c r="EZ12219" s="86">
        <v>0</v>
      </c>
      <c r="FA12219" s="86">
        <v>208.00094999999999</v>
      </c>
      <c r="FB12219" s="86">
        <v>4.8703877531145997E-3</v>
      </c>
      <c r="FC12219" s="86">
        <v>2045</v>
      </c>
      <c r="FD12219" s="86" t="s">
        <v>171</v>
      </c>
      <c r="FE12219" s="86">
        <v>8.5749999999999993E-2</v>
      </c>
      <c r="FF12219" s="86">
        <v>30</v>
      </c>
      <c r="FG12219" s="86">
        <v>0</v>
      </c>
      <c r="FH12219" s="86" t="s">
        <v>427</v>
      </c>
      <c r="FI12219" s="86">
        <v>1.2005E-3</v>
      </c>
      <c r="FJ12219" s="86">
        <v>2.8109970159338582E-8</v>
      </c>
      <c r="FK12219" s="86">
        <v>6.0024999999999998E-4</v>
      </c>
      <c r="FL12219" s="86">
        <v>1.4054985079669291E-8</v>
      </c>
      <c r="FM12219" s="86">
        <v>1.5434999999999997E-3</v>
      </c>
      <c r="FN12219" s="86">
        <v>3.6141390204863889E-8</v>
      </c>
    </row>
    <row r="12220" spans="98:170" x14ac:dyDescent="0.25">
      <c r="CT12220" s="86" t="s">
        <v>155</v>
      </c>
      <c r="CU12220" s="86" t="s">
        <v>719</v>
      </c>
      <c r="CV12220" s="86" t="s">
        <v>285</v>
      </c>
      <c r="CW12220" s="86">
        <v>2032</v>
      </c>
      <c r="CX12220" s="86">
        <v>1.2690378782288095E-9</v>
      </c>
      <c r="CY12220" s="86">
        <v>6.3451893911440475E-10</v>
      </c>
      <c r="CZ12220" s="86">
        <v>1.6316201291513263E-9</v>
      </c>
      <c r="DA12220" s="86">
        <v>9534.9220877128319</v>
      </c>
      <c r="DB12220" s="86">
        <v>247.27299216503471</v>
      </c>
      <c r="DC12220" s="86">
        <v>9287.6490955477984</v>
      </c>
      <c r="DD12220" s="86">
        <v>0</v>
      </c>
      <c r="DE12220" s="86">
        <v>0</v>
      </c>
      <c r="DF12220" s="86">
        <v>0</v>
      </c>
      <c r="DG12220" s="86">
        <v>0</v>
      </c>
      <c r="DH12220" s="86">
        <v>1.057091110561274E-6</v>
      </c>
      <c r="DJ12220" s="86">
        <v>1.2100177295268103E-5</v>
      </c>
      <c r="DK12220" s="86">
        <v>0</v>
      </c>
      <c r="DL12220" s="86">
        <v>1.2100177295268103E-5</v>
      </c>
      <c r="DM12220" s="86">
        <v>6.0500886476340515E-6</v>
      </c>
      <c r="DN12220" s="86">
        <v>0</v>
      </c>
      <c r="DO12220" s="86">
        <v>6.0500886476340515E-6</v>
      </c>
      <c r="DP12220" s="86">
        <v>1.5557370808201846E-5</v>
      </c>
      <c r="DQ12220" s="86">
        <v>0</v>
      </c>
      <c r="DR12220" s="86">
        <v>1.5557370808201846E-5</v>
      </c>
      <c r="ER12220" s="86" t="s">
        <v>828</v>
      </c>
      <c r="ES12220" s="86" t="s">
        <v>155</v>
      </c>
      <c r="ET12220" s="86" t="s">
        <v>719</v>
      </c>
      <c r="EU12220" s="86" t="s">
        <v>287</v>
      </c>
      <c r="EV12220" s="86" t="s">
        <v>426</v>
      </c>
      <c r="EW12220" s="86" t="s">
        <v>426</v>
      </c>
      <c r="EX12220" s="86">
        <v>2046</v>
      </c>
      <c r="EY12220" s="86">
        <v>2.3415218791618979E-5</v>
      </c>
      <c r="EZ12220" s="86">
        <v>0</v>
      </c>
      <c r="FA12220" s="86">
        <v>208.00094999999999</v>
      </c>
      <c r="FB12220" s="86">
        <v>4.8703877531145997E-3</v>
      </c>
      <c r="FC12220" s="86">
        <v>2046</v>
      </c>
      <c r="FD12220" s="86" t="s">
        <v>171</v>
      </c>
      <c r="FE12220" s="86">
        <v>8.5749999999999993E-2</v>
      </c>
      <c r="FF12220" s="86">
        <v>30</v>
      </c>
      <c r="FG12220" s="86">
        <v>0</v>
      </c>
      <c r="FH12220" s="86" t="s">
        <v>427</v>
      </c>
      <c r="FI12220" s="86">
        <v>1.2005E-3</v>
      </c>
      <c r="FJ12220" s="86">
        <v>2.8109970159338582E-8</v>
      </c>
      <c r="FK12220" s="86">
        <v>6.0024999999999998E-4</v>
      </c>
      <c r="FL12220" s="86">
        <v>1.4054985079669291E-8</v>
      </c>
      <c r="FM12220" s="86">
        <v>1.5434999999999997E-3</v>
      </c>
      <c r="FN12220" s="86">
        <v>3.6141390204863889E-8</v>
      </c>
    </row>
    <row r="12221" spans="98:170" x14ac:dyDescent="0.25">
      <c r="CT12221" s="86" t="s">
        <v>155</v>
      </c>
      <c r="CU12221" s="86" t="s">
        <v>719</v>
      </c>
      <c r="CV12221" s="86" t="s">
        <v>285</v>
      </c>
      <c r="CW12221" s="86">
        <v>2033</v>
      </c>
      <c r="CX12221" s="86">
        <v>1.2690378782288095E-9</v>
      </c>
      <c r="CY12221" s="86">
        <v>6.3451893911440475E-10</v>
      </c>
      <c r="CZ12221" s="86">
        <v>1.6316201291513263E-9</v>
      </c>
      <c r="DA12221" s="86">
        <v>9984.8473634641268</v>
      </c>
      <c r="DB12221" s="86">
        <v>263.10737971836602</v>
      </c>
      <c r="DC12221" s="86">
        <v>9721.7399837457597</v>
      </c>
      <c r="DD12221" s="86">
        <v>0</v>
      </c>
      <c r="DE12221" s="86">
        <v>0</v>
      </c>
      <c r="DF12221" s="86">
        <v>0</v>
      </c>
      <c r="DG12221" s="86">
        <v>0</v>
      </c>
      <c r="DH12221" s="86">
        <v>1.057091110561274E-6</v>
      </c>
      <c r="DJ12221" s="86">
        <v>1.2671149512569039E-5</v>
      </c>
      <c r="DK12221" s="86">
        <v>0</v>
      </c>
      <c r="DL12221" s="86">
        <v>1.2671149512569039E-5</v>
      </c>
      <c r="DM12221" s="86">
        <v>6.3355747562845195E-6</v>
      </c>
      <c r="DN12221" s="86">
        <v>0</v>
      </c>
      <c r="DO12221" s="86">
        <v>6.3355747562845195E-6</v>
      </c>
      <c r="DP12221" s="86">
        <v>1.629147794473162E-5</v>
      </c>
      <c r="DQ12221" s="86">
        <v>0</v>
      </c>
      <c r="DR12221" s="86">
        <v>1.629147794473162E-5</v>
      </c>
      <c r="ER12221" s="86" t="s">
        <v>828</v>
      </c>
      <c r="ES12221" s="86" t="s">
        <v>155</v>
      </c>
      <c r="ET12221" s="86" t="s">
        <v>719</v>
      </c>
      <c r="EU12221" s="86" t="s">
        <v>287</v>
      </c>
      <c r="EV12221" s="86" t="s">
        <v>426</v>
      </c>
      <c r="EW12221" s="86" t="s">
        <v>426</v>
      </c>
      <c r="EX12221" s="86">
        <v>2047</v>
      </c>
      <c r="EY12221" s="86">
        <v>2.3415218791618979E-5</v>
      </c>
      <c r="EZ12221" s="86">
        <v>0</v>
      </c>
      <c r="FA12221" s="86">
        <v>208.00094999999999</v>
      </c>
      <c r="FB12221" s="86">
        <v>4.8703877531145997E-3</v>
      </c>
      <c r="FC12221" s="86">
        <v>2047</v>
      </c>
      <c r="FD12221" s="86" t="s">
        <v>171</v>
      </c>
      <c r="FE12221" s="86">
        <v>8.5749999999999993E-2</v>
      </c>
      <c r="FF12221" s="86">
        <v>30</v>
      </c>
      <c r="FG12221" s="86">
        <v>0</v>
      </c>
      <c r="FH12221" s="86" t="s">
        <v>427</v>
      </c>
      <c r="FI12221" s="86">
        <v>1.2005E-3</v>
      </c>
      <c r="FJ12221" s="86">
        <v>2.8109970159338582E-8</v>
      </c>
      <c r="FK12221" s="86">
        <v>6.0024999999999998E-4</v>
      </c>
      <c r="FL12221" s="86">
        <v>1.4054985079669291E-8</v>
      </c>
      <c r="FM12221" s="86">
        <v>1.5434999999999997E-3</v>
      </c>
      <c r="FN12221" s="86">
        <v>3.6141390204863889E-8</v>
      </c>
    </row>
    <row r="12222" spans="98:170" x14ac:dyDescent="0.25">
      <c r="CT12222" s="86" t="s">
        <v>155</v>
      </c>
      <c r="CU12222" s="86" t="s">
        <v>719</v>
      </c>
      <c r="CV12222" s="86" t="s">
        <v>285</v>
      </c>
      <c r="CW12222" s="86">
        <v>2034</v>
      </c>
      <c r="CX12222" s="86">
        <v>1.2690378782288095E-9</v>
      </c>
      <c r="CY12222" s="86">
        <v>6.3451893911440475E-10</v>
      </c>
      <c r="CZ12222" s="86">
        <v>1.6316201291513263E-9</v>
      </c>
      <c r="DA12222" s="86">
        <v>9984.8473634641268</v>
      </c>
      <c r="DB12222" s="86">
        <v>263.10737971836602</v>
      </c>
      <c r="DC12222" s="86">
        <v>9721.7399837457597</v>
      </c>
      <c r="DD12222" s="86">
        <v>0</v>
      </c>
      <c r="DE12222" s="86">
        <v>0</v>
      </c>
      <c r="DF12222" s="86">
        <v>0</v>
      </c>
      <c r="DG12222" s="86">
        <v>0</v>
      </c>
      <c r="DH12222" s="86">
        <v>1.057091110561274E-6</v>
      </c>
      <c r="DJ12222" s="86">
        <v>1.2671149512569039E-5</v>
      </c>
      <c r="DK12222" s="86">
        <v>0</v>
      </c>
      <c r="DL12222" s="86">
        <v>1.2671149512569039E-5</v>
      </c>
      <c r="DM12222" s="86">
        <v>6.3355747562845195E-6</v>
      </c>
      <c r="DN12222" s="86">
        <v>0</v>
      </c>
      <c r="DO12222" s="86">
        <v>6.3355747562845195E-6</v>
      </c>
      <c r="DP12222" s="86">
        <v>1.629147794473162E-5</v>
      </c>
      <c r="DQ12222" s="86">
        <v>0</v>
      </c>
      <c r="DR12222" s="86">
        <v>1.629147794473162E-5</v>
      </c>
      <c r="ER12222" s="86" t="s">
        <v>828</v>
      </c>
      <c r="ES12222" s="86" t="s">
        <v>155</v>
      </c>
      <c r="ET12222" s="86" t="s">
        <v>719</v>
      </c>
      <c r="EU12222" s="86" t="s">
        <v>287</v>
      </c>
      <c r="EV12222" s="86" t="s">
        <v>426</v>
      </c>
      <c r="EW12222" s="86" t="s">
        <v>426</v>
      </c>
      <c r="EX12222" s="86">
        <v>2048</v>
      </c>
      <c r="EY12222" s="86">
        <v>2.3415218791618979E-5</v>
      </c>
      <c r="EZ12222" s="86">
        <v>0</v>
      </c>
      <c r="FA12222" s="86">
        <v>208.00094999999999</v>
      </c>
      <c r="FB12222" s="86">
        <v>4.8703877531145997E-3</v>
      </c>
      <c r="FC12222" s="86">
        <v>2048</v>
      </c>
      <c r="FD12222" s="86" t="s">
        <v>171</v>
      </c>
      <c r="FE12222" s="86">
        <v>8.5749999999999993E-2</v>
      </c>
      <c r="FF12222" s="86">
        <v>30</v>
      </c>
      <c r="FG12222" s="86">
        <v>0</v>
      </c>
      <c r="FH12222" s="86" t="s">
        <v>427</v>
      </c>
      <c r="FI12222" s="86">
        <v>1.2005E-3</v>
      </c>
      <c r="FJ12222" s="86">
        <v>2.8109970159338582E-8</v>
      </c>
      <c r="FK12222" s="86">
        <v>6.0024999999999998E-4</v>
      </c>
      <c r="FL12222" s="86">
        <v>1.4054985079669291E-8</v>
      </c>
      <c r="FM12222" s="86">
        <v>1.5434999999999997E-3</v>
      </c>
      <c r="FN12222" s="86">
        <v>3.6141390204863889E-8</v>
      </c>
    </row>
    <row r="12223" spans="98:170" x14ac:dyDescent="0.25">
      <c r="CT12223" s="86" t="s">
        <v>155</v>
      </c>
      <c r="CU12223" s="86" t="s">
        <v>719</v>
      </c>
      <c r="CV12223" s="86" t="s">
        <v>285</v>
      </c>
      <c r="CW12223" s="86">
        <v>2035</v>
      </c>
      <c r="CX12223" s="86">
        <v>1.2690378782288095E-9</v>
      </c>
      <c r="CY12223" s="86">
        <v>6.3451893911440475E-10</v>
      </c>
      <c r="CZ12223" s="86">
        <v>1.6316201291513263E-9</v>
      </c>
      <c r="DA12223" s="86">
        <v>9984.8473634641268</v>
      </c>
      <c r="DB12223" s="86">
        <v>263.10737971836602</v>
      </c>
      <c r="DC12223" s="86">
        <v>9721.7399837457597</v>
      </c>
      <c r="DD12223" s="86">
        <v>0</v>
      </c>
      <c r="DE12223" s="86">
        <v>0</v>
      </c>
      <c r="DF12223" s="86">
        <v>0</v>
      </c>
      <c r="DG12223" s="86">
        <v>0</v>
      </c>
      <c r="DH12223" s="86">
        <v>1.057091110561274E-6</v>
      </c>
      <c r="DJ12223" s="86">
        <v>1.2671149512569039E-5</v>
      </c>
      <c r="DK12223" s="86">
        <v>0</v>
      </c>
      <c r="DL12223" s="86">
        <v>1.2671149512569039E-5</v>
      </c>
      <c r="DM12223" s="86">
        <v>6.3355747562845195E-6</v>
      </c>
      <c r="DN12223" s="86">
        <v>0</v>
      </c>
      <c r="DO12223" s="86">
        <v>6.3355747562845195E-6</v>
      </c>
      <c r="DP12223" s="86">
        <v>1.629147794473162E-5</v>
      </c>
      <c r="DQ12223" s="86">
        <v>0</v>
      </c>
      <c r="DR12223" s="86">
        <v>1.629147794473162E-5</v>
      </c>
      <c r="ER12223" s="86" t="s">
        <v>828</v>
      </c>
      <c r="ES12223" s="86" t="s">
        <v>155</v>
      </c>
      <c r="ET12223" s="86" t="s">
        <v>719</v>
      </c>
      <c r="EU12223" s="86" t="s">
        <v>287</v>
      </c>
      <c r="EV12223" s="86" t="s">
        <v>426</v>
      </c>
      <c r="EW12223" s="86" t="s">
        <v>426</v>
      </c>
      <c r="EX12223" s="86">
        <v>2049</v>
      </c>
      <c r="EY12223" s="86">
        <v>2.3415218791618979E-5</v>
      </c>
      <c r="EZ12223" s="86">
        <v>0</v>
      </c>
      <c r="FA12223" s="86">
        <v>208.00094999999999</v>
      </c>
      <c r="FB12223" s="86">
        <v>4.8703877531145997E-3</v>
      </c>
      <c r="FC12223" s="86">
        <v>2049</v>
      </c>
      <c r="FD12223" s="86" t="s">
        <v>171</v>
      </c>
      <c r="FE12223" s="86">
        <v>8.5749999999999993E-2</v>
      </c>
      <c r="FF12223" s="86">
        <v>30</v>
      </c>
      <c r="FG12223" s="86">
        <v>0</v>
      </c>
      <c r="FH12223" s="86" t="s">
        <v>427</v>
      </c>
      <c r="FI12223" s="86">
        <v>1.2005E-3</v>
      </c>
      <c r="FJ12223" s="86">
        <v>2.8109970159338582E-8</v>
      </c>
      <c r="FK12223" s="86">
        <v>6.0024999999999998E-4</v>
      </c>
      <c r="FL12223" s="86">
        <v>1.4054985079669291E-8</v>
      </c>
      <c r="FM12223" s="86">
        <v>1.5434999999999997E-3</v>
      </c>
      <c r="FN12223" s="86">
        <v>3.6141390204863889E-8</v>
      </c>
    </row>
    <row r="12224" spans="98:170" x14ac:dyDescent="0.25">
      <c r="CT12224" s="86" t="s">
        <v>155</v>
      </c>
      <c r="CU12224" s="86" t="s">
        <v>719</v>
      </c>
      <c r="CV12224" s="86" t="s">
        <v>285</v>
      </c>
      <c r="CW12224" s="86">
        <v>2036</v>
      </c>
      <c r="CX12224" s="86">
        <v>1.2690378782288095E-9</v>
      </c>
      <c r="CY12224" s="86">
        <v>6.3451893911440475E-10</v>
      </c>
      <c r="CZ12224" s="86">
        <v>1.6316201291513263E-9</v>
      </c>
      <c r="DA12224" s="86">
        <v>9984.8473634641268</v>
      </c>
      <c r="DB12224" s="86">
        <v>263.10737971836602</v>
      </c>
      <c r="DC12224" s="86">
        <v>9721.7399837457597</v>
      </c>
      <c r="DD12224" s="86">
        <v>0</v>
      </c>
      <c r="DE12224" s="86">
        <v>0</v>
      </c>
      <c r="DF12224" s="86">
        <v>0</v>
      </c>
      <c r="DG12224" s="86">
        <v>0</v>
      </c>
      <c r="DH12224" s="86">
        <v>1.057091110561274E-6</v>
      </c>
      <c r="DJ12224" s="86">
        <v>1.2671149512569039E-5</v>
      </c>
      <c r="DK12224" s="86">
        <v>0</v>
      </c>
      <c r="DL12224" s="86">
        <v>1.2671149512569039E-5</v>
      </c>
      <c r="DM12224" s="86">
        <v>6.3355747562845195E-6</v>
      </c>
      <c r="DN12224" s="86">
        <v>0</v>
      </c>
      <c r="DO12224" s="86">
        <v>6.3355747562845195E-6</v>
      </c>
      <c r="DP12224" s="86">
        <v>1.629147794473162E-5</v>
      </c>
      <c r="DQ12224" s="86">
        <v>0</v>
      </c>
      <c r="DR12224" s="86">
        <v>1.629147794473162E-5</v>
      </c>
      <c r="ER12224" s="86" t="s">
        <v>828</v>
      </c>
      <c r="ES12224" s="86" t="s">
        <v>155</v>
      </c>
      <c r="ET12224" s="86" t="s">
        <v>719</v>
      </c>
      <c r="EU12224" s="86" t="s">
        <v>287</v>
      </c>
      <c r="EV12224" s="86" t="s">
        <v>426</v>
      </c>
      <c r="EW12224" s="86" t="s">
        <v>426</v>
      </c>
      <c r="EX12224" s="86">
        <v>2050</v>
      </c>
      <c r="EY12224" s="86">
        <v>2.3415218791618979E-5</v>
      </c>
      <c r="EZ12224" s="86">
        <v>0</v>
      </c>
      <c r="FA12224" s="86">
        <v>208.00094999999999</v>
      </c>
      <c r="FB12224" s="86">
        <v>4.8703877531145997E-3</v>
      </c>
      <c r="FC12224" s="86">
        <v>2050</v>
      </c>
      <c r="FD12224" s="86" t="s">
        <v>171</v>
      </c>
      <c r="FE12224" s="86">
        <v>8.5749999999999993E-2</v>
      </c>
      <c r="FF12224" s="86">
        <v>30</v>
      </c>
      <c r="FG12224" s="86">
        <v>0</v>
      </c>
      <c r="FH12224" s="86" t="s">
        <v>427</v>
      </c>
      <c r="FI12224" s="86">
        <v>0</v>
      </c>
      <c r="FJ12224" s="86">
        <v>0</v>
      </c>
      <c r="FK12224" s="86">
        <v>6.0024999999999998E-4</v>
      </c>
      <c r="FL12224" s="86">
        <v>1.4054985079669291E-8</v>
      </c>
      <c r="FM12224" s="86">
        <v>1.5434999999999997E-3</v>
      </c>
      <c r="FN12224" s="86">
        <v>3.6141390204863889E-8</v>
      </c>
    </row>
    <row r="12225" spans="98:170" x14ac:dyDescent="0.25">
      <c r="CT12225" s="86" t="s">
        <v>155</v>
      </c>
      <c r="CU12225" s="86" t="s">
        <v>719</v>
      </c>
      <c r="CV12225" s="86" t="s">
        <v>285</v>
      </c>
      <c r="CW12225" s="86">
        <v>2037</v>
      </c>
      <c r="CX12225" s="86">
        <v>1.2690378782288095E-9</v>
      </c>
      <c r="CY12225" s="86">
        <v>6.3451893911440475E-10</v>
      </c>
      <c r="CZ12225" s="86">
        <v>1.6316201291513263E-9</v>
      </c>
      <c r="DA12225" s="86">
        <v>9984.8473634641268</v>
      </c>
      <c r="DB12225" s="86">
        <v>263.10737971836602</v>
      </c>
      <c r="DC12225" s="86">
        <v>9721.7399837457597</v>
      </c>
      <c r="DD12225" s="86">
        <v>0</v>
      </c>
      <c r="DE12225" s="86">
        <v>0</v>
      </c>
      <c r="DF12225" s="86">
        <v>0</v>
      </c>
      <c r="DG12225" s="86">
        <v>0</v>
      </c>
      <c r="DH12225" s="86">
        <v>1.057091110561274E-6</v>
      </c>
      <c r="DJ12225" s="86">
        <v>1.2671149512569039E-5</v>
      </c>
      <c r="DK12225" s="86">
        <v>0</v>
      </c>
      <c r="DL12225" s="86">
        <v>1.2671149512569039E-5</v>
      </c>
      <c r="DM12225" s="86">
        <v>6.3355747562845195E-6</v>
      </c>
      <c r="DN12225" s="86">
        <v>0</v>
      </c>
      <c r="DO12225" s="86">
        <v>6.3355747562845195E-6</v>
      </c>
      <c r="DP12225" s="86">
        <v>1.629147794473162E-5</v>
      </c>
      <c r="DQ12225" s="86">
        <v>0</v>
      </c>
      <c r="DR12225" s="86">
        <v>1.629147794473162E-5</v>
      </c>
      <c r="ER12225" s="86" t="s">
        <v>828</v>
      </c>
      <c r="ES12225" s="86" t="s">
        <v>155</v>
      </c>
      <c r="ET12225" s="86" t="s">
        <v>719</v>
      </c>
      <c r="EU12225" s="86" t="s">
        <v>287</v>
      </c>
      <c r="EV12225" s="86" t="s">
        <v>426</v>
      </c>
      <c r="EW12225" s="86" t="s">
        <v>426</v>
      </c>
      <c r="EX12225" s="86">
        <v>2051</v>
      </c>
      <c r="EY12225" s="86">
        <v>2.3415218791618979E-5</v>
      </c>
      <c r="EZ12225" s="86">
        <v>0</v>
      </c>
      <c r="FA12225" s="86">
        <v>208.00094999999999</v>
      </c>
      <c r="FB12225" s="86">
        <v>4.8703877531145997E-3</v>
      </c>
      <c r="FC12225" s="86">
        <v>2051</v>
      </c>
      <c r="FD12225" s="86" t="s">
        <v>171</v>
      </c>
      <c r="FE12225" s="86">
        <v>8.5749999999999993E-2</v>
      </c>
      <c r="FF12225" s="86">
        <v>30</v>
      </c>
      <c r="FG12225" s="86">
        <v>0</v>
      </c>
      <c r="FH12225" s="86" t="s">
        <v>427</v>
      </c>
      <c r="FI12225" s="86">
        <v>0</v>
      </c>
      <c r="FJ12225" s="86">
        <v>0</v>
      </c>
      <c r="FK12225" s="86">
        <v>0</v>
      </c>
      <c r="FL12225" s="86">
        <v>0</v>
      </c>
      <c r="FM12225" s="86">
        <v>1.5434999999999997E-3</v>
      </c>
      <c r="FN12225" s="86">
        <v>3.6141390204863889E-8</v>
      </c>
    </row>
    <row r="12226" spans="98:170" x14ac:dyDescent="0.25">
      <c r="CT12226" s="86" t="s">
        <v>155</v>
      </c>
      <c r="CU12226" s="86" t="s">
        <v>719</v>
      </c>
      <c r="CV12226" s="86" t="s">
        <v>285</v>
      </c>
      <c r="CW12226" s="86">
        <v>2038</v>
      </c>
      <c r="CX12226" s="86">
        <v>1.2690378782288095E-9</v>
      </c>
      <c r="CY12226" s="86">
        <v>6.3451893911440475E-10</v>
      </c>
      <c r="CZ12226" s="86">
        <v>1.6316201291513263E-9</v>
      </c>
      <c r="DA12226" s="86">
        <v>10472.82613634219</v>
      </c>
      <c r="DB12226" s="86">
        <v>280.5543704534453</v>
      </c>
      <c r="DC12226" s="86">
        <v>10192.27176588875</v>
      </c>
      <c r="DD12226" s="86">
        <v>0</v>
      </c>
      <c r="DE12226" s="86">
        <v>0</v>
      </c>
      <c r="DF12226" s="86">
        <v>0</v>
      </c>
      <c r="DG12226" s="86">
        <v>0</v>
      </c>
      <c r="DH12226" s="86">
        <v>1.057091110561274E-6</v>
      </c>
      <c r="DJ12226" s="86">
        <v>1.3290413059122913E-5</v>
      </c>
      <c r="DK12226" s="86">
        <v>0</v>
      </c>
      <c r="DL12226" s="86">
        <v>1.3290413059122913E-5</v>
      </c>
      <c r="DM12226" s="86">
        <v>6.6452065295614564E-6</v>
      </c>
      <c r="DN12226" s="86">
        <v>0</v>
      </c>
      <c r="DO12226" s="86">
        <v>6.6452065295614564E-6</v>
      </c>
      <c r="DP12226" s="86">
        <v>1.7087673933158029E-5</v>
      </c>
      <c r="DQ12226" s="86">
        <v>0</v>
      </c>
      <c r="DR12226" s="86">
        <v>1.7087673933158029E-5</v>
      </c>
      <c r="ER12226" s="86" t="s">
        <v>828</v>
      </c>
      <c r="ES12226" s="86" t="s">
        <v>155</v>
      </c>
      <c r="ET12226" s="86" t="s">
        <v>719</v>
      </c>
      <c r="EU12226" s="86" t="s">
        <v>289</v>
      </c>
      <c r="EV12226" s="86" t="s">
        <v>426</v>
      </c>
      <c r="EW12226" s="86" t="s">
        <v>426</v>
      </c>
      <c r="EX12226" s="86">
        <v>2021</v>
      </c>
      <c r="EY12226" s="86">
        <v>3.4913455718461869E-6</v>
      </c>
      <c r="EZ12226" s="86">
        <v>0</v>
      </c>
      <c r="FA12226" s="86">
        <v>208.00094999999999</v>
      </c>
      <c r="FB12226" s="86">
        <v>7.2620319572230005E-4</v>
      </c>
      <c r="FC12226" s="86">
        <v>2021</v>
      </c>
      <c r="FD12226" s="86" t="s">
        <v>171</v>
      </c>
      <c r="FE12226" s="86">
        <v>8.5749999999999993E-2</v>
      </c>
      <c r="FF12226" s="86">
        <v>30</v>
      </c>
      <c r="FG12226" s="86">
        <v>0</v>
      </c>
      <c r="FH12226" s="86" t="s">
        <v>427</v>
      </c>
      <c r="FI12226" s="86">
        <v>1.2005E-3</v>
      </c>
      <c r="FJ12226" s="86">
        <v>4.1913603590013472E-9</v>
      </c>
      <c r="FK12226" s="86">
        <v>6.0024999999999998E-4</v>
      </c>
      <c r="FL12226" s="86">
        <v>2.0956801795006736E-9</v>
      </c>
      <c r="FM12226" s="86">
        <v>0</v>
      </c>
      <c r="FN12226" s="86">
        <v>0</v>
      </c>
    </row>
    <row r="12227" spans="98:170" x14ac:dyDescent="0.25">
      <c r="CT12227" s="86" t="s">
        <v>155</v>
      </c>
      <c r="CU12227" s="86" t="s">
        <v>719</v>
      </c>
      <c r="CV12227" s="86" t="s">
        <v>285</v>
      </c>
      <c r="CW12227" s="86">
        <v>2039</v>
      </c>
      <c r="CX12227" s="86">
        <v>1.2690378782288095E-9</v>
      </c>
      <c r="CY12227" s="86">
        <v>6.3451893911440475E-10</v>
      </c>
      <c r="CZ12227" s="86">
        <v>1.6316201291513263E-9</v>
      </c>
      <c r="DA12227" s="86">
        <v>10472.82613634219</v>
      </c>
      <c r="DB12227" s="86">
        <v>280.5543704534453</v>
      </c>
      <c r="DC12227" s="86">
        <v>10192.27176588875</v>
      </c>
      <c r="DD12227" s="86">
        <v>0</v>
      </c>
      <c r="DE12227" s="86">
        <v>0</v>
      </c>
      <c r="DF12227" s="86">
        <v>0</v>
      </c>
      <c r="DG12227" s="86">
        <v>0</v>
      </c>
      <c r="DH12227" s="86">
        <v>1.057091110561274E-6</v>
      </c>
      <c r="DJ12227" s="86">
        <v>1.3290413059122913E-5</v>
      </c>
      <c r="DK12227" s="86">
        <v>0</v>
      </c>
      <c r="DL12227" s="86">
        <v>1.3290413059122913E-5</v>
      </c>
      <c r="DM12227" s="86">
        <v>6.6452065295614564E-6</v>
      </c>
      <c r="DN12227" s="86">
        <v>0</v>
      </c>
      <c r="DO12227" s="86">
        <v>6.6452065295614564E-6</v>
      </c>
      <c r="DP12227" s="86">
        <v>1.7087673933158029E-5</v>
      </c>
      <c r="DQ12227" s="86">
        <v>0</v>
      </c>
      <c r="DR12227" s="86">
        <v>1.7087673933158029E-5</v>
      </c>
      <c r="ER12227" s="86" t="s">
        <v>828</v>
      </c>
      <c r="ES12227" s="86" t="s">
        <v>155</v>
      </c>
      <c r="ET12227" s="86" t="s">
        <v>719</v>
      </c>
      <c r="EU12227" s="86" t="s">
        <v>289</v>
      </c>
      <c r="EV12227" s="86" t="s">
        <v>426</v>
      </c>
      <c r="EW12227" s="86" t="s">
        <v>426</v>
      </c>
      <c r="EX12227" s="86">
        <v>2022</v>
      </c>
      <c r="EY12227" s="86">
        <v>3.4913455718461869E-6</v>
      </c>
      <c r="EZ12227" s="86">
        <v>0</v>
      </c>
      <c r="FA12227" s="86">
        <v>208.00094999999999</v>
      </c>
      <c r="FB12227" s="86">
        <v>7.2620319572230005E-4</v>
      </c>
      <c r="FC12227" s="86">
        <v>2022</v>
      </c>
      <c r="FD12227" s="86" t="s">
        <v>171</v>
      </c>
      <c r="FE12227" s="86">
        <v>8.5749999999999993E-2</v>
      </c>
      <c r="FF12227" s="86">
        <v>30</v>
      </c>
      <c r="FG12227" s="86">
        <v>0</v>
      </c>
      <c r="FH12227" s="86" t="s">
        <v>427</v>
      </c>
      <c r="FI12227" s="86">
        <v>1.2005E-3</v>
      </c>
      <c r="FJ12227" s="86">
        <v>4.1913603590013472E-9</v>
      </c>
      <c r="FK12227" s="86">
        <v>6.0024999999999998E-4</v>
      </c>
      <c r="FL12227" s="86">
        <v>2.0956801795006736E-9</v>
      </c>
      <c r="FM12227" s="86">
        <v>1.5434999999999997E-3</v>
      </c>
      <c r="FN12227" s="86">
        <v>5.3888918901445886E-9</v>
      </c>
    </row>
    <row r="12228" spans="98:170" x14ac:dyDescent="0.25">
      <c r="CT12228" s="86" t="s">
        <v>155</v>
      </c>
      <c r="CU12228" s="86" t="s">
        <v>719</v>
      </c>
      <c r="CV12228" s="86" t="s">
        <v>285</v>
      </c>
      <c r="CW12228" s="86">
        <v>2040</v>
      </c>
      <c r="CX12228" s="86">
        <v>1.2690378782288095E-9</v>
      </c>
      <c r="CY12228" s="86">
        <v>6.3451893911440475E-10</v>
      </c>
      <c r="CZ12228" s="86">
        <v>1.6316201291513263E-9</v>
      </c>
      <c r="DA12228" s="86">
        <v>10472.82613634219</v>
      </c>
      <c r="DB12228" s="86">
        <v>280.5543704534453</v>
      </c>
      <c r="DC12228" s="86">
        <v>10192.27176588875</v>
      </c>
      <c r="DD12228" s="86">
        <v>0</v>
      </c>
      <c r="DE12228" s="86">
        <v>0</v>
      </c>
      <c r="DF12228" s="86">
        <v>0</v>
      </c>
      <c r="DG12228" s="86">
        <v>0</v>
      </c>
      <c r="DH12228" s="86">
        <v>1.057091110561274E-6</v>
      </c>
      <c r="DJ12228" s="86">
        <v>1.3290413059122913E-5</v>
      </c>
      <c r="DK12228" s="86">
        <v>0</v>
      </c>
      <c r="DL12228" s="86">
        <v>1.3290413059122913E-5</v>
      </c>
      <c r="DM12228" s="86">
        <v>6.6452065295614564E-6</v>
      </c>
      <c r="DN12228" s="86">
        <v>0</v>
      </c>
      <c r="DO12228" s="86">
        <v>6.6452065295614564E-6</v>
      </c>
      <c r="DP12228" s="86">
        <v>1.7087673933158029E-5</v>
      </c>
      <c r="DQ12228" s="86">
        <v>0</v>
      </c>
      <c r="DR12228" s="86">
        <v>1.7087673933158029E-5</v>
      </c>
      <c r="ER12228" s="86" t="s">
        <v>828</v>
      </c>
      <c r="ES12228" s="86" t="s">
        <v>155</v>
      </c>
      <c r="ET12228" s="86" t="s">
        <v>719</v>
      </c>
      <c r="EU12228" s="86" t="s">
        <v>289</v>
      </c>
      <c r="EV12228" s="86" t="s">
        <v>426</v>
      </c>
      <c r="EW12228" s="86" t="s">
        <v>426</v>
      </c>
      <c r="EX12228" s="86">
        <v>2023</v>
      </c>
      <c r="EY12228" s="86">
        <v>3.4913455718461869E-6</v>
      </c>
      <c r="EZ12228" s="86">
        <v>0</v>
      </c>
      <c r="FA12228" s="86">
        <v>208.00094999999999</v>
      </c>
      <c r="FB12228" s="86">
        <v>7.2620319572230005E-4</v>
      </c>
      <c r="FC12228" s="86">
        <v>2023</v>
      </c>
      <c r="FD12228" s="86" t="s">
        <v>171</v>
      </c>
      <c r="FE12228" s="86">
        <v>8.5749999999999993E-2</v>
      </c>
      <c r="FF12228" s="86">
        <v>30</v>
      </c>
      <c r="FG12228" s="86">
        <v>0</v>
      </c>
      <c r="FH12228" s="86" t="s">
        <v>427</v>
      </c>
      <c r="FI12228" s="86">
        <v>1.2005E-3</v>
      </c>
      <c r="FJ12228" s="86">
        <v>4.1913603590013472E-9</v>
      </c>
      <c r="FK12228" s="86">
        <v>6.0024999999999998E-4</v>
      </c>
      <c r="FL12228" s="86">
        <v>2.0956801795006736E-9</v>
      </c>
      <c r="FM12228" s="86">
        <v>1.5434999999999997E-3</v>
      </c>
      <c r="FN12228" s="86">
        <v>5.3888918901445886E-9</v>
      </c>
    </row>
    <row r="12229" spans="98:170" x14ac:dyDescent="0.25">
      <c r="CT12229" s="86" t="s">
        <v>155</v>
      </c>
      <c r="CU12229" s="86" t="s">
        <v>719</v>
      </c>
      <c r="CV12229" s="86" t="s">
        <v>285</v>
      </c>
      <c r="CW12229" s="86">
        <v>2041</v>
      </c>
      <c r="CX12229" s="86">
        <v>1.2690378782288095E-9</v>
      </c>
      <c r="CY12229" s="86">
        <v>6.3451893911440475E-10</v>
      </c>
      <c r="CZ12229" s="86">
        <v>1.6316201291513263E-9</v>
      </c>
      <c r="DA12229" s="86">
        <v>10472.82613634219</v>
      </c>
      <c r="DB12229" s="86">
        <v>280.5543704534453</v>
      </c>
      <c r="DC12229" s="86">
        <v>10192.27176588875</v>
      </c>
      <c r="DD12229" s="86">
        <v>0</v>
      </c>
      <c r="DE12229" s="86">
        <v>0</v>
      </c>
      <c r="DF12229" s="86">
        <v>0</v>
      </c>
      <c r="DG12229" s="86">
        <v>0</v>
      </c>
      <c r="DH12229" s="86">
        <v>1.057091110561274E-6</v>
      </c>
      <c r="DJ12229" s="86">
        <v>1.3290413059122913E-5</v>
      </c>
      <c r="DK12229" s="86">
        <v>0</v>
      </c>
      <c r="DL12229" s="86">
        <v>1.3290413059122913E-5</v>
      </c>
      <c r="DM12229" s="86">
        <v>6.6452065295614564E-6</v>
      </c>
      <c r="DN12229" s="86">
        <v>0</v>
      </c>
      <c r="DO12229" s="86">
        <v>6.6452065295614564E-6</v>
      </c>
      <c r="DP12229" s="86">
        <v>1.7087673933158029E-5</v>
      </c>
      <c r="DQ12229" s="86">
        <v>0</v>
      </c>
      <c r="DR12229" s="86">
        <v>1.7087673933158029E-5</v>
      </c>
      <c r="ER12229" s="86" t="s">
        <v>828</v>
      </c>
      <c r="ES12229" s="86" t="s">
        <v>155</v>
      </c>
      <c r="ET12229" s="86" t="s">
        <v>719</v>
      </c>
      <c r="EU12229" s="86" t="s">
        <v>289</v>
      </c>
      <c r="EV12229" s="86" t="s">
        <v>426</v>
      </c>
      <c r="EW12229" s="86" t="s">
        <v>426</v>
      </c>
      <c r="EX12229" s="86">
        <v>2024</v>
      </c>
      <c r="EY12229" s="86">
        <v>3.4913455718461869E-6</v>
      </c>
      <c r="EZ12229" s="86">
        <v>0</v>
      </c>
      <c r="FA12229" s="86">
        <v>208.00094999999999</v>
      </c>
      <c r="FB12229" s="86">
        <v>7.2620319572230005E-4</v>
      </c>
      <c r="FC12229" s="86">
        <v>2024</v>
      </c>
      <c r="FD12229" s="86" t="s">
        <v>171</v>
      </c>
      <c r="FE12229" s="86">
        <v>8.5749999999999993E-2</v>
      </c>
      <c r="FF12229" s="86">
        <v>30</v>
      </c>
      <c r="FG12229" s="86">
        <v>0</v>
      </c>
      <c r="FH12229" s="86" t="s">
        <v>427</v>
      </c>
      <c r="FI12229" s="86">
        <v>1.2005E-3</v>
      </c>
      <c r="FJ12229" s="86">
        <v>4.1913603590013472E-9</v>
      </c>
      <c r="FK12229" s="86">
        <v>6.0024999999999998E-4</v>
      </c>
      <c r="FL12229" s="86">
        <v>2.0956801795006736E-9</v>
      </c>
      <c r="FM12229" s="86">
        <v>1.5434999999999997E-3</v>
      </c>
      <c r="FN12229" s="86">
        <v>5.3888918901445886E-9</v>
      </c>
    </row>
    <row r="12230" spans="98:170" x14ac:dyDescent="0.25">
      <c r="CT12230" s="86" t="s">
        <v>155</v>
      </c>
      <c r="CU12230" s="86" t="s">
        <v>719</v>
      </c>
      <c r="CV12230" s="86" t="s">
        <v>285</v>
      </c>
      <c r="CW12230" s="86">
        <v>2042</v>
      </c>
      <c r="CX12230" s="86">
        <v>1.2690378782288095E-9</v>
      </c>
      <c r="CY12230" s="86">
        <v>6.3451893911440475E-10</v>
      </c>
      <c r="CZ12230" s="86">
        <v>1.6316201291513263E-9</v>
      </c>
      <c r="DA12230" s="86">
        <v>10472.82613634219</v>
      </c>
      <c r="DB12230" s="86">
        <v>280.5543704534453</v>
      </c>
      <c r="DC12230" s="86">
        <v>10192.27176588875</v>
      </c>
      <c r="DD12230" s="86">
        <v>0</v>
      </c>
      <c r="DE12230" s="86">
        <v>0</v>
      </c>
      <c r="DF12230" s="86">
        <v>0</v>
      </c>
      <c r="DG12230" s="86">
        <v>0</v>
      </c>
      <c r="DH12230" s="86">
        <v>1.057091110561274E-6</v>
      </c>
      <c r="DJ12230" s="86">
        <v>1.3290413059122913E-5</v>
      </c>
      <c r="DK12230" s="86">
        <v>0</v>
      </c>
      <c r="DL12230" s="86">
        <v>1.3290413059122913E-5</v>
      </c>
      <c r="DM12230" s="86">
        <v>6.6452065295614564E-6</v>
      </c>
      <c r="DN12230" s="86">
        <v>0</v>
      </c>
      <c r="DO12230" s="86">
        <v>6.6452065295614564E-6</v>
      </c>
      <c r="DP12230" s="86">
        <v>1.7087673933158029E-5</v>
      </c>
      <c r="DQ12230" s="86">
        <v>0</v>
      </c>
      <c r="DR12230" s="86">
        <v>1.7087673933158029E-5</v>
      </c>
      <c r="ER12230" s="86" t="s">
        <v>828</v>
      </c>
      <c r="ES12230" s="86" t="s">
        <v>155</v>
      </c>
      <c r="ET12230" s="86" t="s">
        <v>719</v>
      </c>
      <c r="EU12230" s="86" t="s">
        <v>289</v>
      </c>
      <c r="EV12230" s="86" t="s">
        <v>426</v>
      </c>
      <c r="EW12230" s="86" t="s">
        <v>426</v>
      </c>
      <c r="EX12230" s="86">
        <v>2025</v>
      </c>
      <c r="EY12230" s="86">
        <v>3.4913455718461869E-6</v>
      </c>
      <c r="EZ12230" s="86">
        <v>0</v>
      </c>
      <c r="FA12230" s="86">
        <v>208.00094999999999</v>
      </c>
      <c r="FB12230" s="86">
        <v>7.2620319572230005E-4</v>
      </c>
      <c r="FC12230" s="86">
        <v>2025</v>
      </c>
      <c r="FD12230" s="86" t="s">
        <v>171</v>
      </c>
      <c r="FE12230" s="86">
        <v>8.5749999999999993E-2</v>
      </c>
      <c r="FF12230" s="86">
        <v>30</v>
      </c>
      <c r="FG12230" s="86">
        <v>0</v>
      </c>
      <c r="FH12230" s="86" t="s">
        <v>427</v>
      </c>
      <c r="FI12230" s="86">
        <v>1.2005E-3</v>
      </c>
      <c r="FJ12230" s="86">
        <v>4.1913603590013472E-9</v>
      </c>
      <c r="FK12230" s="86">
        <v>6.0024999999999998E-4</v>
      </c>
      <c r="FL12230" s="86">
        <v>2.0956801795006736E-9</v>
      </c>
      <c r="FM12230" s="86">
        <v>1.5434999999999997E-3</v>
      </c>
      <c r="FN12230" s="86">
        <v>5.3888918901445886E-9</v>
      </c>
    </row>
    <row r="12231" spans="98:170" x14ac:dyDescent="0.25">
      <c r="CT12231" s="86" t="s">
        <v>155</v>
      </c>
      <c r="CU12231" s="86" t="s">
        <v>719</v>
      </c>
      <c r="CV12231" s="86" t="s">
        <v>285</v>
      </c>
      <c r="CW12231" s="86">
        <v>2043</v>
      </c>
      <c r="CX12231" s="86">
        <v>1.2690378782288095E-9</v>
      </c>
      <c r="CY12231" s="86">
        <v>6.3451893911440475E-10</v>
      </c>
      <c r="CZ12231" s="86">
        <v>1.6316201291513263E-9</v>
      </c>
      <c r="DA12231" s="86">
        <v>10992.156188763391</v>
      </c>
      <c r="DB12231" s="86">
        <v>299.42001237352082</v>
      </c>
      <c r="DC12231" s="86">
        <v>10692.73617638987</v>
      </c>
      <c r="DD12231" s="86">
        <v>0</v>
      </c>
      <c r="DE12231" s="86">
        <v>0</v>
      </c>
      <c r="DF12231" s="86">
        <v>0</v>
      </c>
      <c r="DG12231" s="86">
        <v>0</v>
      </c>
      <c r="DH12231" s="86">
        <v>1.057091110561274E-6</v>
      </c>
      <c r="DJ12231" s="86">
        <v>1.3949462566947971E-5</v>
      </c>
      <c r="DK12231" s="86">
        <v>0</v>
      </c>
      <c r="DL12231" s="86">
        <v>1.3949462566947971E-5</v>
      </c>
      <c r="DM12231" s="86">
        <v>6.9747312834739856E-6</v>
      </c>
      <c r="DN12231" s="86">
        <v>0</v>
      </c>
      <c r="DO12231" s="86">
        <v>6.9747312834739856E-6</v>
      </c>
      <c r="DP12231" s="86">
        <v>1.7935023300361674E-5</v>
      </c>
      <c r="DQ12231" s="86">
        <v>0</v>
      </c>
      <c r="DR12231" s="86">
        <v>1.7935023300361674E-5</v>
      </c>
      <c r="ER12231" s="86" t="s">
        <v>828</v>
      </c>
      <c r="ES12231" s="86" t="s">
        <v>155</v>
      </c>
      <c r="ET12231" s="86" t="s">
        <v>719</v>
      </c>
      <c r="EU12231" s="86" t="s">
        <v>289</v>
      </c>
      <c r="EV12231" s="86" t="s">
        <v>426</v>
      </c>
      <c r="EW12231" s="86" t="s">
        <v>426</v>
      </c>
      <c r="EX12231" s="86">
        <v>2026</v>
      </c>
      <c r="EY12231" s="86">
        <v>3.4913455718461869E-6</v>
      </c>
      <c r="EZ12231" s="86">
        <v>0</v>
      </c>
      <c r="FA12231" s="86">
        <v>208.00094999999999</v>
      </c>
      <c r="FB12231" s="86">
        <v>7.2620319572230005E-4</v>
      </c>
      <c r="FC12231" s="86">
        <v>2026</v>
      </c>
      <c r="FD12231" s="86" t="s">
        <v>171</v>
      </c>
      <c r="FE12231" s="86">
        <v>8.5749999999999993E-2</v>
      </c>
      <c r="FF12231" s="86">
        <v>30</v>
      </c>
      <c r="FG12231" s="86">
        <v>0</v>
      </c>
      <c r="FH12231" s="86" t="s">
        <v>427</v>
      </c>
      <c r="FI12231" s="86">
        <v>1.2005E-3</v>
      </c>
      <c r="FJ12231" s="86">
        <v>4.1913603590013472E-9</v>
      </c>
      <c r="FK12231" s="86">
        <v>6.0024999999999998E-4</v>
      </c>
      <c r="FL12231" s="86">
        <v>2.0956801795006736E-9</v>
      </c>
      <c r="FM12231" s="86">
        <v>1.5434999999999997E-3</v>
      </c>
      <c r="FN12231" s="86">
        <v>5.3888918901445886E-9</v>
      </c>
    </row>
    <row r="12232" spans="98:170" x14ac:dyDescent="0.25">
      <c r="CT12232" s="86" t="s">
        <v>155</v>
      </c>
      <c r="CU12232" s="86" t="s">
        <v>719</v>
      </c>
      <c r="CV12232" s="86" t="s">
        <v>285</v>
      </c>
      <c r="CW12232" s="86">
        <v>2044</v>
      </c>
      <c r="CX12232" s="86">
        <v>1.2690378782288095E-9</v>
      </c>
      <c r="CY12232" s="86">
        <v>6.3451893911440475E-10</v>
      </c>
      <c r="CZ12232" s="86">
        <v>1.6316201291513263E-9</v>
      </c>
      <c r="DA12232" s="86">
        <v>10992.156188763391</v>
      </c>
      <c r="DB12232" s="86">
        <v>299.42001237352082</v>
      </c>
      <c r="DC12232" s="86">
        <v>10692.73617638987</v>
      </c>
      <c r="DD12232" s="86">
        <v>0</v>
      </c>
      <c r="DE12232" s="86">
        <v>0</v>
      </c>
      <c r="DF12232" s="86">
        <v>0</v>
      </c>
      <c r="DG12232" s="86">
        <v>0</v>
      </c>
      <c r="DH12232" s="86">
        <v>1.057091110561274E-6</v>
      </c>
      <c r="DJ12232" s="86">
        <v>1.3949462566947971E-5</v>
      </c>
      <c r="DK12232" s="86">
        <v>0</v>
      </c>
      <c r="DL12232" s="86">
        <v>1.3949462566947971E-5</v>
      </c>
      <c r="DM12232" s="86">
        <v>6.9747312834739856E-6</v>
      </c>
      <c r="DN12232" s="86">
        <v>0</v>
      </c>
      <c r="DO12232" s="86">
        <v>6.9747312834739856E-6</v>
      </c>
      <c r="DP12232" s="86">
        <v>1.7935023300361674E-5</v>
      </c>
      <c r="DQ12232" s="86">
        <v>0</v>
      </c>
      <c r="DR12232" s="86">
        <v>1.7935023300361674E-5</v>
      </c>
      <c r="ER12232" s="86" t="s">
        <v>828</v>
      </c>
      <c r="ES12232" s="86" t="s">
        <v>155</v>
      </c>
      <c r="ET12232" s="86" t="s">
        <v>719</v>
      </c>
      <c r="EU12232" s="86" t="s">
        <v>289</v>
      </c>
      <c r="EV12232" s="86" t="s">
        <v>426</v>
      </c>
      <c r="EW12232" s="86" t="s">
        <v>426</v>
      </c>
      <c r="EX12232" s="86">
        <v>2027</v>
      </c>
      <c r="EY12232" s="86">
        <v>3.4913455718461869E-6</v>
      </c>
      <c r="EZ12232" s="86">
        <v>0</v>
      </c>
      <c r="FA12232" s="86">
        <v>208.00094999999999</v>
      </c>
      <c r="FB12232" s="86">
        <v>7.2620319572230005E-4</v>
      </c>
      <c r="FC12232" s="86">
        <v>2027</v>
      </c>
      <c r="FD12232" s="86" t="s">
        <v>171</v>
      </c>
      <c r="FE12232" s="86">
        <v>8.5749999999999993E-2</v>
      </c>
      <c r="FF12232" s="86">
        <v>30</v>
      </c>
      <c r="FG12232" s="86">
        <v>0</v>
      </c>
      <c r="FH12232" s="86" t="s">
        <v>427</v>
      </c>
      <c r="FI12232" s="86">
        <v>1.2005E-3</v>
      </c>
      <c r="FJ12232" s="86">
        <v>4.1913603590013472E-9</v>
      </c>
      <c r="FK12232" s="86">
        <v>6.0024999999999998E-4</v>
      </c>
      <c r="FL12232" s="86">
        <v>2.0956801795006736E-9</v>
      </c>
      <c r="FM12232" s="86">
        <v>1.5434999999999997E-3</v>
      </c>
      <c r="FN12232" s="86">
        <v>5.3888918901445886E-9</v>
      </c>
    </row>
    <row r="12233" spans="98:170" x14ac:dyDescent="0.25">
      <c r="CT12233" s="86" t="s">
        <v>155</v>
      </c>
      <c r="CU12233" s="86" t="s">
        <v>719</v>
      </c>
      <c r="CV12233" s="86" t="s">
        <v>285</v>
      </c>
      <c r="CW12233" s="86">
        <v>2045</v>
      </c>
      <c r="CX12233" s="86">
        <v>1.2690378782288095E-9</v>
      </c>
      <c r="CY12233" s="86">
        <v>6.3451893911440475E-10</v>
      </c>
      <c r="CZ12233" s="86">
        <v>1.6316201291513263E-9</v>
      </c>
      <c r="DA12233" s="86">
        <v>10992.156188763391</v>
      </c>
      <c r="DB12233" s="86">
        <v>299.42001237352082</v>
      </c>
      <c r="DC12233" s="86">
        <v>10692.73617638987</v>
      </c>
      <c r="DD12233" s="86">
        <v>0</v>
      </c>
      <c r="DE12233" s="86">
        <v>0</v>
      </c>
      <c r="DF12233" s="86">
        <v>0</v>
      </c>
      <c r="DG12233" s="86">
        <v>0</v>
      </c>
      <c r="DH12233" s="86">
        <v>1.057091110561274E-6</v>
      </c>
      <c r="DJ12233" s="86">
        <v>1.3949462566947971E-5</v>
      </c>
      <c r="DK12233" s="86">
        <v>0</v>
      </c>
      <c r="DL12233" s="86">
        <v>1.3949462566947971E-5</v>
      </c>
      <c r="DM12233" s="86">
        <v>6.9747312834739856E-6</v>
      </c>
      <c r="DN12233" s="86">
        <v>0</v>
      </c>
      <c r="DO12233" s="86">
        <v>6.9747312834739856E-6</v>
      </c>
      <c r="DP12233" s="86">
        <v>1.7935023300361674E-5</v>
      </c>
      <c r="DQ12233" s="86">
        <v>0</v>
      </c>
      <c r="DR12233" s="86">
        <v>1.7935023300361674E-5</v>
      </c>
      <c r="ER12233" s="86" t="s">
        <v>828</v>
      </c>
      <c r="ES12233" s="86" t="s">
        <v>155</v>
      </c>
      <c r="ET12233" s="86" t="s">
        <v>719</v>
      </c>
      <c r="EU12233" s="86" t="s">
        <v>289</v>
      </c>
      <c r="EV12233" s="86" t="s">
        <v>426</v>
      </c>
      <c r="EW12233" s="86" t="s">
        <v>426</v>
      </c>
      <c r="EX12233" s="86">
        <v>2028</v>
      </c>
      <c r="EY12233" s="86">
        <v>3.4913455718461869E-6</v>
      </c>
      <c r="EZ12233" s="86">
        <v>0</v>
      </c>
      <c r="FA12233" s="86">
        <v>208.00094999999999</v>
      </c>
      <c r="FB12233" s="86">
        <v>7.2620319572230005E-4</v>
      </c>
      <c r="FC12233" s="86">
        <v>2028</v>
      </c>
      <c r="FD12233" s="86" t="s">
        <v>171</v>
      </c>
      <c r="FE12233" s="86">
        <v>8.5749999999999993E-2</v>
      </c>
      <c r="FF12233" s="86">
        <v>30</v>
      </c>
      <c r="FG12233" s="86">
        <v>0</v>
      </c>
      <c r="FH12233" s="86" t="s">
        <v>427</v>
      </c>
      <c r="FI12233" s="86">
        <v>1.2005E-3</v>
      </c>
      <c r="FJ12233" s="86">
        <v>4.1913603590013472E-9</v>
      </c>
      <c r="FK12233" s="86">
        <v>6.0024999999999998E-4</v>
      </c>
      <c r="FL12233" s="86">
        <v>2.0956801795006736E-9</v>
      </c>
      <c r="FM12233" s="86">
        <v>1.5434999999999997E-3</v>
      </c>
      <c r="FN12233" s="86">
        <v>5.3888918901445886E-9</v>
      </c>
    </row>
    <row r="12234" spans="98:170" x14ac:dyDescent="0.25">
      <c r="CT12234" s="86" t="s">
        <v>155</v>
      </c>
      <c r="CU12234" s="86" t="s">
        <v>719</v>
      </c>
      <c r="CV12234" s="86" t="s">
        <v>285</v>
      </c>
      <c r="CW12234" s="86">
        <v>2046</v>
      </c>
      <c r="CX12234" s="86">
        <v>1.2690378782288095E-9</v>
      </c>
      <c r="CY12234" s="86">
        <v>6.3451893911440475E-10</v>
      </c>
      <c r="CZ12234" s="86">
        <v>1.6316201291513263E-9</v>
      </c>
      <c r="DA12234" s="86">
        <v>10992.156188763391</v>
      </c>
      <c r="DB12234" s="86">
        <v>299.42001237352082</v>
      </c>
      <c r="DC12234" s="86">
        <v>10692.73617638987</v>
      </c>
      <c r="DD12234" s="86">
        <v>0</v>
      </c>
      <c r="DE12234" s="86">
        <v>0</v>
      </c>
      <c r="DF12234" s="86">
        <v>0</v>
      </c>
      <c r="DG12234" s="86">
        <v>0</v>
      </c>
      <c r="DH12234" s="86">
        <v>1.057091110561274E-6</v>
      </c>
      <c r="DJ12234" s="86">
        <v>1.3949462566947971E-5</v>
      </c>
      <c r="DK12234" s="86">
        <v>0</v>
      </c>
      <c r="DL12234" s="86">
        <v>1.3949462566947971E-5</v>
      </c>
      <c r="DM12234" s="86">
        <v>6.9747312834739856E-6</v>
      </c>
      <c r="DN12234" s="86">
        <v>0</v>
      </c>
      <c r="DO12234" s="86">
        <v>6.9747312834739856E-6</v>
      </c>
      <c r="DP12234" s="86">
        <v>1.7935023300361674E-5</v>
      </c>
      <c r="DQ12234" s="86">
        <v>0</v>
      </c>
      <c r="DR12234" s="86">
        <v>1.7935023300361674E-5</v>
      </c>
      <c r="ER12234" s="86" t="s">
        <v>828</v>
      </c>
      <c r="ES12234" s="86" t="s">
        <v>155</v>
      </c>
      <c r="ET12234" s="86" t="s">
        <v>719</v>
      </c>
      <c r="EU12234" s="86" t="s">
        <v>289</v>
      </c>
      <c r="EV12234" s="86" t="s">
        <v>426</v>
      </c>
      <c r="EW12234" s="86" t="s">
        <v>426</v>
      </c>
      <c r="EX12234" s="86">
        <v>2029</v>
      </c>
      <c r="EY12234" s="86">
        <v>3.4913455718461869E-6</v>
      </c>
      <c r="EZ12234" s="86">
        <v>0</v>
      </c>
      <c r="FA12234" s="86">
        <v>208.00094999999999</v>
      </c>
      <c r="FB12234" s="86">
        <v>7.2620319572230005E-4</v>
      </c>
      <c r="FC12234" s="86">
        <v>2029</v>
      </c>
      <c r="FD12234" s="86" t="s">
        <v>171</v>
      </c>
      <c r="FE12234" s="86">
        <v>8.5749999999999993E-2</v>
      </c>
      <c r="FF12234" s="86">
        <v>30</v>
      </c>
      <c r="FG12234" s="86">
        <v>0</v>
      </c>
      <c r="FH12234" s="86" t="s">
        <v>427</v>
      </c>
      <c r="FI12234" s="86">
        <v>1.2005E-3</v>
      </c>
      <c r="FJ12234" s="86">
        <v>4.1913603590013472E-9</v>
      </c>
      <c r="FK12234" s="86">
        <v>6.0024999999999998E-4</v>
      </c>
      <c r="FL12234" s="86">
        <v>2.0956801795006736E-9</v>
      </c>
      <c r="FM12234" s="86">
        <v>1.5434999999999997E-3</v>
      </c>
      <c r="FN12234" s="86">
        <v>5.3888918901445886E-9</v>
      </c>
    </row>
    <row r="12235" spans="98:170" x14ac:dyDescent="0.25">
      <c r="CT12235" s="86" t="s">
        <v>155</v>
      </c>
      <c r="CU12235" s="86" t="s">
        <v>719</v>
      </c>
      <c r="CV12235" s="86" t="s">
        <v>285</v>
      </c>
      <c r="CW12235" s="86">
        <v>2047</v>
      </c>
      <c r="CX12235" s="86">
        <v>1.2690378782288095E-9</v>
      </c>
      <c r="CY12235" s="86">
        <v>6.3451893911440475E-10</v>
      </c>
      <c r="CZ12235" s="86">
        <v>1.6316201291513263E-9</v>
      </c>
      <c r="DA12235" s="86">
        <v>10992.156188763391</v>
      </c>
      <c r="DB12235" s="86">
        <v>299.42001237352082</v>
      </c>
      <c r="DC12235" s="86">
        <v>10692.73617638987</v>
      </c>
      <c r="DD12235" s="86">
        <v>0</v>
      </c>
      <c r="DE12235" s="86">
        <v>0</v>
      </c>
      <c r="DF12235" s="86">
        <v>0</v>
      </c>
      <c r="DG12235" s="86">
        <v>0</v>
      </c>
      <c r="DH12235" s="86">
        <v>1.057091110561274E-6</v>
      </c>
      <c r="DJ12235" s="86">
        <v>1.3949462566947971E-5</v>
      </c>
      <c r="DK12235" s="86">
        <v>0</v>
      </c>
      <c r="DL12235" s="86">
        <v>1.3949462566947971E-5</v>
      </c>
      <c r="DM12235" s="86">
        <v>6.9747312834739856E-6</v>
      </c>
      <c r="DN12235" s="86">
        <v>0</v>
      </c>
      <c r="DO12235" s="86">
        <v>6.9747312834739856E-6</v>
      </c>
      <c r="DP12235" s="86">
        <v>1.7935023300361674E-5</v>
      </c>
      <c r="DQ12235" s="86">
        <v>0</v>
      </c>
      <c r="DR12235" s="86">
        <v>1.7935023300361674E-5</v>
      </c>
      <c r="ER12235" s="86" t="s">
        <v>828</v>
      </c>
      <c r="ES12235" s="86" t="s">
        <v>155</v>
      </c>
      <c r="ET12235" s="86" t="s">
        <v>719</v>
      </c>
      <c r="EU12235" s="86" t="s">
        <v>289</v>
      </c>
      <c r="EV12235" s="86" t="s">
        <v>426</v>
      </c>
      <c r="EW12235" s="86" t="s">
        <v>426</v>
      </c>
      <c r="EX12235" s="86">
        <v>2030</v>
      </c>
      <c r="EY12235" s="86">
        <v>3.4913455718461869E-6</v>
      </c>
      <c r="EZ12235" s="86">
        <v>0</v>
      </c>
      <c r="FA12235" s="86">
        <v>208.00094999999999</v>
      </c>
      <c r="FB12235" s="86">
        <v>7.2620319572230005E-4</v>
      </c>
      <c r="FC12235" s="86">
        <v>2030</v>
      </c>
      <c r="FD12235" s="86" t="s">
        <v>171</v>
      </c>
      <c r="FE12235" s="86">
        <v>8.5749999999999993E-2</v>
      </c>
      <c r="FF12235" s="86">
        <v>30</v>
      </c>
      <c r="FG12235" s="86">
        <v>0</v>
      </c>
      <c r="FH12235" s="86" t="s">
        <v>427</v>
      </c>
      <c r="FI12235" s="86">
        <v>1.2005E-3</v>
      </c>
      <c r="FJ12235" s="86">
        <v>4.1913603590013472E-9</v>
      </c>
      <c r="FK12235" s="86">
        <v>6.0024999999999998E-4</v>
      </c>
      <c r="FL12235" s="86">
        <v>2.0956801795006736E-9</v>
      </c>
      <c r="FM12235" s="86">
        <v>1.5434999999999997E-3</v>
      </c>
      <c r="FN12235" s="86">
        <v>5.3888918901445886E-9</v>
      </c>
    </row>
    <row r="12236" spans="98:170" x14ac:dyDescent="0.25">
      <c r="CT12236" s="86" t="s">
        <v>155</v>
      </c>
      <c r="CU12236" s="86" t="s">
        <v>719</v>
      </c>
      <c r="CV12236" s="86" t="s">
        <v>285</v>
      </c>
      <c r="CW12236" s="86">
        <v>2048</v>
      </c>
      <c r="CX12236" s="86">
        <v>1.2690378782288095E-9</v>
      </c>
      <c r="CY12236" s="86">
        <v>6.3451893911440475E-10</v>
      </c>
      <c r="CZ12236" s="86">
        <v>1.6316201291513263E-9</v>
      </c>
      <c r="DA12236" s="86">
        <v>11536.053756591429</v>
      </c>
      <c r="DB12236" s="86">
        <v>319.4911314795923</v>
      </c>
      <c r="DC12236" s="86">
        <v>11216.562625111839</v>
      </c>
      <c r="DD12236" s="86">
        <v>0</v>
      </c>
      <c r="DE12236" s="86">
        <v>0</v>
      </c>
      <c r="DF12236" s="86">
        <v>0</v>
      </c>
      <c r="DG12236" s="86">
        <v>0</v>
      </c>
      <c r="DH12236" s="86">
        <v>1.057091110561274E-6</v>
      </c>
      <c r="DJ12236" s="86">
        <v>1.4639689182398274E-5</v>
      </c>
      <c r="DK12236" s="86">
        <v>0</v>
      </c>
      <c r="DL12236" s="86">
        <v>1.4639689182398274E-5</v>
      </c>
      <c r="DM12236" s="86">
        <v>7.3198445911991369E-6</v>
      </c>
      <c r="DN12236" s="86">
        <v>0</v>
      </c>
      <c r="DO12236" s="86">
        <v>7.3198445911991369E-6</v>
      </c>
      <c r="DP12236" s="86">
        <v>1.8822457520226349E-5</v>
      </c>
      <c r="DQ12236" s="86">
        <v>0</v>
      </c>
      <c r="DR12236" s="86">
        <v>1.8822457520226349E-5</v>
      </c>
      <c r="ER12236" s="86" t="s">
        <v>828</v>
      </c>
      <c r="ES12236" s="86" t="s">
        <v>155</v>
      </c>
      <c r="ET12236" s="86" t="s">
        <v>719</v>
      </c>
      <c r="EU12236" s="86" t="s">
        <v>289</v>
      </c>
      <c r="EV12236" s="86" t="s">
        <v>426</v>
      </c>
      <c r="EW12236" s="86" t="s">
        <v>426</v>
      </c>
      <c r="EX12236" s="86">
        <v>2031</v>
      </c>
      <c r="EY12236" s="86">
        <v>3.4913455718461869E-6</v>
      </c>
      <c r="EZ12236" s="86">
        <v>0</v>
      </c>
      <c r="FA12236" s="86">
        <v>208.00094999999999</v>
      </c>
      <c r="FB12236" s="86">
        <v>7.2620319572230005E-4</v>
      </c>
      <c r="FC12236" s="86">
        <v>2031</v>
      </c>
      <c r="FD12236" s="86" t="s">
        <v>171</v>
      </c>
      <c r="FE12236" s="86">
        <v>8.5749999999999993E-2</v>
      </c>
      <c r="FF12236" s="86">
        <v>30</v>
      </c>
      <c r="FG12236" s="86">
        <v>0</v>
      </c>
      <c r="FH12236" s="86" t="s">
        <v>427</v>
      </c>
      <c r="FI12236" s="86">
        <v>1.2005E-3</v>
      </c>
      <c r="FJ12236" s="86">
        <v>4.1913603590013472E-9</v>
      </c>
      <c r="FK12236" s="86">
        <v>6.0024999999999998E-4</v>
      </c>
      <c r="FL12236" s="86">
        <v>2.0956801795006736E-9</v>
      </c>
      <c r="FM12236" s="86">
        <v>1.5434999999999997E-3</v>
      </c>
      <c r="FN12236" s="86">
        <v>5.3888918901445886E-9</v>
      </c>
    </row>
    <row r="12237" spans="98:170" x14ac:dyDescent="0.25">
      <c r="CT12237" s="86" t="s">
        <v>155</v>
      </c>
      <c r="CU12237" s="86" t="s">
        <v>719</v>
      </c>
      <c r="CV12237" s="86" t="s">
        <v>285</v>
      </c>
      <c r="CW12237" s="86">
        <v>2049</v>
      </c>
      <c r="CX12237" s="86">
        <v>1.2690378782288095E-9</v>
      </c>
      <c r="CY12237" s="86">
        <v>6.3451893911440475E-10</v>
      </c>
      <c r="CZ12237" s="86">
        <v>1.6316201291513263E-9</v>
      </c>
      <c r="DA12237" s="86">
        <v>11536.053756591429</v>
      </c>
      <c r="DB12237" s="86">
        <v>319.4911314795923</v>
      </c>
      <c r="DC12237" s="86">
        <v>11216.562625111839</v>
      </c>
      <c r="DD12237" s="86">
        <v>0</v>
      </c>
      <c r="DE12237" s="86">
        <v>0</v>
      </c>
      <c r="DF12237" s="86">
        <v>0</v>
      </c>
      <c r="DG12237" s="86">
        <v>0</v>
      </c>
      <c r="DH12237" s="86">
        <v>1.057091110561274E-6</v>
      </c>
      <c r="DJ12237" s="86">
        <v>1.4639689182398274E-5</v>
      </c>
      <c r="DK12237" s="86">
        <v>0</v>
      </c>
      <c r="DL12237" s="86">
        <v>1.4639689182398274E-5</v>
      </c>
      <c r="DM12237" s="86">
        <v>7.3198445911991369E-6</v>
      </c>
      <c r="DN12237" s="86">
        <v>0</v>
      </c>
      <c r="DO12237" s="86">
        <v>7.3198445911991369E-6</v>
      </c>
      <c r="DP12237" s="86">
        <v>1.8822457520226349E-5</v>
      </c>
      <c r="DQ12237" s="86">
        <v>0</v>
      </c>
      <c r="DR12237" s="86">
        <v>1.8822457520226349E-5</v>
      </c>
      <c r="ER12237" s="86" t="s">
        <v>828</v>
      </c>
      <c r="ES12237" s="86" t="s">
        <v>155</v>
      </c>
      <c r="ET12237" s="86" t="s">
        <v>719</v>
      </c>
      <c r="EU12237" s="86" t="s">
        <v>289</v>
      </c>
      <c r="EV12237" s="86" t="s">
        <v>426</v>
      </c>
      <c r="EW12237" s="86" t="s">
        <v>426</v>
      </c>
      <c r="EX12237" s="86">
        <v>2032</v>
      </c>
      <c r="EY12237" s="86">
        <v>3.4913455718461869E-6</v>
      </c>
      <c r="EZ12237" s="86">
        <v>0</v>
      </c>
      <c r="FA12237" s="86">
        <v>208.00094999999999</v>
      </c>
      <c r="FB12237" s="86">
        <v>7.2620319572230005E-4</v>
      </c>
      <c r="FC12237" s="86">
        <v>2032</v>
      </c>
      <c r="FD12237" s="86" t="s">
        <v>171</v>
      </c>
      <c r="FE12237" s="86">
        <v>8.5749999999999993E-2</v>
      </c>
      <c r="FF12237" s="86">
        <v>30</v>
      </c>
      <c r="FG12237" s="86">
        <v>0</v>
      </c>
      <c r="FH12237" s="86" t="s">
        <v>427</v>
      </c>
      <c r="FI12237" s="86">
        <v>1.2005E-3</v>
      </c>
      <c r="FJ12237" s="86">
        <v>4.1913603590013472E-9</v>
      </c>
      <c r="FK12237" s="86">
        <v>6.0024999999999998E-4</v>
      </c>
      <c r="FL12237" s="86">
        <v>2.0956801795006736E-9</v>
      </c>
      <c r="FM12237" s="86">
        <v>1.5434999999999997E-3</v>
      </c>
      <c r="FN12237" s="86">
        <v>5.3888918901445886E-9</v>
      </c>
    </row>
    <row r="12238" spans="98:170" x14ac:dyDescent="0.25">
      <c r="CT12238" s="86" t="s">
        <v>155</v>
      </c>
      <c r="CU12238" s="86" t="s">
        <v>719</v>
      </c>
      <c r="CV12238" s="86" t="s">
        <v>285</v>
      </c>
      <c r="CW12238" s="86">
        <v>2050</v>
      </c>
      <c r="CX12238" s="86">
        <v>0</v>
      </c>
      <c r="CY12238" s="86">
        <v>6.3451893911440475E-10</v>
      </c>
      <c r="CZ12238" s="86">
        <v>1.6316201291513263E-9</v>
      </c>
      <c r="DA12238" s="86">
        <v>11536.053756591429</v>
      </c>
      <c r="DB12238" s="86">
        <v>319.4911314795923</v>
      </c>
      <c r="DC12238" s="86">
        <v>11216.562625111839</v>
      </c>
      <c r="DD12238" s="86">
        <v>0</v>
      </c>
      <c r="DE12238" s="86">
        <v>0</v>
      </c>
      <c r="DF12238" s="86">
        <v>0</v>
      </c>
      <c r="DG12238" s="86">
        <v>0</v>
      </c>
      <c r="DH12238" s="86">
        <v>1.057091110561274E-6</v>
      </c>
      <c r="DJ12238" s="86">
        <v>0</v>
      </c>
      <c r="DK12238" s="86">
        <v>0</v>
      </c>
      <c r="DL12238" s="86">
        <v>0</v>
      </c>
      <c r="DM12238" s="86">
        <v>7.3198445911991369E-6</v>
      </c>
      <c r="DN12238" s="86">
        <v>0</v>
      </c>
      <c r="DO12238" s="86">
        <v>7.3198445911991369E-6</v>
      </c>
      <c r="DP12238" s="86">
        <v>1.8822457520226349E-5</v>
      </c>
      <c r="DQ12238" s="86">
        <v>0</v>
      </c>
      <c r="DR12238" s="86">
        <v>1.8822457520226349E-5</v>
      </c>
      <c r="ER12238" s="86" t="s">
        <v>828</v>
      </c>
      <c r="ES12238" s="86" t="s">
        <v>155</v>
      </c>
      <c r="ET12238" s="86" t="s">
        <v>719</v>
      </c>
      <c r="EU12238" s="86" t="s">
        <v>289</v>
      </c>
      <c r="EV12238" s="86" t="s">
        <v>426</v>
      </c>
      <c r="EW12238" s="86" t="s">
        <v>426</v>
      </c>
      <c r="EX12238" s="86">
        <v>2033</v>
      </c>
      <c r="EY12238" s="86">
        <v>3.4913455718461869E-6</v>
      </c>
      <c r="EZ12238" s="86">
        <v>0</v>
      </c>
      <c r="FA12238" s="86">
        <v>208.00094999999999</v>
      </c>
      <c r="FB12238" s="86">
        <v>7.2620319572230005E-4</v>
      </c>
      <c r="FC12238" s="86">
        <v>2033</v>
      </c>
      <c r="FD12238" s="86" t="s">
        <v>171</v>
      </c>
      <c r="FE12238" s="86">
        <v>8.5749999999999993E-2</v>
      </c>
      <c r="FF12238" s="86">
        <v>30</v>
      </c>
      <c r="FG12238" s="86">
        <v>0</v>
      </c>
      <c r="FH12238" s="86" t="s">
        <v>427</v>
      </c>
      <c r="FI12238" s="86">
        <v>1.2005E-3</v>
      </c>
      <c r="FJ12238" s="86">
        <v>4.1913603590013472E-9</v>
      </c>
      <c r="FK12238" s="86">
        <v>6.0024999999999998E-4</v>
      </c>
      <c r="FL12238" s="86">
        <v>2.0956801795006736E-9</v>
      </c>
      <c r="FM12238" s="86">
        <v>1.5434999999999997E-3</v>
      </c>
      <c r="FN12238" s="86">
        <v>5.3888918901445886E-9</v>
      </c>
    </row>
    <row r="12239" spans="98:170" x14ac:dyDescent="0.25">
      <c r="CT12239" s="86" t="s">
        <v>155</v>
      </c>
      <c r="CU12239" s="86" t="s">
        <v>719</v>
      </c>
      <c r="CV12239" s="86" t="s">
        <v>285</v>
      </c>
      <c r="CW12239" s="86">
        <v>2051</v>
      </c>
      <c r="CX12239" s="86">
        <v>0</v>
      </c>
      <c r="CY12239" s="86">
        <v>0</v>
      </c>
      <c r="CZ12239" s="86">
        <v>1.6316201291513263E-9</v>
      </c>
      <c r="DA12239" s="86">
        <v>11536.053756591429</v>
      </c>
      <c r="DB12239" s="86">
        <v>319.4911314795923</v>
      </c>
      <c r="DC12239" s="86">
        <v>11216.562625111839</v>
      </c>
      <c r="DD12239" s="86">
        <v>0</v>
      </c>
      <c r="DE12239" s="86">
        <v>0</v>
      </c>
      <c r="DF12239" s="86">
        <v>0</v>
      </c>
      <c r="DG12239" s="86">
        <v>0</v>
      </c>
      <c r="DH12239" s="86">
        <v>1.057091110561274E-6</v>
      </c>
      <c r="DJ12239" s="86">
        <v>0</v>
      </c>
      <c r="DK12239" s="86">
        <v>0</v>
      </c>
      <c r="DL12239" s="86">
        <v>0</v>
      </c>
      <c r="DM12239" s="86">
        <v>0</v>
      </c>
      <c r="DN12239" s="86">
        <v>0</v>
      </c>
      <c r="DO12239" s="86">
        <v>0</v>
      </c>
      <c r="DP12239" s="86">
        <v>1.8822457520226349E-5</v>
      </c>
      <c r="DQ12239" s="86">
        <v>0</v>
      </c>
      <c r="DR12239" s="86">
        <v>1.8822457520226349E-5</v>
      </c>
      <c r="ER12239" s="86" t="s">
        <v>828</v>
      </c>
      <c r="ES12239" s="86" t="s">
        <v>155</v>
      </c>
      <c r="ET12239" s="86" t="s">
        <v>719</v>
      </c>
      <c r="EU12239" s="86" t="s">
        <v>289</v>
      </c>
      <c r="EV12239" s="86" t="s">
        <v>426</v>
      </c>
      <c r="EW12239" s="86" t="s">
        <v>426</v>
      </c>
      <c r="EX12239" s="86">
        <v>2034</v>
      </c>
      <c r="EY12239" s="86">
        <v>3.4913455718461869E-6</v>
      </c>
      <c r="EZ12239" s="86">
        <v>0</v>
      </c>
      <c r="FA12239" s="86">
        <v>208.00094999999999</v>
      </c>
      <c r="FB12239" s="86">
        <v>7.2620319572230005E-4</v>
      </c>
      <c r="FC12239" s="86">
        <v>2034</v>
      </c>
      <c r="FD12239" s="86" t="s">
        <v>171</v>
      </c>
      <c r="FE12239" s="86">
        <v>8.5749999999999993E-2</v>
      </c>
      <c r="FF12239" s="86">
        <v>30</v>
      </c>
      <c r="FG12239" s="86">
        <v>0</v>
      </c>
      <c r="FH12239" s="86" t="s">
        <v>427</v>
      </c>
      <c r="FI12239" s="86">
        <v>1.2005E-3</v>
      </c>
      <c r="FJ12239" s="86">
        <v>4.1913603590013472E-9</v>
      </c>
      <c r="FK12239" s="86">
        <v>6.0024999999999998E-4</v>
      </c>
      <c r="FL12239" s="86">
        <v>2.0956801795006736E-9</v>
      </c>
      <c r="FM12239" s="86">
        <v>1.5434999999999997E-3</v>
      </c>
      <c r="FN12239" s="86">
        <v>5.3888918901445886E-9</v>
      </c>
    </row>
    <row r="12240" spans="98:170" x14ac:dyDescent="0.25">
      <c r="CT12240" s="86" t="s">
        <v>155</v>
      </c>
      <c r="CU12240" s="86" t="s">
        <v>719</v>
      </c>
      <c r="CV12240" s="86" t="s">
        <v>293</v>
      </c>
      <c r="CW12240" s="86">
        <v>2020</v>
      </c>
      <c r="CX12240" s="86">
        <v>1.4422854116506101E-8</v>
      </c>
      <c r="CY12240" s="86">
        <v>0</v>
      </c>
      <c r="CZ12240" s="86">
        <v>0</v>
      </c>
      <c r="DA12240" s="86">
        <v>5.2405583313016653</v>
      </c>
      <c r="DB12240" s="86">
        <v>0.69641821681224148</v>
      </c>
      <c r="DC12240" s="86">
        <v>2.941964152281074</v>
      </c>
      <c r="DD12240" s="86">
        <v>1.6021759622083089</v>
      </c>
      <c r="DE12240" s="86">
        <v>0</v>
      </c>
      <c r="DF12240" s="86">
        <v>0</v>
      </c>
      <c r="DG12240" s="86">
        <v>0</v>
      </c>
      <c r="DH12240" s="86">
        <v>1.2014039247402E-5</v>
      </c>
      <c r="DJ12240" s="86">
        <v>7.5583808301404566E-8</v>
      </c>
      <c r="DK12240" s="86">
        <v>0</v>
      </c>
      <c r="DL12240" s="86">
        <v>7.5583808301404566E-8</v>
      </c>
      <c r="DM12240" s="86">
        <v>0</v>
      </c>
      <c r="DN12240" s="86">
        <v>0</v>
      </c>
      <c r="DO12240" s="86">
        <v>0</v>
      </c>
      <c r="DP12240" s="86">
        <v>0</v>
      </c>
      <c r="DQ12240" s="86">
        <v>0</v>
      </c>
      <c r="DR12240" s="86">
        <v>0</v>
      </c>
      <c r="ER12240" s="86" t="s">
        <v>828</v>
      </c>
      <c r="ES12240" s="86" t="s">
        <v>155</v>
      </c>
      <c r="ET12240" s="86" t="s">
        <v>719</v>
      </c>
      <c r="EU12240" s="86" t="s">
        <v>289</v>
      </c>
      <c r="EV12240" s="86" t="s">
        <v>426</v>
      </c>
      <c r="EW12240" s="86" t="s">
        <v>426</v>
      </c>
      <c r="EX12240" s="86">
        <v>2035</v>
      </c>
      <c r="EY12240" s="86">
        <v>3.4913455718461869E-6</v>
      </c>
      <c r="EZ12240" s="86">
        <v>0</v>
      </c>
      <c r="FA12240" s="86">
        <v>208.00094999999999</v>
      </c>
      <c r="FB12240" s="86">
        <v>7.2620319572230005E-4</v>
      </c>
      <c r="FC12240" s="86">
        <v>2035</v>
      </c>
      <c r="FD12240" s="86" t="s">
        <v>171</v>
      </c>
      <c r="FE12240" s="86">
        <v>8.5749999999999993E-2</v>
      </c>
      <c r="FF12240" s="86">
        <v>30</v>
      </c>
      <c r="FG12240" s="86">
        <v>0</v>
      </c>
      <c r="FH12240" s="86" t="s">
        <v>427</v>
      </c>
      <c r="FI12240" s="86">
        <v>1.2005E-3</v>
      </c>
      <c r="FJ12240" s="86">
        <v>4.1913603590013472E-9</v>
      </c>
      <c r="FK12240" s="86">
        <v>6.0024999999999998E-4</v>
      </c>
      <c r="FL12240" s="86">
        <v>2.0956801795006736E-9</v>
      </c>
      <c r="FM12240" s="86">
        <v>1.5434999999999997E-3</v>
      </c>
      <c r="FN12240" s="86">
        <v>5.3888918901445886E-9</v>
      </c>
    </row>
    <row r="12241" spans="98:170" x14ac:dyDescent="0.25">
      <c r="CT12241" s="86" t="s">
        <v>155</v>
      </c>
      <c r="CU12241" s="86" t="s">
        <v>719</v>
      </c>
      <c r="CV12241" s="86" t="s">
        <v>293</v>
      </c>
      <c r="CW12241" s="86">
        <v>2021</v>
      </c>
      <c r="CX12241" s="86">
        <v>1.4422854116506101E-8</v>
      </c>
      <c r="CY12241" s="86">
        <v>7.2114270582530503E-9</v>
      </c>
      <c r="CZ12241" s="86">
        <v>0</v>
      </c>
      <c r="DA12241" s="86">
        <v>5.2405583313016653</v>
      </c>
      <c r="DB12241" s="86">
        <v>0.69641821681224148</v>
      </c>
      <c r="DC12241" s="86">
        <v>2.941964152281074</v>
      </c>
      <c r="DD12241" s="86">
        <v>1.6021759622083089</v>
      </c>
      <c r="DE12241" s="86">
        <v>0</v>
      </c>
      <c r="DF12241" s="86">
        <v>0</v>
      </c>
      <c r="DG12241" s="86">
        <v>0</v>
      </c>
      <c r="DH12241" s="86">
        <v>1.2014039247402E-5</v>
      </c>
      <c r="DJ12241" s="86">
        <v>7.5583808301404566E-8</v>
      </c>
      <c r="DK12241" s="86">
        <v>0</v>
      </c>
      <c r="DL12241" s="86">
        <v>7.5583808301404566E-8</v>
      </c>
      <c r="DM12241" s="86">
        <v>3.7791904150702283E-8</v>
      </c>
      <c r="DN12241" s="86">
        <v>0</v>
      </c>
      <c r="DO12241" s="86">
        <v>3.7791904150702283E-8</v>
      </c>
      <c r="DP12241" s="86">
        <v>0</v>
      </c>
      <c r="DQ12241" s="86">
        <v>0</v>
      </c>
      <c r="DR12241" s="86">
        <v>0</v>
      </c>
      <c r="ER12241" s="86" t="s">
        <v>828</v>
      </c>
      <c r="ES12241" s="86" t="s">
        <v>155</v>
      </c>
      <c r="ET12241" s="86" t="s">
        <v>719</v>
      </c>
      <c r="EU12241" s="86" t="s">
        <v>289</v>
      </c>
      <c r="EV12241" s="86" t="s">
        <v>426</v>
      </c>
      <c r="EW12241" s="86" t="s">
        <v>426</v>
      </c>
      <c r="EX12241" s="86">
        <v>2036</v>
      </c>
      <c r="EY12241" s="86">
        <v>3.4913455718461869E-6</v>
      </c>
      <c r="EZ12241" s="86">
        <v>0</v>
      </c>
      <c r="FA12241" s="86">
        <v>208.00094999999999</v>
      </c>
      <c r="FB12241" s="86">
        <v>7.2620319572230005E-4</v>
      </c>
      <c r="FC12241" s="86">
        <v>2036</v>
      </c>
      <c r="FD12241" s="86" t="s">
        <v>171</v>
      </c>
      <c r="FE12241" s="86">
        <v>8.5749999999999993E-2</v>
      </c>
      <c r="FF12241" s="86">
        <v>30</v>
      </c>
      <c r="FG12241" s="86">
        <v>0</v>
      </c>
      <c r="FH12241" s="86" t="s">
        <v>427</v>
      </c>
      <c r="FI12241" s="86">
        <v>1.2005E-3</v>
      </c>
      <c r="FJ12241" s="86">
        <v>4.1913603590013472E-9</v>
      </c>
      <c r="FK12241" s="86">
        <v>6.0024999999999998E-4</v>
      </c>
      <c r="FL12241" s="86">
        <v>2.0956801795006736E-9</v>
      </c>
      <c r="FM12241" s="86">
        <v>1.5434999999999997E-3</v>
      </c>
      <c r="FN12241" s="86">
        <v>5.3888918901445886E-9</v>
      </c>
    </row>
    <row r="12242" spans="98:170" x14ac:dyDescent="0.25">
      <c r="CT12242" s="86" t="s">
        <v>155</v>
      </c>
      <c r="CU12242" s="86" t="s">
        <v>719</v>
      </c>
      <c r="CV12242" s="86" t="s">
        <v>293</v>
      </c>
      <c r="CW12242" s="86">
        <v>2022</v>
      </c>
      <c r="CX12242" s="86">
        <v>1.4422854116506101E-8</v>
      </c>
      <c r="CY12242" s="86">
        <v>7.2114270582530503E-9</v>
      </c>
      <c r="CZ12242" s="86">
        <v>1.8543669578364983E-8</v>
      </c>
      <c r="DA12242" s="86">
        <v>5.2405583313016653</v>
      </c>
      <c r="DB12242" s="86">
        <v>0.69641821681224148</v>
      </c>
      <c r="DC12242" s="86">
        <v>2.941964152281074</v>
      </c>
      <c r="DD12242" s="86">
        <v>1.6021759622083089</v>
      </c>
      <c r="DE12242" s="86">
        <v>0</v>
      </c>
      <c r="DF12242" s="86">
        <v>0</v>
      </c>
      <c r="DG12242" s="86">
        <v>0</v>
      </c>
      <c r="DH12242" s="86">
        <v>1.2014039247402E-5</v>
      </c>
      <c r="DJ12242" s="86">
        <v>7.5583808301404566E-8</v>
      </c>
      <c r="DK12242" s="86">
        <v>0</v>
      </c>
      <c r="DL12242" s="86">
        <v>7.5583808301404566E-8</v>
      </c>
      <c r="DM12242" s="86">
        <v>3.7791904150702283E-8</v>
      </c>
      <c r="DN12242" s="86">
        <v>0</v>
      </c>
      <c r="DO12242" s="86">
        <v>3.7791904150702283E-8</v>
      </c>
      <c r="DP12242" s="86">
        <v>9.7179182101805854E-8</v>
      </c>
      <c r="DQ12242" s="86">
        <v>0</v>
      </c>
      <c r="DR12242" s="86">
        <v>9.7179182101805854E-8</v>
      </c>
      <c r="ER12242" s="86" t="s">
        <v>828</v>
      </c>
      <c r="ES12242" s="86" t="s">
        <v>155</v>
      </c>
      <c r="ET12242" s="86" t="s">
        <v>719</v>
      </c>
      <c r="EU12242" s="86" t="s">
        <v>289</v>
      </c>
      <c r="EV12242" s="86" t="s">
        <v>426</v>
      </c>
      <c r="EW12242" s="86" t="s">
        <v>426</v>
      </c>
      <c r="EX12242" s="86">
        <v>2037</v>
      </c>
      <c r="EY12242" s="86">
        <v>3.4913455718461869E-6</v>
      </c>
      <c r="EZ12242" s="86">
        <v>0</v>
      </c>
      <c r="FA12242" s="86">
        <v>208.00094999999999</v>
      </c>
      <c r="FB12242" s="86">
        <v>7.2620319572230005E-4</v>
      </c>
      <c r="FC12242" s="86">
        <v>2037</v>
      </c>
      <c r="FD12242" s="86" t="s">
        <v>171</v>
      </c>
      <c r="FE12242" s="86">
        <v>8.5749999999999993E-2</v>
      </c>
      <c r="FF12242" s="86">
        <v>30</v>
      </c>
      <c r="FG12242" s="86">
        <v>0</v>
      </c>
      <c r="FH12242" s="86" t="s">
        <v>427</v>
      </c>
      <c r="FI12242" s="86">
        <v>1.2005E-3</v>
      </c>
      <c r="FJ12242" s="86">
        <v>4.1913603590013472E-9</v>
      </c>
      <c r="FK12242" s="86">
        <v>6.0024999999999998E-4</v>
      </c>
      <c r="FL12242" s="86">
        <v>2.0956801795006736E-9</v>
      </c>
      <c r="FM12242" s="86">
        <v>1.5434999999999997E-3</v>
      </c>
      <c r="FN12242" s="86">
        <v>5.3888918901445886E-9</v>
      </c>
    </row>
    <row r="12243" spans="98:170" x14ac:dyDescent="0.25">
      <c r="CT12243" s="86" t="s">
        <v>155</v>
      </c>
      <c r="CU12243" s="86" t="s">
        <v>719</v>
      </c>
      <c r="CV12243" s="86" t="s">
        <v>293</v>
      </c>
      <c r="CW12243" s="86">
        <v>2023</v>
      </c>
      <c r="CX12243" s="86">
        <v>1.4422854116506101E-8</v>
      </c>
      <c r="CY12243" s="86">
        <v>7.2114270582530503E-9</v>
      </c>
      <c r="CZ12243" s="86">
        <v>1.8543669578364983E-8</v>
      </c>
      <c r="DA12243" s="86">
        <v>5.4750346070078812</v>
      </c>
      <c r="DB12243" s="86">
        <v>0.71896016785821781</v>
      </c>
      <c r="DC12243" s="86">
        <v>3.0714971986151829</v>
      </c>
      <c r="DD12243" s="86">
        <v>1.6845772405344801</v>
      </c>
      <c r="DE12243" s="86">
        <v>0</v>
      </c>
      <c r="DF12243" s="86">
        <v>0</v>
      </c>
      <c r="DG12243" s="86">
        <v>0</v>
      </c>
      <c r="DH12243" s="86">
        <v>1.2014039247402E-5</v>
      </c>
      <c r="DJ12243" s="86">
        <v>7.8965625419696987E-8</v>
      </c>
      <c r="DK12243" s="86">
        <v>0</v>
      </c>
      <c r="DL12243" s="86">
        <v>7.8965625419696987E-8</v>
      </c>
      <c r="DM12243" s="86">
        <v>3.9482812709848494E-8</v>
      </c>
      <c r="DN12243" s="86">
        <v>0</v>
      </c>
      <c r="DO12243" s="86">
        <v>3.9482812709848494E-8</v>
      </c>
      <c r="DP12243" s="86">
        <v>1.0152723268246752E-7</v>
      </c>
      <c r="DQ12243" s="86">
        <v>0</v>
      </c>
      <c r="DR12243" s="86">
        <v>1.0152723268246752E-7</v>
      </c>
      <c r="ER12243" s="86" t="s">
        <v>828</v>
      </c>
      <c r="ES12243" s="86" t="s">
        <v>155</v>
      </c>
      <c r="ET12243" s="86" t="s">
        <v>719</v>
      </c>
      <c r="EU12243" s="86" t="s">
        <v>289</v>
      </c>
      <c r="EV12243" s="86" t="s">
        <v>426</v>
      </c>
      <c r="EW12243" s="86" t="s">
        <v>426</v>
      </c>
      <c r="EX12243" s="86">
        <v>2038</v>
      </c>
      <c r="EY12243" s="86">
        <v>3.4913455718461869E-6</v>
      </c>
      <c r="EZ12243" s="86">
        <v>0</v>
      </c>
      <c r="FA12243" s="86">
        <v>208.00094999999999</v>
      </c>
      <c r="FB12243" s="86">
        <v>7.2620319572230005E-4</v>
      </c>
      <c r="FC12243" s="86">
        <v>2038</v>
      </c>
      <c r="FD12243" s="86" t="s">
        <v>171</v>
      </c>
      <c r="FE12243" s="86">
        <v>8.5749999999999993E-2</v>
      </c>
      <c r="FF12243" s="86">
        <v>30</v>
      </c>
      <c r="FG12243" s="86">
        <v>0</v>
      </c>
      <c r="FH12243" s="86" t="s">
        <v>427</v>
      </c>
      <c r="FI12243" s="86">
        <v>1.2005E-3</v>
      </c>
      <c r="FJ12243" s="86">
        <v>4.1913603590013472E-9</v>
      </c>
      <c r="FK12243" s="86">
        <v>6.0024999999999998E-4</v>
      </c>
      <c r="FL12243" s="86">
        <v>2.0956801795006736E-9</v>
      </c>
      <c r="FM12243" s="86">
        <v>1.5434999999999997E-3</v>
      </c>
      <c r="FN12243" s="86">
        <v>5.3888918901445886E-9</v>
      </c>
    </row>
    <row r="12244" spans="98:170" x14ac:dyDescent="0.25">
      <c r="CT12244" s="86" t="s">
        <v>155</v>
      </c>
      <c r="CU12244" s="86" t="s">
        <v>719</v>
      </c>
      <c r="CV12244" s="86" t="s">
        <v>293</v>
      </c>
      <c r="CW12244" s="86">
        <v>2024</v>
      </c>
      <c r="CX12244" s="86">
        <v>1.4422854116506101E-8</v>
      </c>
      <c r="CY12244" s="86">
        <v>7.2114270582530503E-9</v>
      </c>
      <c r="CZ12244" s="86">
        <v>1.8543669578364983E-8</v>
      </c>
      <c r="DA12244" s="86">
        <v>5.4750346070078812</v>
      </c>
      <c r="DB12244" s="86">
        <v>0.71896016785821781</v>
      </c>
      <c r="DC12244" s="86">
        <v>3.0714971986151829</v>
      </c>
      <c r="DD12244" s="86">
        <v>1.6845772405344801</v>
      </c>
      <c r="DE12244" s="86">
        <v>0</v>
      </c>
      <c r="DF12244" s="86">
        <v>0</v>
      </c>
      <c r="DG12244" s="86">
        <v>0</v>
      </c>
      <c r="DH12244" s="86">
        <v>1.2014039247402E-5</v>
      </c>
      <c r="DJ12244" s="86">
        <v>7.8965625419696987E-8</v>
      </c>
      <c r="DK12244" s="86">
        <v>0</v>
      </c>
      <c r="DL12244" s="86">
        <v>7.8965625419696987E-8</v>
      </c>
      <c r="DM12244" s="86">
        <v>3.9482812709848494E-8</v>
      </c>
      <c r="DN12244" s="86">
        <v>0</v>
      </c>
      <c r="DO12244" s="86">
        <v>3.9482812709848494E-8</v>
      </c>
      <c r="DP12244" s="86">
        <v>1.0152723268246752E-7</v>
      </c>
      <c r="DQ12244" s="86">
        <v>0</v>
      </c>
      <c r="DR12244" s="86">
        <v>1.0152723268246752E-7</v>
      </c>
      <c r="ER12244" s="86" t="s">
        <v>828</v>
      </c>
      <c r="ES12244" s="86" t="s">
        <v>155</v>
      </c>
      <c r="ET12244" s="86" t="s">
        <v>719</v>
      </c>
      <c r="EU12244" s="86" t="s">
        <v>289</v>
      </c>
      <c r="EV12244" s="86" t="s">
        <v>426</v>
      </c>
      <c r="EW12244" s="86" t="s">
        <v>426</v>
      </c>
      <c r="EX12244" s="86">
        <v>2039</v>
      </c>
      <c r="EY12244" s="86">
        <v>3.4913455718461869E-6</v>
      </c>
      <c r="EZ12244" s="86">
        <v>0</v>
      </c>
      <c r="FA12244" s="86">
        <v>208.00094999999999</v>
      </c>
      <c r="FB12244" s="86">
        <v>7.2620319572230005E-4</v>
      </c>
      <c r="FC12244" s="86">
        <v>2039</v>
      </c>
      <c r="FD12244" s="86" t="s">
        <v>171</v>
      </c>
      <c r="FE12244" s="86">
        <v>8.5749999999999993E-2</v>
      </c>
      <c r="FF12244" s="86">
        <v>30</v>
      </c>
      <c r="FG12244" s="86">
        <v>0</v>
      </c>
      <c r="FH12244" s="86" t="s">
        <v>427</v>
      </c>
      <c r="FI12244" s="86">
        <v>1.2005E-3</v>
      </c>
      <c r="FJ12244" s="86">
        <v>4.1913603590013472E-9</v>
      </c>
      <c r="FK12244" s="86">
        <v>6.0024999999999998E-4</v>
      </c>
      <c r="FL12244" s="86">
        <v>2.0956801795006736E-9</v>
      </c>
      <c r="FM12244" s="86">
        <v>1.5434999999999997E-3</v>
      </c>
      <c r="FN12244" s="86">
        <v>5.3888918901445886E-9</v>
      </c>
    </row>
    <row r="12245" spans="98:170" x14ac:dyDescent="0.25">
      <c r="CT12245" s="86" t="s">
        <v>155</v>
      </c>
      <c r="CU12245" s="86" t="s">
        <v>719</v>
      </c>
      <c r="CV12245" s="86" t="s">
        <v>293</v>
      </c>
      <c r="CW12245" s="86">
        <v>2025</v>
      </c>
      <c r="CX12245" s="86">
        <v>1.4422854116506101E-8</v>
      </c>
      <c r="CY12245" s="86">
        <v>7.2114270582530503E-9</v>
      </c>
      <c r="CZ12245" s="86">
        <v>1.8543669578364983E-8</v>
      </c>
      <c r="DA12245" s="86">
        <v>5.4750346070078812</v>
      </c>
      <c r="DB12245" s="86">
        <v>0.71896016785821781</v>
      </c>
      <c r="DC12245" s="86">
        <v>3.0714971986151829</v>
      </c>
      <c r="DD12245" s="86">
        <v>1.6845772405344801</v>
      </c>
      <c r="DE12245" s="86">
        <v>0</v>
      </c>
      <c r="DF12245" s="86">
        <v>0</v>
      </c>
      <c r="DG12245" s="86">
        <v>0</v>
      </c>
      <c r="DH12245" s="86">
        <v>1.2014039247402E-5</v>
      </c>
      <c r="DJ12245" s="86">
        <v>7.8965625419696987E-8</v>
      </c>
      <c r="DK12245" s="86">
        <v>0</v>
      </c>
      <c r="DL12245" s="86">
        <v>7.8965625419696987E-8</v>
      </c>
      <c r="DM12245" s="86">
        <v>3.9482812709848494E-8</v>
      </c>
      <c r="DN12245" s="86">
        <v>0</v>
      </c>
      <c r="DO12245" s="86">
        <v>3.9482812709848494E-8</v>
      </c>
      <c r="DP12245" s="86">
        <v>1.0152723268246752E-7</v>
      </c>
      <c r="DQ12245" s="86">
        <v>0</v>
      </c>
      <c r="DR12245" s="86">
        <v>1.0152723268246752E-7</v>
      </c>
      <c r="ER12245" s="86" t="s">
        <v>828</v>
      </c>
      <c r="ES12245" s="86" t="s">
        <v>155</v>
      </c>
      <c r="ET12245" s="86" t="s">
        <v>719</v>
      </c>
      <c r="EU12245" s="86" t="s">
        <v>289</v>
      </c>
      <c r="EV12245" s="86" t="s">
        <v>426</v>
      </c>
      <c r="EW12245" s="86" t="s">
        <v>426</v>
      </c>
      <c r="EX12245" s="86">
        <v>2040</v>
      </c>
      <c r="EY12245" s="86">
        <v>3.4913455718461869E-6</v>
      </c>
      <c r="EZ12245" s="86">
        <v>0</v>
      </c>
      <c r="FA12245" s="86">
        <v>208.00094999999999</v>
      </c>
      <c r="FB12245" s="86">
        <v>7.2620319572230005E-4</v>
      </c>
      <c r="FC12245" s="86">
        <v>2040</v>
      </c>
      <c r="FD12245" s="86" t="s">
        <v>171</v>
      </c>
      <c r="FE12245" s="86">
        <v>8.5749999999999993E-2</v>
      </c>
      <c r="FF12245" s="86">
        <v>30</v>
      </c>
      <c r="FG12245" s="86">
        <v>0</v>
      </c>
      <c r="FH12245" s="86" t="s">
        <v>427</v>
      </c>
      <c r="FI12245" s="86">
        <v>1.2005E-3</v>
      </c>
      <c r="FJ12245" s="86">
        <v>4.1913603590013472E-9</v>
      </c>
      <c r="FK12245" s="86">
        <v>6.0024999999999998E-4</v>
      </c>
      <c r="FL12245" s="86">
        <v>2.0956801795006736E-9</v>
      </c>
      <c r="FM12245" s="86">
        <v>1.5434999999999997E-3</v>
      </c>
      <c r="FN12245" s="86">
        <v>5.3888918901445886E-9</v>
      </c>
    </row>
    <row r="12246" spans="98:170" x14ac:dyDescent="0.25">
      <c r="CT12246" s="86" t="s">
        <v>155</v>
      </c>
      <c r="CU12246" s="86" t="s">
        <v>719</v>
      </c>
      <c r="CV12246" s="86" t="s">
        <v>293</v>
      </c>
      <c r="CW12246" s="86">
        <v>2026</v>
      </c>
      <c r="CX12246" s="86">
        <v>1.4422854116506101E-8</v>
      </c>
      <c r="CY12246" s="86">
        <v>7.2114270582530503E-9</v>
      </c>
      <c r="CZ12246" s="86">
        <v>1.8543669578364983E-8</v>
      </c>
      <c r="DA12246" s="86">
        <v>5.4750346070078812</v>
      </c>
      <c r="DB12246" s="86">
        <v>0.71896016785821781</v>
      </c>
      <c r="DC12246" s="86">
        <v>3.0714971986151829</v>
      </c>
      <c r="DD12246" s="86">
        <v>1.6845772405344801</v>
      </c>
      <c r="DE12246" s="86">
        <v>0</v>
      </c>
      <c r="DF12246" s="86">
        <v>0</v>
      </c>
      <c r="DG12246" s="86">
        <v>0</v>
      </c>
      <c r="DH12246" s="86">
        <v>1.2014039247402E-5</v>
      </c>
      <c r="DJ12246" s="86">
        <v>7.8965625419696987E-8</v>
      </c>
      <c r="DK12246" s="86">
        <v>0</v>
      </c>
      <c r="DL12246" s="86">
        <v>7.8965625419696987E-8</v>
      </c>
      <c r="DM12246" s="86">
        <v>3.9482812709848494E-8</v>
      </c>
      <c r="DN12246" s="86">
        <v>0</v>
      </c>
      <c r="DO12246" s="86">
        <v>3.9482812709848494E-8</v>
      </c>
      <c r="DP12246" s="86">
        <v>1.0152723268246752E-7</v>
      </c>
      <c r="DQ12246" s="86">
        <v>0</v>
      </c>
      <c r="DR12246" s="86">
        <v>1.0152723268246752E-7</v>
      </c>
      <c r="ER12246" s="86" t="s">
        <v>828</v>
      </c>
      <c r="ES12246" s="86" t="s">
        <v>155</v>
      </c>
      <c r="ET12246" s="86" t="s">
        <v>719</v>
      </c>
      <c r="EU12246" s="86" t="s">
        <v>289</v>
      </c>
      <c r="EV12246" s="86" t="s">
        <v>426</v>
      </c>
      <c r="EW12246" s="86" t="s">
        <v>426</v>
      </c>
      <c r="EX12246" s="86">
        <v>2041</v>
      </c>
      <c r="EY12246" s="86">
        <v>3.4913455718461869E-6</v>
      </c>
      <c r="EZ12246" s="86">
        <v>0</v>
      </c>
      <c r="FA12246" s="86">
        <v>208.00094999999999</v>
      </c>
      <c r="FB12246" s="86">
        <v>7.2620319572230005E-4</v>
      </c>
      <c r="FC12246" s="86">
        <v>2041</v>
      </c>
      <c r="FD12246" s="86" t="s">
        <v>171</v>
      </c>
      <c r="FE12246" s="86">
        <v>8.5749999999999993E-2</v>
      </c>
      <c r="FF12246" s="86">
        <v>30</v>
      </c>
      <c r="FG12246" s="86">
        <v>0</v>
      </c>
      <c r="FH12246" s="86" t="s">
        <v>427</v>
      </c>
      <c r="FI12246" s="86">
        <v>1.2005E-3</v>
      </c>
      <c r="FJ12246" s="86">
        <v>4.1913603590013472E-9</v>
      </c>
      <c r="FK12246" s="86">
        <v>6.0024999999999998E-4</v>
      </c>
      <c r="FL12246" s="86">
        <v>2.0956801795006736E-9</v>
      </c>
      <c r="FM12246" s="86">
        <v>1.5434999999999997E-3</v>
      </c>
      <c r="FN12246" s="86">
        <v>5.3888918901445886E-9</v>
      </c>
    </row>
    <row r="12247" spans="98:170" x14ac:dyDescent="0.25">
      <c r="CT12247" s="86" t="s">
        <v>155</v>
      </c>
      <c r="CU12247" s="86" t="s">
        <v>719</v>
      </c>
      <c r="CV12247" s="86" t="s">
        <v>293</v>
      </c>
      <c r="CW12247" s="86">
        <v>2027</v>
      </c>
      <c r="CX12247" s="86">
        <v>1.4422854116506101E-8</v>
      </c>
      <c r="CY12247" s="86">
        <v>7.2114270582530503E-9</v>
      </c>
      <c r="CZ12247" s="86">
        <v>1.8543669578364983E-8</v>
      </c>
      <c r="DA12247" s="86">
        <v>5.4750346070078812</v>
      </c>
      <c r="DB12247" s="86">
        <v>0.71896016785821781</v>
      </c>
      <c r="DC12247" s="86">
        <v>3.0714971986151829</v>
      </c>
      <c r="DD12247" s="86">
        <v>1.6845772405344801</v>
      </c>
      <c r="DE12247" s="86">
        <v>0</v>
      </c>
      <c r="DF12247" s="86">
        <v>0</v>
      </c>
      <c r="DG12247" s="86">
        <v>0</v>
      </c>
      <c r="DH12247" s="86">
        <v>1.2014039247402E-5</v>
      </c>
      <c r="DJ12247" s="86">
        <v>7.8965625419696987E-8</v>
      </c>
      <c r="DK12247" s="86">
        <v>0</v>
      </c>
      <c r="DL12247" s="86">
        <v>7.8965625419696987E-8</v>
      </c>
      <c r="DM12247" s="86">
        <v>3.9482812709848494E-8</v>
      </c>
      <c r="DN12247" s="86">
        <v>0</v>
      </c>
      <c r="DO12247" s="86">
        <v>3.9482812709848494E-8</v>
      </c>
      <c r="DP12247" s="86">
        <v>1.0152723268246752E-7</v>
      </c>
      <c r="DQ12247" s="86">
        <v>0</v>
      </c>
      <c r="DR12247" s="86">
        <v>1.0152723268246752E-7</v>
      </c>
      <c r="ER12247" s="86" t="s">
        <v>828</v>
      </c>
      <c r="ES12247" s="86" t="s">
        <v>155</v>
      </c>
      <c r="ET12247" s="86" t="s">
        <v>719</v>
      </c>
      <c r="EU12247" s="86" t="s">
        <v>289</v>
      </c>
      <c r="EV12247" s="86" t="s">
        <v>426</v>
      </c>
      <c r="EW12247" s="86" t="s">
        <v>426</v>
      </c>
      <c r="EX12247" s="86">
        <v>2042</v>
      </c>
      <c r="EY12247" s="86">
        <v>3.4913455718461869E-6</v>
      </c>
      <c r="EZ12247" s="86">
        <v>0</v>
      </c>
      <c r="FA12247" s="86">
        <v>208.00094999999999</v>
      </c>
      <c r="FB12247" s="86">
        <v>7.2620319572230005E-4</v>
      </c>
      <c r="FC12247" s="86">
        <v>2042</v>
      </c>
      <c r="FD12247" s="86" t="s">
        <v>171</v>
      </c>
      <c r="FE12247" s="86">
        <v>8.5749999999999993E-2</v>
      </c>
      <c r="FF12247" s="86">
        <v>30</v>
      </c>
      <c r="FG12247" s="86">
        <v>0</v>
      </c>
      <c r="FH12247" s="86" t="s">
        <v>427</v>
      </c>
      <c r="FI12247" s="86">
        <v>1.2005E-3</v>
      </c>
      <c r="FJ12247" s="86">
        <v>4.1913603590013472E-9</v>
      </c>
      <c r="FK12247" s="86">
        <v>6.0024999999999998E-4</v>
      </c>
      <c r="FL12247" s="86">
        <v>2.0956801795006736E-9</v>
      </c>
      <c r="FM12247" s="86">
        <v>1.5434999999999997E-3</v>
      </c>
      <c r="FN12247" s="86">
        <v>5.3888918901445886E-9</v>
      </c>
    </row>
    <row r="12248" spans="98:170" x14ac:dyDescent="0.25">
      <c r="CT12248" s="86" t="s">
        <v>155</v>
      </c>
      <c r="CU12248" s="86" t="s">
        <v>719</v>
      </c>
      <c r="CV12248" s="86" t="s">
        <v>293</v>
      </c>
      <c r="CW12248" s="86">
        <v>2028</v>
      </c>
      <c r="CX12248" s="86">
        <v>1.4422854116506101E-8</v>
      </c>
      <c r="CY12248" s="86">
        <v>7.2114270582530503E-9</v>
      </c>
      <c r="CZ12248" s="86">
        <v>1.8543669578364983E-8</v>
      </c>
      <c r="DA12248" s="86">
        <v>5.7770153400786022</v>
      </c>
      <c r="DB12248" s="86">
        <v>0.74733835430388196</v>
      </c>
      <c r="DC12248" s="86">
        <v>3.2379513401017901</v>
      </c>
      <c r="DD12248" s="86">
        <v>1.7917256456728901</v>
      </c>
      <c r="DE12248" s="86">
        <v>0</v>
      </c>
      <c r="DF12248" s="86">
        <v>0</v>
      </c>
      <c r="DG12248" s="86">
        <v>0</v>
      </c>
      <c r="DH12248" s="86">
        <v>1.2014039247402E-5</v>
      </c>
      <c r="DJ12248" s="86">
        <v>8.3321049478771557E-8</v>
      </c>
      <c r="DK12248" s="86">
        <v>0</v>
      </c>
      <c r="DL12248" s="86">
        <v>8.3321049478771557E-8</v>
      </c>
      <c r="DM12248" s="86">
        <v>4.1660524739385779E-8</v>
      </c>
      <c r="DN12248" s="86">
        <v>0</v>
      </c>
      <c r="DO12248" s="86">
        <v>4.1660524739385779E-8</v>
      </c>
      <c r="DP12248" s="86">
        <v>1.0712706361556341E-7</v>
      </c>
      <c r="DQ12248" s="86">
        <v>0</v>
      </c>
      <c r="DR12248" s="86">
        <v>1.0712706361556341E-7</v>
      </c>
      <c r="ER12248" s="86" t="s">
        <v>828</v>
      </c>
      <c r="ES12248" s="86" t="s">
        <v>155</v>
      </c>
      <c r="ET12248" s="86" t="s">
        <v>719</v>
      </c>
      <c r="EU12248" s="86" t="s">
        <v>289</v>
      </c>
      <c r="EV12248" s="86" t="s">
        <v>426</v>
      </c>
      <c r="EW12248" s="86" t="s">
        <v>426</v>
      </c>
      <c r="EX12248" s="86">
        <v>2043</v>
      </c>
      <c r="EY12248" s="86">
        <v>3.4913455718461869E-6</v>
      </c>
      <c r="EZ12248" s="86">
        <v>0</v>
      </c>
      <c r="FA12248" s="86">
        <v>208.00094999999999</v>
      </c>
      <c r="FB12248" s="86">
        <v>7.2620319572230005E-4</v>
      </c>
      <c r="FC12248" s="86">
        <v>2043</v>
      </c>
      <c r="FD12248" s="86" t="s">
        <v>171</v>
      </c>
      <c r="FE12248" s="86">
        <v>8.5749999999999993E-2</v>
      </c>
      <c r="FF12248" s="86">
        <v>30</v>
      </c>
      <c r="FG12248" s="86">
        <v>0</v>
      </c>
      <c r="FH12248" s="86" t="s">
        <v>427</v>
      </c>
      <c r="FI12248" s="86">
        <v>1.2005E-3</v>
      </c>
      <c r="FJ12248" s="86">
        <v>4.1913603590013472E-9</v>
      </c>
      <c r="FK12248" s="86">
        <v>6.0024999999999998E-4</v>
      </c>
      <c r="FL12248" s="86">
        <v>2.0956801795006736E-9</v>
      </c>
      <c r="FM12248" s="86">
        <v>1.5434999999999997E-3</v>
      </c>
      <c r="FN12248" s="86">
        <v>5.3888918901445886E-9</v>
      </c>
    </row>
    <row r="12249" spans="98:170" x14ac:dyDescent="0.25">
      <c r="CT12249" s="86" t="s">
        <v>155</v>
      </c>
      <c r="CU12249" s="86" t="s">
        <v>719</v>
      </c>
      <c r="CV12249" s="86" t="s">
        <v>293</v>
      </c>
      <c r="CW12249" s="86">
        <v>2029</v>
      </c>
      <c r="CX12249" s="86">
        <v>1.4422854116506101E-8</v>
      </c>
      <c r="CY12249" s="86">
        <v>7.2114270582530503E-9</v>
      </c>
      <c r="CZ12249" s="86">
        <v>1.8543669578364983E-8</v>
      </c>
      <c r="DA12249" s="86">
        <v>5.7770153400786022</v>
      </c>
      <c r="DB12249" s="86">
        <v>0.74733835430388196</v>
      </c>
      <c r="DC12249" s="86">
        <v>3.2379513401017901</v>
      </c>
      <c r="DD12249" s="86">
        <v>1.7917256456728901</v>
      </c>
      <c r="DE12249" s="86">
        <v>0</v>
      </c>
      <c r="DF12249" s="86">
        <v>0</v>
      </c>
      <c r="DG12249" s="86">
        <v>0</v>
      </c>
      <c r="DH12249" s="86">
        <v>1.2014039247402E-5</v>
      </c>
      <c r="DJ12249" s="86">
        <v>8.3321049478771557E-8</v>
      </c>
      <c r="DK12249" s="86">
        <v>0</v>
      </c>
      <c r="DL12249" s="86">
        <v>8.3321049478771557E-8</v>
      </c>
      <c r="DM12249" s="86">
        <v>4.1660524739385779E-8</v>
      </c>
      <c r="DN12249" s="86">
        <v>0</v>
      </c>
      <c r="DO12249" s="86">
        <v>4.1660524739385779E-8</v>
      </c>
      <c r="DP12249" s="86">
        <v>1.0712706361556341E-7</v>
      </c>
      <c r="DQ12249" s="86">
        <v>0</v>
      </c>
      <c r="DR12249" s="86">
        <v>1.0712706361556341E-7</v>
      </c>
      <c r="ER12249" s="86" t="s">
        <v>828</v>
      </c>
      <c r="ES12249" s="86" t="s">
        <v>155</v>
      </c>
      <c r="ET12249" s="86" t="s">
        <v>719</v>
      </c>
      <c r="EU12249" s="86" t="s">
        <v>289</v>
      </c>
      <c r="EV12249" s="86" t="s">
        <v>426</v>
      </c>
      <c r="EW12249" s="86" t="s">
        <v>426</v>
      </c>
      <c r="EX12249" s="86">
        <v>2044</v>
      </c>
      <c r="EY12249" s="86">
        <v>3.4913455718461869E-6</v>
      </c>
      <c r="EZ12249" s="86">
        <v>0</v>
      </c>
      <c r="FA12249" s="86">
        <v>208.00094999999999</v>
      </c>
      <c r="FB12249" s="86">
        <v>7.2620319572230005E-4</v>
      </c>
      <c r="FC12249" s="86">
        <v>2044</v>
      </c>
      <c r="FD12249" s="86" t="s">
        <v>171</v>
      </c>
      <c r="FE12249" s="86">
        <v>8.5749999999999993E-2</v>
      </c>
      <c r="FF12249" s="86">
        <v>30</v>
      </c>
      <c r="FG12249" s="86">
        <v>0</v>
      </c>
      <c r="FH12249" s="86" t="s">
        <v>427</v>
      </c>
      <c r="FI12249" s="86">
        <v>1.2005E-3</v>
      </c>
      <c r="FJ12249" s="86">
        <v>4.1913603590013472E-9</v>
      </c>
      <c r="FK12249" s="86">
        <v>6.0024999999999998E-4</v>
      </c>
      <c r="FL12249" s="86">
        <v>2.0956801795006736E-9</v>
      </c>
      <c r="FM12249" s="86">
        <v>1.5434999999999997E-3</v>
      </c>
      <c r="FN12249" s="86">
        <v>5.3888918901445886E-9</v>
      </c>
    </row>
    <row r="12250" spans="98:170" x14ac:dyDescent="0.25">
      <c r="CT12250" s="86" t="s">
        <v>155</v>
      </c>
      <c r="CU12250" s="86" t="s">
        <v>719</v>
      </c>
      <c r="CV12250" s="86" t="s">
        <v>293</v>
      </c>
      <c r="CW12250" s="86">
        <v>2030</v>
      </c>
      <c r="CX12250" s="86">
        <v>1.4422854116506101E-8</v>
      </c>
      <c r="CY12250" s="86">
        <v>7.2114270582530503E-9</v>
      </c>
      <c r="CZ12250" s="86">
        <v>1.8543669578364983E-8</v>
      </c>
      <c r="DA12250" s="86">
        <v>5.7770153400786022</v>
      </c>
      <c r="DB12250" s="86">
        <v>0.74733835430388196</v>
      </c>
      <c r="DC12250" s="86">
        <v>3.2379513401017901</v>
      </c>
      <c r="DD12250" s="86">
        <v>1.7917256456728901</v>
      </c>
      <c r="DE12250" s="86">
        <v>0</v>
      </c>
      <c r="DF12250" s="86">
        <v>0</v>
      </c>
      <c r="DG12250" s="86">
        <v>0</v>
      </c>
      <c r="DH12250" s="86">
        <v>1.2014039247402E-5</v>
      </c>
      <c r="DJ12250" s="86">
        <v>8.3321049478771557E-8</v>
      </c>
      <c r="DK12250" s="86">
        <v>0</v>
      </c>
      <c r="DL12250" s="86">
        <v>8.3321049478771557E-8</v>
      </c>
      <c r="DM12250" s="86">
        <v>4.1660524739385779E-8</v>
      </c>
      <c r="DN12250" s="86">
        <v>0</v>
      </c>
      <c r="DO12250" s="86">
        <v>4.1660524739385779E-8</v>
      </c>
      <c r="DP12250" s="86">
        <v>1.0712706361556341E-7</v>
      </c>
      <c r="DQ12250" s="86">
        <v>0</v>
      </c>
      <c r="DR12250" s="86">
        <v>1.0712706361556341E-7</v>
      </c>
      <c r="ER12250" s="86" t="s">
        <v>828</v>
      </c>
      <c r="ES12250" s="86" t="s">
        <v>155</v>
      </c>
      <c r="ET12250" s="86" t="s">
        <v>719</v>
      </c>
      <c r="EU12250" s="86" t="s">
        <v>289</v>
      </c>
      <c r="EV12250" s="86" t="s">
        <v>426</v>
      </c>
      <c r="EW12250" s="86" t="s">
        <v>426</v>
      </c>
      <c r="EX12250" s="86">
        <v>2045</v>
      </c>
      <c r="EY12250" s="86">
        <v>3.4913455718461869E-6</v>
      </c>
      <c r="EZ12250" s="86">
        <v>0</v>
      </c>
      <c r="FA12250" s="86">
        <v>208.00094999999999</v>
      </c>
      <c r="FB12250" s="86">
        <v>7.2620319572230005E-4</v>
      </c>
      <c r="FC12250" s="86">
        <v>2045</v>
      </c>
      <c r="FD12250" s="86" t="s">
        <v>171</v>
      </c>
      <c r="FE12250" s="86">
        <v>8.5749999999999993E-2</v>
      </c>
      <c r="FF12250" s="86">
        <v>30</v>
      </c>
      <c r="FG12250" s="86">
        <v>0</v>
      </c>
      <c r="FH12250" s="86" t="s">
        <v>427</v>
      </c>
      <c r="FI12250" s="86">
        <v>1.2005E-3</v>
      </c>
      <c r="FJ12250" s="86">
        <v>4.1913603590013472E-9</v>
      </c>
      <c r="FK12250" s="86">
        <v>6.0024999999999998E-4</v>
      </c>
      <c r="FL12250" s="86">
        <v>2.0956801795006736E-9</v>
      </c>
      <c r="FM12250" s="86">
        <v>1.5434999999999997E-3</v>
      </c>
      <c r="FN12250" s="86">
        <v>5.3888918901445886E-9</v>
      </c>
    </row>
    <row r="12251" spans="98:170" x14ac:dyDescent="0.25">
      <c r="CT12251" s="86" t="s">
        <v>155</v>
      </c>
      <c r="CU12251" s="86" t="s">
        <v>719</v>
      </c>
      <c r="CV12251" s="86" t="s">
        <v>293</v>
      </c>
      <c r="CW12251" s="86">
        <v>2031</v>
      </c>
      <c r="CX12251" s="86">
        <v>1.4422854116506101E-8</v>
      </c>
      <c r="CY12251" s="86">
        <v>7.2114270582530503E-9</v>
      </c>
      <c r="CZ12251" s="86">
        <v>1.8543669578364983E-8</v>
      </c>
      <c r="DA12251" s="86">
        <v>5.7770153400786022</v>
      </c>
      <c r="DB12251" s="86">
        <v>0.74733835430388196</v>
      </c>
      <c r="DC12251" s="86">
        <v>3.2379513401017901</v>
      </c>
      <c r="DD12251" s="86">
        <v>1.7917256456728901</v>
      </c>
      <c r="DE12251" s="86">
        <v>0</v>
      </c>
      <c r="DF12251" s="86">
        <v>0</v>
      </c>
      <c r="DG12251" s="86">
        <v>0</v>
      </c>
      <c r="DH12251" s="86">
        <v>1.2014039247402E-5</v>
      </c>
      <c r="DJ12251" s="86">
        <v>8.3321049478771557E-8</v>
      </c>
      <c r="DK12251" s="86">
        <v>0</v>
      </c>
      <c r="DL12251" s="86">
        <v>8.3321049478771557E-8</v>
      </c>
      <c r="DM12251" s="86">
        <v>4.1660524739385779E-8</v>
      </c>
      <c r="DN12251" s="86">
        <v>0</v>
      </c>
      <c r="DO12251" s="86">
        <v>4.1660524739385779E-8</v>
      </c>
      <c r="DP12251" s="86">
        <v>1.0712706361556341E-7</v>
      </c>
      <c r="DQ12251" s="86">
        <v>0</v>
      </c>
      <c r="DR12251" s="86">
        <v>1.0712706361556341E-7</v>
      </c>
      <c r="ER12251" s="86" t="s">
        <v>828</v>
      </c>
      <c r="ES12251" s="86" t="s">
        <v>155</v>
      </c>
      <c r="ET12251" s="86" t="s">
        <v>719</v>
      </c>
      <c r="EU12251" s="86" t="s">
        <v>289</v>
      </c>
      <c r="EV12251" s="86" t="s">
        <v>426</v>
      </c>
      <c r="EW12251" s="86" t="s">
        <v>426</v>
      </c>
      <c r="EX12251" s="86">
        <v>2046</v>
      </c>
      <c r="EY12251" s="86">
        <v>3.4913455718461869E-6</v>
      </c>
      <c r="EZ12251" s="86">
        <v>0</v>
      </c>
      <c r="FA12251" s="86">
        <v>208.00094999999999</v>
      </c>
      <c r="FB12251" s="86">
        <v>7.2620319572230005E-4</v>
      </c>
      <c r="FC12251" s="86">
        <v>2046</v>
      </c>
      <c r="FD12251" s="86" t="s">
        <v>171</v>
      </c>
      <c r="FE12251" s="86">
        <v>8.5749999999999993E-2</v>
      </c>
      <c r="FF12251" s="86">
        <v>30</v>
      </c>
      <c r="FG12251" s="86">
        <v>0</v>
      </c>
      <c r="FH12251" s="86" t="s">
        <v>427</v>
      </c>
      <c r="FI12251" s="86">
        <v>1.2005E-3</v>
      </c>
      <c r="FJ12251" s="86">
        <v>4.1913603590013472E-9</v>
      </c>
      <c r="FK12251" s="86">
        <v>6.0024999999999998E-4</v>
      </c>
      <c r="FL12251" s="86">
        <v>2.0956801795006736E-9</v>
      </c>
      <c r="FM12251" s="86">
        <v>1.5434999999999997E-3</v>
      </c>
      <c r="FN12251" s="86">
        <v>5.3888918901445886E-9</v>
      </c>
    </row>
    <row r="12252" spans="98:170" x14ac:dyDescent="0.25">
      <c r="CT12252" s="86" t="s">
        <v>155</v>
      </c>
      <c r="CU12252" s="86" t="s">
        <v>719</v>
      </c>
      <c r="CV12252" s="86" t="s">
        <v>293</v>
      </c>
      <c r="CW12252" s="86">
        <v>2032</v>
      </c>
      <c r="CX12252" s="86">
        <v>1.4422854116506101E-8</v>
      </c>
      <c r="CY12252" s="86">
        <v>7.2114270582530503E-9</v>
      </c>
      <c r="CZ12252" s="86">
        <v>1.8543669578364983E-8</v>
      </c>
      <c r="DA12252" s="86">
        <v>5.7770153400786022</v>
      </c>
      <c r="DB12252" s="86">
        <v>0.74733835430388196</v>
      </c>
      <c r="DC12252" s="86">
        <v>3.2379513401017901</v>
      </c>
      <c r="DD12252" s="86">
        <v>1.7917256456728901</v>
      </c>
      <c r="DE12252" s="86">
        <v>0</v>
      </c>
      <c r="DF12252" s="86">
        <v>0</v>
      </c>
      <c r="DG12252" s="86">
        <v>0</v>
      </c>
      <c r="DH12252" s="86">
        <v>1.2014039247402E-5</v>
      </c>
      <c r="DJ12252" s="86">
        <v>8.3321049478771557E-8</v>
      </c>
      <c r="DK12252" s="86">
        <v>0</v>
      </c>
      <c r="DL12252" s="86">
        <v>8.3321049478771557E-8</v>
      </c>
      <c r="DM12252" s="86">
        <v>4.1660524739385779E-8</v>
      </c>
      <c r="DN12252" s="86">
        <v>0</v>
      </c>
      <c r="DO12252" s="86">
        <v>4.1660524739385779E-8</v>
      </c>
      <c r="DP12252" s="86">
        <v>1.0712706361556341E-7</v>
      </c>
      <c r="DQ12252" s="86">
        <v>0</v>
      </c>
      <c r="DR12252" s="86">
        <v>1.0712706361556341E-7</v>
      </c>
      <c r="ER12252" s="86" t="s">
        <v>828</v>
      </c>
      <c r="ES12252" s="86" t="s">
        <v>155</v>
      </c>
      <c r="ET12252" s="86" t="s">
        <v>719</v>
      </c>
      <c r="EU12252" s="86" t="s">
        <v>289</v>
      </c>
      <c r="EV12252" s="86" t="s">
        <v>426</v>
      </c>
      <c r="EW12252" s="86" t="s">
        <v>426</v>
      </c>
      <c r="EX12252" s="86">
        <v>2047</v>
      </c>
      <c r="EY12252" s="86">
        <v>3.4913455718461869E-6</v>
      </c>
      <c r="EZ12252" s="86">
        <v>0</v>
      </c>
      <c r="FA12252" s="86">
        <v>208.00094999999999</v>
      </c>
      <c r="FB12252" s="86">
        <v>7.2620319572230005E-4</v>
      </c>
      <c r="FC12252" s="86">
        <v>2047</v>
      </c>
      <c r="FD12252" s="86" t="s">
        <v>171</v>
      </c>
      <c r="FE12252" s="86">
        <v>8.5749999999999993E-2</v>
      </c>
      <c r="FF12252" s="86">
        <v>30</v>
      </c>
      <c r="FG12252" s="86">
        <v>0</v>
      </c>
      <c r="FH12252" s="86" t="s">
        <v>427</v>
      </c>
      <c r="FI12252" s="86">
        <v>1.2005E-3</v>
      </c>
      <c r="FJ12252" s="86">
        <v>4.1913603590013472E-9</v>
      </c>
      <c r="FK12252" s="86">
        <v>6.0024999999999998E-4</v>
      </c>
      <c r="FL12252" s="86">
        <v>2.0956801795006736E-9</v>
      </c>
      <c r="FM12252" s="86">
        <v>1.5434999999999997E-3</v>
      </c>
      <c r="FN12252" s="86">
        <v>5.3888918901445886E-9</v>
      </c>
    </row>
    <row r="12253" spans="98:170" x14ac:dyDescent="0.25">
      <c r="CT12253" s="86" t="s">
        <v>155</v>
      </c>
      <c r="CU12253" s="86" t="s">
        <v>719</v>
      </c>
      <c r="CV12253" s="86" t="s">
        <v>293</v>
      </c>
      <c r="CW12253" s="86">
        <v>2033</v>
      </c>
      <c r="CX12253" s="86">
        <v>1.4422854116506101E-8</v>
      </c>
      <c r="CY12253" s="86">
        <v>7.2114270582530503E-9</v>
      </c>
      <c r="CZ12253" s="86">
        <v>1.8543669578364983E-8</v>
      </c>
      <c r="DA12253" s="86">
        <v>6.1205037377423057</v>
      </c>
      <c r="DB12253" s="86">
        <v>0.77885081086863406</v>
      </c>
      <c r="DC12253" s="86">
        <v>3.4265150031540159</v>
      </c>
      <c r="DD12253" s="86">
        <v>1.915137923719656</v>
      </c>
      <c r="DE12253" s="86">
        <v>0</v>
      </c>
      <c r="DF12253" s="86">
        <v>0</v>
      </c>
      <c r="DG12253" s="86">
        <v>0</v>
      </c>
      <c r="DH12253" s="86">
        <v>1.2014039247402E-5</v>
      </c>
      <c r="DJ12253" s="86">
        <v>8.8275132528987591E-8</v>
      </c>
      <c r="DK12253" s="86">
        <v>0</v>
      </c>
      <c r="DL12253" s="86">
        <v>8.8275132528987591E-8</v>
      </c>
      <c r="DM12253" s="86">
        <v>4.4137566264493795E-8</v>
      </c>
      <c r="DN12253" s="86">
        <v>0</v>
      </c>
      <c r="DO12253" s="86">
        <v>4.4137566264493795E-8</v>
      </c>
      <c r="DP12253" s="86">
        <v>1.1349659896584116E-7</v>
      </c>
      <c r="DQ12253" s="86">
        <v>0</v>
      </c>
      <c r="DR12253" s="86">
        <v>1.1349659896584116E-7</v>
      </c>
      <c r="ER12253" s="86" t="s">
        <v>828</v>
      </c>
      <c r="ES12253" s="86" t="s">
        <v>155</v>
      </c>
      <c r="ET12253" s="86" t="s">
        <v>719</v>
      </c>
      <c r="EU12253" s="86" t="s">
        <v>289</v>
      </c>
      <c r="EV12253" s="86" t="s">
        <v>426</v>
      </c>
      <c r="EW12253" s="86" t="s">
        <v>426</v>
      </c>
      <c r="EX12253" s="86">
        <v>2048</v>
      </c>
      <c r="EY12253" s="86">
        <v>3.4913455718461869E-6</v>
      </c>
      <c r="EZ12253" s="86">
        <v>0</v>
      </c>
      <c r="FA12253" s="86">
        <v>208.00094999999999</v>
      </c>
      <c r="FB12253" s="86">
        <v>7.2620319572230005E-4</v>
      </c>
      <c r="FC12253" s="86">
        <v>2048</v>
      </c>
      <c r="FD12253" s="86" t="s">
        <v>171</v>
      </c>
      <c r="FE12253" s="86">
        <v>8.5749999999999993E-2</v>
      </c>
      <c r="FF12253" s="86">
        <v>30</v>
      </c>
      <c r="FG12253" s="86">
        <v>0</v>
      </c>
      <c r="FH12253" s="86" t="s">
        <v>427</v>
      </c>
      <c r="FI12253" s="86">
        <v>1.2005E-3</v>
      </c>
      <c r="FJ12253" s="86">
        <v>4.1913603590013472E-9</v>
      </c>
      <c r="FK12253" s="86">
        <v>6.0024999999999998E-4</v>
      </c>
      <c r="FL12253" s="86">
        <v>2.0956801795006736E-9</v>
      </c>
      <c r="FM12253" s="86">
        <v>1.5434999999999997E-3</v>
      </c>
      <c r="FN12253" s="86">
        <v>5.3888918901445886E-9</v>
      </c>
    </row>
    <row r="12254" spans="98:170" x14ac:dyDescent="0.25">
      <c r="CT12254" s="86" t="s">
        <v>155</v>
      </c>
      <c r="CU12254" s="86" t="s">
        <v>719</v>
      </c>
      <c r="CV12254" s="86" t="s">
        <v>293</v>
      </c>
      <c r="CW12254" s="86">
        <v>2034</v>
      </c>
      <c r="CX12254" s="86">
        <v>1.4422854116506101E-8</v>
      </c>
      <c r="CY12254" s="86">
        <v>7.2114270582530503E-9</v>
      </c>
      <c r="CZ12254" s="86">
        <v>1.8543669578364983E-8</v>
      </c>
      <c r="DA12254" s="86">
        <v>6.1205037377423057</v>
      </c>
      <c r="DB12254" s="86">
        <v>0.77885081086863406</v>
      </c>
      <c r="DC12254" s="86">
        <v>3.4265150031540159</v>
      </c>
      <c r="DD12254" s="86">
        <v>1.915137923719656</v>
      </c>
      <c r="DE12254" s="86">
        <v>0</v>
      </c>
      <c r="DF12254" s="86">
        <v>0</v>
      </c>
      <c r="DG12254" s="86">
        <v>0</v>
      </c>
      <c r="DH12254" s="86">
        <v>1.2014039247402E-5</v>
      </c>
      <c r="DJ12254" s="86">
        <v>8.8275132528987591E-8</v>
      </c>
      <c r="DK12254" s="86">
        <v>0</v>
      </c>
      <c r="DL12254" s="86">
        <v>8.8275132528987591E-8</v>
      </c>
      <c r="DM12254" s="86">
        <v>4.4137566264493795E-8</v>
      </c>
      <c r="DN12254" s="86">
        <v>0</v>
      </c>
      <c r="DO12254" s="86">
        <v>4.4137566264493795E-8</v>
      </c>
      <c r="DP12254" s="86">
        <v>1.1349659896584116E-7</v>
      </c>
      <c r="DQ12254" s="86">
        <v>0</v>
      </c>
      <c r="DR12254" s="86">
        <v>1.1349659896584116E-7</v>
      </c>
      <c r="ER12254" s="86" t="s">
        <v>828</v>
      </c>
      <c r="ES12254" s="86" t="s">
        <v>155</v>
      </c>
      <c r="ET12254" s="86" t="s">
        <v>719</v>
      </c>
      <c r="EU12254" s="86" t="s">
        <v>289</v>
      </c>
      <c r="EV12254" s="86" t="s">
        <v>426</v>
      </c>
      <c r="EW12254" s="86" t="s">
        <v>426</v>
      </c>
      <c r="EX12254" s="86">
        <v>2049</v>
      </c>
      <c r="EY12254" s="86">
        <v>3.4913455718461869E-6</v>
      </c>
      <c r="EZ12254" s="86">
        <v>0</v>
      </c>
      <c r="FA12254" s="86">
        <v>208.00094999999999</v>
      </c>
      <c r="FB12254" s="86">
        <v>7.2620319572230005E-4</v>
      </c>
      <c r="FC12254" s="86">
        <v>2049</v>
      </c>
      <c r="FD12254" s="86" t="s">
        <v>171</v>
      </c>
      <c r="FE12254" s="86">
        <v>8.5749999999999993E-2</v>
      </c>
      <c r="FF12254" s="86">
        <v>30</v>
      </c>
      <c r="FG12254" s="86">
        <v>0</v>
      </c>
      <c r="FH12254" s="86" t="s">
        <v>427</v>
      </c>
      <c r="FI12254" s="86">
        <v>1.2005E-3</v>
      </c>
      <c r="FJ12254" s="86">
        <v>4.1913603590013472E-9</v>
      </c>
      <c r="FK12254" s="86">
        <v>6.0024999999999998E-4</v>
      </c>
      <c r="FL12254" s="86">
        <v>2.0956801795006736E-9</v>
      </c>
      <c r="FM12254" s="86">
        <v>1.5434999999999997E-3</v>
      </c>
      <c r="FN12254" s="86">
        <v>5.3888918901445886E-9</v>
      </c>
    </row>
    <row r="12255" spans="98:170" x14ac:dyDescent="0.25">
      <c r="CT12255" s="86" t="s">
        <v>155</v>
      </c>
      <c r="CU12255" s="86" t="s">
        <v>719</v>
      </c>
      <c r="CV12255" s="86" t="s">
        <v>293</v>
      </c>
      <c r="CW12255" s="86">
        <v>2035</v>
      </c>
      <c r="CX12255" s="86">
        <v>1.4422854116506101E-8</v>
      </c>
      <c r="CY12255" s="86">
        <v>7.2114270582530503E-9</v>
      </c>
      <c r="CZ12255" s="86">
        <v>1.8543669578364983E-8</v>
      </c>
      <c r="DA12255" s="86">
        <v>6.1205037377423057</v>
      </c>
      <c r="DB12255" s="86">
        <v>0.77885081086863406</v>
      </c>
      <c r="DC12255" s="86">
        <v>3.4265150031540159</v>
      </c>
      <c r="DD12255" s="86">
        <v>1.915137923719656</v>
      </c>
      <c r="DE12255" s="86">
        <v>0</v>
      </c>
      <c r="DF12255" s="86">
        <v>0</v>
      </c>
      <c r="DG12255" s="86">
        <v>0</v>
      </c>
      <c r="DH12255" s="86">
        <v>1.2014039247402E-5</v>
      </c>
      <c r="DJ12255" s="86">
        <v>8.8275132528987591E-8</v>
      </c>
      <c r="DK12255" s="86">
        <v>0</v>
      </c>
      <c r="DL12255" s="86">
        <v>8.8275132528987591E-8</v>
      </c>
      <c r="DM12255" s="86">
        <v>4.4137566264493795E-8</v>
      </c>
      <c r="DN12255" s="86">
        <v>0</v>
      </c>
      <c r="DO12255" s="86">
        <v>4.4137566264493795E-8</v>
      </c>
      <c r="DP12255" s="86">
        <v>1.1349659896584116E-7</v>
      </c>
      <c r="DQ12255" s="86">
        <v>0</v>
      </c>
      <c r="DR12255" s="86">
        <v>1.1349659896584116E-7</v>
      </c>
      <c r="ER12255" s="86" t="s">
        <v>828</v>
      </c>
      <c r="ES12255" s="86" t="s">
        <v>155</v>
      </c>
      <c r="ET12255" s="86" t="s">
        <v>719</v>
      </c>
      <c r="EU12255" s="86" t="s">
        <v>289</v>
      </c>
      <c r="EV12255" s="86" t="s">
        <v>426</v>
      </c>
      <c r="EW12255" s="86" t="s">
        <v>426</v>
      </c>
      <c r="EX12255" s="86">
        <v>2050</v>
      </c>
      <c r="EY12255" s="86">
        <v>3.4913455718461869E-6</v>
      </c>
      <c r="EZ12255" s="86">
        <v>0</v>
      </c>
      <c r="FA12255" s="86">
        <v>208.00094999999999</v>
      </c>
      <c r="FB12255" s="86">
        <v>7.2620319572230005E-4</v>
      </c>
      <c r="FC12255" s="86">
        <v>2050</v>
      </c>
      <c r="FD12255" s="86" t="s">
        <v>171</v>
      </c>
      <c r="FE12255" s="86">
        <v>8.5749999999999993E-2</v>
      </c>
      <c r="FF12255" s="86">
        <v>30</v>
      </c>
      <c r="FG12255" s="86">
        <v>0</v>
      </c>
      <c r="FH12255" s="86" t="s">
        <v>427</v>
      </c>
      <c r="FI12255" s="86">
        <v>0</v>
      </c>
      <c r="FJ12255" s="86">
        <v>0</v>
      </c>
      <c r="FK12255" s="86">
        <v>6.0024999999999998E-4</v>
      </c>
      <c r="FL12255" s="86">
        <v>2.0956801795006736E-9</v>
      </c>
      <c r="FM12255" s="86">
        <v>1.5434999999999997E-3</v>
      </c>
      <c r="FN12255" s="86">
        <v>5.3888918901445886E-9</v>
      </c>
    </row>
    <row r="12256" spans="98:170" x14ac:dyDescent="0.25">
      <c r="CT12256" s="86" t="s">
        <v>155</v>
      </c>
      <c r="CU12256" s="86" t="s">
        <v>719</v>
      </c>
      <c r="CV12256" s="86" t="s">
        <v>293</v>
      </c>
      <c r="CW12256" s="86">
        <v>2036</v>
      </c>
      <c r="CX12256" s="86">
        <v>1.4422854116506101E-8</v>
      </c>
      <c r="CY12256" s="86">
        <v>7.2114270582530503E-9</v>
      </c>
      <c r="CZ12256" s="86">
        <v>1.8543669578364983E-8</v>
      </c>
      <c r="DA12256" s="86">
        <v>6.1205037377423057</v>
      </c>
      <c r="DB12256" s="86">
        <v>0.77885081086863406</v>
      </c>
      <c r="DC12256" s="86">
        <v>3.4265150031540159</v>
      </c>
      <c r="DD12256" s="86">
        <v>1.915137923719656</v>
      </c>
      <c r="DE12256" s="86">
        <v>0</v>
      </c>
      <c r="DF12256" s="86">
        <v>0</v>
      </c>
      <c r="DG12256" s="86">
        <v>0</v>
      </c>
      <c r="DH12256" s="86">
        <v>1.2014039247402E-5</v>
      </c>
      <c r="DJ12256" s="86">
        <v>8.8275132528987591E-8</v>
      </c>
      <c r="DK12256" s="86">
        <v>0</v>
      </c>
      <c r="DL12256" s="86">
        <v>8.8275132528987591E-8</v>
      </c>
      <c r="DM12256" s="86">
        <v>4.4137566264493795E-8</v>
      </c>
      <c r="DN12256" s="86">
        <v>0</v>
      </c>
      <c r="DO12256" s="86">
        <v>4.4137566264493795E-8</v>
      </c>
      <c r="DP12256" s="86">
        <v>1.1349659896584116E-7</v>
      </c>
      <c r="DQ12256" s="86">
        <v>0</v>
      </c>
      <c r="DR12256" s="86">
        <v>1.1349659896584116E-7</v>
      </c>
      <c r="ER12256" s="86" t="s">
        <v>828</v>
      </c>
      <c r="ES12256" s="86" t="s">
        <v>155</v>
      </c>
      <c r="ET12256" s="86" t="s">
        <v>719</v>
      </c>
      <c r="EU12256" s="86" t="s">
        <v>289</v>
      </c>
      <c r="EV12256" s="86" t="s">
        <v>426</v>
      </c>
      <c r="EW12256" s="86" t="s">
        <v>426</v>
      </c>
      <c r="EX12256" s="86">
        <v>2051</v>
      </c>
      <c r="EY12256" s="86">
        <v>3.4913455718461869E-6</v>
      </c>
      <c r="EZ12256" s="86">
        <v>0</v>
      </c>
      <c r="FA12256" s="86">
        <v>208.00094999999999</v>
      </c>
      <c r="FB12256" s="86">
        <v>7.2620319572230005E-4</v>
      </c>
      <c r="FC12256" s="86">
        <v>2051</v>
      </c>
      <c r="FD12256" s="86" t="s">
        <v>171</v>
      </c>
      <c r="FE12256" s="86">
        <v>8.5749999999999993E-2</v>
      </c>
      <c r="FF12256" s="86">
        <v>30</v>
      </c>
      <c r="FG12256" s="86">
        <v>0</v>
      </c>
      <c r="FH12256" s="86" t="s">
        <v>427</v>
      </c>
      <c r="FI12256" s="86">
        <v>0</v>
      </c>
      <c r="FJ12256" s="86">
        <v>0</v>
      </c>
      <c r="FK12256" s="86">
        <v>0</v>
      </c>
      <c r="FL12256" s="86">
        <v>0</v>
      </c>
      <c r="FM12256" s="86">
        <v>1.5434999999999997E-3</v>
      </c>
      <c r="FN12256" s="86">
        <v>5.3888918901445886E-9</v>
      </c>
    </row>
    <row r="12257" spans="98:170" x14ac:dyDescent="0.25">
      <c r="CT12257" s="86" t="s">
        <v>155</v>
      </c>
      <c r="CU12257" s="86" t="s">
        <v>719</v>
      </c>
      <c r="CV12257" s="86" t="s">
        <v>293</v>
      </c>
      <c r="CW12257" s="86">
        <v>2037</v>
      </c>
      <c r="CX12257" s="86">
        <v>1.4422854116506101E-8</v>
      </c>
      <c r="CY12257" s="86">
        <v>7.2114270582530503E-9</v>
      </c>
      <c r="CZ12257" s="86">
        <v>1.8543669578364983E-8</v>
      </c>
      <c r="DA12257" s="86">
        <v>6.1205037377423057</v>
      </c>
      <c r="DB12257" s="86">
        <v>0.77885081086863406</v>
      </c>
      <c r="DC12257" s="86">
        <v>3.4265150031540159</v>
      </c>
      <c r="DD12257" s="86">
        <v>1.915137923719656</v>
      </c>
      <c r="DE12257" s="86">
        <v>0</v>
      </c>
      <c r="DF12257" s="86">
        <v>0</v>
      </c>
      <c r="DG12257" s="86">
        <v>0</v>
      </c>
      <c r="DH12257" s="86">
        <v>1.2014039247402E-5</v>
      </c>
      <c r="DJ12257" s="86">
        <v>8.8275132528987591E-8</v>
      </c>
      <c r="DK12257" s="86">
        <v>0</v>
      </c>
      <c r="DL12257" s="86">
        <v>8.8275132528987591E-8</v>
      </c>
      <c r="DM12257" s="86">
        <v>4.4137566264493795E-8</v>
      </c>
      <c r="DN12257" s="86">
        <v>0</v>
      </c>
      <c r="DO12257" s="86">
        <v>4.4137566264493795E-8</v>
      </c>
      <c r="DP12257" s="86">
        <v>1.1349659896584116E-7</v>
      </c>
      <c r="DQ12257" s="86">
        <v>0</v>
      </c>
      <c r="DR12257" s="86">
        <v>1.1349659896584116E-7</v>
      </c>
      <c r="ER12257" s="86" t="s">
        <v>828</v>
      </c>
      <c r="ES12257" s="86" t="s">
        <v>155</v>
      </c>
      <c r="ET12257" s="86" t="s">
        <v>719</v>
      </c>
      <c r="EU12257" s="86" t="s">
        <v>294</v>
      </c>
      <c r="EV12257" s="86" t="s">
        <v>426</v>
      </c>
      <c r="EW12257" s="86" t="s">
        <v>426</v>
      </c>
      <c r="EX12257" s="86">
        <v>2021</v>
      </c>
      <c r="EY12257" s="86">
        <v>2.5502930418689919E-5</v>
      </c>
      <c r="EZ12257" s="86">
        <v>0</v>
      </c>
      <c r="FA12257" s="86">
        <v>208.00094999999999</v>
      </c>
      <c r="FB12257" s="86">
        <v>5.3046337548714002E-3</v>
      </c>
      <c r="FC12257" s="86">
        <v>2021</v>
      </c>
      <c r="FD12257" s="86" t="s">
        <v>171</v>
      </c>
      <c r="FE12257" s="86">
        <v>8.5749999999999993E-2</v>
      </c>
      <c r="FF12257" s="86">
        <v>30</v>
      </c>
      <c r="FG12257" s="86">
        <v>0</v>
      </c>
      <c r="FH12257" s="86" t="s">
        <v>427</v>
      </c>
      <c r="FI12257" s="86">
        <v>1.2005E-3</v>
      </c>
      <c r="FJ12257" s="86">
        <v>3.0616267967637247E-8</v>
      </c>
      <c r="FK12257" s="86">
        <v>6.0024999999999998E-4</v>
      </c>
      <c r="FL12257" s="86">
        <v>1.5308133983818624E-8</v>
      </c>
      <c r="FM12257" s="86">
        <v>0</v>
      </c>
      <c r="FN12257" s="86">
        <v>0</v>
      </c>
    </row>
    <row r="12258" spans="98:170" x14ac:dyDescent="0.25">
      <c r="CT12258" s="86" t="s">
        <v>155</v>
      </c>
      <c r="CU12258" s="86" t="s">
        <v>719</v>
      </c>
      <c r="CV12258" s="86" t="s">
        <v>293</v>
      </c>
      <c r="CW12258" s="86">
        <v>2038</v>
      </c>
      <c r="CX12258" s="86">
        <v>1.4422854116506101E-8</v>
      </c>
      <c r="CY12258" s="86">
        <v>7.2114270582530503E-9</v>
      </c>
      <c r="CZ12258" s="86">
        <v>1.8543669578364983E-8</v>
      </c>
      <c r="DA12258" s="86">
        <v>6.5028144709639726</v>
      </c>
      <c r="DB12258" s="86">
        <v>0.81303636269302615</v>
      </c>
      <c r="DC12258" s="86">
        <v>3.635526700304879</v>
      </c>
      <c r="DD12258" s="86">
        <v>2.0542514079659888</v>
      </c>
      <c r="DE12258" s="86">
        <v>0</v>
      </c>
      <c r="DF12258" s="86">
        <v>0</v>
      </c>
      <c r="DG12258" s="86">
        <v>0</v>
      </c>
      <c r="DH12258" s="86">
        <v>1.2014039247402E-5</v>
      </c>
      <c r="DJ12258" s="86">
        <v>9.3789144461418167E-8</v>
      </c>
      <c r="DK12258" s="86">
        <v>0</v>
      </c>
      <c r="DL12258" s="86">
        <v>9.3789144461418167E-8</v>
      </c>
      <c r="DM12258" s="86">
        <v>4.6894572230709084E-8</v>
      </c>
      <c r="DN12258" s="86">
        <v>0</v>
      </c>
      <c r="DO12258" s="86">
        <v>4.6894572230709084E-8</v>
      </c>
      <c r="DP12258" s="86">
        <v>1.2058604287896621E-7</v>
      </c>
      <c r="DQ12258" s="86">
        <v>0</v>
      </c>
      <c r="DR12258" s="86">
        <v>1.2058604287896621E-7</v>
      </c>
      <c r="ER12258" s="86" t="s">
        <v>828</v>
      </c>
      <c r="ES12258" s="86" t="s">
        <v>155</v>
      </c>
      <c r="ET12258" s="86" t="s">
        <v>719</v>
      </c>
      <c r="EU12258" s="86" t="s">
        <v>294</v>
      </c>
      <c r="EV12258" s="86" t="s">
        <v>426</v>
      </c>
      <c r="EW12258" s="86" t="s">
        <v>426</v>
      </c>
      <c r="EX12258" s="86">
        <v>2022</v>
      </c>
      <c r="EY12258" s="86">
        <v>2.5502930418689919E-5</v>
      </c>
      <c r="EZ12258" s="86">
        <v>0</v>
      </c>
      <c r="FA12258" s="86">
        <v>208.00094999999999</v>
      </c>
      <c r="FB12258" s="86">
        <v>5.3046337548714002E-3</v>
      </c>
      <c r="FC12258" s="86">
        <v>2022</v>
      </c>
      <c r="FD12258" s="86" t="s">
        <v>171</v>
      </c>
      <c r="FE12258" s="86">
        <v>8.5749999999999993E-2</v>
      </c>
      <c r="FF12258" s="86">
        <v>30</v>
      </c>
      <c r="FG12258" s="86">
        <v>0</v>
      </c>
      <c r="FH12258" s="86" t="s">
        <v>427</v>
      </c>
      <c r="FI12258" s="86">
        <v>1.2005E-3</v>
      </c>
      <c r="FJ12258" s="86">
        <v>3.0616267967637247E-8</v>
      </c>
      <c r="FK12258" s="86">
        <v>6.0024999999999998E-4</v>
      </c>
      <c r="FL12258" s="86">
        <v>1.5308133983818624E-8</v>
      </c>
      <c r="FM12258" s="86">
        <v>1.5434999999999997E-3</v>
      </c>
      <c r="FN12258" s="86">
        <v>3.9363773101247884E-8</v>
      </c>
    </row>
    <row r="12259" spans="98:170" x14ac:dyDescent="0.25">
      <c r="CT12259" s="86" t="s">
        <v>155</v>
      </c>
      <c r="CU12259" s="86" t="s">
        <v>719</v>
      </c>
      <c r="CV12259" s="86" t="s">
        <v>293</v>
      </c>
      <c r="CW12259" s="86">
        <v>2039</v>
      </c>
      <c r="CX12259" s="86">
        <v>1.4422854116506101E-8</v>
      </c>
      <c r="CY12259" s="86">
        <v>7.2114270582530503E-9</v>
      </c>
      <c r="CZ12259" s="86">
        <v>1.8543669578364983E-8</v>
      </c>
      <c r="DA12259" s="86">
        <v>6.5028144709639726</v>
      </c>
      <c r="DB12259" s="86">
        <v>0.81303636269302615</v>
      </c>
      <c r="DC12259" s="86">
        <v>3.635526700304879</v>
      </c>
      <c r="DD12259" s="86">
        <v>2.0542514079659888</v>
      </c>
      <c r="DE12259" s="86">
        <v>0</v>
      </c>
      <c r="DF12259" s="86">
        <v>0</v>
      </c>
      <c r="DG12259" s="86">
        <v>0</v>
      </c>
      <c r="DH12259" s="86">
        <v>1.2014039247402E-5</v>
      </c>
      <c r="DJ12259" s="86">
        <v>9.3789144461418167E-8</v>
      </c>
      <c r="DK12259" s="86">
        <v>0</v>
      </c>
      <c r="DL12259" s="86">
        <v>9.3789144461418167E-8</v>
      </c>
      <c r="DM12259" s="86">
        <v>4.6894572230709084E-8</v>
      </c>
      <c r="DN12259" s="86">
        <v>0</v>
      </c>
      <c r="DO12259" s="86">
        <v>4.6894572230709084E-8</v>
      </c>
      <c r="DP12259" s="86">
        <v>1.2058604287896621E-7</v>
      </c>
      <c r="DQ12259" s="86">
        <v>0</v>
      </c>
      <c r="DR12259" s="86">
        <v>1.2058604287896621E-7</v>
      </c>
      <c r="ER12259" s="86" t="s">
        <v>828</v>
      </c>
      <c r="ES12259" s="86" t="s">
        <v>155</v>
      </c>
      <c r="ET12259" s="86" t="s">
        <v>719</v>
      </c>
      <c r="EU12259" s="86" t="s">
        <v>294</v>
      </c>
      <c r="EV12259" s="86" t="s">
        <v>426</v>
      </c>
      <c r="EW12259" s="86" t="s">
        <v>426</v>
      </c>
      <c r="EX12259" s="86">
        <v>2023</v>
      </c>
      <c r="EY12259" s="86">
        <v>2.5502930418689919E-5</v>
      </c>
      <c r="EZ12259" s="86">
        <v>0</v>
      </c>
      <c r="FA12259" s="86">
        <v>208.00094999999999</v>
      </c>
      <c r="FB12259" s="86">
        <v>5.3046337548714002E-3</v>
      </c>
      <c r="FC12259" s="86">
        <v>2023</v>
      </c>
      <c r="FD12259" s="86" t="s">
        <v>171</v>
      </c>
      <c r="FE12259" s="86">
        <v>8.5749999999999993E-2</v>
      </c>
      <c r="FF12259" s="86">
        <v>30</v>
      </c>
      <c r="FG12259" s="86">
        <v>0</v>
      </c>
      <c r="FH12259" s="86" t="s">
        <v>427</v>
      </c>
      <c r="FI12259" s="86">
        <v>1.2005E-3</v>
      </c>
      <c r="FJ12259" s="86">
        <v>3.0616267967637247E-8</v>
      </c>
      <c r="FK12259" s="86">
        <v>6.0024999999999998E-4</v>
      </c>
      <c r="FL12259" s="86">
        <v>1.5308133983818624E-8</v>
      </c>
      <c r="FM12259" s="86">
        <v>1.5434999999999997E-3</v>
      </c>
      <c r="FN12259" s="86">
        <v>3.9363773101247884E-8</v>
      </c>
    </row>
    <row r="12260" spans="98:170" x14ac:dyDescent="0.25">
      <c r="CT12260" s="86" t="s">
        <v>155</v>
      </c>
      <c r="CU12260" s="86" t="s">
        <v>719</v>
      </c>
      <c r="CV12260" s="86" t="s">
        <v>293</v>
      </c>
      <c r="CW12260" s="86">
        <v>2040</v>
      </c>
      <c r="CX12260" s="86">
        <v>1.4422854116506101E-8</v>
      </c>
      <c r="CY12260" s="86">
        <v>7.2114270582530503E-9</v>
      </c>
      <c r="CZ12260" s="86">
        <v>1.8543669578364983E-8</v>
      </c>
      <c r="DA12260" s="86">
        <v>6.5028144709639726</v>
      </c>
      <c r="DB12260" s="86">
        <v>0.81303636269302615</v>
      </c>
      <c r="DC12260" s="86">
        <v>3.635526700304879</v>
      </c>
      <c r="DD12260" s="86">
        <v>2.0542514079659888</v>
      </c>
      <c r="DE12260" s="86">
        <v>0</v>
      </c>
      <c r="DF12260" s="86">
        <v>0</v>
      </c>
      <c r="DG12260" s="86">
        <v>0</v>
      </c>
      <c r="DH12260" s="86">
        <v>1.2014039247402E-5</v>
      </c>
      <c r="DJ12260" s="86">
        <v>9.3789144461418167E-8</v>
      </c>
      <c r="DK12260" s="86">
        <v>0</v>
      </c>
      <c r="DL12260" s="86">
        <v>9.3789144461418167E-8</v>
      </c>
      <c r="DM12260" s="86">
        <v>4.6894572230709084E-8</v>
      </c>
      <c r="DN12260" s="86">
        <v>0</v>
      </c>
      <c r="DO12260" s="86">
        <v>4.6894572230709084E-8</v>
      </c>
      <c r="DP12260" s="86">
        <v>1.2058604287896621E-7</v>
      </c>
      <c r="DQ12260" s="86">
        <v>0</v>
      </c>
      <c r="DR12260" s="86">
        <v>1.2058604287896621E-7</v>
      </c>
      <c r="ER12260" s="86" t="s">
        <v>828</v>
      </c>
      <c r="ES12260" s="86" t="s">
        <v>155</v>
      </c>
      <c r="ET12260" s="86" t="s">
        <v>719</v>
      </c>
      <c r="EU12260" s="86" t="s">
        <v>294</v>
      </c>
      <c r="EV12260" s="86" t="s">
        <v>426</v>
      </c>
      <c r="EW12260" s="86" t="s">
        <v>426</v>
      </c>
      <c r="EX12260" s="86">
        <v>2024</v>
      </c>
      <c r="EY12260" s="86">
        <v>2.5502930418689919E-5</v>
      </c>
      <c r="EZ12260" s="86">
        <v>0</v>
      </c>
      <c r="FA12260" s="86">
        <v>208.00094999999999</v>
      </c>
      <c r="FB12260" s="86">
        <v>5.3046337548714002E-3</v>
      </c>
      <c r="FC12260" s="86">
        <v>2024</v>
      </c>
      <c r="FD12260" s="86" t="s">
        <v>171</v>
      </c>
      <c r="FE12260" s="86">
        <v>8.5749999999999993E-2</v>
      </c>
      <c r="FF12260" s="86">
        <v>30</v>
      </c>
      <c r="FG12260" s="86">
        <v>0</v>
      </c>
      <c r="FH12260" s="86" t="s">
        <v>427</v>
      </c>
      <c r="FI12260" s="86">
        <v>1.2005E-3</v>
      </c>
      <c r="FJ12260" s="86">
        <v>3.0616267967637247E-8</v>
      </c>
      <c r="FK12260" s="86">
        <v>6.0024999999999998E-4</v>
      </c>
      <c r="FL12260" s="86">
        <v>1.5308133983818624E-8</v>
      </c>
      <c r="FM12260" s="86">
        <v>1.5434999999999997E-3</v>
      </c>
      <c r="FN12260" s="86">
        <v>3.9363773101247884E-8</v>
      </c>
    </row>
    <row r="12261" spans="98:170" x14ac:dyDescent="0.25">
      <c r="CT12261" s="86" t="s">
        <v>155</v>
      </c>
      <c r="CU12261" s="86" t="s">
        <v>719</v>
      </c>
      <c r="CV12261" s="86" t="s">
        <v>293</v>
      </c>
      <c r="CW12261" s="86">
        <v>2041</v>
      </c>
      <c r="CX12261" s="86">
        <v>1.4422854116506101E-8</v>
      </c>
      <c r="CY12261" s="86">
        <v>7.2114270582530503E-9</v>
      </c>
      <c r="CZ12261" s="86">
        <v>1.8543669578364983E-8</v>
      </c>
      <c r="DA12261" s="86">
        <v>6.5028144709639726</v>
      </c>
      <c r="DB12261" s="86">
        <v>0.81303636269302615</v>
      </c>
      <c r="DC12261" s="86">
        <v>3.635526700304879</v>
      </c>
      <c r="DD12261" s="86">
        <v>2.0542514079659888</v>
      </c>
      <c r="DE12261" s="86">
        <v>0</v>
      </c>
      <c r="DF12261" s="86">
        <v>0</v>
      </c>
      <c r="DG12261" s="86">
        <v>0</v>
      </c>
      <c r="DH12261" s="86">
        <v>1.2014039247402E-5</v>
      </c>
      <c r="DJ12261" s="86">
        <v>9.3789144461418167E-8</v>
      </c>
      <c r="DK12261" s="86">
        <v>0</v>
      </c>
      <c r="DL12261" s="86">
        <v>9.3789144461418167E-8</v>
      </c>
      <c r="DM12261" s="86">
        <v>4.6894572230709084E-8</v>
      </c>
      <c r="DN12261" s="86">
        <v>0</v>
      </c>
      <c r="DO12261" s="86">
        <v>4.6894572230709084E-8</v>
      </c>
      <c r="DP12261" s="86">
        <v>1.2058604287896621E-7</v>
      </c>
      <c r="DQ12261" s="86">
        <v>0</v>
      </c>
      <c r="DR12261" s="86">
        <v>1.2058604287896621E-7</v>
      </c>
      <c r="ER12261" s="86" t="s">
        <v>828</v>
      </c>
      <c r="ES12261" s="86" t="s">
        <v>155</v>
      </c>
      <c r="ET12261" s="86" t="s">
        <v>719</v>
      </c>
      <c r="EU12261" s="86" t="s">
        <v>294</v>
      </c>
      <c r="EV12261" s="86" t="s">
        <v>426</v>
      </c>
      <c r="EW12261" s="86" t="s">
        <v>426</v>
      </c>
      <c r="EX12261" s="86">
        <v>2025</v>
      </c>
      <c r="EY12261" s="86">
        <v>2.5502930418689919E-5</v>
      </c>
      <c r="EZ12261" s="86">
        <v>0</v>
      </c>
      <c r="FA12261" s="86">
        <v>208.00094999999999</v>
      </c>
      <c r="FB12261" s="86">
        <v>5.3046337548714002E-3</v>
      </c>
      <c r="FC12261" s="86">
        <v>2025</v>
      </c>
      <c r="FD12261" s="86" t="s">
        <v>171</v>
      </c>
      <c r="FE12261" s="86">
        <v>8.5749999999999993E-2</v>
      </c>
      <c r="FF12261" s="86">
        <v>30</v>
      </c>
      <c r="FG12261" s="86">
        <v>0</v>
      </c>
      <c r="FH12261" s="86" t="s">
        <v>427</v>
      </c>
      <c r="FI12261" s="86">
        <v>1.2005E-3</v>
      </c>
      <c r="FJ12261" s="86">
        <v>3.0616267967637247E-8</v>
      </c>
      <c r="FK12261" s="86">
        <v>6.0024999999999998E-4</v>
      </c>
      <c r="FL12261" s="86">
        <v>1.5308133983818624E-8</v>
      </c>
      <c r="FM12261" s="86">
        <v>1.5434999999999997E-3</v>
      </c>
      <c r="FN12261" s="86">
        <v>3.9363773101247884E-8</v>
      </c>
    </row>
    <row r="12262" spans="98:170" x14ac:dyDescent="0.25">
      <c r="CT12262" s="86" t="s">
        <v>155</v>
      </c>
      <c r="CU12262" s="86" t="s">
        <v>719</v>
      </c>
      <c r="CV12262" s="86" t="s">
        <v>293</v>
      </c>
      <c r="CW12262" s="86">
        <v>2042</v>
      </c>
      <c r="CX12262" s="86">
        <v>1.4422854116506101E-8</v>
      </c>
      <c r="CY12262" s="86">
        <v>7.2114270582530503E-9</v>
      </c>
      <c r="CZ12262" s="86">
        <v>1.8543669578364983E-8</v>
      </c>
      <c r="DA12262" s="86">
        <v>6.5028144709639726</v>
      </c>
      <c r="DB12262" s="86">
        <v>0.81303636269302615</v>
      </c>
      <c r="DC12262" s="86">
        <v>3.635526700304879</v>
      </c>
      <c r="DD12262" s="86">
        <v>2.0542514079659888</v>
      </c>
      <c r="DE12262" s="86">
        <v>0</v>
      </c>
      <c r="DF12262" s="86">
        <v>0</v>
      </c>
      <c r="DG12262" s="86">
        <v>0</v>
      </c>
      <c r="DH12262" s="86">
        <v>1.2014039247402E-5</v>
      </c>
      <c r="DJ12262" s="86">
        <v>9.3789144461418167E-8</v>
      </c>
      <c r="DK12262" s="86">
        <v>0</v>
      </c>
      <c r="DL12262" s="86">
        <v>9.3789144461418167E-8</v>
      </c>
      <c r="DM12262" s="86">
        <v>4.6894572230709084E-8</v>
      </c>
      <c r="DN12262" s="86">
        <v>0</v>
      </c>
      <c r="DO12262" s="86">
        <v>4.6894572230709084E-8</v>
      </c>
      <c r="DP12262" s="86">
        <v>1.2058604287896621E-7</v>
      </c>
      <c r="DQ12262" s="86">
        <v>0</v>
      </c>
      <c r="DR12262" s="86">
        <v>1.2058604287896621E-7</v>
      </c>
      <c r="ER12262" s="86" t="s">
        <v>828</v>
      </c>
      <c r="ES12262" s="86" t="s">
        <v>155</v>
      </c>
      <c r="ET12262" s="86" t="s">
        <v>719</v>
      </c>
      <c r="EU12262" s="86" t="s">
        <v>294</v>
      </c>
      <c r="EV12262" s="86" t="s">
        <v>426</v>
      </c>
      <c r="EW12262" s="86" t="s">
        <v>426</v>
      </c>
      <c r="EX12262" s="86">
        <v>2026</v>
      </c>
      <c r="EY12262" s="86">
        <v>2.5502930418689919E-5</v>
      </c>
      <c r="EZ12262" s="86">
        <v>0</v>
      </c>
      <c r="FA12262" s="86">
        <v>208.00094999999999</v>
      </c>
      <c r="FB12262" s="86">
        <v>5.3046337548714002E-3</v>
      </c>
      <c r="FC12262" s="86">
        <v>2026</v>
      </c>
      <c r="FD12262" s="86" t="s">
        <v>171</v>
      </c>
      <c r="FE12262" s="86">
        <v>8.5749999999999993E-2</v>
      </c>
      <c r="FF12262" s="86">
        <v>30</v>
      </c>
      <c r="FG12262" s="86">
        <v>0</v>
      </c>
      <c r="FH12262" s="86" t="s">
        <v>427</v>
      </c>
      <c r="FI12262" s="86">
        <v>1.2005E-3</v>
      </c>
      <c r="FJ12262" s="86">
        <v>3.0616267967637247E-8</v>
      </c>
      <c r="FK12262" s="86">
        <v>6.0024999999999998E-4</v>
      </c>
      <c r="FL12262" s="86">
        <v>1.5308133983818624E-8</v>
      </c>
      <c r="FM12262" s="86">
        <v>1.5434999999999997E-3</v>
      </c>
      <c r="FN12262" s="86">
        <v>3.9363773101247884E-8</v>
      </c>
    </row>
    <row r="12263" spans="98:170" x14ac:dyDescent="0.25">
      <c r="CT12263" s="86" t="s">
        <v>155</v>
      </c>
      <c r="CU12263" s="86" t="s">
        <v>719</v>
      </c>
      <c r="CV12263" s="86" t="s">
        <v>293</v>
      </c>
      <c r="CW12263" s="86">
        <v>2043</v>
      </c>
      <c r="CX12263" s="86">
        <v>1.4422854116506101E-8</v>
      </c>
      <c r="CY12263" s="86">
        <v>7.2114270582530503E-9</v>
      </c>
      <c r="CZ12263" s="86">
        <v>1.8543669578364983E-8</v>
      </c>
      <c r="DA12263" s="86">
        <v>6.9209339048535474</v>
      </c>
      <c r="DB12263" s="86">
        <v>0.84943606974450592</v>
      </c>
      <c r="DC12263" s="86">
        <v>3.8631868733596439</v>
      </c>
      <c r="DD12263" s="86">
        <v>2.208310961749357</v>
      </c>
      <c r="DE12263" s="86">
        <v>0</v>
      </c>
      <c r="DF12263" s="86">
        <v>0</v>
      </c>
      <c r="DG12263" s="86">
        <v>0</v>
      </c>
      <c r="DH12263" s="86">
        <v>1.2014039247402E-5</v>
      </c>
      <c r="DJ12263" s="86">
        <v>9.9819620059683623E-8</v>
      </c>
      <c r="DK12263" s="86">
        <v>0</v>
      </c>
      <c r="DL12263" s="86">
        <v>9.9819620059683623E-8</v>
      </c>
      <c r="DM12263" s="86">
        <v>4.9909810029841812E-8</v>
      </c>
      <c r="DN12263" s="86">
        <v>0</v>
      </c>
      <c r="DO12263" s="86">
        <v>4.9909810029841812E-8</v>
      </c>
      <c r="DP12263" s="86">
        <v>1.2833951150530751E-7</v>
      </c>
      <c r="DQ12263" s="86">
        <v>0</v>
      </c>
      <c r="DR12263" s="86">
        <v>1.2833951150530751E-7</v>
      </c>
      <c r="ER12263" s="86" t="s">
        <v>828</v>
      </c>
      <c r="ES12263" s="86" t="s">
        <v>155</v>
      </c>
      <c r="ET12263" s="86" t="s">
        <v>719</v>
      </c>
      <c r="EU12263" s="86" t="s">
        <v>294</v>
      </c>
      <c r="EV12263" s="86" t="s">
        <v>426</v>
      </c>
      <c r="EW12263" s="86" t="s">
        <v>426</v>
      </c>
      <c r="EX12263" s="86">
        <v>2027</v>
      </c>
      <c r="EY12263" s="86">
        <v>2.5502930418689919E-5</v>
      </c>
      <c r="EZ12263" s="86">
        <v>0</v>
      </c>
      <c r="FA12263" s="86">
        <v>208.00094999999999</v>
      </c>
      <c r="FB12263" s="86">
        <v>5.3046337548714002E-3</v>
      </c>
      <c r="FC12263" s="86">
        <v>2027</v>
      </c>
      <c r="FD12263" s="86" t="s">
        <v>171</v>
      </c>
      <c r="FE12263" s="86">
        <v>8.5749999999999993E-2</v>
      </c>
      <c r="FF12263" s="86">
        <v>30</v>
      </c>
      <c r="FG12263" s="86">
        <v>0</v>
      </c>
      <c r="FH12263" s="86" t="s">
        <v>427</v>
      </c>
      <c r="FI12263" s="86">
        <v>1.2005E-3</v>
      </c>
      <c r="FJ12263" s="86">
        <v>3.0616267967637247E-8</v>
      </c>
      <c r="FK12263" s="86">
        <v>6.0024999999999998E-4</v>
      </c>
      <c r="FL12263" s="86">
        <v>1.5308133983818624E-8</v>
      </c>
      <c r="FM12263" s="86">
        <v>1.5434999999999997E-3</v>
      </c>
      <c r="FN12263" s="86">
        <v>3.9363773101247884E-8</v>
      </c>
    </row>
    <row r="12264" spans="98:170" x14ac:dyDescent="0.25">
      <c r="CT12264" s="86" t="s">
        <v>155</v>
      </c>
      <c r="CU12264" s="86" t="s">
        <v>719</v>
      </c>
      <c r="CV12264" s="86" t="s">
        <v>293</v>
      </c>
      <c r="CW12264" s="86">
        <v>2044</v>
      </c>
      <c r="CX12264" s="86">
        <v>1.4422854116506101E-8</v>
      </c>
      <c r="CY12264" s="86">
        <v>7.2114270582530503E-9</v>
      </c>
      <c r="CZ12264" s="86">
        <v>1.8543669578364983E-8</v>
      </c>
      <c r="DA12264" s="86">
        <v>6.9209339048535474</v>
      </c>
      <c r="DB12264" s="86">
        <v>0.84943606974450592</v>
      </c>
      <c r="DC12264" s="86">
        <v>3.8631868733596439</v>
      </c>
      <c r="DD12264" s="86">
        <v>2.208310961749357</v>
      </c>
      <c r="DE12264" s="86">
        <v>0</v>
      </c>
      <c r="DF12264" s="86">
        <v>0</v>
      </c>
      <c r="DG12264" s="86">
        <v>0</v>
      </c>
      <c r="DH12264" s="86">
        <v>1.2014039247402E-5</v>
      </c>
      <c r="DJ12264" s="86">
        <v>9.9819620059683623E-8</v>
      </c>
      <c r="DK12264" s="86">
        <v>0</v>
      </c>
      <c r="DL12264" s="86">
        <v>9.9819620059683623E-8</v>
      </c>
      <c r="DM12264" s="86">
        <v>4.9909810029841812E-8</v>
      </c>
      <c r="DN12264" s="86">
        <v>0</v>
      </c>
      <c r="DO12264" s="86">
        <v>4.9909810029841812E-8</v>
      </c>
      <c r="DP12264" s="86">
        <v>1.2833951150530751E-7</v>
      </c>
      <c r="DQ12264" s="86">
        <v>0</v>
      </c>
      <c r="DR12264" s="86">
        <v>1.2833951150530751E-7</v>
      </c>
      <c r="ER12264" s="86" t="s">
        <v>828</v>
      </c>
      <c r="ES12264" s="86" t="s">
        <v>155</v>
      </c>
      <c r="ET12264" s="86" t="s">
        <v>719</v>
      </c>
      <c r="EU12264" s="86" t="s">
        <v>294</v>
      </c>
      <c r="EV12264" s="86" t="s">
        <v>426</v>
      </c>
      <c r="EW12264" s="86" t="s">
        <v>426</v>
      </c>
      <c r="EX12264" s="86">
        <v>2028</v>
      </c>
      <c r="EY12264" s="86">
        <v>2.5502930418689919E-5</v>
      </c>
      <c r="EZ12264" s="86">
        <v>0</v>
      </c>
      <c r="FA12264" s="86">
        <v>208.00094999999999</v>
      </c>
      <c r="FB12264" s="86">
        <v>5.3046337548714002E-3</v>
      </c>
      <c r="FC12264" s="86">
        <v>2028</v>
      </c>
      <c r="FD12264" s="86" t="s">
        <v>171</v>
      </c>
      <c r="FE12264" s="86">
        <v>8.5749999999999993E-2</v>
      </c>
      <c r="FF12264" s="86">
        <v>30</v>
      </c>
      <c r="FG12264" s="86">
        <v>0</v>
      </c>
      <c r="FH12264" s="86" t="s">
        <v>427</v>
      </c>
      <c r="FI12264" s="86">
        <v>1.2005E-3</v>
      </c>
      <c r="FJ12264" s="86">
        <v>3.0616267967637247E-8</v>
      </c>
      <c r="FK12264" s="86">
        <v>6.0024999999999998E-4</v>
      </c>
      <c r="FL12264" s="86">
        <v>1.5308133983818624E-8</v>
      </c>
      <c r="FM12264" s="86">
        <v>1.5434999999999997E-3</v>
      </c>
      <c r="FN12264" s="86">
        <v>3.9363773101247884E-8</v>
      </c>
    </row>
    <row r="12265" spans="98:170" x14ac:dyDescent="0.25">
      <c r="CT12265" s="86" t="s">
        <v>155</v>
      </c>
      <c r="CU12265" s="86" t="s">
        <v>719</v>
      </c>
      <c r="CV12265" s="86" t="s">
        <v>293</v>
      </c>
      <c r="CW12265" s="86">
        <v>2045</v>
      </c>
      <c r="CX12265" s="86">
        <v>1.4422854116506101E-8</v>
      </c>
      <c r="CY12265" s="86">
        <v>7.2114270582530503E-9</v>
      </c>
      <c r="CZ12265" s="86">
        <v>1.8543669578364983E-8</v>
      </c>
      <c r="DA12265" s="86">
        <v>6.9209339048535474</v>
      </c>
      <c r="DB12265" s="86">
        <v>0.84943606974450592</v>
      </c>
      <c r="DC12265" s="86">
        <v>3.8631868733596439</v>
      </c>
      <c r="DD12265" s="86">
        <v>2.208310961749357</v>
      </c>
      <c r="DE12265" s="86">
        <v>0</v>
      </c>
      <c r="DF12265" s="86">
        <v>0</v>
      </c>
      <c r="DG12265" s="86">
        <v>0</v>
      </c>
      <c r="DH12265" s="86">
        <v>1.2014039247402E-5</v>
      </c>
      <c r="DJ12265" s="86">
        <v>9.9819620059683623E-8</v>
      </c>
      <c r="DK12265" s="86">
        <v>0</v>
      </c>
      <c r="DL12265" s="86">
        <v>9.9819620059683623E-8</v>
      </c>
      <c r="DM12265" s="86">
        <v>4.9909810029841812E-8</v>
      </c>
      <c r="DN12265" s="86">
        <v>0</v>
      </c>
      <c r="DO12265" s="86">
        <v>4.9909810029841812E-8</v>
      </c>
      <c r="DP12265" s="86">
        <v>1.2833951150530751E-7</v>
      </c>
      <c r="DQ12265" s="86">
        <v>0</v>
      </c>
      <c r="DR12265" s="86">
        <v>1.2833951150530751E-7</v>
      </c>
      <c r="ER12265" s="86" t="s">
        <v>828</v>
      </c>
      <c r="ES12265" s="86" t="s">
        <v>155</v>
      </c>
      <c r="ET12265" s="86" t="s">
        <v>719</v>
      </c>
      <c r="EU12265" s="86" t="s">
        <v>294</v>
      </c>
      <c r="EV12265" s="86" t="s">
        <v>426</v>
      </c>
      <c r="EW12265" s="86" t="s">
        <v>426</v>
      </c>
      <c r="EX12265" s="86">
        <v>2029</v>
      </c>
      <c r="EY12265" s="86">
        <v>2.5502930418689919E-5</v>
      </c>
      <c r="EZ12265" s="86">
        <v>0</v>
      </c>
      <c r="FA12265" s="86">
        <v>208.00094999999999</v>
      </c>
      <c r="FB12265" s="86">
        <v>5.3046337548714002E-3</v>
      </c>
      <c r="FC12265" s="86">
        <v>2029</v>
      </c>
      <c r="FD12265" s="86" t="s">
        <v>171</v>
      </c>
      <c r="FE12265" s="86">
        <v>8.5749999999999993E-2</v>
      </c>
      <c r="FF12265" s="86">
        <v>30</v>
      </c>
      <c r="FG12265" s="86">
        <v>0</v>
      </c>
      <c r="FH12265" s="86" t="s">
        <v>427</v>
      </c>
      <c r="FI12265" s="86">
        <v>1.2005E-3</v>
      </c>
      <c r="FJ12265" s="86">
        <v>3.0616267967637247E-8</v>
      </c>
      <c r="FK12265" s="86">
        <v>6.0024999999999998E-4</v>
      </c>
      <c r="FL12265" s="86">
        <v>1.5308133983818624E-8</v>
      </c>
      <c r="FM12265" s="86">
        <v>1.5434999999999997E-3</v>
      </c>
      <c r="FN12265" s="86">
        <v>3.9363773101247884E-8</v>
      </c>
    </row>
    <row r="12266" spans="98:170" x14ac:dyDescent="0.25">
      <c r="CT12266" s="86" t="s">
        <v>155</v>
      </c>
      <c r="CU12266" s="86" t="s">
        <v>719</v>
      </c>
      <c r="CV12266" s="86" t="s">
        <v>293</v>
      </c>
      <c r="CW12266" s="86">
        <v>2046</v>
      </c>
      <c r="CX12266" s="86">
        <v>1.4422854116506101E-8</v>
      </c>
      <c r="CY12266" s="86">
        <v>7.2114270582530503E-9</v>
      </c>
      <c r="CZ12266" s="86">
        <v>1.8543669578364983E-8</v>
      </c>
      <c r="DA12266" s="86">
        <v>6.9209339048535474</v>
      </c>
      <c r="DB12266" s="86">
        <v>0.84943606974450592</v>
      </c>
      <c r="DC12266" s="86">
        <v>3.8631868733596439</v>
      </c>
      <c r="DD12266" s="86">
        <v>2.208310961749357</v>
      </c>
      <c r="DE12266" s="86">
        <v>0</v>
      </c>
      <c r="DF12266" s="86">
        <v>0</v>
      </c>
      <c r="DG12266" s="86">
        <v>0</v>
      </c>
      <c r="DH12266" s="86">
        <v>1.2014039247402E-5</v>
      </c>
      <c r="DJ12266" s="86">
        <v>9.9819620059683623E-8</v>
      </c>
      <c r="DK12266" s="86">
        <v>0</v>
      </c>
      <c r="DL12266" s="86">
        <v>9.9819620059683623E-8</v>
      </c>
      <c r="DM12266" s="86">
        <v>4.9909810029841812E-8</v>
      </c>
      <c r="DN12266" s="86">
        <v>0</v>
      </c>
      <c r="DO12266" s="86">
        <v>4.9909810029841812E-8</v>
      </c>
      <c r="DP12266" s="86">
        <v>1.2833951150530751E-7</v>
      </c>
      <c r="DQ12266" s="86">
        <v>0</v>
      </c>
      <c r="DR12266" s="86">
        <v>1.2833951150530751E-7</v>
      </c>
      <c r="ER12266" s="86" t="s">
        <v>828</v>
      </c>
      <c r="ES12266" s="86" t="s">
        <v>155</v>
      </c>
      <c r="ET12266" s="86" t="s">
        <v>719</v>
      </c>
      <c r="EU12266" s="86" t="s">
        <v>294</v>
      </c>
      <c r="EV12266" s="86" t="s">
        <v>426</v>
      </c>
      <c r="EW12266" s="86" t="s">
        <v>426</v>
      </c>
      <c r="EX12266" s="86">
        <v>2030</v>
      </c>
      <c r="EY12266" s="86">
        <v>2.5502930418689919E-5</v>
      </c>
      <c r="EZ12266" s="86">
        <v>0</v>
      </c>
      <c r="FA12266" s="86">
        <v>208.00094999999999</v>
      </c>
      <c r="FB12266" s="86">
        <v>5.3046337548714002E-3</v>
      </c>
      <c r="FC12266" s="86">
        <v>2030</v>
      </c>
      <c r="FD12266" s="86" t="s">
        <v>171</v>
      </c>
      <c r="FE12266" s="86">
        <v>8.5749999999999993E-2</v>
      </c>
      <c r="FF12266" s="86">
        <v>30</v>
      </c>
      <c r="FG12266" s="86">
        <v>0</v>
      </c>
      <c r="FH12266" s="86" t="s">
        <v>427</v>
      </c>
      <c r="FI12266" s="86">
        <v>1.2005E-3</v>
      </c>
      <c r="FJ12266" s="86">
        <v>3.0616267967637247E-8</v>
      </c>
      <c r="FK12266" s="86">
        <v>6.0024999999999998E-4</v>
      </c>
      <c r="FL12266" s="86">
        <v>1.5308133983818624E-8</v>
      </c>
      <c r="FM12266" s="86">
        <v>1.5434999999999997E-3</v>
      </c>
      <c r="FN12266" s="86">
        <v>3.9363773101247884E-8</v>
      </c>
    </row>
    <row r="12267" spans="98:170" x14ac:dyDescent="0.25">
      <c r="CT12267" s="86" t="s">
        <v>155</v>
      </c>
      <c r="CU12267" s="86" t="s">
        <v>719</v>
      </c>
      <c r="CV12267" s="86" t="s">
        <v>293</v>
      </c>
      <c r="CW12267" s="86">
        <v>2047</v>
      </c>
      <c r="CX12267" s="86">
        <v>1.4422854116506101E-8</v>
      </c>
      <c r="CY12267" s="86">
        <v>7.2114270582530503E-9</v>
      </c>
      <c r="CZ12267" s="86">
        <v>1.8543669578364983E-8</v>
      </c>
      <c r="DA12267" s="86">
        <v>6.9209339048535474</v>
      </c>
      <c r="DB12267" s="86">
        <v>0.84943606974450592</v>
      </c>
      <c r="DC12267" s="86">
        <v>3.8631868733596439</v>
      </c>
      <c r="DD12267" s="86">
        <v>2.208310961749357</v>
      </c>
      <c r="DE12267" s="86">
        <v>0</v>
      </c>
      <c r="DF12267" s="86">
        <v>0</v>
      </c>
      <c r="DG12267" s="86">
        <v>0</v>
      </c>
      <c r="DH12267" s="86">
        <v>1.2014039247402E-5</v>
      </c>
      <c r="DJ12267" s="86">
        <v>9.9819620059683623E-8</v>
      </c>
      <c r="DK12267" s="86">
        <v>0</v>
      </c>
      <c r="DL12267" s="86">
        <v>9.9819620059683623E-8</v>
      </c>
      <c r="DM12267" s="86">
        <v>4.9909810029841812E-8</v>
      </c>
      <c r="DN12267" s="86">
        <v>0</v>
      </c>
      <c r="DO12267" s="86">
        <v>4.9909810029841812E-8</v>
      </c>
      <c r="DP12267" s="86">
        <v>1.2833951150530751E-7</v>
      </c>
      <c r="DQ12267" s="86">
        <v>0</v>
      </c>
      <c r="DR12267" s="86">
        <v>1.2833951150530751E-7</v>
      </c>
      <c r="ER12267" s="86" t="s">
        <v>828</v>
      </c>
      <c r="ES12267" s="86" t="s">
        <v>155</v>
      </c>
      <c r="ET12267" s="86" t="s">
        <v>719</v>
      </c>
      <c r="EU12267" s="86" t="s">
        <v>294</v>
      </c>
      <c r="EV12267" s="86" t="s">
        <v>426</v>
      </c>
      <c r="EW12267" s="86" t="s">
        <v>426</v>
      </c>
      <c r="EX12267" s="86">
        <v>2031</v>
      </c>
      <c r="EY12267" s="86">
        <v>2.5502930418689919E-5</v>
      </c>
      <c r="EZ12267" s="86">
        <v>0</v>
      </c>
      <c r="FA12267" s="86">
        <v>208.00094999999999</v>
      </c>
      <c r="FB12267" s="86">
        <v>5.3046337548714002E-3</v>
      </c>
      <c r="FC12267" s="86">
        <v>2031</v>
      </c>
      <c r="FD12267" s="86" t="s">
        <v>171</v>
      </c>
      <c r="FE12267" s="86">
        <v>8.5749999999999993E-2</v>
      </c>
      <c r="FF12267" s="86">
        <v>30</v>
      </c>
      <c r="FG12267" s="86">
        <v>0</v>
      </c>
      <c r="FH12267" s="86" t="s">
        <v>427</v>
      </c>
      <c r="FI12267" s="86">
        <v>1.2005E-3</v>
      </c>
      <c r="FJ12267" s="86">
        <v>3.0616267967637247E-8</v>
      </c>
      <c r="FK12267" s="86">
        <v>6.0024999999999998E-4</v>
      </c>
      <c r="FL12267" s="86">
        <v>1.5308133983818624E-8</v>
      </c>
      <c r="FM12267" s="86">
        <v>1.5434999999999997E-3</v>
      </c>
      <c r="FN12267" s="86">
        <v>3.9363773101247884E-8</v>
      </c>
    </row>
    <row r="12268" spans="98:170" x14ac:dyDescent="0.25">
      <c r="CT12268" s="86" t="s">
        <v>155</v>
      </c>
      <c r="CU12268" s="86" t="s">
        <v>719</v>
      </c>
      <c r="CV12268" s="86" t="s">
        <v>293</v>
      </c>
      <c r="CW12268" s="86">
        <v>2048</v>
      </c>
      <c r="CX12268" s="86">
        <v>1.4422854116506101E-8</v>
      </c>
      <c r="CY12268" s="86">
        <v>7.2114270582530503E-9</v>
      </c>
      <c r="CZ12268" s="86">
        <v>1.8543669578364983E-8</v>
      </c>
      <c r="DA12268" s="86">
        <v>7.3713487866930576</v>
      </c>
      <c r="DB12268" s="86">
        <v>0.88758656625870025</v>
      </c>
      <c r="DC12268" s="86">
        <v>4.1074699954703586</v>
      </c>
      <c r="DD12268" s="86">
        <v>2.3762922249639589</v>
      </c>
      <c r="DE12268" s="86">
        <v>0</v>
      </c>
      <c r="DF12268" s="86">
        <v>0</v>
      </c>
      <c r="DG12268" s="86">
        <v>0</v>
      </c>
      <c r="DH12268" s="86">
        <v>1.2014039247402E-5</v>
      </c>
      <c r="DJ12268" s="86">
        <v>1.0631588819235822E-7</v>
      </c>
      <c r="DK12268" s="86">
        <v>0</v>
      </c>
      <c r="DL12268" s="86">
        <v>1.0631588819235822E-7</v>
      </c>
      <c r="DM12268" s="86">
        <v>5.3157944096179109E-8</v>
      </c>
      <c r="DN12268" s="86">
        <v>0</v>
      </c>
      <c r="DO12268" s="86">
        <v>5.3157944096179109E-8</v>
      </c>
      <c r="DP12268" s="86">
        <v>1.3669185624731768E-7</v>
      </c>
      <c r="DQ12268" s="86">
        <v>0</v>
      </c>
      <c r="DR12268" s="86">
        <v>1.3669185624731768E-7</v>
      </c>
      <c r="ER12268" s="86" t="s">
        <v>828</v>
      </c>
      <c r="ES12268" s="86" t="s">
        <v>155</v>
      </c>
      <c r="ET12268" s="86" t="s">
        <v>719</v>
      </c>
      <c r="EU12268" s="86" t="s">
        <v>294</v>
      </c>
      <c r="EV12268" s="86" t="s">
        <v>426</v>
      </c>
      <c r="EW12268" s="86" t="s">
        <v>426</v>
      </c>
      <c r="EX12268" s="86">
        <v>2032</v>
      </c>
      <c r="EY12268" s="86">
        <v>2.5502930418689919E-5</v>
      </c>
      <c r="EZ12268" s="86">
        <v>0</v>
      </c>
      <c r="FA12268" s="86">
        <v>208.00094999999999</v>
      </c>
      <c r="FB12268" s="86">
        <v>5.3046337548714002E-3</v>
      </c>
      <c r="FC12268" s="86">
        <v>2032</v>
      </c>
      <c r="FD12268" s="86" t="s">
        <v>171</v>
      </c>
      <c r="FE12268" s="86">
        <v>8.5749999999999993E-2</v>
      </c>
      <c r="FF12268" s="86">
        <v>30</v>
      </c>
      <c r="FG12268" s="86">
        <v>0</v>
      </c>
      <c r="FH12268" s="86" t="s">
        <v>427</v>
      </c>
      <c r="FI12268" s="86">
        <v>1.2005E-3</v>
      </c>
      <c r="FJ12268" s="86">
        <v>3.0616267967637247E-8</v>
      </c>
      <c r="FK12268" s="86">
        <v>6.0024999999999998E-4</v>
      </c>
      <c r="FL12268" s="86">
        <v>1.5308133983818624E-8</v>
      </c>
      <c r="FM12268" s="86">
        <v>1.5434999999999997E-3</v>
      </c>
      <c r="FN12268" s="86">
        <v>3.9363773101247884E-8</v>
      </c>
    </row>
    <row r="12269" spans="98:170" x14ac:dyDescent="0.25">
      <c r="CT12269" s="86" t="s">
        <v>155</v>
      </c>
      <c r="CU12269" s="86" t="s">
        <v>719</v>
      </c>
      <c r="CV12269" s="86" t="s">
        <v>293</v>
      </c>
      <c r="CW12269" s="86">
        <v>2049</v>
      </c>
      <c r="CX12269" s="86">
        <v>1.4422854116506101E-8</v>
      </c>
      <c r="CY12269" s="86">
        <v>7.2114270582530503E-9</v>
      </c>
      <c r="CZ12269" s="86">
        <v>1.8543669578364983E-8</v>
      </c>
      <c r="DA12269" s="86">
        <v>7.3713487866930576</v>
      </c>
      <c r="DB12269" s="86">
        <v>0.88758656625870025</v>
      </c>
      <c r="DC12269" s="86">
        <v>4.1074699954703586</v>
      </c>
      <c r="DD12269" s="86">
        <v>2.3762922249639589</v>
      </c>
      <c r="DE12269" s="86">
        <v>0</v>
      </c>
      <c r="DF12269" s="86">
        <v>0</v>
      </c>
      <c r="DG12269" s="86">
        <v>0</v>
      </c>
      <c r="DH12269" s="86">
        <v>1.2014039247402E-5</v>
      </c>
      <c r="DJ12269" s="86">
        <v>1.0631588819235822E-7</v>
      </c>
      <c r="DK12269" s="86">
        <v>0</v>
      </c>
      <c r="DL12269" s="86">
        <v>1.0631588819235822E-7</v>
      </c>
      <c r="DM12269" s="86">
        <v>5.3157944096179109E-8</v>
      </c>
      <c r="DN12269" s="86">
        <v>0</v>
      </c>
      <c r="DO12269" s="86">
        <v>5.3157944096179109E-8</v>
      </c>
      <c r="DP12269" s="86">
        <v>1.3669185624731768E-7</v>
      </c>
      <c r="DQ12269" s="86">
        <v>0</v>
      </c>
      <c r="DR12269" s="86">
        <v>1.3669185624731768E-7</v>
      </c>
      <c r="ER12269" s="86" t="s">
        <v>828</v>
      </c>
      <c r="ES12269" s="86" t="s">
        <v>155</v>
      </c>
      <c r="ET12269" s="86" t="s">
        <v>719</v>
      </c>
      <c r="EU12269" s="86" t="s">
        <v>294</v>
      </c>
      <c r="EV12269" s="86" t="s">
        <v>426</v>
      </c>
      <c r="EW12269" s="86" t="s">
        <v>426</v>
      </c>
      <c r="EX12269" s="86">
        <v>2033</v>
      </c>
      <c r="EY12269" s="86">
        <v>2.5502930418689919E-5</v>
      </c>
      <c r="EZ12269" s="86">
        <v>0</v>
      </c>
      <c r="FA12269" s="86">
        <v>208.00094999999999</v>
      </c>
      <c r="FB12269" s="86">
        <v>5.3046337548714002E-3</v>
      </c>
      <c r="FC12269" s="86">
        <v>2033</v>
      </c>
      <c r="FD12269" s="86" t="s">
        <v>171</v>
      </c>
      <c r="FE12269" s="86">
        <v>8.5749999999999993E-2</v>
      </c>
      <c r="FF12269" s="86">
        <v>30</v>
      </c>
      <c r="FG12269" s="86">
        <v>0</v>
      </c>
      <c r="FH12269" s="86" t="s">
        <v>427</v>
      </c>
      <c r="FI12269" s="86">
        <v>1.2005E-3</v>
      </c>
      <c r="FJ12269" s="86">
        <v>3.0616267967637247E-8</v>
      </c>
      <c r="FK12269" s="86">
        <v>6.0024999999999998E-4</v>
      </c>
      <c r="FL12269" s="86">
        <v>1.5308133983818624E-8</v>
      </c>
      <c r="FM12269" s="86">
        <v>1.5434999999999997E-3</v>
      </c>
      <c r="FN12269" s="86">
        <v>3.9363773101247884E-8</v>
      </c>
    </row>
    <row r="12270" spans="98:170" x14ac:dyDescent="0.25">
      <c r="CT12270" s="86" t="s">
        <v>155</v>
      </c>
      <c r="CU12270" s="86" t="s">
        <v>719</v>
      </c>
      <c r="CV12270" s="86" t="s">
        <v>293</v>
      </c>
      <c r="CW12270" s="86">
        <v>2050</v>
      </c>
      <c r="CX12270" s="86">
        <v>0</v>
      </c>
      <c r="CY12270" s="86">
        <v>7.2114270582530503E-9</v>
      </c>
      <c r="CZ12270" s="86">
        <v>1.8543669578364983E-8</v>
      </c>
      <c r="DA12270" s="86">
        <v>7.3713487866930576</v>
      </c>
      <c r="DB12270" s="86">
        <v>0.88758656625870025</v>
      </c>
      <c r="DC12270" s="86">
        <v>4.1074699954703586</v>
      </c>
      <c r="DD12270" s="86">
        <v>2.3762922249639589</v>
      </c>
      <c r="DE12270" s="86">
        <v>0</v>
      </c>
      <c r="DF12270" s="86">
        <v>0</v>
      </c>
      <c r="DG12270" s="86">
        <v>0</v>
      </c>
      <c r="DH12270" s="86">
        <v>1.2014039247402E-5</v>
      </c>
      <c r="DJ12270" s="86">
        <v>0</v>
      </c>
      <c r="DK12270" s="86">
        <v>0</v>
      </c>
      <c r="DL12270" s="86">
        <v>0</v>
      </c>
      <c r="DM12270" s="86">
        <v>5.3157944096179109E-8</v>
      </c>
      <c r="DN12270" s="86">
        <v>0</v>
      </c>
      <c r="DO12270" s="86">
        <v>5.3157944096179109E-8</v>
      </c>
      <c r="DP12270" s="86">
        <v>1.3669185624731768E-7</v>
      </c>
      <c r="DQ12270" s="86">
        <v>0</v>
      </c>
      <c r="DR12270" s="86">
        <v>1.3669185624731768E-7</v>
      </c>
      <c r="ER12270" s="86" t="s">
        <v>828</v>
      </c>
      <c r="ES12270" s="86" t="s">
        <v>155</v>
      </c>
      <c r="ET12270" s="86" t="s">
        <v>719</v>
      </c>
      <c r="EU12270" s="86" t="s">
        <v>294</v>
      </c>
      <c r="EV12270" s="86" t="s">
        <v>426</v>
      </c>
      <c r="EW12270" s="86" t="s">
        <v>426</v>
      </c>
      <c r="EX12270" s="86">
        <v>2034</v>
      </c>
      <c r="EY12270" s="86">
        <v>2.5502930418689919E-5</v>
      </c>
      <c r="EZ12270" s="86">
        <v>0</v>
      </c>
      <c r="FA12270" s="86">
        <v>208.00094999999999</v>
      </c>
      <c r="FB12270" s="86">
        <v>5.3046337548714002E-3</v>
      </c>
      <c r="FC12270" s="86">
        <v>2034</v>
      </c>
      <c r="FD12270" s="86" t="s">
        <v>171</v>
      </c>
      <c r="FE12270" s="86">
        <v>8.5749999999999993E-2</v>
      </c>
      <c r="FF12270" s="86">
        <v>30</v>
      </c>
      <c r="FG12270" s="86">
        <v>0</v>
      </c>
      <c r="FH12270" s="86" t="s">
        <v>427</v>
      </c>
      <c r="FI12270" s="86">
        <v>1.2005E-3</v>
      </c>
      <c r="FJ12270" s="86">
        <v>3.0616267967637247E-8</v>
      </c>
      <c r="FK12270" s="86">
        <v>6.0024999999999998E-4</v>
      </c>
      <c r="FL12270" s="86">
        <v>1.5308133983818624E-8</v>
      </c>
      <c r="FM12270" s="86">
        <v>1.5434999999999997E-3</v>
      </c>
      <c r="FN12270" s="86">
        <v>3.9363773101247884E-8</v>
      </c>
    </row>
    <row r="12271" spans="98:170" x14ac:dyDescent="0.25">
      <c r="CT12271" s="86" t="s">
        <v>155</v>
      </c>
      <c r="CU12271" s="86" t="s">
        <v>719</v>
      </c>
      <c r="CV12271" s="86" t="s">
        <v>293</v>
      </c>
      <c r="CW12271" s="86">
        <v>2051</v>
      </c>
      <c r="CX12271" s="86">
        <v>0</v>
      </c>
      <c r="CY12271" s="86">
        <v>0</v>
      </c>
      <c r="CZ12271" s="86">
        <v>1.8543669578364983E-8</v>
      </c>
      <c r="DA12271" s="86">
        <v>7.3713487866930576</v>
      </c>
      <c r="DB12271" s="86">
        <v>0.88758656625870025</v>
      </c>
      <c r="DC12271" s="86">
        <v>4.1074699954703586</v>
      </c>
      <c r="DD12271" s="86">
        <v>2.3762922249639589</v>
      </c>
      <c r="DE12271" s="86">
        <v>0</v>
      </c>
      <c r="DF12271" s="86">
        <v>0</v>
      </c>
      <c r="DG12271" s="86">
        <v>0</v>
      </c>
      <c r="DH12271" s="86">
        <v>1.2014039247402E-5</v>
      </c>
      <c r="DJ12271" s="86">
        <v>0</v>
      </c>
      <c r="DK12271" s="86">
        <v>0</v>
      </c>
      <c r="DL12271" s="86">
        <v>0</v>
      </c>
      <c r="DM12271" s="86">
        <v>0</v>
      </c>
      <c r="DN12271" s="86">
        <v>0</v>
      </c>
      <c r="DO12271" s="86">
        <v>0</v>
      </c>
      <c r="DP12271" s="86">
        <v>1.3669185624731768E-7</v>
      </c>
      <c r="DQ12271" s="86">
        <v>0</v>
      </c>
      <c r="DR12271" s="86">
        <v>1.3669185624731768E-7</v>
      </c>
      <c r="ER12271" s="86" t="s">
        <v>828</v>
      </c>
      <c r="ES12271" s="86" t="s">
        <v>155</v>
      </c>
      <c r="ET12271" s="86" t="s">
        <v>719</v>
      </c>
      <c r="EU12271" s="86" t="s">
        <v>294</v>
      </c>
      <c r="EV12271" s="86" t="s">
        <v>426</v>
      </c>
      <c r="EW12271" s="86" t="s">
        <v>426</v>
      </c>
      <c r="EX12271" s="86">
        <v>2035</v>
      </c>
      <c r="EY12271" s="86">
        <v>2.5502930418689919E-5</v>
      </c>
      <c r="EZ12271" s="86">
        <v>0</v>
      </c>
      <c r="FA12271" s="86">
        <v>208.00094999999999</v>
      </c>
      <c r="FB12271" s="86">
        <v>5.3046337548714002E-3</v>
      </c>
      <c r="FC12271" s="86">
        <v>2035</v>
      </c>
      <c r="FD12271" s="86" t="s">
        <v>171</v>
      </c>
      <c r="FE12271" s="86">
        <v>8.5749999999999993E-2</v>
      </c>
      <c r="FF12271" s="86">
        <v>30</v>
      </c>
      <c r="FG12271" s="86">
        <v>0</v>
      </c>
      <c r="FH12271" s="86" t="s">
        <v>427</v>
      </c>
      <c r="FI12271" s="86">
        <v>1.2005E-3</v>
      </c>
      <c r="FJ12271" s="86">
        <v>3.0616267967637247E-8</v>
      </c>
      <c r="FK12271" s="86">
        <v>6.0024999999999998E-4</v>
      </c>
      <c r="FL12271" s="86">
        <v>1.5308133983818624E-8</v>
      </c>
      <c r="FM12271" s="86">
        <v>1.5434999999999997E-3</v>
      </c>
      <c r="FN12271" s="86">
        <v>3.9363773101247884E-8</v>
      </c>
    </row>
    <row r="12272" spans="98:170" x14ac:dyDescent="0.25">
      <c r="CT12272" s="86" t="s">
        <v>155</v>
      </c>
      <c r="CU12272" s="86" t="s">
        <v>719</v>
      </c>
      <c r="CV12272" s="86" t="s">
        <v>295</v>
      </c>
      <c r="CW12272" s="86">
        <v>2020</v>
      </c>
      <c r="CX12272" s="86">
        <v>4.1118115046849451E-6</v>
      </c>
      <c r="CY12272" s="86">
        <v>0</v>
      </c>
      <c r="CZ12272" s="86">
        <v>0</v>
      </c>
      <c r="DA12272" s="86">
        <v>7.7900575334948485E-2</v>
      </c>
      <c r="DB12272" s="86">
        <v>3.6425060683954381E-2</v>
      </c>
      <c r="DC12272" s="86">
        <v>1.580872452543266E-3</v>
      </c>
      <c r="DD12272" s="86">
        <v>3.9894642198450701E-2</v>
      </c>
      <c r="DE12272" s="86">
        <v>0</v>
      </c>
      <c r="DF12272" s="86">
        <v>0</v>
      </c>
      <c r="DG12272" s="86">
        <v>0</v>
      </c>
      <c r="DH12272" s="86">
        <v>3.425082469541812E-3</v>
      </c>
      <c r="DJ12272" s="86">
        <v>3.2031248188381746E-7</v>
      </c>
      <c r="DK12272" s="86">
        <v>0</v>
      </c>
      <c r="DL12272" s="86">
        <v>3.2031248188381746E-7</v>
      </c>
      <c r="DM12272" s="86">
        <v>0</v>
      </c>
      <c r="DN12272" s="86">
        <v>0</v>
      </c>
      <c r="DO12272" s="86">
        <v>0</v>
      </c>
      <c r="DP12272" s="86">
        <v>0</v>
      </c>
      <c r="DQ12272" s="86">
        <v>0</v>
      </c>
      <c r="DR12272" s="86">
        <v>0</v>
      </c>
      <c r="ER12272" s="86" t="s">
        <v>828</v>
      </c>
      <c r="ES12272" s="86" t="s">
        <v>155</v>
      </c>
      <c r="ET12272" s="86" t="s">
        <v>719</v>
      </c>
      <c r="EU12272" s="86" t="s">
        <v>294</v>
      </c>
      <c r="EV12272" s="86" t="s">
        <v>426</v>
      </c>
      <c r="EW12272" s="86" t="s">
        <v>426</v>
      </c>
      <c r="EX12272" s="86">
        <v>2036</v>
      </c>
      <c r="EY12272" s="86">
        <v>2.5502930418689919E-5</v>
      </c>
      <c r="EZ12272" s="86">
        <v>0</v>
      </c>
      <c r="FA12272" s="86">
        <v>208.00094999999999</v>
      </c>
      <c r="FB12272" s="86">
        <v>5.3046337548714002E-3</v>
      </c>
      <c r="FC12272" s="86">
        <v>2036</v>
      </c>
      <c r="FD12272" s="86" t="s">
        <v>171</v>
      </c>
      <c r="FE12272" s="86">
        <v>8.5749999999999993E-2</v>
      </c>
      <c r="FF12272" s="86">
        <v>30</v>
      </c>
      <c r="FG12272" s="86">
        <v>0</v>
      </c>
      <c r="FH12272" s="86" t="s">
        <v>427</v>
      </c>
      <c r="FI12272" s="86">
        <v>1.2005E-3</v>
      </c>
      <c r="FJ12272" s="86">
        <v>3.0616267967637247E-8</v>
      </c>
      <c r="FK12272" s="86">
        <v>6.0024999999999998E-4</v>
      </c>
      <c r="FL12272" s="86">
        <v>1.5308133983818624E-8</v>
      </c>
      <c r="FM12272" s="86">
        <v>1.5434999999999997E-3</v>
      </c>
      <c r="FN12272" s="86">
        <v>3.9363773101247884E-8</v>
      </c>
    </row>
    <row r="12273" spans="98:170" x14ac:dyDescent="0.25">
      <c r="CT12273" s="86" t="s">
        <v>155</v>
      </c>
      <c r="CU12273" s="86" t="s">
        <v>719</v>
      </c>
      <c r="CV12273" s="86" t="s">
        <v>295</v>
      </c>
      <c r="CW12273" s="86">
        <v>2021</v>
      </c>
      <c r="CX12273" s="86">
        <v>4.1118115046849451E-6</v>
      </c>
      <c r="CY12273" s="86">
        <v>2.0559057523424726E-6</v>
      </c>
      <c r="CZ12273" s="86">
        <v>0</v>
      </c>
      <c r="DA12273" s="86">
        <v>7.7900575334948485E-2</v>
      </c>
      <c r="DB12273" s="86">
        <v>3.6425060683954381E-2</v>
      </c>
      <c r="DC12273" s="86">
        <v>1.580872452543266E-3</v>
      </c>
      <c r="DD12273" s="86">
        <v>3.9894642198450701E-2</v>
      </c>
      <c r="DE12273" s="86">
        <v>0</v>
      </c>
      <c r="DF12273" s="86">
        <v>0</v>
      </c>
      <c r="DG12273" s="86">
        <v>0</v>
      </c>
      <c r="DH12273" s="86">
        <v>3.425082469541812E-3</v>
      </c>
      <c r="DJ12273" s="86">
        <v>3.2031248188381746E-7</v>
      </c>
      <c r="DK12273" s="86">
        <v>0</v>
      </c>
      <c r="DL12273" s="86">
        <v>3.2031248188381746E-7</v>
      </c>
      <c r="DM12273" s="86">
        <v>1.6015624094190873E-7</v>
      </c>
      <c r="DN12273" s="86">
        <v>0</v>
      </c>
      <c r="DO12273" s="86">
        <v>1.6015624094190873E-7</v>
      </c>
      <c r="DP12273" s="86">
        <v>0</v>
      </c>
      <c r="DQ12273" s="86">
        <v>0</v>
      </c>
      <c r="DR12273" s="86">
        <v>0</v>
      </c>
      <c r="ER12273" s="86" t="s">
        <v>828</v>
      </c>
      <c r="ES12273" s="86" t="s">
        <v>155</v>
      </c>
      <c r="ET12273" s="86" t="s">
        <v>719</v>
      </c>
      <c r="EU12273" s="86" t="s">
        <v>294</v>
      </c>
      <c r="EV12273" s="86" t="s">
        <v>426</v>
      </c>
      <c r="EW12273" s="86" t="s">
        <v>426</v>
      </c>
      <c r="EX12273" s="86">
        <v>2037</v>
      </c>
      <c r="EY12273" s="86">
        <v>2.5502930418689919E-5</v>
      </c>
      <c r="EZ12273" s="86">
        <v>0</v>
      </c>
      <c r="FA12273" s="86">
        <v>208.00094999999999</v>
      </c>
      <c r="FB12273" s="86">
        <v>5.3046337548714002E-3</v>
      </c>
      <c r="FC12273" s="86">
        <v>2037</v>
      </c>
      <c r="FD12273" s="86" t="s">
        <v>171</v>
      </c>
      <c r="FE12273" s="86">
        <v>8.5749999999999993E-2</v>
      </c>
      <c r="FF12273" s="86">
        <v>30</v>
      </c>
      <c r="FG12273" s="86">
        <v>0</v>
      </c>
      <c r="FH12273" s="86" t="s">
        <v>427</v>
      </c>
      <c r="FI12273" s="86">
        <v>1.2005E-3</v>
      </c>
      <c r="FJ12273" s="86">
        <v>3.0616267967637247E-8</v>
      </c>
      <c r="FK12273" s="86">
        <v>6.0024999999999998E-4</v>
      </c>
      <c r="FL12273" s="86">
        <v>1.5308133983818624E-8</v>
      </c>
      <c r="FM12273" s="86">
        <v>1.5434999999999997E-3</v>
      </c>
      <c r="FN12273" s="86">
        <v>3.9363773101247884E-8</v>
      </c>
    </row>
    <row r="12274" spans="98:170" x14ac:dyDescent="0.25">
      <c r="CT12274" s="86" t="s">
        <v>155</v>
      </c>
      <c r="CU12274" s="86" t="s">
        <v>719</v>
      </c>
      <c r="CV12274" s="86" t="s">
        <v>295</v>
      </c>
      <c r="CW12274" s="86">
        <v>2022</v>
      </c>
      <c r="CX12274" s="86">
        <v>4.1118115046849451E-6</v>
      </c>
      <c r="CY12274" s="86">
        <v>2.0559057523424726E-6</v>
      </c>
      <c r="CZ12274" s="86">
        <v>5.2866147917377855E-6</v>
      </c>
      <c r="DA12274" s="86">
        <v>7.7900575334948485E-2</v>
      </c>
      <c r="DB12274" s="86">
        <v>3.6425060683954381E-2</v>
      </c>
      <c r="DC12274" s="86">
        <v>1.580872452543266E-3</v>
      </c>
      <c r="DD12274" s="86">
        <v>3.9894642198450701E-2</v>
      </c>
      <c r="DE12274" s="86">
        <v>0</v>
      </c>
      <c r="DF12274" s="86">
        <v>0</v>
      </c>
      <c r="DG12274" s="86">
        <v>0</v>
      </c>
      <c r="DH12274" s="86">
        <v>3.425082469541812E-3</v>
      </c>
      <c r="DJ12274" s="86">
        <v>3.2031248188381746E-7</v>
      </c>
      <c r="DK12274" s="86">
        <v>0</v>
      </c>
      <c r="DL12274" s="86">
        <v>3.2031248188381746E-7</v>
      </c>
      <c r="DM12274" s="86">
        <v>1.6015624094190873E-7</v>
      </c>
      <c r="DN12274" s="86">
        <v>0</v>
      </c>
      <c r="DO12274" s="86">
        <v>1.6015624094190873E-7</v>
      </c>
      <c r="DP12274" s="86">
        <v>4.1183033385062235E-7</v>
      </c>
      <c r="DQ12274" s="86">
        <v>0</v>
      </c>
      <c r="DR12274" s="86">
        <v>4.1183033385062235E-7</v>
      </c>
      <c r="ER12274" s="86" t="s">
        <v>828</v>
      </c>
      <c r="ES12274" s="86" t="s">
        <v>155</v>
      </c>
      <c r="ET12274" s="86" t="s">
        <v>719</v>
      </c>
      <c r="EU12274" s="86" t="s">
        <v>294</v>
      </c>
      <c r="EV12274" s="86" t="s">
        <v>426</v>
      </c>
      <c r="EW12274" s="86" t="s">
        <v>426</v>
      </c>
      <c r="EX12274" s="86">
        <v>2038</v>
      </c>
      <c r="EY12274" s="86">
        <v>2.5502930418689919E-5</v>
      </c>
      <c r="EZ12274" s="86">
        <v>0</v>
      </c>
      <c r="FA12274" s="86">
        <v>208.00094999999999</v>
      </c>
      <c r="FB12274" s="86">
        <v>5.3046337548714002E-3</v>
      </c>
      <c r="FC12274" s="86">
        <v>2038</v>
      </c>
      <c r="FD12274" s="86" t="s">
        <v>171</v>
      </c>
      <c r="FE12274" s="86">
        <v>8.5749999999999993E-2</v>
      </c>
      <c r="FF12274" s="86">
        <v>30</v>
      </c>
      <c r="FG12274" s="86">
        <v>0</v>
      </c>
      <c r="FH12274" s="86" t="s">
        <v>427</v>
      </c>
      <c r="FI12274" s="86">
        <v>1.2005E-3</v>
      </c>
      <c r="FJ12274" s="86">
        <v>3.0616267967637247E-8</v>
      </c>
      <c r="FK12274" s="86">
        <v>6.0024999999999998E-4</v>
      </c>
      <c r="FL12274" s="86">
        <v>1.5308133983818624E-8</v>
      </c>
      <c r="FM12274" s="86">
        <v>1.5434999999999997E-3</v>
      </c>
      <c r="FN12274" s="86">
        <v>3.9363773101247884E-8</v>
      </c>
    </row>
    <row r="12275" spans="98:170" x14ac:dyDescent="0.25">
      <c r="CT12275" s="86" t="s">
        <v>155</v>
      </c>
      <c r="CU12275" s="86" t="s">
        <v>719</v>
      </c>
      <c r="CV12275" s="86" t="s">
        <v>295</v>
      </c>
      <c r="CW12275" s="86">
        <v>2023</v>
      </c>
      <c r="CX12275" s="86">
        <v>4.1118115046849451E-6</v>
      </c>
      <c r="CY12275" s="86">
        <v>2.0559057523424726E-6</v>
      </c>
      <c r="CZ12275" s="86">
        <v>5.2866147917377855E-6</v>
      </c>
      <c r="DA12275" s="86">
        <v>8.0408269036977162E-2</v>
      </c>
      <c r="DB12275" s="86">
        <v>3.7590224611390728E-2</v>
      </c>
      <c r="DC12275" s="86">
        <v>1.631433411568646E-3</v>
      </c>
      <c r="DD12275" s="86">
        <v>4.1186611014017639E-2</v>
      </c>
      <c r="DE12275" s="86">
        <v>0</v>
      </c>
      <c r="DF12275" s="86">
        <v>0</v>
      </c>
      <c r="DG12275" s="86">
        <v>0</v>
      </c>
      <c r="DH12275" s="86">
        <v>3.425082469541812E-3</v>
      </c>
      <c r="DJ12275" s="86">
        <v>3.3062364569804495E-7</v>
      </c>
      <c r="DK12275" s="86">
        <v>0</v>
      </c>
      <c r="DL12275" s="86">
        <v>3.3062364569804495E-7</v>
      </c>
      <c r="DM12275" s="86">
        <v>1.6531182284902248E-7</v>
      </c>
      <c r="DN12275" s="86">
        <v>0</v>
      </c>
      <c r="DO12275" s="86">
        <v>1.6531182284902248E-7</v>
      </c>
      <c r="DP12275" s="86">
        <v>4.2508754446891483E-7</v>
      </c>
      <c r="DQ12275" s="86">
        <v>0</v>
      </c>
      <c r="DR12275" s="86">
        <v>4.2508754446891483E-7</v>
      </c>
      <c r="ER12275" s="86" t="s">
        <v>828</v>
      </c>
      <c r="ES12275" s="86" t="s">
        <v>155</v>
      </c>
      <c r="ET12275" s="86" t="s">
        <v>719</v>
      </c>
      <c r="EU12275" s="86" t="s">
        <v>294</v>
      </c>
      <c r="EV12275" s="86" t="s">
        <v>426</v>
      </c>
      <c r="EW12275" s="86" t="s">
        <v>426</v>
      </c>
      <c r="EX12275" s="86">
        <v>2039</v>
      </c>
      <c r="EY12275" s="86">
        <v>2.5502930418689919E-5</v>
      </c>
      <c r="EZ12275" s="86">
        <v>0</v>
      </c>
      <c r="FA12275" s="86">
        <v>208.00094999999999</v>
      </c>
      <c r="FB12275" s="86">
        <v>5.3046337548714002E-3</v>
      </c>
      <c r="FC12275" s="86">
        <v>2039</v>
      </c>
      <c r="FD12275" s="86" t="s">
        <v>171</v>
      </c>
      <c r="FE12275" s="86">
        <v>8.5749999999999993E-2</v>
      </c>
      <c r="FF12275" s="86">
        <v>30</v>
      </c>
      <c r="FG12275" s="86">
        <v>0</v>
      </c>
      <c r="FH12275" s="86" t="s">
        <v>427</v>
      </c>
      <c r="FI12275" s="86">
        <v>1.2005E-3</v>
      </c>
      <c r="FJ12275" s="86">
        <v>3.0616267967637247E-8</v>
      </c>
      <c r="FK12275" s="86">
        <v>6.0024999999999998E-4</v>
      </c>
      <c r="FL12275" s="86">
        <v>1.5308133983818624E-8</v>
      </c>
      <c r="FM12275" s="86">
        <v>1.5434999999999997E-3</v>
      </c>
      <c r="FN12275" s="86">
        <v>3.9363773101247884E-8</v>
      </c>
    </row>
    <row r="12276" spans="98:170" x14ac:dyDescent="0.25">
      <c r="CT12276" s="86" t="s">
        <v>155</v>
      </c>
      <c r="CU12276" s="86" t="s">
        <v>719</v>
      </c>
      <c r="CV12276" s="86" t="s">
        <v>295</v>
      </c>
      <c r="CW12276" s="86">
        <v>2024</v>
      </c>
      <c r="CX12276" s="86">
        <v>4.1118115046849451E-6</v>
      </c>
      <c r="CY12276" s="86">
        <v>2.0559057523424726E-6</v>
      </c>
      <c r="CZ12276" s="86">
        <v>5.2866147917377855E-6</v>
      </c>
      <c r="DA12276" s="86">
        <v>8.0408269036977162E-2</v>
      </c>
      <c r="DB12276" s="86">
        <v>3.7590224611390728E-2</v>
      </c>
      <c r="DC12276" s="86">
        <v>1.631433411568646E-3</v>
      </c>
      <c r="DD12276" s="86">
        <v>4.1186611014017639E-2</v>
      </c>
      <c r="DE12276" s="86">
        <v>0</v>
      </c>
      <c r="DF12276" s="86">
        <v>0</v>
      </c>
      <c r="DG12276" s="86">
        <v>0</v>
      </c>
      <c r="DH12276" s="86">
        <v>3.425082469541812E-3</v>
      </c>
      <c r="DJ12276" s="86">
        <v>3.3062364569804495E-7</v>
      </c>
      <c r="DK12276" s="86">
        <v>0</v>
      </c>
      <c r="DL12276" s="86">
        <v>3.3062364569804495E-7</v>
      </c>
      <c r="DM12276" s="86">
        <v>1.6531182284902248E-7</v>
      </c>
      <c r="DN12276" s="86">
        <v>0</v>
      </c>
      <c r="DO12276" s="86">
        <v>1.6531182284902248E-7</v>
      </c>
      <c r="DP12276" s="86">
        <v>4.2508754446891483E-7</v>
      </c>
      <c r="DQ12276" s="86">
        <v>0</v>
      </c>
      <c r="DR12276" s="86">
        <v>4.2508754446891483E-7</v>
      </c>
      <c r="ER12276" s="86" t="s">
        <v>828</v>
      </c>
      <c r="ES12276" s="86" t="s">
        <v>155</v>
      </c>
      <c r="ET12276" s="86" t="s">
        <v>719</v>
      </c>
      <c r="EU12276" s="86" t="s">
        <v>294</v>
      </c>
      <c r="EV12276" s="86" t="s">
        <v>426</v>
      </c>
      <c r="EW12276" s="86" t="s">
        <v>426</v>
      </c>
      <c r="EX12276" s="86">
        <v>2040</v>
      </c>
      <c r="EY12276" s="86">
        <v>2.5502930418689919E-5</v>
      </c>
      <c r="EZ12276" s="86">
        <v>0</v>
      </c>
      <c r="FA12276" s="86">
        <v>208.00094999999999</v>
      </c>
      <c r="FB12276" s="86">
        <v>5.3046337548714002E-3</v>
      </c>
      <c r="FC12276" s="86">
        <v>2040</v>
      </c>
      <c r="FD12276" s="86" t="s">
        <v>171</v>
      </c>
      <c r="FE12276" s="86">
        <v>8.5749999999999993E-2</v>
      </c>
      <c r="FF12276" s="86">
        <v>30</v>
      </c>
      <c r="FG12276" s="86">
        <v>0</v>
      </c>
      <c r="FH12276" s="86" t="s">
        <v>427</v>
      </c>
      <c r="FI12276" s="86">
        <v>1.2005E-3</v>
      </c>
      <c r="FJ12276" s="86">
        <v>3.0616267967637247E-8</v>
      </c>
      <c r="FK12276" s="86">
        <v>6.0024999999999998E-4</v>
      </c>
      <c r="FL12276" s="86">
        <v>1.5308133983818624E-8</v>
      </c>
      <c r="FM12276" s="86">
        <v>1.5434999999999997E-3</v>
      </c>
      <c r="FN12276" s="86">
        <v>3.9363773101247884E-8</v>
      </c>
    </row>
    <row r="12277" spans="98:170" x14ac:dyDescent="0.25">
      <c r="CT12277" s="86" t="s">
        <v>155</v>
      </c>
      <c r="CU12277" s="86" t="s">
        <v>719</v>
      </c>
      <c r="CV12277" s="86" t="s">
        <v>295</v>
      </c>
      <c r="CW12277" s="86">
        <v>2025</v>
      </c>
      <c r="CX12277" s="86">
        <v>4.1118115046849451E-6</v>
      </c>
      <c r="CY12277" s="86">
        <v>2.0559057523424726E-6</v>
      </c>
      <c r="CZ12277" s="86">
        <v>5.2866147917377855E-6</v>
      </c>
      <c r="DA12277" s="86">
        <v>8.0408269036977162E-2</v>
      </c>
      <c r="DB12277" s="86">
        <v>3.7590224611390728E-2</v>
      </c>
      <c r="DC12277" s="86">
        <v>1.631433411568646E-3</v>
      </c>
      <c r="DD12277" s="86">
        <v>4.1186611014017639E-2</v>
      </c>
      <c r="DE12277" s="86">
        <v>0</v>
      </c>
      <c r="DF12277" s="86">
        <v>0</v>
      </c>
      <c r="DG12277" s="86">
        <v>0</v>
      </c>
      <c r="DH12277" s="86">
        <v>3.425082469541812E-3</v>
      </c>
      <c r="DJ12277" s="86">
        <v>3.3062364569804495E-7</v>
      </c>
      <c r="DK12277" s="86">
        <v>0</v>
      </c>
      <c r="DL12277" s="86">
        <v>3.3062364569804495E-7</v>
      </c>
      <c r="DM12277" s="86">
        <v>1.6531182284902248E-7</v>
      </c>
      <c r="DN12277" s="86">
        <v>0</v>
      </c>
      <c r="DO12277" s="86">
        <v>1.6531182284902248E-7</v>
      </c>
      <c r="DP12277" s="86">
        <v>4.2508754446891483E-7</v>
      </c>
      <c r="DQ12277" s="86">
        <v>0</v>
      </c>
      <c r="DR12277" s="86">
        <v>4.2508754446891483E-7</v>
      </c>
      <c r="ER12277" s="86" t="s">
        <v>828</v>
      </c>
      <c r="ES12277" s="86" t="s">
        <v>155</v>
      </c>
      <c r="ET12277" s="86" t="s">
        <v>719</v>
      </c>
      <c r="EU12277" s="86" t="s">
        <v>294</v>
      </c>
      <c r="EV12277" s="86" t="s">
        <v>426</v>
      </c>
      <c r="EW12277" s="86" t="s">
        <v>426</v>
      </c>
      <c r="EX12277" s="86">
        <v>2041</v>
      </c>
      <c r="EY12277" s="86">
        <v>2.5502930418689919E-5</v>
      </c>
      <c r="EZ12277" s="86">
        <v>0</v>
      </c>
      <c r="FA12277" s="86">
        <v>208.00094999999999</v>
      </c>
      <c r="FB12277" s="86">
        <v>5.3046337548714002E-3</v>
      </c>
      <c r="FC12277" s="86">
        <v>2041</v>
      </c>
      <c r="FD12277" s="86" t="s">
        <v>171</v>
      </c>
      <c r="FE12277" s="86">
        <v>8.5749999999999993E-2</v>
      </c>
      <c r="FF12277" s="86">
        <v>30</v>
      </c>
      <c r="FG12277" s="86">
        <v>0</v>
      </c>
      <c r="FH12277" s="86" t="s">
        <v>427</v>
      </c>
      <c r="FI12277" s="86">
        <v>1.2005E-3</v>
      </c>
      <c r="FJ12277" s="86">
        <v>3.0616267967637247E-8</v>
      </c>
      <c r="FK12277" s="86">
        <v>6.0024999999999998E-4</v>
      </c>
      <c r="FL12277" s="86">
        <v>1.5308133983818624E-8</v>
      </c>
      <c r="FM12277" s="86">
        <v>1.5434999999999997E-3</v>
      </c>
      <c r="FN12277" s="86">
        <v>3.9363773101247884E-8</v>
      </c>
    </row>
    <row r="12278" spans="98:170" x14ac:dyDescent="0.25">
      <c r="CT12278" s="86" t="s">
        <v>155</v>
      </c>
      <c r="CU12278" s="86" t="s">
        <v>719</v>
      </c>
      <c r="CV12278" s="86" t="s">
        <v>295</v>
      </c>
      <c r="CW12278" s="86">
        <v>2026</v>
      </c>
      <c r="CX12278" s="86">
        <v>4.1118115046849451E-6</v>
      </c>
      <c r="CY12278" s="86">
        <v>2.0559057523424726E-6</v>
      </c>
      <c r="CZ12278" s="86">
        <v>5.2866147917377855E-6</v>
      </c>
      <c r="DA12278" s="86">
        <v>8.0408269036977162E-2</v>
      </c>
      <c r="DB12278" s="86">
        <v>3.7590224611390728E-2</v>
      </c>
      <c r="DC12278" s="86">
        <v>1.631433411568646E-3</v>
      </c>
      <c r="DD12278" s="86">
        <v>4.1186611014017639E-2</v>
      </c>
      <c r="DE12278" s="86">
        <v>0</v>
      </c>
      <c r="DF12278" s="86">
        <v>0</v>
      </c>
      <c r="DG12278" s="86">
        <v>0</v>
      </c>
      <c r="DH12278" s="86">
        <v>3.425082469541812E-3</v>
      </c>
      <c r="DJ12278" s="86">
        <v>3.3062364569804495E-7</v>
      </c>
      <c r="DK12278" s="86">
        <v>0</v>
      </c>
      <c r="DL12278" s="86">
        <v>3.3062364569804495E-7</v>
      </c>
      <c r="DM12278" s="86">
        <v>1.6531182284902248E-7</v>
      </c>
      <c r="DN12278" s="86">
        <v>0</v>
      </c>
      <c r="DO12278" s="86">
        <v>1.6531182284902248E-7</v>
      </c>
      <c r="DP12278" s="86">
        <v>4.2508754446891483E-7</v>
      </c>
      <c r="DQ12278" s="86">
        <v>0</v>
      </c>
      <c r="DR12278" s="86">
        <v>4.2508754446891483E-7</v>
      </c>
      <c r="ER12278" s="86" t="s">
        <v>828</v>
      </c>
      <c r="ES12278" s="86" t="s">
        <v>155</v>
      </c>
      <c r="ET12278" s="86" t="s">
        <v>719</v>
      </c>
      <c r="EU12278" s="86" t="s">
        <v>294</v>
      </c>
      <c r="EV12278" s="86" t="s">
        <v>426</v>
      </c>
      <c r="EW12278" s="86" t="s">
        <v>426</v>
      </c>
      <c r="EX12278" s="86">
        <v>2042</v>
      </c>
      <c r="EY12278" s="86">
        <v>2.5502930418689919E-5</v>
      </c>
      <c r="EZ12278" s="86">
        <v>0</v>
      </c>
      <c r="FA12278" s="86">
        <v>208.00094999999999</v>
      </c>
      <c r="FB12278" s="86">
        <v>5.3046337548714002E-3</v>
      </c>
      <c r="FC12278" s="86">
        <v>2042</v>
      </c>
      <c r="FD12278" s="86" t="s">
        <v>171</v>
      </c>
      <c r="FE12278" s="86">
        <v>8.5749999999999993E-2</v>
      </c>
      <c r="FF12278" s="86">
        <v>30</v>
      </c>
      <c r="FG12278" s="86">
        <v>0</v>
      </c>
      <c r="FH12278" s="86" t="s">
        <v>427</v>
      </c>
      <c r="FI12278" s="86">
        <v>1.2005E-3</v>
      </c>
      <c r="FJ12278" s="86">
        <v>3.0616267967637247E-8</v>
      </c>
      <c r="FK12278" s="86">
        <v>6.0024999999999998E-4</v>
      </c>
      <c r="FL12278" s="86">
        <v>1.5308133983818624E-8</v>
      </c>
      <c r="FM12278" s="86">
        <v>1.5434999999999997E-3</v>
      </c>
      <c r="FN12278" s="86">
        <v>3.9363773101247884E-8</v>
      </c>
    </row>
    <row r="12279" spans="98:170" x14ac:dyDescent="0.25">
      <c r="CT12279" s="86" t="s">
        <v>155</v>
      </c>
      <c r="CU12279" s="86" t="s">
        <v>719</v>
      </c>
      <c r="CV12279" s="86" t="s">
        <v>295</v>
      </c>
      <c r="CW12279" s="86">
        <v>2027</v>
      </c>
      <c r="CX12279" s="86">
        <v>4.1118115046849451E-6</v>
      </c>
      <c r="CY12279" s="86">
        <v>2.0559057523424726E-6</v>
      </c>
      <c r="CZ12279" s="86">
        <v>5.2866147917377855E-6</v>
      </c>
      <c r="DA12279" s="86">
        <v>8.0408269036977162E-2</v>
      </c>
      <c r="DB12279" s="86">
        <v>3.7590224611390728E-2</v>
      </c>
      <c r="DC12279" s="86">
        <v>1.631433411568646E-3</v>
      </c>
      <c r="DD12279" s="86">
        <v>4.1186611014017639E-2</v>
      </c>
      <c r="DE12279" s="86">
        <v>0</v>
      </c>
      <c r="DF12279" s="86">
        <v>0</v>
      </c>
      <c r="DG12279" s="86">
        <v>0</v>
      </c>
      <c r="DH12279" s="86">
        <v>3.425082469541812E-3</v>
      </c>
      <c r="DJ12279" s="86">
        <v>3.3062364569804495E-7</v>
      </c>
      <c r="DK12279" s="86">
        <v>0</v>
      </c>
      <c r="DL12279" s="86">
        <v>3.3062364569804495E-7</v>
      </c>
      <c r="DM12279" s="86">
        <v>1.6531182284902248E-7</v>
      </c>
      <c r="DN12279" s="86">
        <v>0</v>
      </c>
      <c r="DO12279" s="86">
        <v>1.6531182284902248E-7</v>
      </c>
      <c r="DP12279" s="86">
        <v>4.2508754446891483E-7</v>
      </c>
      <c r="DQ12279" s="86">
        <v>0</v>
      </c>
      <c r="DR12279" s="86">
        <v>4.2508754446891483E-7</v>
      </c>
      <c r="ER12279" s="86" t="s">
        <v>828</v>
      </c>
      <c r="ES12279" s="86" t="s">
        <v>155</v>
      </c>
      <c r="ET12279" s="86" t="s">
        <v>719</v>
      </c>
      <c r="EU12279" s="86" t="s">
        <v>294</v>
      </c>
      <c r="EV12279" s="86" t="s">
        <v>426</v>
      </c>
      <c r="EW12279" s="86" t="s">
        <v>426</v>
      </c>
      <c r="EX12279" s="86">
        <v>2043</v>
      </c>
      <c r="EY12279" s="86">
        <v>2.5502930418689919E-5</v>
      </c>
      <c r="EZ12279" s="86">
        <v>0</v>
      </c>
      <c r="FA12279" s="86">
        <v>208.00094999999999</v>
      </c>
      <c r="FB12279" s="86">
        <v>5.3046337548714002E-3</v>
      </c>
      <c r="FC12279" s="86">
        <v>2043</v>
      </c>
      <c r="FD12279" s="86" t="s">
        <v>171</v>
      </c>
      <c r="FE12279" s="86">
        <v>8.5749999999999993E-2</v>
      </c>
      <c r="FF12279" s="86">
        <v>30</v>
      </c>
      <c r="FG12279" s="86">
        <v>0</v>
      </c>
      <c r="FH12279" s="86" t="s">
        <v>427</v>
      </c>
      <c r="FI12279" s="86">
        <v>1.2005E-3</v>
      </c>
      <c r="FJ12279" s="86">
        <v>3.0616267967637247E-8</v>
      </c>
      <c r="FK12279" s="86">
        <v>6.0024999999999998E-4</v>
      </c>
      <c r="FL12279" s="86">
        <v>1.5308133983818624E-8</v>
      </c>
      <c r="FM12279" s="86">
        <v>1.5434999999999997E-3</v>
      </c>
      <c r="FN12279" s="86">
        <v>3.9363773101247884E-8</v>
      </c>
    </row>
    <row r="12280" spans="98:170" x14ac:dyDescent="0.25">
      <c r="CT12280" s="86" t="s">
        <v>155</v>
      </c>
      <c r="CU12280" s="86" t="s">
        <v>719</v>
      </c>
      <c r="CV12280" s="86" t="s">
        <v>295</v>
      </c>
      <c r="CW12280" s="86">
        <v>2028</v>
      </c>
      <c r="CX12280" s="86">
        <v>4.1118115046849451E-6</v>
      </c>
      <c r="CY12280" s="86">
        <v>2.0559057523424726E-6</v>
      </c>
      <c r="CZ12280" s="86">
        <v>5.2866147917377855E-6</v>
      </c>
      <c r="DA12280" s="86">
        <v>8.3606377745129579E-2</v>
      </c>
      <c r="DB12280" s="86">
        <v>3.9055083184886173E-2</v>
      </c>
      <c r="DC12280" s="86">
        <v>1.6949971741063469E-3</v>
      </c>
      <c r="DD12280" s="86">
        <v>4.2856297386136777E-2</v>
      </c>
      <c r="DE12280" s="86">
        <v>0</v>
      </c>
      <c r="DF12280" s="86">
        <v>0</v>
      </c>
      <c r="DG12280" s="86">
        <v>0</v>
      </c>
      <c r="DH12280" s="86">
        <v>3.425082469541812E-3</v>
      </c>
      <c r="DJ12280" s="86">
        <v>3.4377366587745919E-7</v>
      </c>
      <c r="DK12280" s="86">
        <v>0</v>
      </c>
      <c r="DL12280" s="86">
        <v>3.4377366587745919E-7</v>
      </c>
      <c r="DM12280" s="86">
        <v>1.7188683293872959E-7</v>
      </c>
      <c r="DN12280" s="86">
        <v>0</v>
      </c>
      <c r="DO12280" s="86">
        <v>1.7188683293872959E-7</v>
      </c>
      <c r="DP12280" s="86">
        <v>4.4199471327101883E-7</v>
      </c>
      <c r="DQ12280" s="86">
        <v>0</v>
      </c>
      <c r="DR12280" s="86">
        <v>4.4199471327101883E-7</v>
      </c>
      <c r="ER12280" s="86" t="s">
        <v>828</v>
      </c>
      <c r="ES12280" s="86" t="s">
        <v>155</v>
      </c>
      <c r="ET12280" s="86" t="s">
        <v>719</v>
      </c>
      <c r="EU12280" s="86" t="s">
        <v>294</v>
      </c>
      <c r="EV12280" s="86" t="s">
        <v>426</v>
      </c>
      <c r="EW12280" s="86" t="s">
        <v>426</v>
      </c>
      <c r="EX12280" s="86">
        <v>2044</v>
      </c>
      <c r="EY12280" s="86">
        <v>2.5502930418689919E-5</v>
      </c>
      <c r="EZ12280" s="86">
        <v>0</v>
      </c>
      <c r="FA12280" s="86">
        <v>208.00094999999999</v>
      </c>
      <c r="FB12280" s="86">
        <v>5.3046337548714002E-3</v>
      </c>
      <c r="FC12280" s="86">
        <v>2044</v>
      </c>
      <c r="FD12280" s="86" t="s">
        <v>171</v>
      </c>
      <c r="FE12280" s="86">
        <v>8.5749999999999993E-2</v>
      </c>
      <c r="FF12280" s="86">
        <v>30</v>
      </c>
      <c r="FG12280" s="86">
        <v>0</v>
      </c>
      <c r="FH12280" s="86" t="s">
        <v>427</v>
      </c>
      <c r="FI12280" s="86">
        <v>1.2005E-3</v>
      </c>
      <c r="FJ12280" s="86">
        <v>3.0616267967637247E-8</v>
      </c>
      <c r="FK12280" s="86">
        <v>6.0024999999999998E-4</v>
      </c>
      <c r="FL12280" s="86">
        <v>1.5308133983818624E-8</v>
      </c>
      <c r="FM12280" s="86">
        <v>1.5434999999999997E-3</v>
      </c>
      <c r="FN12280" s="86">
        <v>3.9363773101247884E-8</v>
      </c>
    </row>
    <row r="12281" spans="98:170" x14ac:dyDescent="0.25">
      <c r="CT12281" s="86" t="s">
        <v>155</v>
      </c>
      <c r="CU12281" s="86" t="s">
        <v>719</v>
      </c>
      <c r="CV12281" s="86" t="s">
        <v>295</v>
      </c>
      <c r="CW12281" s="86">
        <v>2029</v>
      </c>
      <c r="CX12281" s="86">
        <v>4.1118115046849451E-6</v>
      </c>
      <c r="CY12281" s="86">
        <v>2.0559057523424726E-6</v>
      </c>
      <c r="CZ12281" s="86">
        <v>5.2866147917377855E-6</v>
      </c>
      <c r="DA12281" s="86">
        <v>8.3606377745129579E-2</v>
      </c>
      <c r="DB12281" s="86">
        <v>3.9055083184886173E-2</v>
      </c>
      <c r="DC12281" s="86">
        <v>1.6949971741063469E-3</v>
      </c>
      <c r="DD12281" s="86">
        <v>4.2856297386136777E-2</v>
      </c>
      <c r="DE12281" s="86">
        <v>0</v>
      </c>
      <c r="DF12281" s="86">
        <v>0</v>
      </c>
      <c r="DG12281" s="86">
        <v>0</v>
      </c>
      <c r="DH12281" s="86">
        <v>3.425082469541812E-3</v>
      </c>
      <c r="DJ12281" s="86">
        <v>3.4377366587745919E-7</v>
      </c>
      <c r="DK12281" s="86">
        <v>0</v>
      </c>
      <c r="DL12281" s="86">
        <v>3.4377366587745919E-7</v>
      </c>
      <c r="DM12281" s="86">
        <v>1.7188683293872959E-7</v>
      </c>
      <c r="DN12281" s="86">
        <v>0</v>
      </c>
      <c r="DO12281" s="86">
        <v>1.7188683293872959E-7</v>
      </c>
      <c r="DP12281" s="86">
        <v>4.4199471327101883E-7</v>
      </c>
      <c r="DQ12281" s="86">
        <v>0</v>
      </c>
      <c r="DR12281" s="86">
        <v>4.4199471327101883E-7</v>
      </c>
      <c r="ER12281" s="86" t="s">
        <v>828</v>
      </c>
      <c r="ES12281" s="86" t="s">
        <v>155</v>
      </c>
      <c r="ET12281" s="86" t="s">
        <v>719</v>
      </c>
      <c r="EU12281" s="86" t="s">
        <v>294</v>
      </c>
      <c r="EV12281" s="86" t="s">
        <v>426</v>
      </c>
      <c r="EW12281" s="86" t="s">
        <v>426</v>
      </c>
      <c r="EX12281" s="86">
        <v>2045</v>
      </c>
      <c r="EY12281" s="86">
        <v>2.5502930418689919E-5</v>
      </c>
      <c r="EZ12281" s="86">
        <v>0</v>
      </c>
      <c r="FA12281" s="86">
        <v>208.00094999999999</v>
      </c>
      <c r="FB12281" s="86">
        <v>5.3046337548714002E-3</v>
      </c>
      <c r="FC12281" s="86">
        <v>2045</v>
      </c>
      <c r="FD12281" s="86" t="s">
        <v>171</v>
      </c>
      <c r="FE12281" s="86">
        <v>8.5749999999999993E-2</v>
      </c>
      <c r="FF12281" s="86">
        <v>30</v>
      </c>
      <c r="FG12281" s="86">
        <v>0</v>
      </c>
      <c r="FH12281" s="86" t="s">
        <v>427</v>
      </c>
      <c r="FI12281" s="86">
        <v>1.2005E-3</v>
      </c>
      <c r="FJ12281" s="86">
        <v>3.0616267967637247E-8</v>
      </c>
      <c r="FK12281" s="86">
        <v>6.0024999999999998E-4</v>
      </c>
      <c r="FL12281" s="86">
        <v>1.5308133983818624E-8</v>
      </c>
      <c r="FM12281" s="86">
        <v>1.5434999999999997E-3</v>
      </c>
      <c r="FN12281" s="86">
        <v>3.9363773101247884E-8</v>
      </c>
    </row>
    <row r="12282" spans="98:170" x14ac:dyDescent="0.25">
      <c r="CT12282" s="86" t="s">
        <v>155</v>
      </c>
      <c r="CU12282" s="86" t="s">
        <v>719</v>
      </c>
      <c r="CV12282" s="86" t="s">
        <v>295</v>
      </c>
      <c r="CW12282" s="86">
        <v>2030</v>
      </c>
      <c r="CX12282" s="86">
        <v>4.1118115046849451E-6</v>
      </c>
      <c r="CY12282" s="86">
        <v>2.0559057523424726E-6</v>
      </c>
      <c r="CZ12282" s="86">
        <v>5.2866147917377855E-6</v>
      </c>
      <c r="DA12282" s="86">
        <v>8.3606377745129579E-2</v>
      </c>
      <c r="DB12282" s="86">
        <v>3.9055083184886173E-2</v>
      </c>
      <c r="DC12282" s="86">
        <v>1.6949971741063469E-3</v>
      </c>
      <c r="DD12282" s="86">
        <v>4.2856297386136777E-2</v>
      </c>
      <c r="DE12282" s="86">
        <v>0</v>
      </c>
      <c r="DF12282" s="86">
        <v>0</v>
      </c>
      <c r="DG12282" s="86">
        <v>0</v>
      </c>
      <c r="DH12282" s="86">
        <v>3.425082469541812E-3</v>
      </c>
      <c r="DJ12282" s="86">
        <v>3.4377366587745919E-7</v>
      </c>
      <c r="DK12282" s="86">
        <v>0</v>
      </c>
      <c r="DL12282" s="86">
        <v>3.4377366587745919E-7</v>
      </c>
      <c r="DM12282" s="86">
        <v>1.7188683293872959E-7</v>
      </c>
      <c r="DN12282" s="86">
        <v>0</v>
      </c>
      <c r="DO12282" s="86">
        <v>1.7188683293872959E-7</v>
      </c>
      <c r="DP12282" s="86">
        <v>4.4199471327101883E-7</v>
      </c>
      <c r="DQ12282" s="86">
        <v>0</v>
      </c>
      <c r="DR12282" s="86">
        <v>4.4199471327101883E-7</v>
      </c>
      <c r="ER12282" s="86" t="s">
        <v>828</v>
      </c>
      <c r="ES12282" s="86" t="s">
        <v>155</v>
      </c>
      <c r="ET12282" s="86" t="s">
        <v>719</v>
      </c>
      <c r="EU12282" s="86" t="s">
        <v>294</v>
      </c>
      <c r="EV12282" s="86" t="s">
        <v>426</v>
      </c>
      <c r="EW12282" s="86" t="s">
        <v>426</v>
      </c>
      <c r="EX12282" s="86">
        <v>2046</v>
      </c>
      <c r="EY12282" s="86">
        <v>2.5502930418689919E-5</v>
      </c>
      <c r="EZ12282" s="86">
        <v>0</v>
      </c>
      <c r="FA12282" s="86">
        <v>208.00094999999999</v>
      </c>
      <c r="FB12282" s="86">
        <v>5.3046337548714002E-3</v>
      </c>
      <c r="FC12282" s="86">
        <v>2046</v>
      </c>
      <c r="FD12282" s="86" t="s">
        <v>171</v>
      </c>
      <c r="FE12282" s="86">
        <v>8.5749999999999993E-2</v>
      </c>
      <c r="FF12282" s="86">
        <v>30</v>
      </c>
      <c r="FG12282" s="86">
        <v>0</v>
      </c>
      <c r="FH12282" s="86" t="s">
        <v>427</v>
      </c>
      <c r="FI12282" s="86">
        <v>1.2005E-3</v>
      </c>
      <c r="FJ12282" s="86">
        <v>3.0616267967637247E-8</v>
      </c>
      <c r="FK12282" s="86">
        <v>6.0024999999999998E-4</v>
      </c>
      <c r="FL12282" s="86">
        <v>1.5308133983818624E-8</v>
      </c>
      <c r="FM12282" s="86">
        <v>1.5434999999999997E-3</v>
      </c>
      <c r="FN12282" s="86">
        <v>3.9363773101247884E-8</v>
      </c>
    </row>
    <row r="12283" spans="98:170" x14ac:dyDescent="0.25">
      <c r="CT12283" s="86" t="s">
        <v>155</v>
      </c>
      <c r="CU12283" s="86" t="s">
        <v>719</v>
      </c>
      <c r="CV12283" s="86" t="s">
        <v>295</v>
      </c>
      <c r="CW12283" s="86">
        <v>2031</v>
      </c>
      <c r="CX12283" s="86">
        <v>4.1118115046849451E-6</v>
      </c>
      <c r="CY12283" s="86">
        <v>2.0559057523424726E-6</v>
      </c>
      <c r="CZ12283" s="86">
        <v>5.2866147917377855E-6</v>
      </c>
      <c r="DA12283" s="86">
        <v>8.3606377745129579E-2</v>
      </c>
      <c r="DB12283" s="86">
        <v>3.9055083184886173E-2</v>
      </c>
      <c r="DC12283" s="86">
        <v>1.6949971741063469E-3</v>
      </c>
      <c r="DD12283" s="86">
        <v>4.2856297386136777E-2</v>
      </c>
      <c r="DE12283" s="86">
        <v>0</v>
      </c>
      <c r="DF12283" s="86">
        <v>0</v>
      </c>
      <c r="DG12283" s="86">
        <v>0</v>
      </c>
      <c r="DH12283" s="86">
        <v>3.425082469541812E-3</v>
      </c>
      <c r="DJ12283" s="86">
        <v>3.4377366587745919E-7</v>
      </c>
      <c r="DK12283" s="86">
        <v>0</v>
      </c>
      <c r="DL12283" s="86">
        <v>3.4377366587745919E-7</v>
      </c>
      <c r="DM12283" s="86">
        <v>1.7188683293872959E-7</v>
      </c>
      <c r="DN12283" s="86">
        <v>0</v>
      </c>
      <c r="DO12283" s="86">
        <v>1.7188683293872959E-7</v>
      </c>
      <c r="DP12283" s="86">
        <v>4.4199471327101883E-7</v>
      </c>
      <c r="DQ12283" s="86">
        <v>0</v>
      </c>
      <c r="DR12283" s="86">
        <v>4.4199471327101883E-7</v>
      </c>
      <c r="ER12283" s="86" t="s">
        <v>828</v>
      </c>
      <c r="ES12283" s="86" t="s">
        <v>155</v>
      </c>
      <c r="ET12283" s="86" t="s">
        <v>719</v>
      </c>
      <c r="EU12283" s="86" t="s">
        <v>294</v>
      </c>
      <c r="EV12283" s="86" t="s">
        <v>426</v>
      </c>
      <c r="EW12283" s="86" t="s">
        <v>426</v>
      </c>
      <c r="EX12283" s="86">
        <v>2047</v>
      </c>
      <c r="EY12283" s="86">
        <v>2.5502930418689919E-5</v>
      </c>
      <c r="EZ12283" s="86">
        <v>0</v>
      </c>
      <c r="FA12283" s="86">
        <v>208.00094999999999</v>
      </c>
      <c r="FB12283" s="86">
        <v>5.3046337548714002E-3</v>
      </c>
      <c r="FC12283" s="86">
        <v>2047</v>
      </c>
      <c r="FD12283" s="86" t="s">
        <v>171</v>
      </c>
      <c r="FE12283" s="86">
        <v>8.5749999999999993E-2</v>
      </c>
      <c r="FF12283" s="86">
        <v>30</v>
      </c>
      <c r="FG12283" s="86">
        <v>0</v>
      </c>
      <c r="FH12283" s="86" t="s">
        <v>427</v>
      </c>
      <c r="FI12283" s="86">
        <v>1.2005E-3</v>
      </c>
      <c r="FJ12283" s="86">
        <v>3.0616267967637247E-8</v>
      </c>
      <c r="FK12283" s="86">
        <v>6.0024999999999998E-4</v>
      </c>
      <c r="FL12283" s="86">
        <v>1.5308133983818624E-8</v>
      </c>
      <c r="FM12283" s="86">
        <v>1.5434999999999997E-3</v>
      </c>
      <c r="FN12283" s="86">
        <v>3.9363773101247884E-8</v>
      </c>
    </row>
    <row r="12284" spans="98:170" x14ac:dyDescent="0.25">
      <c r="CT12284" s="86" t="s">
        <v>155</v>
      </c>
      <c r="CU12284" s="86" t="s">
        <v>719</v>
      </c>
      <c r="CV12284" s="86" t="s">
        <v>295</v>
      </c>
      <c r="CW12284" s="86">
        <v>2032</v>
      </c>
      <c r="CX12284" s="86">
        <v>4.1118115046849451E-6</v>
      </c>
      <c r="CY12284" s="86">
        <v>2.0559057523424726E-6</v>
      </c>
      <c r="CZ12284" s="86">
        <v>5.2866147917377855E-6</v>
      </c>
      <c r="DA12284" s="86">
        <v>8.3606377745129579E-2</v>
      </c>
      <c r="DB12284" s="86">
        <v>3.9055083184886173E-2</v>
      </c>
      <c r="DC12284" s="86">
        <v>1.6949971741063469E-3</v>
      </c>
      <c r="DD12284" s="86">
        <v>4.2856297386136777E-2</v>
      </c>
      <c r="DE12284" s="86">
        <v>0</v>
      </c>
      <c r="DF12284" s="86">
        <v>0</v>
      </c>
      <c r="DG12284" s="86">
        <v>0</v>
      </c>
      <c r="DH12284" s="86">
        <v>3.425082469541812E-3</v>
      </c>
      <c r="DJ12284" s="86">
        <v>3.4377366587745919E-7</v>
      </c>
      <c r="DK12284" s="86">
        <v>0</v>
      </c>
      <c r="DL12284" s="86">
        <v>3.4377366587745919E-7</v>
      </c>
      <c r="DM12284" s="86">
        <v>1.7188683293872959E-7</v>
      </c>
      <c r="DN12284" s="86">
        <v>0</v>
      </c>
      <c r="DO12284" s="86">
        <v>1.7188683293872959E-7</v>
      </c>
      <c r="DP12284" s="86">
        <v>4.4199471327101883E-7</v>
      </c>
      <c r="DQ12284" s="86">
        <v>0</v>
      </c>
      <c r="DR12284" s="86">
        <v>4.4199471327101883E-7</v>
      </c>
      <c r="ER12284" s="86" t="s">
        <v>828</v>
      </c>
      <c r="ES12284" s="86" t="s">
        <v>155</v>
      </c>
      <c r="ET12284" s="86" t="s">
        <v>719</v>
      </c>
      <c r="EU12284" s="86" t="s">
        <v>294</v>
      </c>
      <c r="EV12284" s="86" t="s">
        <v>426</v>
      </c>
      <c r="EW12284" s="86" t="s">
        <v>426</v>
      </c>
      <c r="EX12284" s="86">
        <v>2048</v>
      </c>
      <c r="EY12284" s="86">
        <v>2.5502930418689919E-5</v>
      </c>
      <c r="EZ12284" s="86">
        <v>0</v>
      </c>
      <c r="FA12284" s="86">
        <v>208.00094999999999</v>
      </c>
      <c r="FB12284" s="86">
        <v>5.3046337548714002E-3</v>
      </c>
      <c r="FC12284" s="86">
        <v>2048</v>
      </c>
      <c r="FD12284" s="86" t="s">
        <v>171</v>
      </c>
      <c r="FE12284" s="86">
        <v>8.5749999999999993E-2</v>
      </c>
      <c r="FF12284" s="86">
        <v>30</v>
      </c>
      <c r="FG12284" s="86">
        <v>0</v>
      </c>
      <c r="FH12284" s="86" t="s">
        <v>427</v>
      </c>
      <c r="FI12284" s="86">
        <v>1.2005E-3</v>
      </c>
      <c r="FJ12284" s="86">
        <v>3.0616267967637247E-8</v>
      </c>
      <c r="FK12284" s="86">
        <v>6.0024999999999998E-4</v>
      </c>
      <c r="FL12284" s="86">
        <v>1.5308133983818624E-8</v>
      </c>
      <c r="FM12284" s="86">
        <v>1.5434999999999997E-3</v>
      </c>
      <c r="FN12284" s="86">
        <v>3.9363773101247884E-8</v>
      </c>
    </row>
    <row r="12285" spans="98:170" x14ac:dyDescent="0.25">
      <c r="CT12285" s="86" t="s">
        <v>155</v>
      </c>
      <c r="CU12285" s="86" t="s">
        <v>719</v>
      </c>
      <c r="CV12285" s="86" t="s">
        <v>295</v>
      </c>
      <c r="CW12285" s="86">
        <v>2033</v>
      </c>
      <c r="CX12285" s="86">
        <v>4.1118115046849451E-6</v>
      </c>
      <c r="CY12285" s="86">
        <v>2.0559057523424726E-6</v>
      </c>
      <c r="CZ12285" s="86">
        <v>5.2866147917377855E-6</v>
      </c>
      <c r="DA12285" s="86">
        <v>8.7210996863310686E-2</v>
      </c>
      <c r="DB12285" s="86">
        <v>4.0679066778685172E-2</v>
      </c>
      <c r="DC12285" s="86">
        <v>1.7654627707585459E-3</v>
      </c>
      <c r="DD12285" s="86">
        <v>4.4766467313866833E-2</v>
      </c>
      <c r="DE12285" s="86">
        <v>0</v>
      </c>
      <c r="DF12285" s="86">
        <v>0</v>
      </c>
      <c r="DG12285" s="86">
        <v>0</v>
      </c>
      <c r="DH12285" s="86">
        <v>3.425082469541812E-3</v>
      </c>
      <c r="DJ12285" s="86">
        <v>3.5859518023760352E-7</v>
      </c>
      <c r="DK12285" s="86">
        <v>0</v>
      </c>
      <c r="DL12285" s="86">
        <v>3.5859518023760352E-7</v>
      </c>
      <c r="DM12285" s="86">
        <v>1.7929759011880176E-7</v>
      </c>
      <c r="DN12285" s="86">
        <v>0</v>
      </c>
      <c r="DO12285" s="86">
        <v>1.7929759011880176E-7</v>
      </c>
      <c r="DP12285" s="86">
        <v>4.610509460197759E-7</v>
      </c>
      <c r="DQ12285" s="86">
        <v>0</v>
      </c>
      <c r="DR12285" s="86">
        <v>4.610509460197759E-7</v>
      </c>
      <c r="ER12285" s="86" t="s">
        <v>828</v>
      </c>
      <c r="ES12285" s="86" t="s">
        <v>155</v>
      </c>
      <c r="ET12285" s="86" t="s">
        <v>719</v>
      </c>
      <c r="EU12285" s="86" t="s">
        <v>294</v>
      </c>
      <c r="EV12285" s="86" t="s">
        <v>426</v>
      </c>
      <c r="EW12285" s="86" t="s">
        <v>426</v>
      </c>
      <c r="EX12285" s="86">
        <v>2049</v>
      </c>
      <c r="EY12285" s="86">
        <v>2.5502930418689919E-5</v>
      </c>
      <c r="EZ12285" s="86">
        <v>0</v>
      </c>
      <c r="FA12285" s="86">
        <v>208.00094999999999</v>
      </c>
      <c r="FB12285" s="86">
        <v>5.3046337548714002E-3</v>
      </c>
      <c r="FC12285" s="86">
        <v>2049</v>
      </c>
      <c r="FD12285" s="86" t="s">
        <v>171</v>
      </c>
      <c r="FE12285" s="86">
        <v>8.5749999999999993E-2</v>
      </c>
      <c r="FF12285" s="86">
        <v>30</v>
      </c>
      <c r="FG12285" s="86">
        <v>0</v>
      </c>
      <c r="FH12285" s="86" t="s">
        <v>427</v>
      </c>
      <c r="FI12285" s="86">
        <v>1.2005E-3</v>
      </c>
      <c r="FJ12285" s="86">
        <v>3.0616267967637247E-8</v>
      </c>
      <c r="FK12285" s="86">
        <v>6.0024999999999998E-4</v>
      </c>
      <c r="FL12285" s="86">
        <v>1.5308133983818624E-8</v>
      </c>
      <c r="FM12285" s="86">
        <v>1.5434999999999997E-3</v>
      </c>
      <c r="FN12285" s="86">
        <v>3.9363773101247884E-8</v>
      </c>
    </row>
    <row r="12286" spans="98:170" x14ac:dyDescent="0.25">
      <c r="CT12286" s="86" t="s">
        <v>155</v>
      </c>
      <c r="CU12286" s="86" t="s">
        <v>719</v>
      </c>
      <c r="CV12286" s="86" t="s">
        <v>295</v>
      </c>
      <c r="CW12286" s="86">
        <v>2034</v>
      </c>
      <c r="CX12286" s="86">
        <v>4.1118115046849451E-6</v>
      </c>
      <c r="CY12286" s="86">
        <v>2.0559057523424726E-6</v>
      </c>
      <c r="CZ12286" s="86">
        <v>5.2866147917377855E-6</v>
      </c>
      <c r="DA12286" s="86">
        <v>8.7210996863310686E-2</v>
      </c>
      <c r="DB12286" s="86">
        <v>4.0679066778685172E-2</v>
      </c>
      <c r="DC12286" s="86">
        <v>1.7654627707585459E-3</v>
      </c>
      <c r="DD12286" s="86">
        <v>4.4766467313866833E-2</v>
      </c>
      <c r="DE12286" s="86">
        <v>0</v>
      </c>
      <c r="DF12286" s="86">
        <v>0</v>
      </c>
      <c r="DG12286" s="86">
        <v>0</v>
      </c>
      <c r="DH12286" s="86">
        <v>3.425082469541812E-3</v>
      </c>
      <c r="DJ12286" s="86">
        <v>3.5859518023760352E-7</v>
      </c>
      <c r="DK12286" s="86">
        <v>0</v>
      </c>
      <c r="DL12286" s="86">
        <v>3.5859518023760352E-7</v>
      </c>
      <c r="DM12286" s="86">
        <v>1.7929759011880176E-7</v>
      </c>
      <c r="DN12286" s="86">
        <v>0</v>
      </c>
      <c r="DO12286" s="86">
        <v>1.7929759011880176E-7</v>
      </c>
      <c r="DP12286" s="86">
        <v>4.610509460197759E-7</v>
      </c>
      <c r="DQ12286" s="86">
        <v>0</v>
      </c>
      <c r="DR12286" s="86">
        <v>4.610509460197759E-7</v>
      </c>
      <c r="ER12286" s="86" t="s">
        <v>828</v>
      </c>
      <c r="ES12286" s="86" t="s">
        <v>155</v>
      </c>
      <c r="ET12286" s="86" t="s">
        <v>719</v>
      </c>
      <c r="EU12286" s="86" t="s">
        <v>294</v>
      </c>
      <c r="EV12286" s="86" t="s">
        <v>426</v>
      </c>
      <c r="EW12286" s="86" t="s">
        <v>426</v>
      </c>
      <c r="EX12286" s="86">
        <v>2050</v>
      </c>
      <c r="EY12286" s="86">
        <v>2.5502930418689919E-5</v>
      </c>
      <c r="EZ12286" s="86">
        <v>0</v>
      </c>
      <c r="FA12286" s="86">
        <v>208.00094999999999</v>
      </c>
      <c r="FB12286" s="86">
        <v>5.3046337548714002E-3</v>
      </c>
      <c r="FC12286" s="86">
        <v>2050</v>
      </c>
      <c r="FD12286" s="86" t="s">
        <v>171</v>
      </c>
      <c r="FE12286" s="86">
        <v>8.5749999999999993E-2</v>
      </c>
      <c r="FF12286" s="86">
        <v>30</v>
      </c>
      <c r="FG12286" s="86">
        <v>0</v>
      </c>
      <c r="FH12286" s="86" t="s">
        <v>427</v>
      </c>
      <c r="FI12286" s="86">
        <v>0</v>
      </c>
      <c r="FJ12286" s="86">
        <v>0</v>
      </c>
      <c r="FK12286" s="86">
        <v>6.0024999999999998E-4</v>
      </c>
      <c r="FL12286" s="86">
        <v>1.5308133983818624E-8</v>
      </c>
      <c r="FM12286" s="86">
        <v>1.5434999999999997E-3</v>
      </c>
      <c r="FN12286" s="86">
        <v>3.9363773101247884E-8</v>
      </c>
    </row>
    <row r="12287" spans="98:170" x14ac:dyDescent="0.25">
      <c r="CT12287" s="86" t="s">
        <v>155</v>
      </c>
      <c r="CU12287" s="86" t="s">
        <v>719</v>
      </c>
      <c r="CV12287" s="86" t="s">
        <v>295</v>
      </c>
      <c r="CW12287" s="86">
        <v>2035</v>
      </c>
      <c r="CX12287" s="86">
        <v>4.1118115046849451E-6</v>
      </c>
      <c r="CY12287" s="86">
        <v>2.0559057523424726E-6</v>
      </c>
      <c r="CZ12287" s="86">
        <v>5.2866147917377855E-6</v>
      </c>
      <c r="DA12287" s="86">
        <v>8.7210996863310686E-2</v>
      </c>
      <c r="DB12287" s="86">
        <v>4.0679066778685172E-2</v>
      </c>
      <c r="DC12287" s="86">
        <v>1.7654627707585459E-3</v>
      </c>
      <c r="DD12287" s="86">
        <v>4.4766467313866833E-2</v>
      </c>
      <c r="DE12287" s="86">
        <v>0</v>
      </c>
      <c r="DF12287" s="86">
        <v>0</v>
      </c>
      <c r="DG12287" s="86">
        <v>0</v>
      </c>
      <c r="DH12287" s="86">
        <v>3.425082469541812E-3</v>
      </c>
      <c r="DJ12287" s="86">
        <v>3.5859518023760352E-7</v>
      </c>
      <c r="DK12287" s="86">
        <v>0</v>
      </c>
      <c r="DL12287" s="86">
        <v>3.5859518023760352E-7</v>
      </c>
      <c r="DM12287" s="86">
        <v>1.7929759011880176E-7</v>
      </c>
      <c r="DN12287" s="86">
        <v>0</v>
      </c>
      <c r="DO12287" s="86">
        <v>1.7929759011880176E-7</v>
      </c>
      <c r="DP12287" s="86">
        <v>4.610509460197759E-7</v>
      </c>
      <c r="DQ12287" s="86">
        <v>0</v>
      </c>
      <c r="DR12287" s="86">
        <v>4.610509460197759E-7</v>
      </c>
      <c r="ER12287" s="86" t="s">
        <v>828</v>
      </c>
      <c r="ES12287" s="86" t="s">
        <v>155</v>
      </c>
      <c r="ET12287" s="86" t="s">
        <v>719</v>
      </c>
      <c r="EU12287" s="86" t="s">
        <v>294</v>
      </c>
      <c r="EV12287" s="86" t="s">
        <v>426</v>
      </c>
      <c r="EW12287" s="86" t="s">
        <v>426</v>
      </c>
      <c r="EX12287" s="86">
        <v>2051</v>
      </c>
      <c r="EY12287" s="86">
        <v>2.5502930418689919E-5</v>
      </c>
      <c r="EZ12287" s="86">
        <v>0</v>
      </c>
      <c r="FA12287" s="86">
        <v>208.00094999999999</v>
      </c>
      <c r="FB12287" s="86">
        <v>5.3046337548714002E-3</v>
      </c>
      <c r="FC12287" s="86">
        <v>2051</v>
      </c>
      <c r="FD12287" s="86" t="s">
        <v>171</v>
      </c>
      <c r="FE12287" s="86">
        <v>8.5749999999999993E-2</v>
      </c>
      <c r="FF12287" s="86">
        <v>30</v>
      </c>
      <c r="FG12287" s="86">
        <v>0</v>
      </c>
      <c r="FH12287" s="86" t="s">
        <v>427</v>
      </c>
      <c r="FI12287" s="86">
        <v>0</v>
      </c>
      <c r="FJ12287" s="86">
        <v>0</v>
      </c>
      <c r="FK12287" s="86">
        <v>0</v>
      </c>
      <c r="FL12287" s="86">
        <v>0</v>
      </c>
      <c r="FM12287" s="86">
        <v>1.5434999999999997E-3</v>
      </c>
      <c r="FN12287" s="86">
        <v>3.9363773101247884E-8</v>
      </c>
    </row>
    <row r="12288" spans="98:170" x14ac:dyDescent="0.25">
      <c r="CT12288" s="86" t="s">
        <v>155</v>
      </c>
      <c r="CU12288" s="86" t="s">
        <v>719</v>
      </c>
      <c r="CV12288" s="86" t="s">
        <v>295</v>
      </c>
      <c r="CW12288" s="86">
        <v>2036</v>
      </c>
      <c r="CX12288" s="86">
        <v>4.1118115046849451E-6</v>
      </c>
      <c r="CY12288" s="86">
        <v>2.0559057523424726E-6</v>
      </c>
      <c r="CZ12288" s="86">
        <v>5.2866147917377855E-6</v>
      </c>
      <c r="DA12288" s="86">
        <v>8.7210996863310686E-2</v>
      </c>
      <c r="DB12288" s="86">
        <v>4.0679066778685172E-2</v>
      </c>
      <c r="DC12288" s="86">
        <v>1.7654627707585459E-3</v>
      </c>
      <c r="DD12288" s="86">
        <v>4.4766467313866833E-2</v>
      </c>
      <c r="DE12288" s="86">
        <v>0</v>
      </c>
      <c r="DF12288" s="86">
        <v>0</v>
      </c>
      <c r="DG12288" s="86">
        <v>0</v>
      </c>
      <c r="DH12288" s="86">
        <v>3.425082469541812E-3</v>
      </c>
      <c r="DJ12288" s="86">
        <v>3.5859518023760352E-7</v>
      </c>
      <c r="DK12288" s="86">
        <v>0</v>
      </c>
      <c r="DL12288" s="86">
        <v>3.5859518023760352E-7</v>
      </c>
      <c r="DM12288" s="86">
        <v>1.7929759011880176E-7</v>
      </c>
      <c r="DN12288" s="86">
        <v>0</v>
      </c>
      <c r="DO12288" s="86">
        <v>1.7929759011880176E-7</v>
      </c>
      <c r="DP12288" s="86">
        <v>4.610509460197759E-7</v>
      </c>
      <c r="DQ12288" s="86">
        <v>0</v>
      </c>
      <c r="DR12288" s="86">
        <v>4.610509460197759E-7</v>
      </c>
      <c r="ER12288" s="86" t="s">
        <v>828</v>
      </c>
      <c r="ES12288" s="86" t="s">
        <v>155</v>
      </c>
      <c r="ET12288" s="86" t="s">
        <v>719</v>
      </c>
      <c r="EU12288" s="86" t="s">
        <v>296</v>
      </c>
      <c r="EV12288" s="86" t="s">
        <v>426</v>
      </c>
      <c r="EW12288" s="86" t="s">
        <v>426</v>
      </c>
      <c r="EX12288" s="86">
        <v>2021</v>
      </c>
      <c r="EY12288" s="86">
        <v>5.1580524476608591E-4</v>
      </c>
      <c r="EZ12288" s="86">
        <v>0</v>
      </c>
      <c r="FA12288" s="86">
        <v>208.00094999999999</v>
      </c>
      <c r="FB12288" s="86">
        <v>0.10728798092632839</v>
      </c>
      <c r="FC12288" s="86">
        <v>2021</v>
      </c>
      <c r="FD12288" s="86" t="s">
        <v>171</v>
      </c>
      <c r="FE12288" s="86">
        <v>8.5749999999999993E-2</v>
      </c>
      <c r="FF12288" s="86">
        <v>30</v>
      </c>
      <c r="FG12288" s="86">
        <v>0</v>
      </c>
      <c r="FH12288" s="86" t="s">
        <v>427</v>
      </c>
      <c r="FI12288" s="86">
        <v>1.2005E-3</v>
      </c>
      <c r="FJ12288" s="86">
        <v>6.1922419634168614E-7</v>
      </c>
      <c r="FK12288" s="86">
        <v>6.0024999999999998E-4</v>
      </c>
      <c r="FL12288" s="86">
        <v>3.0961209817084307E-7</v>
      </c>
      <c r="FM12288" s="86">
        <v>0</v>
      </c>
      <c r="FN12288" s="86">
        <v>0</v>
      </c>
    </row>
    <row r="12289" spans="98:170" x14ac:dyDescent="0.25">
      <c r="CT12289" s="86" t="s">
        <v>155</v>
      </c>
      <c r="CU12289" s="86" t="s">
        <v>719</v>
      </c>
      <c r="CV12289" s="86" t="s">
        <v>295</v>
      </c>
      <c r="CW12289" s="86">
        <v>2037</v>
      </c>
      <c r="CX12289" s="86">
        <v>4.1118115046849451E-6</v>
      </c>
      <c r="CY12289" s="86">
        <v>2.0559057523424726E-6</v>
      </c>
      <c r="CZ12289" s="86">
        <v>5.2866147917377855E-6</v>
      </c>
      <c r="DA12289" s="86">
        <v>8.7210996863310686E-2</v>
      </c>
      <c r="DB12289" s="86">
        <v>4.0679066778685172E-2</v>
      </c>
      <c r="DC12289" s="86">
        <v>1.7654627707585459E-3</v>
      </c>
      <c r="DD12289" s="86">
        <v>4.4766467313866833E-2</v>
      </c>
      <c r="DE12289" s="86">
        <v>0</v>
      </c>
      <c r="DF12289" s="86">
        <v>0</v>
      </c>
      <c r="DG12289" s="86">
        <v>0</v>
      </c>
      <c r="DH12289" s="86">
        <v>3.425082469541812E-3</v>
      </c>
      <c r="DJ12289" s="86">
        <v>3.5859518023760352E-7</v>
      </c>
      <c r="DK12289" s="86">
        <v>0</v>
      </c>
      <c r="DL12289" s="86">
        <v>3.5859518023760352E-7</v>
      </c>
      <c r="DM12289" s="86">
        <v>1.7929759011880176E-7</v>
      </c>
      <c r="DN12289" s="86">
        <v>0</v>
      </c>
      <c r="DO12289" s="86">
        <v>1.7929759011880176E-7</v>
      </c>
      <c r="DP12289" s="86">
        <v>4.610509460197759E-7</v>
      </c>
      <c r="DQ12289" s="86">
        <v>0</v>
      </c>
      <c r="DR12289" s="86">
        <v>4.610509460197759E-7</v>
      </c>
      <c r="ER12289" s="86" t="s">
        <v>828</v>
      </c>
      <c r="ES12289" s="86" t="s">
        <v>155</v>
      </c>
      <c r="ET12289" s="86" t="s">
        <v>719</v>
      </c>
      <c r="EU12289" s="86" t="s">
        <v>296</v>
      </c>
      <c r="EV12289" s="86" t="s">
        <v>426</v>
      </c>
      <c r="EW12289" s="86" t="s">
        <v>426</v>
      </c>
      <c r="EX12289" s="86">
        <v>2022</v>
      </c>
      <c r="EY12289" s="86">
        <v>5.1580524476608591E-4</v>
      </c>
      <c r="EZ12289" s="86">
        <v>0</v>
      </c>
      <c r="FA12289" s="86">
        <v>208.00094999999999</v>
      </c>
      <c r="FB12289" s="86">
        <v>0.10728798092632839</v>
      </c>
      <c r="FC12289" s="86">
        <v>2022</v>
      </c>
      <c r="FD12289" s="86" t="s">
        <v>171</v>
      </c>
      <c r="FE12289" s="86">
        <v>8.5749999999999993E-2</v>
      </c>
      <c r="FF12289" s="86">
        <v>30</v>
      </c>
      <c r="FG12289" s="86">
        <v>0</v>
      </c>
      <c r="FH12289" s="86" t="s">
        <v>427</v>
      </c>
      <c r="FI12289" s="86">
        <v>1.2005E-3</v>
      </c>
      <c r="FJ12289" s="86">
        <v>6.1922419634168614E-7</v>
      </c>
      <c r="FK12289" s="86">
        <v>6.0024999999999998E-4</v>
      </c>
      <c r="FL12289" s="86">
        <v>3.0961209817084307E-7</v>
      </c>
      <c r="FM12289" s="86">
        <v>1.5434999999999997E-3</v>
      </c>
      <c r="FN12289" s="86">
        <v>7.961453952964535E-7</v>
      </c>
    </row>
    <row r="12290" spans="98:170" x14ac:dyDescent="0.25">
      <c r="CT12290" s="86" t="s">
        <v>155</v>
      </c>
      <c r="CU12290" s="86" t="s">
        <v>719</v>
      </c>
      <c r="CV12290" s="86" t="s">
        <v>295</v>
      </c>
      <c r="CW12290" s="86">
        <v>2038</v>
      </c>
      <c r="CX12290" s="86">
        <v>4.1118115046849451E-6</v>
      </c>
      <c r="CY12290" s="86">
        <v>2.0559057523424726E-6</v>
      </c>
      <c r="CZ12290" s="86">
        <v>5.2866147917377855E-6</v>
      </c>
      <c r="DA12290" s="86">
        <v>9.1184159449950286E-2</v>
      </c>
      <c r="DB12290" s="86">
        <v>4.2437523963863757E-2</v>
      </c>
      <c r="DC12290" s="86">
        <v>1.841759382412572E-3</v>
      </c>
      <c r="DD12290" s="86">
        <v>4.6904876103673818E-2</v>
      </c>
      <c r="DE12290" s="86">
        <v>0</v>
      </c>
      <c r="DF12290" s="86">
        <v>0</v>
      </c>
      <c r="DG12290" s="86">
        <v>0</v>
      </c>
      <c r="DH12290" s="86">
        <v>3.425082469541812E-3</v>
      </c>
      <c r="DJ12290" s="86">
        <v>3.7493207587133204E-7</v>
      </c>
      <c r="DK12290" s="86">
        <v>0</v>
      </c>
      <c r="DL12290" s="86">
        <v>3.7493207587133204E-7</v>
      </c>
      <c r="DM12290" s="86">
        <v>1.8746603793566602E-7</v>
      </c>
      <c r="DN12290" s="86">
        <v>0</v>
      </c>
      <c r="DO12290" s="86">
        <v>1.8746603793566602E-7</v>
      </c>
      <c r="DP12290" s="86">
        <v>4.8205552612028391E-7</v>
      </c>
      <c r="DQ12290" s="86">
        <v>0</v>
      </c>
      <c r="DR12290" s="86">
        <v>4.8205552612028391E-7</v>
      </c>
      <c r="ER12290" s="86" t="s">
        <v>828</v>
      </c>
      <c r="ES12290" s="86" t="s">
        <v>155</v>
      </c>
      <c r="ET12290" s="86" t="s">
        <v>719</v>
      </c>
      <c r="EU12290" s="86" t="s">
        <v>296</v>
      </c>
      <c r="EV12290" s="86" t="s">
        <v>426</v>
      </c>
      <c r="EW12290" s="86" t="s">
        <v>426</v>
      </c>
      <c r="EX12290" s="86">
        <v>2023</v>
      </c>
      <c r="EY12290" s="86">
        <v>5.1580524476608591E-4</v>
      </c>
      <c r="EZ12290" s="86">
        <v>0</v>
      </c>
      <c r="FA12290" s="86">
        <v>208.00094999999999</v>
      </c>
      <c r="FB12290" s="86">
        <v>0.10728798092632839</v>
      </c>
      <c r="FC12290" s="86">
        <v>2023</v>
      </c>
      <c r="FD12290" s="86" t="s">
        <v>171</v>
      </c>
      <c r="FE12290" s="86">
        <v>8.5749999999999993E-2</v>
      </c>
      <c r="FF12290" s="86">
        <v>30</v>
      </c>
      <c r="FG12290" s="86">
        <v>0</v>
      </c>
      <c r="FH12290" s="86" t="s">
        <v>427</v>
      </c>
      <c r="FI12290" s="86">
        <v>1.2005E-3</v>
      </c>
      <c r="FJ12290" s="86">
        <v>6.1922419634168614E-7</v>
      </c>
      <c r="FK12290" s="86">
        <v>6.0024999999999998E-4</v>
      </c>
      <c r="FL12290" s="86">
        <v>3.0961209817084307E-7</v>
      </c>
      <c r="FM12290" s="86">
        <v>1.5434999999999997E-3</v>
      </c>
      <c r="FN12290" s="86">
        <v>7.961453952964535E-7</v>
      </c>
    </row>
    <row r="12291" spans="98:170" x14ac:dyDescent="0.25">
      <c r="CT12291" s="86" t="s">
        <v>155</v>
      </c>
      <c r="CU12291" s="86" t="s">
        <v>719</v>
      </c>
      <c r="CV12291" s="86" t="s">
        <v>295</v>
      </c>
      <c r="CW12291" s="86">
        <v>2039</v>
      </c>
      <c r="CX12291" s="86">
        <v>4.1118115046849451E-6</v>
      </c>
      <c r="CY12291" s="86">
        <v>2.0559057523424726E-6</v>
      </c>
      <c r="CZ12291" s="86">
        <v>5.2866147917377855E-6</v>
      </c>
      <c r="DA12291" s="86">
        <v>9.1184159449950286E-2</v>
      </c>
      <c r="DB12291" s="86">
        <v>4.2437523963863757E-2</v>
      </c>
      <c r="DC12291" s="86">
        <v>1.841759382412572E-3</v>
      </c>
      <c r="DD12291" s="86">
        <v>4.6904876103673818E-2</v>
      </c>
      <c r="DE12291" s="86">
        <v>0</v>
      </c>
      <c r="DF12291" s="86">
        <v>0</v>
      </c>
      <c r="DG12291" s="86">
        <v>0</v>
      </c>
      <c r="DH12291" s="86">
        <v>3.425082469541812E-3</v>
      </c>
      <c r="DJ12291" s="86">
        <v>3.7493207587133204E-7</v>
      </c>
      <c r="DK12291" s="86">
        <v>0</v>
      </c>
      <c r="DL12291" s="86">
        <v>3.7493207587133204E-7</v>
      </c>
      <c r="DM12291" s="86">
        <v>1.8746603793566602E-7</v>
      </c>
      <c r="DN12291" s="86">
        <v>0</v>
      </c>
      <c r="DO12291" s="86">
        <v>1.8746603793566602E-7</v>
      </c>
      <c r="DP12291" s="86">
        <v>4.8205552612028391E-7</v>
      </c>
      <c r="DQ12291" s="86">
        <v>0</v>
      </c>
      <c r="DR12291" s="86">
        <v>4.8205552612028391E-7</v>
      </c>
      <c r="ER12291" s="86" t="s">
        <v>828</v>
      </c>
      <c r="ES12291" s="86" t="s">
        <v>155</v>
      </c>
      <c r="ET12291" s="86" t="s">
        <v>719</v>
      </c>
      <c r="EU12291" s="86" t="s">
        <v>296</v>
      </c>
      <c r="EV12291" s="86" t="s">
        <v>426</v>
      </c>
      <c r="EW12291" s="86" t="s">
        <v>426</v>
      </c>
      <c r="EX12291" s="86">
        <v>2024</v>
      </c>
      <c r="EY12291" s="86">
        <v>5.1580524476608591E-4</v>
      </c>
      <c r="EZ12291" s="86">
        <v>0</v>
      </c>
      <c r="FA12291" s="86">
        <v>208.00094999999999</v>
      </c>
      <c r="FB12291" s="86">
        <v>0.10728798092632839</v>
      </c>
      <c r="FC12291" s="86">
        <v>2024</v>
      </c>
      <c r="FD12291" s="86" t="s">
        <v>171</v>
      </c>
      <c r="FE12291" s="86">
        <v>8.5749999999999993E-2</v>
      </c>
      <c r="FF12291" s="86">
        <v>30</v>
      </c>
      <c r="FG12291" s="86">
        <v>0</v>
      </c>
      <c r="FH12291" s="86" t="s">
        <v>427</v>
      </c>
      <c r="FI12291" s="86">
        <v>1.2005E-3</v>
      </c>
      <c r="FJ12291" s="86">
        <v>6.1922419634168614E-7</v>
      </c>
      <c r="FK12291" s="86">
        <v>6.0024999999999998E-4</v>
      </c>
      <c r="FL12291" s="86">
        <v>3.0961209817084307E-7</v>
      </c>
      <c r="FM12291" s="86">
        <v>1.5434999999999997E-3</v>
      </c>
      <c r="FN12291" s="86">
        <v>7.961453952964535E-7</v>
      </c>
    </row>
    <row r="12292" spans="98:170" x14ac:dyDescent="0.25">
      <c r="CT12292" s="86" t="s">
        <v>155</v>
      </c>
      <c r="CU12292" s="86" t="s">
        <v>719</v>
      </c>
      <c r="CV12292" s="86" t="s">
        <v>295</v>
      </c>
      <c r="CW12292" s="86">
        <v>2040</v>
      </c>
      <c r="CX12292" s="86">
        <v>4.1118115046849451E-6</v>
      </c>
      <c r="CY12292" s="86">
        <v>2.0559057523424726E-6</v>
      </c>
      <c r="CZ12292" s="86">
        <v>5.2866147917377855E-6</v>
      </c>
      <c r="DA12292" s="86">
        <v>9.1184159449950286E-2</v>
      </c>
      <c r="DB12292" s="86">
        <v>4.2437523963863757E-2</v>
      </c>
      <c r="DC12292" s="86">
        <v>1.841759382412572E-3</v>
      </c>
      <c r="DD12292" s="86">
        <v>4.6904876103673818E-2</v>
      </c>
      <c r="DE12292" s="86">
        <v>0</v>
      </c>
      <c r="DF12292" s="86">
        <v>0</v>
      </c>
      <c r="DG12292" s="86">
        <v>0</v>
      </c>
      <c r="DH12292" s="86">
        <v>3.425082469541812E-3</v>
      </c>
      <c r="DJ12292" s="86">
        <v>3.7493207587133204E-7</v>
      </c>
      <c r="DK12292" s="86">
        <v>0</v>
      </c>
      <c r="DL12292" s="86">
        <v>3.7493207587133204E-7</v>
      </c>
      <c r="DM12292" s="86">
        <v>1.8746603793566602E-7</v>
      </c>
      <c r="DN12292" s="86">
        <v>0</v>
      </c>
      <c r="DO12292" s="86">
        <v>1.8746603793566602E-7</v>
      </c>
      <c r="DP12292" s="86">
        <v>4.8205552612028391E-7</v>
      </c>
      <c r="DQ12292" s="86">
        <v>0</v>
      </c>
      <c r="DR12292" s="86">
        <v>4.8205552612028391E-7</v>
      </c>
      <c r="ER12292" s="86" t="s">
        <v>828</v>
      </c>
      <c r="ES12292" s="86" t="s">
        <v>155</v>
      </c>
      <c r="ET12292" s="86" t="s">
        <v>719</v>
      </c>
      <c r="EU12292" s="86" t="s">
        <v>296</v>
      </c>
      <c r="EV12292" s="86" t="s">
        <v>426</v>
      </c>
      <c r="EW12292" s="86" t="s">
        <v>426</v>
      </c>
      <c r="EX12292" s="86">
        <v>2025</v>
      </c>
      <c r="EY12292" s="86">
        <v>5.1580524476608591E-4</v>
      </c>
      <c r="EZ12292" s="86">
        <v>0</v>
      </c>
      <c r="FA12292" s="86">
        <v>208.00094999999999</v>
      </c>
      <c r="FB12292" s="86">
        <v>0.10728798092632839</v>
      </c>
      <c r="FC12292" s="86">
        <v>2025</v>
      </c>
      <c r="FD12292" s="86" t="s">
        <v>171</v>
      </c>
      <c r="FE12292" s="86">
        <v>8.5749999999999993E-2</v>
      </c>
      <c r="FF12292" s="86">
        <v>30</v>
      </c>
      <c r="FG12292" s="86">
        <v>0</v>
      </c>
      <c r="FH12292" s="86" t="s">
        <v>427</v>
      </c>
      <c r="FI12292" s="86">
        <v>1.2005E-3</v>
      </c>
      <c r="FJ12292" s="86">
        <v>6.1922419634168614E-7</v>
      </c>
      <c r="FK12292" s="86">
        <v>6.0024999999999998E-4</v>
      </c>
      <c r="FL12292" s="86">
        <v>3.0961209817084307E-7</v>
      </c>
      <c r="FM12292" s="86">
        <v>1.5434999999999997E-3</v>
      </c>
      <c r="FN12292" s="86">
        <v>7.961453952964535E-7</v>
      </c>
    </row>
    <row r="12293" spans="98:170" x14ac:dyDescent="0.25">
      <c r="CT12293" s="86" t="s">
        <v>155</v>
      </c>
      <c r="CU12293" s="86" t="s">
        <v>719</v>
      </c>
      <c r="CV12293" s="86" t="s">
        <v>295</v>
      </c>
      <c r="CW12293" s="86">
        <v>2041</v>
      </c>
      <c r="CX12293" s="86">
        <v>4.1118115046849451E-6</v>
      </c>
      <c r="CY12293" s="86">
        <v>2.0559057523424726E-6</v>
      </c>
      <c r="CZ12293" s="86">
        <v>5.2866147917377855E-6</v>
      </c>
      <c r="DA12293" s="86">
        <v>9.1184159449950286E-2</v>
      </c>
      <c r="DB12293" s="86">
        <v>4.2437523963863757E-2</v>
      </c>
      <c r="DC12293" s="86">
        <v>1.841759382412572E-3</v>
      </c>
      <c r="DD12293" s="86">
        <v>4.6904876103673818E-2</v>
      </c>
      <c r="DE12293" s="86">
        <v>0</v>
      </c>
      <c r="DF12293" s="86">
        <v>0</v>
      </c>
      <c r="DG12293" s="86">
        <v>0</v>
      </c>
      <c r="DH12293" s="86">
        <v>3.425082469541812E-3</v>
      </c>
      <c r="DJ12293" s="86">
        <v>3.7493207587133204E-7</v>
      </c>
      <c r="DK12293" s="86">
        <v>0</v>
      </c>
      <c r="DL12293" s="86">
        <v>3.7493207587133204E-7</v>
      </c>
      <c r="DM12293" s="86">
        <v>1.8746603793566602E-7</v>
      </c>
      <c r="DN12293" s="86">
        <v>0</v>
      </c>
      <c r="DO12293" s="86">
        <v>1.8746603793566602E-7</v>
      </c>
      <c r="DP12293" s="86">
        <v>4.8205552612028391E-7</v>
      </c>
      <c r="DQ12293" s="86">
        <v>0</v>
      </c>
      <c r="DR12293" s="86">
        <v>4.8205552612028391E-7</v>
      </c>
      <c r="ER12293" s="86" t="s">
        <v>828</v>
      </c>
      <c r="ES12293" s="86" t="s">
        <v>155</v>
      </c>
      <c r="ET12293" s="86" t="s">
        <v>719</v>
      </c>
      <c r="EU12293" s="86" t="s">
        <v>296</v>
      </c>
      <c r="EV12293" s="86" t="s">
        <v>426</v>
      </c>
      <c r="EW12293" s="86" t="s">
        <v>426</v>
      </c>
      <c r="EX12293" s="86">
        <v>2026</v>
      </c>
      <c r="EY12293" s="86">
        <v>5.1580524476608591E-4</v>
      </c>
      <c r="EZ12293" s="86">
        <v>0</v>
      </c>
      <c r="FA12293" s="86">
        <v>208.00094999999999</v>
      </c>
      <c r="FB12293" s="86">
        <v>0.10728798092632839</v>
      </c>
      <c r="FC12293" s="86">
        <v>2026</v>
      </c>
      <c r="FD12293" s="86" t="s">
        <v>171</v>
      </c>
      <c r="FE12293" s="86">
        <v>8.5749999999999993E-2</v>
      </c>
      <c r="FF12293" s="86">
        <v>30</v>
      </c>
      <c r="FG12293" s="86">
        <v>0</v>
      </c>
      <c r="FH12293" s="86" t="s">
        <v>427</v>
      </c>
      <c r="FI12293" s="86">
        <v>1.2005E-3</v>
      </c>
      <c r="FJ12293" s="86">
        <v>6.1922419634168614E-7</v>
      </c>
      <c r="FK12293" s="86">
        <v>6.0024999999999998E-4</v>
      </c>
      <c r="FL12293" s="86">
        <v>3.0961209817084307E-7</v>
      </c>
      <c r="FM12293" s="86">
        <v>1.5434999999999997E-3</v>
      </c>
      <c r="FN12293" s="86">
        <v>7.961453952964535E-7</v>
      </c>
    </row>
    <row r="12294" spans="98:170" x14ac:dyDescent="0.25">
      <c r="CT12294" s="86" t="s">
        <v>155</v>
      </c>
      <c r="CU12294" s="86" t="s">
        <v>719</v>
      </c>
      <c r="CV12294" s="86" t="s">
        <v>295</v>
      </c>
      <c r="CW12294" s="86">
        <v>2042</v>
      </c>
      <c r="CX12294" s="86">
        <v>4.1118115046849451E-6</v>
      </c>
      <c r="CY12294" s="86">
        <v>2.0559057523424726E-6</v>
      </c>
      <c r="CZ12294" s="86">
        <v>5.2866147917377855E-6</v>
      </c>
      <c r="DA12294" s="86">
        <v>9.1184159449950286E-2</v>
      </c>
      <c r="DB12294" s="86">
        <v>4.2437523963863757E-2</v>
      </c>
      <c r="DC12294" s="86">
        <v>1.841759382412572E-3</v>
      </c>
      <c r="DD12294" s="86">
        <v>4.6904876103673818E-2</v>
      </c>
      <c r="DE12294" s="86">
        <v>0</v>
      </c>
      <c r="DF12294" s="86">
        <v>0</v>
      </c>
      <c r="DG12294" s="86">
        <v>0</v>
      </c>
      <c r="DH12294" s="86">
        <v>3.425082469541812E-3</v>
      </c>
      <c r="DJ12294" s="86">
        <v>3.7493207587133204E-7</v>
      </c>
      <c r="DK12294" s="86">
        <v>0</v>
      </c>
      <c r="DL12294" s="86">
        <v>3.7493207587133204E-7</v>
      </c>
      <c r="DM12294" s="86">
        <v>1.8746603793566602E-7</v>
      </c>
      <c r="DN12294" s="86">
        <v>0</v>
      </c>
      <c r="DO12294" s="86">
        <v>1.8746603793566602E-7</v>
      </c>
      <c r="DP12294" s="86">
        <v>4.8205552612028391E-7</v>
      </c>
      <c r="DQ12294" s="86">
        <v>0</v>
      </c>
      <c r="DR12294" s="86">
        <v>4.8205552612028391E-7</v>
      </c>
      <c r="ER12294" s="86" t="s">
        <v>828</v>
      </c>
      <c r="ES12294" s="86" t="s">
        <v>155</v>
      </c>
      <c r="ET12294" s="86" t="s">
        <v>719</v>
      </c>
      <c r="EU12294" s="86" t="s">
        <v>296</v>
      </c>
      <c r="EV12294" s="86" t="s">
        <v>426</v>
      </c>
      <c r="EW12294" s="86" t="s">
        <v>426</v>
      </c>
      <c r="EX12294" s="86">
        <v>2027</v>
      </c>
      <c r="EY12294" s="86">
        <v>5.1580524476608591E-4</v>
      </c>
      <c r="EZ12294" s="86">
        <v>0</v>
      </c>
      <c r="FA12294" s="86">
        <v>208.00094999999999</v>
      </c>
      <c r="FB12294" s="86">
        <v>0.10728798092632839</v>
      </c>
      <c r="FC12294" s="86">
        <v>2027</v>
      </c>
      <c r="FD12294" s="86" t="s">
        <v>171</v>
      </c>
      <c r="FE12294" s="86">
        <v>8.5749999999999993E-2</v>
      </c>
      <c r="FF12294" s="86">
        <v>30</v>
      </c>
      <c r="FG12294" s="86">
        <v>0</v>
      </c>
      <c r="FH12294" s="86" t="s">
        <v>427</v>
      </c>
      <c r="FI12294" s="86">
        <v>1.2005E-3</v>
      </c>
      <c r="FJ12294" s="86">
        <v>6.1922419634168614E-7</v>
      </c>
      <c r="FK12294" s="86">
        <v>6.0024999999999998E-4</v>
      </c>
      <c r="FL12294" s="86">
        <v>3.0961209817084307E-7</v>
      </c>
      <c r="FM12294" s="86">
        <v>1.5434999999999997E-3</v>
      </c>
      <c r="FN12294" s="86">
        <v>7.961453952964535E-7</v>
      </c>
    </row>
    <row r="12295" spans="98:170" x14ac:dyDescent="0.25">
      <c r="CT12295" s="86" t="s">
        <v>155</v>
      </c>
      <c r="CU12295" s="86" t="s">
        <v>719</v>
      </c>
      <c r="CV12295" s="86" t="s">
        <v>295</v>
      </c>
      <c r="CW12295" s="86">
        <v>2043</v>
      </c>
      <c r="CX12295" s="86">
        <v>4.1118115046849451E-6</v>
      </c>
      <c r="CY12295" s="86">
        <v>2.0559057523424726E-6</v>
      </c>
      <c r="CZ12295" s="86">
        <v>5.2866147917377855E-6</v>
      </c>
      <c r="DA12295" s="86">
        <v>9.5485653842641918E-2</v>
      </c>
      <c r="DB12295" s="86">
        <v>4.430597636113482E-2</v>
      </c>
      <c r="DC12295" s="86">
        <v>1.9228236886888691E-3</v>
      </c>
      <c r="DD12295" s="86">
        <v>4.9256853792818217E-2</v>
      </c>
      <c r="DE12295" s="86">
        <v>0</v>
      </c>
      <c r="DF12295" s="86">
        <v>0</v>
      </c>
      <c r="DG12295" s="86">
        <v>0</v>
      </c>
      <c r="DH12295" s="86">
        <v>3.425082469541812E-3</v>
      </c>
      <c r="DJ12295" s="86">
        <v>3.9261901000253929E-7</v>
      </c>
      <c r="DK12295" s="86">
        <v>0</v>
      </c>
      <c r="DL12295" s="86">
        <v>3.9261901000253929E-7</v>
      </c>
      <c r="DM12295" s="86">
        <v>1.9630950500126964E-7</v>
      </c>
      <c r="DN12295" s="86">
        <v>0</v>
      </c>
      <c r="DO12295" s="86">
        <v>1.9630950500126964E-7</v>
      </c>
      <c r="DP12295" s="86">
        <v>5.0479587000326464E-7</v>
      </c>
      <c r="DQ12295" s="86">
        <v>0</v>
      </c>
      <c r="DR12295" s="86">
        <v>5.0479587000326464E-7</v>
      </c>
      <c r="ER12295" s="86" t="s">
        <v>828</v>
      </c>
      <c r="ES12295" s="86" t="s">
        <v>155</v>
      </c>
      <c r="ET12295" s="86" t="s">
        <v>719</v>
      </c>
      <c r="EU12295" s="86" t="s">
        <v>296</v>
      </c>
      <c r="EV12295" s="86" t="s">
        <v>426</v>
      </c>
      <c r="EW12295" s="86" t="s">
        <v>426</v>
      </c>
      <c r="EX12295" s="86">
        <v>2028</v>
      </c>
      <c r="EY12295" s="86">
        <v>5.1580524476608591E-4</v>
      </c>
      <c r="EZ12295" s="86">
        <v>0</v>
      </c>
      <c r="FA12295" s="86">
        <v>208.00094999999999</v>
      </c>
      <c r="FB12295" s="86">
        <v>0.10728798092632839</v>
      </c>
      <c r="FC12295" s="86">
        <v>2028</v>
      </c>
      <c r="FD12295" s="86" t="s">
        <v>171</v>
      </c>
      <c r="FE12295" s="86">
        <v>8.5749999999999993E-2</v>
      </c>
      <c r="FF12295" s="86">
        <v>30</v>
      </c>
      <c r="FG12295" s="86">
        <v>0</v>
      </c>
      <c r="FH12295" s="86" t="s">
        <v>427</v>
      </c>
      <c r="FI12295" s="86">
        <v>1.2005E-3</v>
      </c>
      <c r="FJ12295" s="86">
        <v>6.1922419634168614E-7</v>
      </c>
      <c r="FK12295" s="86">
        <v>6.0024999999999998E-4</v>
      </c>
      <c r="FL12295" s="86">
        <v>3.0961209817084307E-7</v>
      </c>
      <c r="FM12295" s="86">
        <v>1.5434999999999997E-3</v>
      </c>
      <c r="FN12295" s="86">
        <v>7.961453952964535E-7</v>
      </c>
    </row>
    <row r="12296" spans="98:170" x14ac:dyDescent="0.25">
      <c r="CT12296" s="86" t="s">
        <v>155</v>
      </c>
      <c r="CU12296" s="86" t="s">
        <v>719</v>
      </c>
      <c r="CV12296" s="86" t="s">
        <v>295</v>
      </c>
      <c r="CW12296" s="86">
        <v>2044</v>
      </c>
      <c r="CX12296" s="86">
        <v>4.1118115046849451E-6</v>
      </c>
      <c r="CY12296" s="86">
        <v>2.0559057523424726E-6</v>
      </c>
      <c r="CZ12296" s="86">
        <v>5.2866147917377855E-6</v>
      </c>
      <c r="DA12296" s="86">
        <v>9.5485653842641918E-2</v>
      </c>
      <c r="DB12296" s="86">
        <v>4.430597636113482E-2</v>
      </c>
      <c r="DC12296" s="86">
        <v>1.9228236886888691E-3</v>
      </c>
      <c r="DD12296" s="86">
        <v>4.9256853792818217E-2</v>
      </c>
      <c r="DE12296" s="86">
        <v>0</v>
      </c>
      <c r="DF12296" s="86">
        <v>0</v>
      </c>
      <c r="DG12296" s="86">
        <v>0</v>
      </c>
      <c r="DH12296" s="86">
        <v>3.425082469541812E-3</v>
      </c>
      <c r="DJ12296" s="86">
        <v>3.9261901000253929E-7</v>
      </c>
      <c r="DK12296" s="86">
        <v>0</v>
      </c>
      <c r="DL12296" s="86">
        <v>3.9261901000253929E-7</v>
      </c>
      <c r="DM12296" s="86">
        <v>1.9630950500126964E-7</v>
      </c>
      <c r="DN12296" s="86">
        <v>0</v>
      </c>
      <c r="DO12296" s="86">
        <v>1.9630950500126964E-7</v>
      </c>
      <c r="DP12296" s="86">
        <v>5.0479587000326464E-7</v>
      </c>
      <c r="DQ12296" s="86">
        <v>0</v>
      </c>
      <c r="DR12296" s="86">
        <v>5.0479587000326464E-7</v>
      </c>
      <c r="ER12296" s="86" t="s">
        <v>828</v>
      </c>
      <c r="ES12296" s="86" t="s">
        <v>155</v>
      </c>
      <c r="ET12296" s="86" t="s">
        <v>719</v>
      </c>
      <c r="EU12296" s="86" t="s">
        <v>296</v>
      </c>
      <c r="EV12296" s="86" t="s">
        <v>426</v>
      </c>
      <c r="EW12296" s="86" t="s">
        <v>426</v>
      </c>
      <c r="EX12296" s="86">
        <v>2029</v>
      </c>
      <c r="EY12296" s="86">
        <v>5.1580524476608591E-4</v>
      </c>
      <c r="EZ12296" s="86">
        <v>0</v>
      </c>
      <c r="FA12296" s="86">
        <v>208.00094999999999</v>
      </c>
      <c r="FB12296" s="86">
        <v>0.10728798092632839</v>
      </c>
      <c r="FC12296" s="86">
        <v>2029</v>
      </c>
      <c r="FD12296" s="86" t="s">
        <v>171</v>
      </c>
      <c r="FE12296" s="86">
        <v>8.5749999999999993E-2</v>
      </c>
      <c r="FF12296" s="86">
        <v>30</v>
      </c>
      <c r="FG12296" s="86">
        <v>0</v>
      </c>
      <c r="FH12296" s="86" t="s">
        <v>427</v>
      </c>
      <c r="FI12296" s="86">
        <v>1.2005E-3</v>
      </c>
      <c r="FJ12296" s="86">
        <v>6.1922419634168614E-7</v>
      </c>
      <c r="FK12296" s="86">
        <v>6.0024999999999998E-4</v>
      </c>
      <c r="FL12296" s="86">
        <v>3.0961209817084307E-7</v>
      </c>
      <c r="FM12296" s="86">
        <v>1.5434999999999997E-3</v>
      </c>
      <c r="FN12296" s="86">
        <v>7.961453952964535E-7</v>
      </c>
    </row>
    <row r="12297" spans="98:170" x14ac:dyDescent="0.25">
      <c r="CT12297" s="86" t="s">
        <v>155</v>
      </c>
      <c r="CU12297" s="86" t="s">
        <v>719</v>
      </c>
      <c r="CV12297" s="86" t="s">
        <v>295</v>
      </c>
      <c r="CW12297" s="86">
        <v>2045</v>
      </c>
      <c r="CX12297" s="86">
        <v>4.1118115046849451E-6</v>
      </c>
      <c r="CY12297" s="86">
        <v>2.0559057523424726E-6</v>
      </c>
      <c r="CZ12297" s="86">
        <v>5.2866147917377855E-6</v>
      </c>
      <c r="DA12297" s="86">
        <v>9.5485653842641918E-2</v>
      </c>
      <c r="DB12297" s="86">
        <v>4.430597636113482E-2</v>
      </c>
      <c r="DC12297" s="86">
        <v>1.9228236886888691E-3</v>
      </c>
      <c r="DD12297" s="86">
        <v>4.9256853792818217E-2</v>
      </c>
      <c r="DE12297" s="86">
        <v>0</v>
      </c>
      <c r="DF12297" s="86">
        <v>0</v>
      </c>
      <c r="DG12297" s="86">
        <v>0</v>
      </c>
      <c r="DH12297" s="86">
        <v>3.425082469541812E-3</v>
      </c>
      <c r="DJ12297" s="86">
        <v>3.9261901000253929E-7</v>
      </c>
      <c r="DK12297" s="86">
        <v>0</v>
      </c>
      <c r="DL12297" s="86">
        <v>3.9261901000253929E-7</v>
      </c>
      <c r="DM12297" s="86">
        <v>1.9630950500126964E-7</v>
      </c>
      <c r="DN12297" s="86">
        <v>0</v>
      </c>
      <c r="DO12297" s="86">
        <v>1.9630950500126964E-7</v>
      </c>
      <c r="DP12297" s="86">
        <v>5.0479587000326464E-7</v>
      </c>
      <c r="DQ12297" s="86">
        <v>0</v>
      </c>
      <c r="DR12297" s="86">
        <v>5.0479587000326464E-7</v>
      </c>
      <c r="ER12297" s="86" t="s">
        <v>828</v>
      </c>
      <c r="ES12297" s="86" t="s">
        <v>155</v>
      </c>
      <c r="ET12297" s="86" t="s">
        <v>719</v>
      </c>
      <c r="EU12297" s="86" t="s">
        <v>296</v>
      </c>
      <c r="EV12297" s="86" t="s">
        <v>426</v>
      </c>
      <c r="EW12297" s="86" t="s">
        <v>426</v>
      </c>
      <c r="EX12297" s="86">
        <v>2030</v>
      </c>
      <c r="EY12297" s="86">
        <v>5.1580524476608591E-4</v>
      </c>
      <c r="EZ12297" s="86">
        <v>0</v>
      </c>
      <c r="FA12297" s="86">
        <v>208.00094999999999</v>
      </c>
      <c r="FB12297" s="86">
        <v>0.10728798092632839</v>
      </c>
      <c r="FC12297" s="86">
        <v>2030</v>
      </c>
      <c r="FD12297" s="86" t="s">
        <v>171</v>
      </c>
      <c r="FE12297" s="86">
        <v>8.5749999999999993E-2</v>
      </c>
      <c r="FF12297" s="86">
        <v>30</v>
      </c>
      <c r="FG12297" s="86">
        <v>0</v>
      </c>
      <c r="FH12297" s="86" t="s">
        <v>427</v>
      </c>
      <c r="FI12297" s="86">
        <v>1.2005E-3</v>
      </c>
      <c r="FJ12297" s="86">
        <v>6.1922419634168614E-7</v>
      </c>
      <c r="FK12297" s="86">
        <v>6.0024999999999998E-4</v>
      </c>
      <c r="FL12297" s="86">
        <v>3.0961209817084307E-7</v>
      </c>
      <c r="FM12297" s="86">
        <v>1.5434999999999997E-3</v>
      </c>
      <c r="FN12297" s="86">
        <v>7.961453952964535E-7</v>
      </c>
    </row>
    <row r="12298" spans="98:170" x14ac:dyDescent="0.25">
      <c r="CT12298" s="86" t="s">
        <v>155</v>
      </c>
      <c r="CU12298" s="86" t="s">
        <v>719</v>
      </c>
      <c r="CV12298" s="86" t="s">
        <v>295</v>
      </c>
      <c r="CW12298" s="86">
        <v>2046</v>
      </c>
      <c r="CX12298" s="86">
        <v>4.1118115046849451E-6</v>
      </c>
      <c r="CY12298" s="86">
        <v>2.0559057523424726E-6</v>
      </c>
      <c r="CZ12298" s="86">
        <v>5.2866147917377855E-6</v>
      </c>
      <c r="DA12298" s="86">
        <v>9.5485653842641918E-2</v>
      </c>
      <c r="DB12298" s="86">
        <v>4.430597636113482E-2</v>
      </c>
      <c r="DC12298" s="86">
        <v>1.9228236886888691E-3</v>
      </c>
      <c r="DD12298" s="86">
        <v>4.9256853792818217E-2</v>
      </c>
      <c r="DE12298" s="86">
        <v>0</v>
      </c>
      <c r="DF12298" s="86">
        <v>0</v>
      </c>
      <c r="DG12298" s="86">
        <v>0</v>
      </c>
      <c r="DH12298" s="86">
        <v>3.425082469541812E-3</v>
      </c>
      <c r="DJ12298" s="86">
        <v>3.9261901000253929E-7</v>
      </c>
      <c r="DK12298" s="86">
        <v>0</v>
      </c>
      <c r="DL12298" s="86">
        <v>3.9261901000253929E-7</v>
      </c>
      <c r="DM12298" s="86">
        <v>1.9630950500126964E-7</v>
      </c>
      <c r="DN12298" s="86">
        <v>0</v>
      </c>
      <c r="DO12298" s="86">
        <v>1.9630950500126964E-7</v>
      </c>
      <c r="DP12298" s="86">
        <v>5.0479587000326464E-7</v>
      </c>
      <c r="DQ12298" s="86">
        <v>0</v>
      </c>
      <c r="DR12298" s="86">
        <v>5.0479587000326464E-7</v>
      </c>
      <c r="ER12298" s="86" t="s">
        <v>828</v>
      </c>
      <c r="ES12298" s="86" t="s">
        <v>155</v>
      </c>
      <c r="ET12298" s="86" t="s">
        <v>719</v>
      </c>
      <c r="EU12298" s="86" t="s">
        <v>296</v>
      </c>
      <c r="EV12298" s="86" t="s">
        <v>426</v>
      </c>
      <c r="EW12298" s="86" t="s">
        <v>426</v>
      </c>
      <c r="EX12298" s="86">
        <v>2031</v>
      </c>
      <c r="EY12298" s="86">
        <v>5.1580524476608591E-4</v>
      </c>
      <c r="EZ12298" s="86">
        <v>0</v>
      </c>
      <c r="FA12298" s="86">
        <v>208.00094999999999</v>
      </c>
      <c r="FB12298" s="86">
        <v>0.10728798092632839</v>
      </c>
      <c r="FC12298" s="86">
        <v>2031</v>
      </c>
      <c r="FD12298" s="86" t="s">
        <v>171</v>
      </c>
      <c r="FE12298" s="86">
        <v>8.5749999999999993E-2</v>
      </c>
      <c r="FF12298" s="86">
        <v>30</v>
      </c>
      <c r="FG12298" s="86">
        <v>0</v>
      </c>
      <c r="FH12298" s="86" t="s">
        <v>427</v>
      </c>
      <c r="FI12298" s="86">
        <v>1.2005E-3</v>
      </c>
      <c r="FJ12298" s="86">
        <v>6.1922419634168614E-7</v>
      </c>
      <c r="FK12298" s="86">
        <v>6.0024999999999998E-4</v>
      </c>
      <c r="FL12298" s="86">
        <v>3.0961209817084307E-7</v>
      </c>
      <c r="FM12298" s="86">
        <v>1.5434999999999997E-3</v>
      </c>
      <c r="FN12298" s="86">
        <v>7.961453952964535E-7</v>
      </c>
    </row>
    <row r="12299" spans="98:170" x14ac:dyDescent="0.25">
      <c r="CT12299" s="86" t="s">
        <v>155</v>
      </c>
      <c r="CU12299" s="86" t="s">
        <v>719</v>
      </c>
      <c r="CV12299" s="86" t="s">
        <v>295</v>
      </c>
      <c r="CW12299" s="86">
        <v>2047</v>
      </c>
      <c r="CX12299" s="86">
        <v>4.1118115046849451E-6</v>
      </c>
      <c r="CY12299" s="86">
        <v>2.0559057523424726E-6</v>
      </c>
      <c r="CZ12299" s="86">
        <v>5.2866147917377855E-6</v>
      </c>
      <c r="DA12299" s="86">
        <v>9.5485653842641918E-2</v>
      </c>
      <c r="DB12299" s="86">
        <v>4.430597636113482E-2</v>
      </c>
      <c r="DC12299" s="86">
        <v>1.9228236886888691E-3</v>
      </c>
      <c r="DD12299" s="86">
        <v>4.9256853792818217E-2</v>
      </c>
      <c r="DE12299" s="86">
        <v>0</v>
      </c>
      <c r="DF12299" s="86">
        <v>0</v>
      </c>
      <c r="DG12299" s="86">
        <v>0</v>
      </c>
      <c r="DH12299" s="86">
        <v>3.425082469541812E-3</v>
      </c>
      <c r="DJ12299" s="86">
        <v>3.9261901000253929E-7</v>
      </c>
      <c r="DK12299" s="86">
        <v>0</v>
      </c>
      <c r="DL12299" s="86">
        <v>3.9261901000253929E-7</v>
      </c>
      <c r="DM12299" s="86">
        <v>1.9630950500126964E-7</v>
      </c>
      <c r="DN12299" s="86">
        <v>0</v>
      </c>
      <c r="DO12299" s="86">
        <v>1.9630950500126964E-7</v>
      </c>
      <c r="DP12299" s="86">
        <v>5.0479587000326464E-7</v>
      </c>
      <c r="DQ12299" s="86">
        <v>0</v>
      </c>
      <c r="DR12299" s="86">
        <v>5.0479587000326464E-7</v>
      </c>
      <c r="ER12299" s="86" t="s">
        <v>828</v>
      </c>
      <c r="ES12299" s="86" t="s">
        <v>155</v>
      </c>
      <c r="ET12299" s="86" t="s">
        <v>719</v>
      </c>
      <c r="EU12299" s="86" t="s">
        <v>296</v>
      </c>
      <c r="EV12299" s="86" t="s">
        <v>426</v>
      </c>
      <c r="EW12299" s="86" t="s">
        <v>426</v>
      </c>
      <c r="EX12299" s="86">
        <v>2032</v>
      </c>
      <c r="EY12299" s="86">
        <v>5.1580524476608591E-4</v>
      </c>
      <c r="EZ12299" s="86">
        <v>0</v>
      </c>
      <c r="FA12299" s="86">
        <v>208.00094999999999</v>
      </c>
      <c r="FB12299" s="86">
        <v>0.10728798092632839</v>
      </c>
      <c r="FC12299" s="86">
        <v>2032</v>
      </c>
      <c r="FD12299" s="86" t="s">
        <v>171</v>
      </c>
      <c r="FE12299" s="86">
        <v>8.5749999999999993E-2</v>
      </c>
      <c r="FF12299" s="86">
        <v>30</v>
      </c>
      <c r="FG12299" s="86">
        <v>0</v>
      </c>
      <c r="FH12299" s="86" t="s">
        <v>427</v>
      </c>
      <c r="FI12299" s="86">
        <v>1.2005E-3</v>
      </c>
      <c r="FJ12299" s="86">
        <v>6.1922419634168614E-7</v>
      </c>
      <c r="FK12299" s="86">
        <v>6.0024999999999998E-4</v>
      </c>
      <c r="FL12299" s="86">
        <v>3.0961209817084307E-7</v>
      </c>
      <c r="FM12299" s="86">
        <v>1.5434999999999997E-3</v>
      </c>
      <c r="FN12299" s="86">
        <v>7.961453952964535E-7</v>
      </c>
    </row>
    <row r="12300" spans="98:170" x14ac:dyDescent="0.25">
      <c r="CT12300" s="86" t="s">
        <v>155</v>
      </c>
      <c r="CU12300" s="86" t="s">
        <v>719</v>
      </c>
      <c r="CV12300" s="86" t="s">
        <v>295</v>
      </c>
      <c r="CW12300" s="86">
        <v>2048</v>
      </c>
      <c r="CX12300" s="86">
        <v>4.1118115046849451E-6</v>
      </c>
      <c r="CY12300" s="86">
        <v>2.0559057523424726E-6</v>
      </c>
      <c r="CZ12300" s="86">
        <v>5.2866147917377855E-6</v>
      </c>
      <c r="DA12300" s="86">
        <v>0.1000716957393589</v>
      </c>
      <c r="DB12300" s="86">
        <v>4.6259840575669259E-2</v>
      </c>
      <c r="DC12300" s="86">
        <v>2.0075878699678698E-3</v>
      </c>
      <c r="DD12300" s="86">
        <v>5.1804267293721652E-2</v>
      </c>
      <c r="DE12300" s="86">
        <v>0</v>
      </c>
      <c r="DF12300" s="86">
        <v>0</v>
      </c>
      <c r="DG12300" s="86">
        <v>0</v>
      </c>
      <c r="DH12300" s="86">
        <v>3.425082469541812E-3</v>
      </c>
      <c r="DJ12300" s="86">
        <v>4.114759498344273E-7</v>
      </c>
      <c r="DK12300" s="86">
        <v>0</v>
      </c>
      <c r="DL12300" s="86">
        <v>4.114759498344273E-7</v>
      </c>
      <c r="DM12300" s="86">
        <v>2.0573797491721365E-7</v>
      </c>
      <c r="DN12300" s="86">
        <v>0</v>
      </c>
      <c r="DO12300" s="86">
        <v>2.0573797491721365E-7</v>
      </c>
      <c r="DP12300" s="86">
        <v>5.2904050692997782E-7</v>
      </c>
      <c r="DQ12300" s="86">
        <v>0</v>
      </c>
      <c r="DR12300" s="86">
        <v>5.2904050692997782E-7</v>
      </c>
      <c r="ER12300" s="86" t="s">
        <v>828</v>
      </c>
      <c r="ES12300" s="86" t="s">
        <v>155</v>
      </c>
      <c r="ET12300" s="86" t="s">
        <v>719</v>
      </c>
      <c r="EU12300" s="86" t="s">
        <v>296</v>
      </c>
      <c r="EV12300" s="86" t="s">
        <v>426</v>
      </c>
      <c r="EW12300" s="86" t="s">
        <v>426</v>
      </c>
      <c r="EX12300" s="86">
        <v>2033</v>
      </c>
      <c r="EY12300" s="86">
        <v>5.1580524476608591E-4</v>
      </c>
      <c r="EZ12300" s="86">
        <v>0</v>
      </c>
      <c r="FA12300" s="86">
        <v>208.00094999999999</v>
      </c>
      <c r="FB12300" s="86">
        <v>0.10728798092632839</v>
      </c>
      <c r="FC12300" s="86">
        <v>2033</v>
      </c>
      <c r="FD12300" s="86" t="s">
        <v>171</v>
      </c>
      <c r="FE12300" s="86">
        <v>8.5749999999999993E-2</v>
      </c>
      <c r="FF12300" s="86">
        <v>30</v>
      </c>
      <c r="FG12300" s="86">
        <v>0</v>
      </c>
      <c r="FH12300" s="86" t="s">
        <v>427</v>
      </c>
      <c r="FI12300" s="86">
        <v>1.2005E-3</v>
      </c>
      <c r="FJ12300" s="86">
        <v>6.1922419634168614E-7</v>
      </c>
      <c r="FK12300" s="86">
        <v>6.0024999999999998E-4</v>
      </c>
      <c r="FL12300" s="86">
        <v>3.0961209817084307E-7</v>
      </c>
      <c r="FM12300" s="86">
        <v>1.5434999999999997E-3</v>
      </c>
      <c r="FN12300" s="86">
        <v>7.961453952964535E-7</v>
      </c>
    </row>
    <row r="12301" spans="98:170" x14ac:dyDescent="0.25">
      <c r="CT12301" s="86" t="s">
        <v>155</v>
      </c>
      <c r="CU12301" s="86" t="s">
        <v>719</v>
      </c>
      <c r="CV12301" s="86" t="s">
        <v>295</v>
      </c>
      <c r="CW12301" s="86">
        <v>2049</v>
      </c>
      <c r="CX12301" s="86">
        <v>4.1118115046849451E-6</v>
      </c>
      <c r="CY12301" s="86">
        <v>2.0559057523424726E-6</v>
      </c>
      <c r="CZ12301" s="86">
        <v>5.2866147917377855E-6</v>
      </c>
      <c r="DA12301" s="86">
        <v>0.1000716957393589</v>
      </c>
      <c r="DB12301" s="86">
        <v>4.6259840575669259E-2</v>
      </c>
      <c r="DC12301" s="86">
        <v>2.0075878699678698E-3</v>
      </c>
      <c r="DD12301" s="86">
        <v>5.1804267293721652E-2</v>
      </c>
      <c r="DE12301" s="86">
        <v>0</v>
      </c>
      <c r="DF12301" s="86">
        <v>0</v>
      </c>
      <c r="DG12301" s="86">
        <v>0</v>
      </c>
      <c r="DH12301" s="86">
        <v>3.425082469541812E-3</v>
      </c>
      <c r="DJ12301" s="86">
        <v>4.114759498344273E-7</v>
      </c>
      <c r="DK12301" s="86">
        <v>0</v>
      </c>
      <c r="DL12301" s="86">
        <v>4.114759498344273E-7</v>
      </c>
      <c r="DM12301" s="86">
        <v>2.0573797491721365E-7</v>
      </c>
      <c r="DN12301" s="86">
        <v>0</v>
      </c>
      <c r="DO12301" s="86">
        <v>2.0573797491721365E-7</v>
      </c>
      <c r="DP12301" s="86">
        <v>5.2904050692997782E-7</v>
      </c>
      <c r="DQ12301" s="86">
        <v>0</v>
      </c>
      <c r="DR12301" s="86">
        <v>5.2904050692997782E-7</v>
      </c>
      <c r="ER12301" s="86" t="s">
        <v>828</v>
      </c>
      <c r="ES12301" s="86" t="s">
        <v>155</v>
      </c>
      <c r="ET12301" s="86" t="s">
        <v>719</v>
      </c>
      <c r="EU12301" s="86" t="s">
        <v>296</v>
      </c>
      <c r="EV12301" s="86" t="s">
        <v>426</v>
      </c>
      <c r="EW12301" s="86" t="s">
        <v>426</v>
      </c>
      <c r="EX12301" s="86">
        <v>2034</v>
      </c>
      <c r="EY12301" s="86">
        <v>5.1580524476608591E-4</v>
      </c>
      <c r="EZ12301" s="86">
        <v>0</v>
      </c>
      <c r="FA12301" s="86">
        <v>208.00094999999999</v>
      </c>
      <c r="FB12301" s="86">
        <v>0.10728798092632839</v>
      </c>
      <c r="FC12301" s="86">
        <v>2034</v>
      </c>
      <c r="FD12301" s="86" t="s">
        <v>171</v>
      </c>
      <c r="FE12301" s="86">
        <v>8.5749999999999993E-2</v>
      </c>
      <c r="FF12301" s="86">
        <v>30</v>
      </c>
      <c r="FG12301" s="86">
        <v>0</v>
      </c>
      <c r="FH12301" s="86" t="s">
        <v>427</v>
      </c>
      <c r="FI12301" s="86">
        <v>1.2005E-3</v>
      </c>
      <c r="FJ12301" s="86">
        <v>6.1922419634168614E-7</v>
      </c>
      <c r="FK12301" s="86">
        <v>6.0024999999999998E-4</v>
      </c>
      <c r="FL12301" s="86">
        <v>3.0961209817084307E-7</v>
      </c>
      <c r="FM12301" s="86">
        <v>1.5434999999999997E-3</v>
      </c>
      <c r="FN12301" s="86">
        <v>7.961453952964535E-7</v>
      </c>
    </row>
    <row r="12302" spans="98:170" x14ac:dyDescent="0.25">
      <c r="CT12302" s="86" t="s">
        <v>155</v>
      </c>
      <c r="CU12302" s="86" t="s">
        <v>719</v>
      </c>
      <c r="CV12302" s="86" t="s">
        <v>295</v>
      </c>
      <c r="CW12302" s="86">
        <v>2050</v>
      </c>
      <c r="CX12302" s="86">
        <v>0</v>
      </c>
      <c r="CY12302" s="86">
        <v>2.0559057523424726E-6</v>
      </c>
      <c r="CZ12302" s="86">
        <v>5.2866147917377855E-6</v>
      </c>
      <c r="DA12302" s="86">
        <v>0.1000716957393589</v>
      </c>
      <c r="DB12302" s="86">
        <v>4.6259840575669259E-2</v>
      </c>
      <c r="DC12302" s="86">
        <v>2.0075878699678698E-3</v>
      </c>
      <c r="DD12302" s="86">
        <v>5.1804267293721652E-2</v>
      </c>
      <c r="DE12302" s="86">
        <v>0</v>
      </c>
      <c r="DF12302" s="86">
        <v>0</v>
      </c>
      <c r="DG12302" s="86">
        <v>0</v>
      </c>
      <c r="DH12302" s="86">
        <v>3.425082469541812E-3</v>
      </c>
      <c r="DJ12302" s="86">
        <v>0</v>
      </c>
      <c r="DK12302" s="86">
        <v>0</v>
      </c>
      <c r="DL12302" s="86">
        <v>0</v>
      </c>
      <c r="DM12302" s="86">
        <v>2.0573797491721365E-7</v>
      </c>
      <c r="DN12302" s="86">
        <v>0</v>
      </c>
      <c r="DO12302" s="86">
        <v>2.0573797491721365E-7</v>
      </c>
      <c r="DP12302" s="86">
        <v>5.2904050692997782E-7</v>
      </c>
      <c r="DQ12302" s="86">
        <v>0</v>
      </c>
      <c r="DR12302" s="86">
        <v>5.2904050692997782E-7</v>
      </c>
      <c r="ER12302" s="86" t="s">
        <v>828</v>
      </c>
      <c r="ES12302" s="86" t="s">
        <v>155</v>
      </c>
      <c r="ET12302" s="86" t="s">
        <v>719</v>
      </c>
      <c r="EU12302" s="86" t="s">
        <v>296</v>
      </c>
      <c r="EV12302" s="86" t="s">
        <v>426</v>
      </c>
      <c r="EW12302" s="86" t="s">
        <v>426</v>
      </c>
      <c r="EX12302" s="86">
        <v>2035</v>
      </c>
      <c r="EY12302" s="86">
        <v>5.1580524476608591E-4</v>
      </c>
      <c r="EZ12302" s="86">
        <v>0</v>
      </c>
      <c r="FA12302" s="86">
        <v>208.00094999999999</v>
      </c>
      <c r="FB12302" s="86">
        <v>0.10728798092632839</v>
      </c>
      <c r="FC12302" s="86">
        <v>2035</v>
      </c>
      <c r="FD12302" s="86" t="s">
        <v>171</v>
      </c>
      <c r="FE12302" s="86">
        <v>8.5749999999999993E-2</v>
      </c>
      <c r="FF12302" s="86">
        <v>30</v>
      </c>
      <c r="FG12302" s="86">
        <v>0</v>
      </c>
      <c r="FH12302" s="86" t="s">
        <v>427</v>
      </c>
      <c r="FI12302" s="86">
        <v>1.2005E-3</v>
      </c>
      <c r="FJ12302" s="86">
        <v>6.1922419634168614E-7</v>
      </c>
      <c r="FK12302" s="86">
        <v>6.0024999999999998E-4</v>
      </c>
      <c r="FL12302" s="86">
        <v>3.0961209817084307E-7</v>
      </c>
      <c r="FM12302" s="86">
        <v>1.5434999999999997E-3</v>
      </c>
      <c r="FN12302" s="86">
        <v>7.961453952964535E-7</v>
      </c>
    </row>
    <row r="12303" spans="98:170" x14ac:dyDescent="0.25">
      <c r="CT12303" s="86" t="s">
        <v>155</v>
      </c>
      <c r="CU12303" s="86" t="s">
        <v>719</v>
      </c>
      <c r="CV12303" s="86" t="s">
        <v>295</v>
      </c>
      <c r="CW12303" s="86">
        <v>2051</v>
      </c>
      <c r="CX12303" s="86">
        <v>0</v>
      </c>
      <c r="CY12303" s="86">
        <v>0</v>
      </c>
      <c r="CZ12303" s="86">
        <v>5.2866147917377855E-6</v>
      </c>
      <c r="DA12303" s="86">
        <v>0.1000716957393589</v>
      </c>
      <c r="DB12303" s="86">
        <v>4.6259840575669259E-2</v>
      </c>
      <c r="DC12303" s="86">
        <v>2.0075878699678698E-3</v>
      </c>
      <c r="DD12303" s="86">
        <v>5.1804267293721652E-2</v>
      </c>
      <c r="DE12303" s="86">
        <v>0</v>
      </c>
      <c r="DF12303" s="86">
        <v>0</v>
      </c>
      <c r="DG12303" s="86">
        <v>0</v>
      </c>
      <c r="DH12303" s="86">
        <v>3.425082469541812E-3</v>
      </c>
      <c r="DJ12303" s="86">
        <v>0</v>
      </c>
      <c r="DK12303" s="86">
        <v>0</v>
      </c>
      <c r="DL12303" s="86">
        <v>0</v>
      </c>
      <c r="DM12303" s="86">
        <v>0</v>
      </c>
      <c r="DN12303" s="86">
        <v>0</v>
      </c>
      <c r="DO12303" s="86">
        <v>0</v>
      </c>
      <c r="DP12303" s="86">
        <v>5.2904050692997782E-7</v>
      </c>
      <c r="DQ12303" s="86">
        <v>0</v>
      </c>
      <c r="DR12303" s="86">
        <v>5.2904050692997782E-7</v>
      </c>
      <c r="ER12303" s="86" t="s">
        <v>828</v>
      </c>
      <c r="ES12303" s="86" t="s">
        <v>155</v>
      </c>
      <c r="ET12303" s="86" t="s">
        <v>719</v>
      </c>
      <c r="EU12303" s="86" t="s">
        <v>296</v>
      </c>
      <c r="EV12303" s="86" t="s">
        <v>426</v>
      </c>
      <c r="EW12303" s="86" t="s">
        <v>426</v>
      </c>
      <c r="EX12303" s="86">
        <v>2036</v>
      </c>
      <c r="EY12303" s="86">
        <v>5.1580524476608591E-4</v>
      </c>
      <c r="EZ12303" s="86">
        <v>0</v>
      </c>
      <c r="FA12303" s="86">
        <v>208.00094999999999</v>
      </c>
      <c r="FB12303" s="86">
        <v>0.10728798092632839</v>
      </c>
      <c r="FC12303" s="86">
        <v>2036</v>
      </c>
      <c r="FD12303" s="86" t="s">
        <v>171</v>
      </c>
      <c r="FE12303" s="86">
        <v>8.5749999999999993E-2</v>
      </c>
      <c r="FF12303" s="86">
        <v>30</v>
      </c>
      <c r="FG12303" s="86">
        <v>0</v>
      </c>
      <c r="FH12303" s="86" t="s">
        <v>427</v>
      </c>
      <c r="FI12303" s="86">
        <v>1.2005E-3</v>
      </c>
      <c r="FJ12303" s="86">
        <v>6.1922419634168614E-7</v>
      </c>
      <c r="FK12303" s="86">
        <v>6.0024999999999998E-4</v>
      </c>
      <c r="FL12303" s="86">
        <v>3.0961209817084307E-7</v>
      </c>
      <c r="FM12303" s="86">
        <v>1.5434999999999997E-3</v>
      </c>
      <c r="FN12303" s="86">
        <v>7.961453952964535E-7</v>
      </c>
    </row>
    <row r="12304" spans="98:170" x14ac:dyDescent="0.25">
      <c r="CT12304" s="86" t="s">
        <v>155</v>
      </c>
      <c r="CU12304" s="86" t="s">
        <v>719</v>
      </c>
      <c r="CV12304" s="86" t="s">
        <v>287</v>
      </c>
      <c r="CW12304" s="86">
        <v>2020</v>
      </c>
      <c r="CX12304" s="86">
        <v>2.8109970159338582E-8</v>
      </c>
      <c r="CY12304" s="86">
        <v>0</v>
      </c>
      <c r="CZ12304" s="86">
        <v>0</v>
      </c>
      <c r="DA12304" s="86">
        <v>14146.130641332529</v>
      </c>
      <c r="DB12304" s="86">
        <v>222.22942162783079</v>
      </c>
      <c r="DC12304" s="86">
        <v>8585.7228092479527</v>
      </c>
      <c r="DD12304" s="86">
        <v>5338.1784104567496</v>
      </c>
      <c r="DE12304" s="86">
        <v>0</v>
      </c>
      <c r="DF12304" s="86">
        <v>0</v>
      </c>
      <c r="DG12304" s="86">
        <v>0</v>
      </c>
      <c r="DH12304" s="86">
        <v>2.3415218791618979E-5</v>
      </c>
      <c r="DJ12304" s="86">
        <v>3.9764731019796258E-4</v>
      </c>
      <c r="DK12304" s="86">
        <v>0</v>
      </c>
      <c r="DL12304" s="86">
        <v>3.9764731019796258E-4</v>
      </c>
      <c r="DM12304" s="86">
        <v>0</v>
      </c>
      <c r="DN12304" s="86">
        <v>0</v>
      </c>
      <c r="DO12304" s="86">
        <v>0</v>
      </c>
      <c r="DP12304" s="86">
        <v>0</v>
      </c>
      <c r="DQ12304" s="86">
        <v>0</v>
      </c>
      <c r="DR12304" s="86">
        <v>0</v>
      </c>
      <c r="ER12304" s="86" t="s">
        <v>828</v>
      </c>
      <c r="ES12304" s="86" t="s">
        <v>155</v>
      </c>
      <c r="ET12304" s="86" t="s">
        <v>719</v>
      </c>
      <c r="EU12304" s="86" t="s">
        <v>296</v>
      </c>
      <c r="EV12304" s="86" t="s">
        <v>426</v>
      </c>
      <c r="EW12304" s="86" t="s">
        <v>426</v>
      </c>
      <c r="EX12304" s="86">
        <v>2037</v>
      </c>
      <c r="EY12304" s="86">
        <v>5.1580524476608591E-4</v>
      </c>
      <c r="EZ12304" s="86">
        <v>0</v>
      </c>
      <c r="FA12304" s="86">
        <v>208.00094999999999</v>
      </c>
      <c r="FB12304" s="86">
        <v>0.10728798092632839</v>
      </c>
      <c r="FC12304" s="86">
        <v>2037</v>
      </c>
      <c r="FD12304" s="86" t="s">
        <v>171</v>
      </c>
      <c r="FE12304" s="86">
        <v>8.5749999999999993E-2</v>
      </c>
      <c r="FF12304" s="86">
        <v>30</v>
      </c>
      <c r="FG12304" s="86">
        <v>0</v>
      </c>
      <c r="FH12304" s="86" t="s">
        <v>427</v>
      </c>
      <c r="FI12304" s="86">
        <v>1.2005E-3</v>
      </c>
      <c r="FJ12304" s="86">
        <v>6.1922419634168614E-7</v>
      </c>
      <c r="FK12304" s="86">
        <v>6.0024999999999998E-4</v>
      </c>
      <c r="FL12304" s="86">
        <v>3.0961209817084307E-7</v>
      </c>
      <c r="FM12304" s="86">
        <v>1.5434999999999997E-3</v>
      </c>
      <c r="FN12304" s="86">
        <v>7.961453952964535E-7</v>
      </c>
    </row>
    <row r="12305" spans="98:170" x14ac:dyDescent="0.25">
      <c r="CT12305" s="86" t="s">
        <v>155</v>
      </c>
      <c r="CU12305" s="86" t="s">
        <v>719</v>
      </c>
      <c r="CV12305" s="86" t="s">
        <v>287</v>
      </c>
      <c r="CW12305" s="86">
        <v>2021</v>
      </c>
      <c r="CX12305" s="86">
        <v>2.8109970159338582E-8</v>
      </c>
      <c r="CY12305" s="86">
        <v>1.4054985079669291E-8</v>
      </c>
      <c r="CZ12305" s="86">
        <v>0</v>
      </c>
      <c r="DA12305" s="86">
        <v>14146.130641332529</v>
      </c>
      <c r="DB12305" s="86">
        <v>222.22942162783079</v>
      </c>
      <c r="DC12305" s="86">
        <v>8585.7228092479527</v>
      </c>
      <c r="DD12305" s="86">
        <v>5338.1784104567496</v>
      </c>
      <c r="DE12305" s="86">
        <v>0</v>
      </c>
      <c r="DF12305" s="86">
        <v>0</v>
      </c>
      <c r="DG12305" s="86">
        <v>0</v>
      </c>
      <c r="DH12305" s="86">
        <v>2.3415218791618979E-5</v>
      </c>
      <c r="DJ12305" s="86">
        <v>3.9764731019796258E-4</v>
      </c>
      <c r="DK12305" s="86">
        <v>0</v>
      </c>
      <c r="DL12305" s="86">
        <v>3.9764731019796258E-4</v>
      </c>
      <c r="DM12305" s="86">
        <v>1.9882365509898129E-4</v>
      </c>
      <c r="DN12305" s="86">
        <v>0</v>
      </c>
      <c r="DO12305" s="86">
        <v>1.9882365509898129E-4</v>
      </c>
      <c r="DP12305" s="86">
        <v>0</v>
      </c>
      <c r="DQ12305" s="86">
        <v>0</v>
      </c>
      <c r="DR12305" s="86">
        <v>0</v>
      </c>
      <c r="ER12305" s="86" t="s">
        <v>828</v>
      </c>
      <c r="ES12305" s="86" t="s">
        <v>155</v>
      </c>
      <c r="ET12305" s="86" t="s">
        <v>719</v>
      </c>
      <c r="EU12305" s="86" t="s">
        <v>296</v>
      </c>
      <c r="EV12305" s="86" t="s">
        <v>426</v>
      </c>
      <c r="EW12305" s="86" t="s">
        <v>426</v>
      </c>
      <c r="EX12305" s="86">
        <v>2038</v>
      </c>
      <c r="EY12305" s="86">
        <v>5.1580524476608591E-4</v>
      </c>
      <c r="EZ12305" s="86">
        <v>0</v>
      </c>
      <c r="FA12305" s="86">
        <v>208.00094999999999</v>
      </c>
      <c r="FB12305" s="86">
        <v>0.10728798092632839</v>
      </c>
      <c r="FC12305" s="86">
        <v>2038</v>
      </c>
      <c r="FD12305" s="86" t="s">
        <v>171</v>
      </c>
      <c r="FE12305" s="86">
        <v>8.5749999999999993E-2</v>
      </c>
      <c r="FF12305" s="86">
        <v>30</v>
      </c>
      <c r="FG12305" s="86">
        <v>0</v>
      </c>
      <c r="FH12305" s="86" t="s">
        <v>427</v>
      </c>
      <c r="FI12305" s="86">
        <v>1.2005E-3</v>
      </c>
      <c r="FJ12305" s="86">
        <v>6.1922419634168614E-7</v>
      </c>
      <c r="FK12305" s="86">
        <v>6.0024999999999998E-4</v>
      </c>
      <c r="FL12305" s="86">
        <v>3.0961209817084307E-7</v>
      </c>
      <c r="FM12305" s="86">
        <v>1.5434999999999997E-3</v>
      </c>
      <c r="FN12305" s="86">
        <v>7.961453952964535E-7</v>
      </c>
    </row>
    <row r="12306" spans="98:170" x14ac:dyDescent="0.25">
      <c r="CT12306" s="86" t="s">
        <v>155</v>
      </c>
      <c r="CU12306" s="86" t="s">
        <v>719</v>
      </c>
      <c r="CV12306" s="86" t="s">
        <v>287</v>
      </c>
      <c r="CW12306" s="86">
        <v>2022</v>
      </c>
      <c r="CX12306" s="86">
        <v>2.8109970159338582E-8</v>
      </c>
      <c r="CY12306" s="86">
        <v>1.4054985079669291E-8</v>
      </c>
      <c r="CZ12306" s="86">
        <v>3.6141390204863889E-8</v>
      </c>
      <c r="DA12306" s="86">
        <v>14146.130641332529</v>
      </c>
      <c r="DB12306" s="86">
        <v>222.22942162783079</v>
      </c>
      <c r="DC12306" s="86">
        <v>8585.7228092479527</v>
      </c>
      <c r="DD12306" s="86">
        <v>5338.1784104567496</v>
      </c>
      <c r="DE12306" s="86">
        <v>0</v>
      </c>
      <c r="DF12306" s="86">
        <v>0</v>
      </c>
      <c r="DG12306" s="86">
        <v>0</v>
      </c>
      <c r="DH12306" s="86">
        <v>2.3415218791618979E-5</v>
      </c>
      <c r="DJ12306" s="86">
        <v>3.9764731019796258E-4</v>
      </c>
      <c r="DK12306" s="86">
        <v>0</v>
      </c>
      <c r="DL12306" s="86">
        <v>3.9764731019796258E-4</v>
      </c>
      <c r="DM12306" s="86">
        <v>1.9882365509898129E-4</v>
      </c>
      <c r="DN12306" s="86">
        <v>0</v>
      </c>
      <c r="DO12306" s="86">
        <v>1.9882365509898129E-4</v>
      </c>
      <c r="DP12306" s="86">
        <v>5.1126082739738035E-4</v>
      </c>
      <c r="DQ12306" s="86">
        <v>0</v>
      </c>
      <c r="DR12306" s="86">
        <v>5.1126082739738035E-4</v>
      </c>
      <c r="ER12306" s="86" t="s">
        <v>828</v>
      </c>
      <c r="ES12306" s="86" t="s">
        <v>155</v>
      </c>
      <c r="ET12306" s="86" t="s">
        <v>719</v>
      </c>
      <c r="EU12306" s="86" t="s">
        <v>296</v>
      </c>
      <c r="EV12306" s="86" t="s">
        <v>426</v>
      </c>
      <c r="EW12306" s="86" t="s">
        <v>426</v>
      </c>
      <c r="EX12306" s="86">
        <v>2039</v>
      </c>
      <c r="EY12306" s="86">
        <v>5.1580524476608591E-4</v>
      </c>
      <c r="EZ12306" s="86">
        <v>0</v>
      </c>
      <c r="FA12306" s="86">
        <v>208.00094999999999</v>
      </c>
      <c r="FB12306" s="86">
        <v>0.10728798092632839</v>
      </c>
      <c r="FC12306" s="86">
        <v>2039</v>
      </c>
      <c r="FD12306" s="86" t="s">
        <v>171</v>
      </c>
      <c r="FE12306" s="86">
        <v>8.5749999999999993E-2</v>
      </c>
      <c r="FF12306" s="86">
        <v>30</v>
      </c>
      <c r="FG12306" s="86">
        <v>0</v>
      </c>
      <c r="FH12306" s="86" t="s">
        <v>427</v>
      </c>
      <c r="FI12306" s="86">
        <v>1.2005E-3</v>
      </c>
      <c r="FJ12306" s="86">
        <v>6.1922419634168614E-7</v>
      </c>
      <c r="FK12306" s="86">
        <v>6.0024999999999998E-4</v>
      </c>
      <c r="FL12306" s="86">
        <v>3.0961209817084307E-7</v>
      </c>
      <c r="FM12306" s="86">
        <v>1.5434999999999997E-3</v>
      </c>
      <c r="FN12306" s="86">
        <v>7.961453952964535E-7</v>
      </c>
    </row>
    <row r="12307" spans="98:170" x14ac:dyDescent="0.25">
      <c r="CT12307" s="86" t="s">
        <v>155</v>
      </c>
      <c r="CU12307" s="86" t="s">
        <v>719</v>
      </c>
      <c r="CV12307" s="86" t="s">
        <v>287</v>
      </c>
      <c r="CW12307" s="86">
        <v>2023</v>
      </c>
      <c r="CX12307" s="86">
        <v>2.8109970159338582E-8</v>
      </c>
      <c r="CY12307" s="86">
        <v>1.4054985079669291E-8</v>
      </c>
      <c r="CZ12307" s="86">
        <v>3.6141390204863889E-8</v>
      </c>
      <c r="DA12307" s="86">
        <v>14664.637556436641</v>
      </c>
      <c r="DB12307" s="86">
        <v>233.23007680793941</v>
      </c>
      <c r="DC12307" s="86">
        <v>8896.5159934286021</v>
      </c>
      <c r="DD12307" s="86">
        <v>5534.8914862000984</v>
      </c>
      <c r="DE12307" s="86">
        <v>0</v>
      </c>
      <c r="DF12307" s="86">
        <v>0</v>
      </c>
      <c r="DG12307" s="86">
        <v>0</v>
      </c>
      <c r="DH12307" s="86">
        <v>2.3415218791618979E-5</v>
      </c>
      <c r="DJ12307" s="86">
        <v>4.1222252410894983E-4</v>
      </c>
      <c r="DK12307" s="86">
        <v>0</v>
      </c>
      <c r="DL12307" s="86">
        <v>4.1222252410894983E-4</v>
      </c>
      <c r="DM12307" s="86">
        <v>2.0611126205447491E-4</v>
      </c>
      <c r="DN12307" s="86">
        <v>0</v>
      </c>
      <c r="DO12307" s="86">
        <v>2.0611126205447491E-4</v>
      </c>
      <c r="DP12307" s="86">
        <v>5.3000038814007833E-4</v>
      </c>
      <c r="DQ12307" s="86">
        <v>0</v>
      </c>
      <c r="DR12307" s="86">
        <v>5.3000038814007833E-4</v>
      </c>
      <c r="ER12307" s="86" t="s">
        <v>828</v>
      </c>
      <c r="ES12307" s="86" t="s">
        <v>155</v>
      </c>
      <c r="ET12307" s="86" t="s">
        <v>719</v>
      </c>
      <c r="EU12307" s="86" t="s">
        <v>296</v>
      </c>
      <c r="EV12307" s="86" t="s">
        <v>426</v>
      </c>
      <c r="EW12307" s="86" t="s">
        <v>426</v>
      </c>
      <c r="EX12307" s="86">
        <v>2040</v>
      </c>
      <c r="EY12307" s="86">
        <v>5.1580524476608591E-4</v>
      </c>
      <c r="EZ12307" s="86">
        <v>0</v>
      </c>
      <c r="FA12307" s="86">
        <v>208.00094999999999</v>
      </c>
      <c r="FB12307" s="86">
        <v>0.10728798092632839</v>
      </c>
      <c r="FC12307" s="86">
        <v>2040</v>
      </c>
      <c r="FD12307" s="86" t="s">
        <v>171</v>
      </c>
      <c r="FE12307" s="86">
        <v>8.5749999999999993E-2</v>
      </c>
      <c r="FF12307" s="86">
        <v>30</v>
      </c>
      <c r="FG12307" s="86">
        <v>0</v>
      </c>
      <c r="FH12307" s="86" t="s">
        <v>427</v>
      </c>
      <c r="FI12307" s="86">
        <v>1.2005E-3</v>
      </c>
      <c r="FJ12307" s="86">
        <v>6.1922419634168614E-7</v>
      </c>
      <c r="FK12307" s="86">
        <v>6.0024999999999998E-4</v>
      </c>
      <c r="FL12307" s="86">
        <v>3.0961209817084307E-7</v>
      </c>
      <c r="FM12307" s="86">
        <v>1.5434999999999997E-3</v>
      </c>
      <c r="FN12307" s="86">
        <v>7.961453952964535E-7</v>
      </c>
    </row>
    <row r="12308" spans="98:170" x14ac:dyDescent="0.25">
      <c r="CT12308" s="86" t="s">
        <v>155</v>
      </c>
      <c r="CU12308" s="86" t="s">
        <v>719</v>
      </c>
      <c r="CV12308" s="86" t="s">
        <v>287</v>
      </c>
      <c r="CW12308" s="86">
        <v>2024</v>
      </c>
      <c r="CX12308" s="86">
        <v>2.8109970159338582E-8</v>
      </c>
      <c r="CY12308" s="86">
        <v>1.4054985079669291E-8</v>
      </c>
      <c r="CZ12308" s="86">
        <v>3.6141390204863889E-8</v>
      </c>
      <c r="DA12308" s="86">
        <v>14664.637556436641</v>
      </c>
      <c r="DB12308" s="86">
        <v>233.23007680793941</v>
      </c>
      <c r="DC12308" s="86">
        <v>8896.5159934286021</v>
      </c>
      <c r="DD12308" s="86">
        <v>5534.8914862000984</v>
      </c>
      <c r="DE12308" s="86">
        <v>0</v>
      </c>
      <c r="DF12308" s="86">
        <v>0</v>
      </c>
      <c r="DG12308" s="86">
        <v>0</v>
      </c>
      <c r="DH12308" s="86">
        <v>2.3415218791618979E-5</v>
      </c>
      <c r="DJ12308" s="86">
        <v>4.1222252410894983E-4</v>
      </c>
      <c r="DK12308" s="86">
        <v>0</v>
      </c>
      <c r="DL12308" s="86">
        <v>4.1222252410894983E-4</v>
      </c>
      <c r="DM12308" s="86">
        <v>2.0611126205447491E-4</v>
      </c>
      <c r="DN12308" s="86">
        <v>0</v>
      </c>
      <c r="DO12308" s="86">
        <v>2.0611126205447491E-4</v>
      </c>
      <c r="DP12308" s="86">
        <v>5.3000038814007833E-4</v>
      </c>
      <c r="DQ12308" s="86">
        <v>0</v>
      </c>
      <c r="DR12308" s="86">
        <v>5.3000038814007833E-4</v>
      </c>
      <c r="ER12308" s="86" t="s">
        <v>828</v>
      </c>
      <c r="ES12308" s="86" t="s">
        <v>155</v>
      </c>
      <c r="ET12308" s="86" t="s">
        <v>719</v>
      </c>
      <c r="EU12308" s="86" t="s">
        <v>296</v>
      </c>
      <c r="EV12308" s="86" t="s">
        <v>426</v>
      </c>
      <c r="EW12308" s="86" t="s">
        <v>426</v>
      </c>
      <c r="EX12308" s="86">
        <v>2041</v>
      </c>
      <c r="EY12308" s="86">
        <v>5.1580524476608591E-4</v>
      </c>
      <c r="EZ12308" s="86">
        <v>0</v>
      </c>
      <c r="FA12308" s="86">
        <v>208.00094999999999</v>
      </c>
      <c r="FB12308" s="86">
        <v>0.10728798092632839</v>
      </c>
      <c r="FC12308" s="86">
        <v>2041</v>
      </c>
      <c r="FD12308" s="86" t="s">
        <v>171</v>
      </c>
      <c r="FE12308" s="86">
        <v>8.5749999999999993E-2</v>
      </c>
      <c r="FF12308" s="86">
        <v>30</v>
      </c>
      <c r="FG12308" s="86">
        <v>0</v>
      </c>
      <c r="FH12308" s="86" t="s">
        <v>427</v>
      </c>
      <c r="FI12308" s="86">
        <v>1.2005E-3</v>
      </c>
      <c r="FJ12308" s="86">
        <v>6.1922419634168614E-7</v>
      </c>
      <c r="FK12308" s="86">
        <v>6.0024999999999998E-4</v>
      </c>
      <c r="FL12308" s="86">
        <v>3.0961209817084307E-7</v>
      </c>
      <c r="FM12308" s="86">
        <v>1.5434999999999997E-3</v>
      </c>
      <c r="FN12308" s="86">
        <v>7.961453952964535E-7</v>
      </c>
    </row>
    <row r="12309" spans="98:170" x14ac:dyDescent="0.25">
      <c r="CT12309" s="86" t="s">
        <v>155</v>
      </c>
      <c r="CU12309" s="86" t="s">
        <v>719</v>
      </c>
      <c r="CV12309" s="86" t="s">
        <v>287</v>
      </c>
      <c r="CW12309" s="86">
        <v>2025</v>
      </c>
      <c r="CX12309" s="86">
        <v>2.8109970159338582E-8</v>
      </c>
      <c r="CY12309" s="86">
        <v>1.4054985079669291E-8</v>
      </c>
      <c r="CZ12309" s="86">
        <v>3.6141390204863889E-8</v>
      </c>
      <c r="DA12309" s="86">
        <v>14664.637556436641</v>
      </c>
      <c r="DB12309" s="86">
        <v>233.23007680793941</v>
      </c>
      <c r="DC12309" s="86">
        <v>8896.5159934286021</v>
      </c>
      <c r="DD12309" s="86">
        <v>5534.8914862000984</v>
      </c>
      <c r="DE12309" s="86">
        <v>0</v>
      </c>
      <c r="DF12309" s="86">
        <v>0</v>
      </c>
      <c r="DG12309" s="86">
        <v>0</v>
      </c>
      <c r="DH12309" s="86">
        <v>2.3415218791618979E-5</v>
      </c>
      <c r="DJ12309" s="86">
        <v>4.1222252410894983E-4</v>
      </c>
      <c r="DK12309" s="86">
        <v>0</v>
      </c>
      <c r="DL12309" s="86">
        <v>4.1222252410894983E-4</v>
      </c>
      <c r="DM12309" s="86">
        <v>2.0611126205447491E-4</v>
      </c>
      <c r="DN12309" s="86">
        <v>0</v>
      </c>
      <c r="DO12309" s="86">
        <v>2.0611126205447491E-4</v>
      </c>
      <c r="DP12309" s="86">
        <v>5.3000038814007833E-4</v>
      </c>
      <c r="DQ12309" s="86">
        <v>0</v>
      </c>
      <c r="DR12309" s="86">
        <v>5.3000038814007833E-4</v>
      </c>
      <c r="ER12309" s="86" t="s">
        <v>828</v>
      </c>
      <c r="ES12309" s="86" t="s">
        <v>155</v>
      </c>
      <c r="ET12309" s="86" t="s">
        <v>719</v>
      </c>
      <c r="EU12309" s="86" t="s">
        <v>296</v>
      </c>
      <c r="EV12309" s="86" t="s">
        <v>426</v>
      </c>
      <c r="EW12309" s="86" t="s">
        <v>426</v>
      </c>
      <c r="EX12309" s="86">
        <v>2042</v>
      </c>
      <c r="EY12309" s="86">
        <v>5.1580524476608591E-4</v>
      </c>
      <c r="EZ12309" s="86">
        <v>0</v>
      </c>
      <c r="FA12309" s="86">
        <v>208.00094999999999</v>
      </c>
      <c r="FB12309" s="86">
        <v>0.10728798092632839</v>
      </c>
      <c r="FC12309" s="86">
        <v>2042</v>
      </c>
      <c r="FD12309" s="86" t="s">
        <v>171</v>
      </c>
      <c r="FE12309" s="86">
        <v>8.5749999999999993E-2</v>
      </c>
      <c r="FF12309" s="86">
        <v>30</v>
      </c>
      <c r="FG12309" s="86">
        <v>0</v>
      </c>
      <c r="FH12309" s="86" t="s">
        <v>427</v>
      </c>
      <c r="FI12309" s="86">
        <v>1.2005E-3</v>
      </c>
      <c r="FJ12309" s="86">
        <v>6.1922419634168614E-7</v>
      </c>
      <c r="FK12309" s="86">
        <v>6.0024999999999998E-4</v>
      </c>
      <c r="FL12309" s="86">
        <v>3.0961209817084307E-7</v>
      </c>
      <c r="FM12309" s="86">
        <v>1.5434999999999997E-3</v>
      </c>
      <c r="FN12309" s="86">
        <v>7.961453952964535E-7</v>
      </c>
    </row>
    <row r="12310" spans="98:170" x14ac:dyDescent="0.25">
      <c r="CT12310" s="86" t="s">
        <v>155</v>
      </c>
      <c r="CU12310" s="86" t="s">
        <v>719</v>
      </c>
      <c r="CV12310" s="86" t="s">
        <v>287</v>
      </c>
      <c r="CW12310" s="86">
        <v>2026</v>
      </c>
      <c r="CX12310" s="86">
        <v>2.8109970159338582E-8</v>
      </c>
      <c r="CY12310" s="86">
        <v>1.4054985079669291E-8</v>
      </c>
      <c r="CZ12310" s="86">
        <v>3.6141390204863889E-8</v>
      </c>
      <c r="DA12310" s="86">
        <v>14664.637556436641</v>
      </c>
      <c r="DB12310" s="86">
        <v>233.23007680793941</v>
      </c>
      <c r="DC12310" s="86">
        <v>8896.5159934286021</v>
      </c>
      <c r="DD12310" s="86">
        <v>5534.8914862000984</v>
      </c>
      <c r="DE12310" s="86">
        <v>0</v>
      </c>
      <c r="DF12310" s="86">
        <v>0</v>
      </c>
      <c r="DG12310" s="86">
        <v>0</v>
      </c>
      <c r="DH12310" s="86">
        <v>2.3415218791618979E-5</v>
      </c>
      <c r="DJ12310" s="86">
        <v>4.1222252410894983E-4</v>
      </c>
      <c r="DK12310" s="86">
        <v>0</v>
      </c>
      <c r="DL12310" s="86">
        <v>4.1222252410894983E-4</v>
      </c>
      <c r="DM12310" s="86">
        <v>2.0611126205447491E-4</v>
      </c>
      <c r="DN12310" s="86">
        <v>0</v>
      </c>
      <c r="DO12310" s="86">
        <v>2.0611126205447491E-4</v>
      </c>
      <c r="DP12310" s="86">
        <v>5.3000038814007833E-4</v>
      </c>
      <c r="DQ12310" s="86">
        <v>0</v>
      </c>
      <c r="DR12310" s="86">
        <v>5.3000038814007833E-4</v>
      </c>
      <c r="ER12310" s="86" t="s">
        <v>828</v>
      </c>
      <c r="ES12310" s="86" t="s">
        <v>155</v>
      </c>
      <c r="ET12310" s="86" t="s">
        <v>719</v>
      </c>
      <c r="EU12310" s="86" t="s">
        <v>296</v>
      </c>
      <c r="EV12310" s="86" t="s">
        <v>426</v>
      </c>
      <c r="EW12310" s="86" t="s">
        <v>426</v>
      </c>
      <c r="EX12310" s="86">
        <v>2043</v>
      </c>
      <c r="EY12310" s="86">
        <v>5.1580524476608591E-4</v>
      </c>
      <c r="EZ12310" s="86">
        <v>0</v>
      </c>
      <c r="FA12310" s="86">
        <v>208.00094999999999</v>
      </c>
      <c r="FB12310" s="86">
        <v>0.10728798092632839</v>
      </c>
      <c r="FC12310" s="86">
        <v>2043</v>
      </c>
      <c r="FD12310" s="86" t="s">
        <v>171</v>
      </c>
      <c r="FE12310" s="86">
        <v>8.5749999999999993E-2</v>
      </c>
      <c r="FF12310" s="86">
        <v>30</v>
      </c>
      <c r="FG12310" s="86">
        <v>0</v>
      </c>
      <c r="FH12310" s="86" t="s">
        <v>427</v>
      </c>
      <c r="FI12310" s="86">
        <v>1.2005E-3</v>
      </c>
      <c r="FJ12310" s="86">
        <v>6.1922419634168614E-7</v>
      </c>
      <c r="FK12310" s="86">
        <v>6.0024999999999998E-4</v>
      </c>
      <c r="FL12310" s="86">
        <v>3.0961209817084307E-7</v>
      </c>
      <c r="FM12310" s="86">
        <v>1.5434999999999997E-3</v>
      </c>
      <c r="FN12310" s="86">
        <v>7.961453952964535E-7</v>
      </c>
    </row>
    <row r="12311" spans="98:170" x14ac:dyDescent="0.25">
      <c r="CT12311" s="86" t="s">
        <v>155</v>
      </c>
      <c r="CU12311" s="86" t="s">
        <v>719</v>
      </c>
      <c r="CV12311" s="86" t="s">
        <v>287</v>
      </c>
      <c r="CW12311" s="86">
        <v>2027</v>
      </c>
      <c r="CX12311" s="86">
        <v>2.8109970159338582E-8</v>
      </c>
      <c r="CY12311" s="86">
        <v>1.4054985079669291E-8</v>
      </c>
      <c r="CZ12311" s="86">
        <v>3.6141390204863889E-8</v>
      </c>
      <c r="DA12311" s="86">
        <v>14664.637556436641</v>
      </c>
      <c r="DB12311" s="86">
        <v>233.23007680793941</v>
      </c>
      <c r="DC12311" s="86">
        <v>8896.5159934286021</v>
      </c>
      <c r="DD12311" s="86">
        <v>5534.8914862000984</v>
      </c>
      <c r="DE12311" s="86">
        <v>0</v>
      </c>
      <c r="DF12311" s="86">
        <v>0</v>
      </c>
      <c r="DG12311" s="86">
        <v>0</v>
      </c>
      <c r="DH12311" s="86">
        <v>2.3415218791618979E-5</v>
      </c>
      <c r="DJ12311" s="86">
        <v>4.1222252410894983E-4</v>
      </c>
      <c r="DK12311" s="86">
        <v>0</v>
      </c>
      <c r="DL12311" s="86">
        <v>4.1222252410894983E-4</v>
      </c>
      <c r="DM12311" s="86">
        <v>2.0611126205447491E-4</v>
      </c>
      <c r="DN12311" s="86">
        <v>0</v>
      </c>
      <c r="DO12311" s="86">
        <v>2.0611126205447491E-4</v>
      </c>
      <c r="DP12311" s="86">
        <v>5.3000038814007833E-4</v>
      </c>
      <c r="DQ12311" s="86">
        <v>0</v>
      </c>
      <c r="DR12311" s="86">
        <v>5.3000038814007833E-4</v>
      </c>
      <c r="ER12311" s="86" t="s">
        <v>828</v>
      </c>
      <c r="ES12311" s="86" t="s">
        <v>155</v>
      </c>
      <c r="ET12311" s="86" t="s">
        <v>719</v>
      </c>
      <c r="EU12311" s="86" t="s">
        <v>296</v>
      </c>
      <c r="EV12311" s="86" t="s">
        <v>426</v>
      </c>
      <c r="EW12311" s="86" t="s">
        <v>426</v>
      </c>
      <c r="EX12311" s="86">
        <v>2044</v>
      </c>
      <c r="EY12311" s="86">
        <v>5.1580524476608591E-4</v>
      </c>
      <c r="EZ12311" s="86">
        <v>0</v>
      </c>
      <c r="FA12311" s="86">
        <v>208.00094999999999</v>
      </c>
      <c r="FB12311" s="86">
        <v>0.10728798092632839</v>
      </c>
      <c r="FC12311" s="86">
        <v>2044</v>
      </c>
      <c r="FD12311" s="86" t="s">
        <v>171</v>
      </c>
      <c r="FE12311" s="86">
        <v>8.5749999999999993E-2</v>
      </c>
      <c r="FF12311" s="86">
        <v>30</v>
      </c>
      <c r="FG12311" s="86">
        <v>0</v>
      </c>
      <c r="FH12311" s="86" t="s">
        <v>427</v>
      </c>
      <c r="FI12311" s="86">
        <v>1.2005E-3</v>
      </c>
      <c r="FJ12311" s="86">
        <v>6.1922419634168614E-7</v>
      </c>
      <c r="FK12311" s="86">
        <v>6.0024999999999998E-4</v>
      </c>
      <c r="FL12311" s="86">
        <v>3.0961209817084307E-7</v>
      </c>
      <c r="FM12311" s="86">
        <v>1.5434999999999997E-3</v>
      </c>
      <c r="FN12311" s="86">
        <v>7.961453952964535E-7</v>
      </c>
    </row>
    <row r="12312" spans="98:170" x14ac:dyDescent="0.25">
      <c r="CT12312" s="86" t="s">
        <v>155</v>
      </c>
      <c r="CU12312" s="86" t="s">
        <v>719</v>
      </c>
      <c r="CV12312" s="86" t="s">
        <v>287</v>
      </c>
      <c r="CW12312" s="86">
        <v>2028</v>
      </c>
      <c r="CX12312" s="86">
        <v>2.8109970159338582E-8</v>
      </c>
      <c r="CY12312" s="86">
        <v>1.4054985079669291E-8</v>
      </c>
      <c r="CZ12312" s="86">
        <v>3.6141390204863889E-8</v>
      </c>
      <c r="DA12312" s="86">
        <v>15317.990942815981</v>
      </c>
      <c r="DB12312" s="86">
        <v>247.27299216494731</v>
      </c>
      <c r="DC12312" s="86">
        <v>9287.6490955445024</v>
      </c>
      <c r="DD12312" s="86">
        <v>5783.0688551065296</v>
      </c>
      <c r="DE12312" s="86">
        <v>0</v>
      </c>
      <c r="DF12312" s="86">
        <v>0</v>
      </c>
      <c r="DG12312" s="86">
        <v>0</v>
      </c>
      <c r="DH12312" s="86">
        <v>2.3415218791618979E-5</v>
      </c>
      <c r="DJ12312" s="86">
        <v>4.3058826830357589E-4</v>
      </c>
      <c r="DK12312" s="86">
        <v>0</v>
      </c>
      <c r="DL12312" s="86">
        <v>4.3058826830357589E-4</v>
      </c>
      <c r="DM12312" s="86">
        <v>2.1529413415178795E-4</v>
      </c>
      <c r="DN12312" s="86">
        <v>0</v>
      </c>
      <c r="DO12312" s="86">
        <v>2.1529413415178795E-4</v>
      </c>
      <c r="DP12312" s="86">
        <v>5.5361348781888327E-4</v>
      </c>
      <c r="DQ12312" s="86">
        <v>0</v>
      </c>
      <c r="DR12312" s="86">
        <v>5.5361348781888327E-4</v>
      </c>
      <c r="ER12312" s="86" t="s">
        <v>828</v>
      </c>
      <c r="ES12312" s="86" t="s">
        <v>155</v>
      </c>
      <c r="ET12312" s="86" t="s">
        <v>719</v>
      </c>
      <c r="EU12312" s="86" t="s">
        <v>296</v>
      </c>
      <c r="EV12312" s="86" t="s">
        <v>426</v>
      </c>
      <c r="EW12312" s="86" t="s">
        <v>426</v>
      </c>
      <c r="EX12312" s="86">
        <v>2045</v>
      </c>
      <c r="EY12312" s="86">
        <v>5.1580524476608591E-4</v>
      </c>
      <c r="EZ12312" s="86">
        <v>0</v>
      </c>
      <c r="FA12312" s="86">
        <v>208.00094999999999</v>
      </c>
      <c r="FB12312" s="86">
        <v>0.10728798092632839</v>
      </c>
      <c r="FC12312" s="86">
        <v>2045</v>
      </c>
      <c r="FD12312" s="86" t="s">
        <v>171</v>
      </c>
      <c r="FE12312" s="86">
        <v>8.5749999999999993E-2</v>
      </c>
      <c r="FF12312" s="86">
        <v>30</v>
      </c>
      <c r="FG12312" s="86">
        <v>0</v>
      </c>
      <c r="FH12312" s="86" t="s">
        <v>427</v>
      </c>
      <c r="FI12312" s="86">
        <v>1.2005E-3</v>
      </c>
      <c r="FJ12312" s="86">
        <v>6.1922419634168614E-7</v>
      </c>
      <c r="FK12312" s="86">
        <v>6.0024999999999998E-4</v>
      </c>
      <c r="FL12312" s="86">
        <v>3.0961209817084307E-7</v>
      </c>
      <c r="FM12312" s="86">
        <v>1.5434999999999997E-3</v>
      </c>
      <c r="FN12312" s="86">
        <v>7.961453952964535E-7</v>
      </c>
    </row>
    <row r="12313" spans="98:170" x14ac:dyDescent="0.25">
      <c r="CT12313" s="86" t="s">
        <v>155</v>
      </c>
      <c r="CU12313" s="86" t="s">
        <v>719</v>
      </c>
      <c r="CV12313" s="86" t="s">
        <v>287</v>
      </c>
      <c r="CW12313" s="86">
        <v>2029</v>
      </c>
      <c r="CX12313" s="86">
        <v>2.8109970159338582E-8</v>
      </c>
      <c r="CY12313" s="86">
        <v>1.4054985079669291E-8</v>
      </c>
      <c r="CZ12313" s="86">
        <v>3.6141390204863889E-8</v>
      </c>
      <c r="DA12313" s="86">
        <v>15317.990942815981</v>
      </c>
      <c r="DB12313" s="86">
        <v>247.27299216494731</v>
      </c>
      <c r="DC12313" s="86">
        <v>9287.6490955445024</v>
      </c>
      <c r="DD12313" s="86">
        <v>5783.0688551065296</v>
      </c>
      <c r="DE12313" s="86">
        <v>0</v>
      </c>
      <c r="DF12313" s="86">
        <v>0</v>
      </c>
      <c r="DG12313" s="86">
        <v>0</v>
      </c>
      <c r="DH12313" s="86">
        <v>2.3415218791618979E-5</v>
      </c>
      <c r="DJ12313" s="86">
        <v>4.3058826830357589E-4</v>
      </c>
      <c r="DK12313" s="86">
        <v>0</v>
      </c>
      <c r="DL12313" s="86">
        <v>4.3058826830357589E-4</v>
      </c>
      <c r="DM12313" s="86">
        <v>2.1529413415178795E-4</v>
      </c>
      <c r="DN12313" s="86">
        <v>0</v>
      </c>
      <c r="DO12313" s="86">
        <v>2.1529413415178795E-4</v>
      </c>
      <c r="DP12313" s="86">
        <v>5.5361348781888327E-4</v>
      </c>
      <c r="DQ12313" s="86">
        <v>0</v>
      </c>
      <c r="DR12313" s="86">
        <v>5.5361348781888327E-4</v>
      </c>
      <c r="ER12313" s="86" t="s">
        <v>828</v>
      </c>
      <c r="ES12313" s="86" t="s">
        <v>155</v>
      </c>
      <c r="ET12313" s="86" t="s">
        <v>719</v>
      </c>
      <c r="EU12313" s="86" t="s">
        <v>296</v>
      </c>
      <c r="EV12313" s="86" t="s">
        <v>426</v>
      </c>
      <c r="EW12313" s="86" t="s">
        <v>426</v>
      </c>
      <c r="EX12313" s="86">
        <v>2046</v>
      </c>
      <c r="EY12313" s="86">
        <v>5.1580524476608591E-4</v>
      </c>
      <c r="EZ12313" s="86">
        <v>0</v>
      </c>
      <c r="FA12313" s="86">
        <v>208.00094999999999</v>
      </c>
      <c r="FB12313" s="86">
        <v>0.10728798092632839</v>
      </c>
      <c r="FC12313" s="86">
        <v>2046</v>
      </c>
      <c r="FD12313" s="86" t="s">
        <v>171</v>
      </c>
      <c r="FE12313" s="86">
        <v>8.5749999999999993E-2</v>
      </c>
      <c r="FF12313" s="86">
        <v>30</v>
      </c>
      <c r="FG12313" s="86">
        <v>0</v>
      </c>
      <c r="FH12313" s="86" t="s">
        <v>427</v>
      </c>
      <c r="FI12313" s="86">
        <v>1.2005E-3</v>
      </c>
      <c r="FJ12313" s="86">
        <v>6.1922419634168614E-7</v>
      </c>
      <c r="FK12313" s="86">
        <v>6.0024999999999998E-4</v>
      </c>
      <c r="FL12313" s="86">
        <v>3.0961209817084307E-7</v>
      </c>
      <c r="FM12313" s="86">
        <v>1.5434999999999997E-3</v>
      </c>
      <c r="FN12313" s="86">
        <v>7.961453952964535E-7</v>
      </c>
    </row>
    <row r="12314" spans="98:170" x14ac:dyDescent="0.25">
      <c r="CT12314" s="86" t="s">
        <v>155</v>
      </c>
      <c r="CU12314" s="86" t="s">
        <v>719</v>
      </c>
      <c r="CV12314" s="86" t="s">
        <v>287</v>
      </c>
      <c r="CW12314" s="86">
        <v>2030</v>
      </c>
      <c r="CX12314" s="86">
        <v>2.8109970159338582E-8</v>
      </c>
      <c r="CY12314" s="86">
        <v>1.4054985079669291E-8</v>
      </c>
      <c r="CZ12314" s="86">
        <v>3.6141390204863889E-8</v>
      </c>
      <c r="DA12314" s="86">
        <v>15317.990942815981</v>
      </c>
      <c r="DB12314" s="86">
        <v>247.27299216494731</v>
      </c>
      <c r="DC12314" s="86">
        <v>9287.6490955445024</v>
      </c>
      <c r="DD12314" s="86">
        <v>5783.0688551065296</v>
      </c>
      <c r="DE12314" s="86">
        <v>0</v>
      </c>
      <c r="DF12314" s="86">
        <v>0</v>
      </c>
      <c r="DG12314" s="86">
        <v>0</v>
      </c>
      <c r="DH12314" s="86">
        <v>2.3415218791618979E-5</v>
      </c>
      <c r="DJ12314" s="86">
        <v>4.3058826830357589E-4</v>
      </c>
      <c r="DK12314" s="86">
        <v>0</v>
      </c>
      <c r="DL12314" s="86">
        <v>4.3058826830357589E-4</v>
      </c>
      <c r="DM12314" s="86">
        <v>2.1529413415178795E-4</v>
      </c>
      <c r="DN12314" s="86">
        <v>0</v>
      </c>
      <c r="DO12314" s="86">
        <v>2.1529413415178795E-4</v>
      </c>
      <c r="DP12314" s="86">
        <v>5.5361348781888327E-4</v>
      </c>
      <c r="DQ12314" s="86">
        <v>0</v>
      </c>
      <c r="DR12314" s="86">
        <v>5.5361348781888327E-4</v>
      </c>
      <c r="ER12314" s="86" t="s">
        <v>828</v>
      </c>
      <c r="ES12314" s="86" t="s">
        <v>155</v>
      </c>
      <c r="ET12314" s="86" t="s">
        <v>719</v>
      </c>
      <c r="EU12314" s="86" t="s">
        <v>296</v>
      </c>
      <c r="EV12314" s="86" t="s">
        <v>426</v>
      </c>
      <c r="EW12314" s="86" t="s">
        <v>426</v>
      </c>
      <c r="EX12314" s="86">
        <v>2047</v>
      </c>
      <c r="EY12314" s="86">
        <v>5.1580524476608591E-4</v>
      </c>
      <c r="EZ12314" s="86">
        <v>0</v>
      </c>
      <c r="FA12314" s="86">
        <v>208.00094999999999</v>
      </c>
      <c r="FB12314" s="86">
        <v>0.10728798092632839</v>
      </c>
      <c r="FC12314" s="86">
        <v>2047</v>
      </c>
      <c r="FD12314" s="86" t="s">
        <v>171</v>
      </c>
      <c r="FE12314" s="86">
        <v>8.5749999999999993E-2</v>
      </c>
      <c r="FF12314" s="86">
        <v>30</v>
      </c>
      <c r="FG12314" s="86">
        <v>0</v>
      </c>
      <c r="FH12314" s="86" t="s">
        <v>427</v>
      </c>
      <c r="FI12314" s="86">
        <v>1.2005E-3</v>
      </c>
      <c r="FJ12314" s="86">
        <v>6.1922419634168614E-7</v>
      </c>
      <c r="FK12314" s="86">
        <v>6.0024999999999998E-4</v>
      </c>
      <c r="FL12314" s="86">
        <v>3.0961209817084307E-7</v>
      </c>
      <c r="FM12314" s="86">
        <v>1.5434999999999997E-3</v>
      </c>
      <c r="FN12314" s="86">
        <v>7.961453952964535E-7</v>
      </c>
    </row>
    <row r="12315" spans="98:170" x14ac:dyDescent="0.25">
      <c r="CT12315" s="86" t="s">
        <v>155</v>
      </c>
      <c r="CU12315" s="86" t="s">
        <v>719</v>
      </c>
      <c r="CV12315" s="86" t="s">
        <v>287</v>
      </c>
      <c r="CW12315" s="86">
        <v>2031</v>
      </c>
      <c r="CX12315" s="86">
        <v>2.8109970159338582E-8</v>
      </c>
      <c r="CY12315" s="86">
        <v>1.4054985079669291E-8</v>
      </c>
      <c r="CZ12315" s="86">
        <v>3.6141390204863889E-8</v>
      </c>
      <c r="DA12315" s="86">
        <v>15317.990942815981</v>
      </c>
      <c r="DB12315" s="86">
        <v>247.27299216494731</v>
      </c>
      <c r="DC12315" s="86">
        <v>9287.6490955445024</v>
      </c>
      <c r="DD12315" s="86">
        <v>5783.0688551065296</v>
      </c>
      <c r="DE12315" s="86">
        <v>0</v>
      </c>
      <c r="DF12315" s="86">
        <v>0</v>
      </c>
      <c r="DG12315" s="86">
        <v>0</v>
      </c>
      <c r="DH12315" s="86">
        <v>2.3415218791618979E-5</v>
      </c>
      <c r="DJ12315" s="86">
        <v>4.3058826830357589E-4</v>
      </c>
      <c r="DK12315" s="86">
        <v>0</v>
      </c>
      <c r="DL12315" s="86">
        <v>4.3058826830357589E-4</v>
      </c>
      <c r="DM12315" s="86">
        <v>2.1529413415178795E-4</v>
      </c>
      <c r="DN12315" s="86">
        <v>0</v>
      </c>
      <c r="DO12315" s="86">
        <v>2.1529413415178795E-4</v>
      </c>
      <c r="DP12315" s="86">
        <v>5.5361348781888327E-4</v>
      </c>
      <c r="DQ12315" s="86">
        <v>0</v>
      </c>
      <c r="DR12315" s="86">
        <v>5.5361348781888327E-4</v>
      </c>
      <c r="ER12315" s="86" t="s">
        <v>828</v>
      </c>
      <c r="ES12315" s="86" t="s">
        <v>155</v>
      </c>
      <c r="ET12315" s="86" t="s">
        <v>719</v>
      </c>
      <c r="EU12315" s="86" t="s">
        <v>296</v>
      </c>
      <c r="EV12315" s="86" t="s">
        <v>426</v>
      </c>
      <c r="EW12315" s="86" t="s">
        <v>426</v>
      </c>
      <c r="EX12315" s="86">
        <v>2048</v>
      </c>
      <c r="EY12315" s="86">
        <v>5.1580524476608591E-4</v>
      </c>
      <c r="EZ12315" s="86">
        <v>0</v>
      </c>
      <c r="FA12315" s="86">
        <v>208.00094999999999</v>
      </c>
      <c r="FB12315" s="86">
        <v>0.10728798092632839</v>
      </c>
      <c r="FC12315" s="86">
        <v>2048</v>
      </c>
      <c r="FD12315" s="86" t="s">
        <v>171</v>
      </c>
      <c r="FE12315" s="86">
        <v>8.5749999999999993E-2</v>
      </c>
      <c r="FF12315" s="86">
        <v>30</v>
      </c>
      <c r="FG12315" s="86">
        <v>0</v>
      </c>
      <c r="FH12315" s="86" t="s">
        <v>427</v>
      </c>
      <c r="FI12315" s="86">
        <v>1.2005E-3</v>
      </c>
      <c r="FJ12315" s="86">
        <v>6.1922419634168614E-7</v>
      </c>
      <c r="FK12315" s="86">
        <v>6.0024999999999998E-4</v>
      </c>
      <c r="FL12315" s="86">
        <v>3.0961209817084307E-7</v>
      </c>
      <c r="FM12315" s="86">
        <v>1.5434999999999997E-3</v>
      </c>
      <c r="FN12315" s="86">
        <v>7.961453952964535E-7</v>
      </c>
    </row>
    <row r="12316" spans="98:170" x14ac:dyDescent="0.25">
      <c r="CT12316" s="86" t="s">
        <v>155</v>
      </c>
      <c r="CU12316" s="86" t="s">
        <v>719</v>
      </c>
      <c r="CV12316" s="86" t="s">
        <v>287</v>
      </c>
      <c r="CW12316" s="86">
        <v>2032</v>
      </c>
      <c r="CX12316" s="86">
        <v>2.8109970159338582E-8</v>
      </c>
      <c r="CY12316" s="86">
        <v>1.4054985079669291E-8</v>
      </c>
      <c r="CZ12316" s="86">
        <v>3.6141390204863889E-8</v>
      </c>
      <c r="DA12316" s="86">
        <v>15317.990942815981</v>
      </c>
      <c r="DB12316" s="86">
        <v>247.27299216494731</v>
      </c>
      <c r="DC12316" s="86">
        <v>9287.6490955445024</v>
      </c>
      <c r="DD12316" s="86">
        <v>5783.0688551065296</v>
      </c>
      <c r="DE12316" s="86">
        <v>0</v>
      </c>
      <c r="DF12316" s="86">
        <v>0</v>
      </c>
      <c r="DG12316" s="86">
        <v>0</v>
      </c>
      <c r="DH12316" s="86">
        <v>2.3415218791618979E-5</v>
      </c>
      <c r="DJ12316" s="86">
        <v>4.3058826830357589E-4</v>
      </c>
      <c r="DK12316" s="86">
        <v>0</v>
      </c>
      <c r="DL12316" s="86">
        <v>4.3058826830357589E-4</v>
      </c>
      <c r="DM12316" s="86">
        <v>2.1529413415178795E-4</v>
      </c>
      <c r="DN12316" s="86">
        <v>0</v>
      </c>
      <c r="DO12316" s="86">
        <v>2.1529413415178795E-4</v>
      </c>
      <c r="DP12316" s="86">
        <v>5.5361348781888327E-4</v>
      </c>
      <c r="DQ12316" s="86">
        <v>0</v>
      </c>
      <c r="DR12316" s="86">
        <v>5.5361348781888327E-4</v>
      </c>
      <c r="ER12316" s="86" t="s">
        <v>828</v>
      </c>
      <c r="ES12316" s="86" t="s">
        <v>155</v>
      </c>
      <c r="ET12316" s="86" t="s">
        <v>719</v>
      </c>
      <c r="EU12316" s="86" t="s">
        <v>296</v>
      </c>
      <c r="EV12316" s="86" t="s">
        <v>426</v>
      </c>
      <c r="EW12316" s="86" t="s">
        <v>426</v>
      </c>
      <c r="EX12316" s="86">
        <v>2049</v>
      </c>
      <c r="EY12316" s="86">
        <v>5.1580524476608591E-4</v>
      </c>
      <c r="EZ12316" s="86">
        <v>0</v>
      </c>
      <c r="FA12316" s="86">
        <v>208.00094999999999</v>
      </c>
      <c r="FB12316" s="86">
        <v>0.10728798092632839</v>
      </c>
      <c r="FC12316" s="86">
        <v>2049</v>
      </c>
      <c r="FD12316" s="86" t="s">
        <v>171</v>
      </c>
      <c r="FE12316" s="86">
        <v>8.5749999999999993E-2</v>
      </c>
      <c r="FF12316" s="86">
        <v>30</v>
      </c>
      <c r="FG12316" s="86">
        <v>0</v>
      </c>
      <c r="FH12316" s="86" t="s">
        <v>427</v>
      </c>
      <c r="FI12316" s="86">
        <v>1.2005E-3</v>
      </c>
      <c r="FJ12316" s="86">
        <v>6.1922419634168614E-7</v>
      </c>
      <c r="FK12316" s="86">
        <v>6.0024999999999998E-4</v>
      </c>
      <c r="FL12316" s="86">
        <v>3.0961209817084307E-7</v>
      </c>
      <c r="FM12316" s="86">
        <v>1.5434999999999997E-3</v>
      </c>
      <c r="FN12316" s="86">
        <v>7.961453952964535E-7</v>
      </c>
    </row>
    <row r="12317" spans="98:170" x14ac:dyDescent="0.25">
      <c r="CT12317" s="86" t="s">
        <v>155</v>
      </c>
      <c r="CU12317" s="86" t="s">
        <v>719</v>
      </c>
      <c r="CV12317" s="86" t="s">
        <v>287</v>
      </c>
      <c r="CW12317" s="86">
        <v>2033</v>
      </c>
      <c r="CX12317" s="86">
        <v>2.8109970159338582E-8</v>
      </c>
      <c r="CY12317" s="86">
        <v>1.4054985079669291E-8</v>
      </c>
      <c r="CZ12317" s="86">
        <v>3.6141390204863889E-8</v>
      </c>
      <c r="DA12317" s="86">
        <v>16044.126426626221</v>
      </c>
      <c r="DB12317" s="86">
        <v>263.10737971827268</v>
      </c>
      <c r="DC12317" s="86">
        <v>9721.7399837423109</v>
      </c>
      <c r="DD12317" s="86">
        <v>6059.2790631656344</v>
      </c>
      <c r="DE12317" s="86">
        <v>0</v>
      </c>
      <c r="DF12317" s="86">
        <v>0</v>
      </c>
      <c r="DG12317" s="86">
        <v>0</v>
      </c>
      <c r="DH12317" s="86">
        <v>2.3415218791618979E-5</v>
      </c>
      <c r="DJ12317" s="86">
        <v>4.5099991508511862E-4</v>
      </c>
      <c r="DK12317" s="86">
        <v>0</v>
      </c>
      <c r="DL12317" s="86">
        <v>4.5099991508511862E-4</v>
      </c>
      <c r="DM12317" s="86">
        <v>2.2549995754255931E-4</v>
      </c>
      <c r="DN12317" s="86">
        <v>0</v>
      </c>
      <c r="DO12317" s="86">
        <v>2.2549995754255931E-4</v>
      </c>
      <c r="DP12317" s="86">
        <v>5.7985703368086672E-4</v>
      </c>
      <c r="DQ12317" s="86">
        <v>0</v>
      </c>
      <c r="DR12317" s="86">
        <v>5.7985703368086672E-4</v>
      </c>
      <c r="ER12317" s="86" t="s">
        <v>828</v>
      </c>
      <c r="ES12317" s="86" t="s">
        <v>155</v>
      </c>
      <c r="ET12317" s="86" t="s">
        <v>719</v>
      </c>
      <c r="EU12317" s="86" t="s">
        <v>296</v>
      </c>
      <c r="EV12317" s="86" t="s">
        <v>426</v>
      </c>
      <c r="EW12317" s="86" t="s">
        <v>426</v>
      </c>
      <c r="EX12317" s="86">
        <v>2050</v>
      </c>
      <c r="EY12317" s="86">
        <v>5.1580524476608591E-4</v>
      </c>
      <c r="EZ12317" s="86">
        <v>0</v>
      </c>
      <c r="FA12317" s="86">
        <v>208.00094999999999</v>
      </c>
      <c r="FB12317" s="86">
        <v>0.10728798092632839</v>
      </c>
      <c r="FC12317" s="86">
        <v>2050</v>
      </c>
      <c r="FD12317" s="86" t="s">
        <v>171</v>
      </c>
      <c r="FE12317" s="86">
        <v>8.5749999999999993E-2</v>
      </c>
      <c r="FF12317" s="86">
        <v>30</v>
      </c>
      <c r="FG12317" s="86">
        <v>0</v>
      </c>
      <c r="FH12317" s="86" t="s">
        <v>427</v>
      </c>
      <c r="FI12317" s="86">
        <v>0</v>
      </c>
      <c r="FJ12317" s="86">
        <v>0</v>
      </c>
      <c r="FK12317" s="86">
        <v>6.0024999999999998E-4</v>
      </c>
      <c r="FL12317" s="86">
        <v>3.0961209817084307E-7</v>
      </c>
      <c r="FM12317" s="86">
        <v>1.5434999999999997E-3</v>
      </c>
      <c r="FN12317" s="86">
        <v>7.961453952964535E-7</v>
      </c>
    </row>
    <row r="12318" spans="98:170" x14ac:dyDescent="0.25">
      <c r="CT12318" s="86" t="s">
        <v>155</v>
      </c>
      <c r="CU12318" s="86" t="s">
        <v>719</v>
      </c>
      <c r="CV12318" s="86" t="s">
        <v>287</v>
      </c>
      <c r="CW12318" s="86">
        <v>2034</v>
      </c>
      <c r="CX12318" s="86">
        <v>2.8109970159338582E-8</v>
      </c>
      <c r="CY12318" s="86">
        <v>1.4054985079669291E-8</v>
      </c>
      <c r="CZ12318" s="86">
        <v>3.6141390204863889E-8</v>
      </c>
      <c r="DA12318" s="86">
        <v>16044.126426626221</v>
      </c>
      <c r="DB12318" s="86">
        <v>263.10737971827268</v>
      </c>
      <c r="DC12318" s="86">
        <v>9721.7399837423109</v>
      </c>
      <c r="DD12318" s="86">
        <v>6059.2790631656344</v>
      </c>
      <c r="DE12318" s="86">
        <v>0</v>
      </c>
      <c r="DF12318" s="86">
        <v>0</v>
      </c>
      <c r="DG12318" s="86">
        <v>0</v>
      </c>
      <c r="DH12318" s="86">
        <v>2.3415218791618979E-5</v>
      </c>
      <c r="DJ12318" s="86">
        <v>4.5099991508511862E-4</v>
      </c>
      <c r="DK12318" s="86">
        <v>0</v>
      </c>
      <c r="DL12318" s="86">
        <v>4.5099991508511862E-4</v>
      </c>
      <c r="DM12318" s="86">
        <v>2.2549995754255931E-4</v>
      </c>
      <c r="DN12318" s="86">
        <v>0</v>
      </c>
      <c r="DO12318" s="86">
        <v>2.2549995754255931E-4</v>
      </c>
      <c r="DP12318" s="86">
        <v>5.7985703368086672E-4</v>
      </c>
      <c r="DQ12318" s="86">
        <v>0</v>
      </c>
      <c r="DR12318" s="86">
        <v>5.7985703368086672E-4</v>
      </c>
      <c r="ER12318" s="86" t="s">
        <v>828</v>
      </c>
      <c r="ES12318" s="86" t="s">
        <v>155</v>
      </c>
      <c r="ET12318" s="86" t="s">
        <v>719</v>
      </c>
      <c r="EU12318" s="86" t="s">
        <v>296</v>
      </c>
      <c r="EV12318" s="86" t="s">
        <v>426</v>
      </c>
      <c r="EW12318" s="86" t="s">
        <v>426</v>
      </c>
      <c r="EX12318" s="86">
        <v>2051</v>
      </c>
      <c r="EY12318" s="86">
        <v>5.1580524476608591E-4</v>
      </c>
      <c r="EZ12318" s="86">
        <v>0</v>
      </c>
      <c r="FA12318" s="86">
        <v>208.00094999999999</v>
      </c>
      <c r="FB12318" s="86">
        <v>0.10728798092632839</v>
      </c>
      <c r="FC12318" s="86">
        <v>2051</v>
      </c>
      <c r="FD12318" s="86" t="s">
        <v>171</v>
      </c>
      <c r="FE12318" s="86">
        <v>8.5749999999999993E-2</v>
      </c>
      <c r="FF12318" s="86">
        <v>30</v>
      </c>
      <c r="FG12318" s="86">
        <v>0</v>
      </c>
      <c r="FH12318" s="86" t="s">
        <v>427</v>
      </c>
      <c r="FI12318" s="86">
        <v>0</v>
      </c>
      <c r="FJ12318" s="86">
        <v>0</v>
      </c>
      <c r="FK12318" s="86">
        <v>0</v>
      </c>
      <c r="FL12318" s="86">
        <v>0</v>
      </c>
      <c r="FM12318" s="86">
        <v>1.5434999999999997E-3</v>
      </c>
      <c r="FN12318" s="86">
        <v>7.961453952964535E-7</v>
      </c>
    </row>
    <row r="12319" spans="98:170" x14ac:dyDescent="0.25">
      <c r="CT12319" s="86" t="s">
        <v>155</v>
      </c>
      <c r="CU12319" s="86" t="s">
        <v>719</v>
      </c>
      <c r="CV12319" s="86" t="s">
        <v>287</v>
      </c>
      <c r="CW12319" s="86">
        <v>2035</v>
      </c>
      <c r="CX12319" s="86">
        <v>2.8109970159338582E-8</v>
      </c>
      <c r="CY12319" s="86">
        <v>1.4054985079669291E-8</v>
      </c>
      <c r="CZ12319" s="86">
        <v>3.6141390204863889E-8</v>
      </c>
      <c r="DA12319" s="86">
        <v>16044.126426626221</v>
      </c>
      <c r="DB12319" s="86">
        <v>263.10737971827268</v>
      </c>
      <c r="DC12319" s="86">
        <v>9721.7399837423109</v>
      </c>
      <c r="DD12319" s="86">
        <v>6059.2790631656344</v>
      </c>
      <c r="DE12319" s="86">
        <v>0</v>
      </c>
      <c r="DF12319" s="86">
        <v>0</v>
      </c>
      <c r="DG12319" s="86">
        <v>0</v>
      </c>
      <c r="DH12319" s="86">
        <v>2.3415218791618979E-5</v>
      </c>
      <c r="DJ12319" s="86">
        <v>4.5099991508511862E-4</v>
      </c>
      <c r="DK12319" s="86">
        <v>0</v>
      </c>
      <c r="DL12319" s="86">
        <v>4.5099991508511862E-4</v>
      </c>
      <c r="DM12319" s="86">
        <v>2.2549995754255931E-4</v>
      </c>
      <c r="DN12319" s="86">
        <v>0</v>
      </c>
      <c r="DO12319" s="86">
        <v>2.2549995754255931E-4</v>
      </c>
      <c r="DP12319" s="86">
        <v>5.7985703368086672E-4</v>
      </c>
      <c r="DQ12319" s="86">
        <v>0</v>
      </c>
      <c r="DR12319" s="86">
        <v>5.7985703368086672E-4</v>
      </c>
      <c r="ER12319" s="86" t="s">
        <v>828</v>
      </c>
      <c r="ES12319" s="86" t="s">
        <v>155</v>
      </c>
      <c r="ET12319" s="86" t="s">
        <v>719</v>
      </c>
      <c r="EU12319" s="86" t="s">
        <v>291</v>
      </c>
      <c r="EV12319" s="86" t="s">
        <v>426</v>
      </c>
      <c r="EW12319" s="86" t="s">
        <v>426</v>
      </c>
      <c r="EX12319" s="86">
        <v>2021</v>
      </c>
      <c r="EY12319" s="86">
        <v>1.9897705893496741E-10</v>
      </c>
      <c r="EZ12319" s="86">
        <v>0</v>
      </c>
      <c r="FA12319" s="86">
        <v>208.00094999999999</v>
      </c>
      <c r="FB12319" s="86">
        <v>4.1387417286679203E-8</v>
      </c>
      <c r="FC12319" s="86">
        <v>2021</v>
      </c>
      <c r="FD12319" s="86" t="s">
        <v>171</v>
      </c>
      <c r="FE12319" s="86">
        <v>8.5749999999999993E-2</v>
      </c>
      <c r="FF12319" s="86">
        <v>30</v>
      </c>
      <c r="FG12319" s="86">
        <v>0</v>
      </c>
      <c r="FH12319" s="86" t="s">
        <v>427</v>
      </c>
      <c r="FI12319" s="86">
        <v>1.2005E-3</v>
      </c>
      <c r="FJ12319" s="86">
        <v>2.3887195925142838E-13</v>
      </c>
      <c r="FK12319" s="86">
        <v>6.0024999999999998E-4</v>
      </c>
      <c r="FL12319" s="86">
        <v>1.1943597962571419E-13</v>
      </c>
      <c r="FM12319" s="86">
        <v>0</v>
      </c>
      <c r="FN12319" s="86">
        <v>0</v>
      </c>
    </row>
    <row r="12320" spans="98:170" x14ac:dyDescent="0.25">
      <c r="CT12320" s="86" t="s">
        <v>155</v>
      </c>
      <c r="CU12320" s="86" t="s">
        <v>719</v>
      </c>
      <c r="CV12320" s="86" t="s">
        <v>287</v>
      </c>
      <c r="CW12320" s="86">
        <v>2036</v>
      </c>
      <c r="CX12320" s="86">
        <v>2.8109970159338582E-8</v>
      </c>
      <c r="CY12320" s="86">
        <v>1.4054985079669291E-8</v>
      </c>
      <c r="CZ12320" s="86">
        <v>3.6141390204863889E-8</v>
      </c>
      <c r="DA12320" s="86">
        <v>16044.126426626221</v>
      </c>
      <c r="DB12320" s="86">
        <v>263.10737971827268</v>
      </c>
      <c r="DC12320" s="86">
        <v>9721.7399837423109</v>
      </c>
      <c r="DD12320" s="86">
        <v>6059.2790631656344</v>
      </c>
      <c r="DE12320" s="86">
        <v>0</v>
      </c>
      <c r="DF12320" s="86">
        <v>0</v>
      </c>
      <c r="DG12320" s="86">
        <v>0</v>
      </c>
      <c r="DH12320" s="86">
        <v>2.3415218791618979E-5</v>
      </c>
      <c r="DJ12320" s="86">
        <v>4.5099991508511862E-4</v>
      </c>
      <c r="DK12320" s="86">
        <v>0</v>
      </c>
      <c r="DL12320" s="86">
        <v>4.5099991508511862E-4</v>
      </c>
      <c r="DM12320" s="86">
        <v>2.2549995754255931E-4</v>
      </c>
      <c r="DN12320" s="86">
        <v>0</v>
      </c>
      <c r="DO12320" s="86">
        <v>2.2549995754255931E-4</v>
      </c>
      <c r="DP12320" s="86">
        <v>5.7985703368086672E-4</v>
      </c>
      <c r="DQ12320" s="86">
        <v>0</v>
      </c>
      <c r="DR12320" s="86">
        <v>5.7985703368086672E-4</v>
      </c>
      <c r="ER12320" s="86" t="s">
        <v>828</v>
      </c>
      <c r="ES12320" s="86" t="s">
        <v>155</v>
      </c>
      <c r="ET12320" s="86" t="s">
        <v>719</v>
      </c>
      <c r="EU12320" s="86" t="s">
        <v>291</v>
      </c>
      <c r="EV12320" s="86" t="s">
        <v>426</v>
      </c>
      <c r="EW12320" s="86" t="s">
        <v>426</v>
      </c>
      <c r="EX12320" s="86">
        <v>2022</v>
      </c>
      <c r="EY12320" s="86">
        <v>1.9897705893496741E-10</v>
      </c>
      <c r="EZ12320" s="86">
        <v>0</v>
      </c>
      <c r="FA12320" s="86">
        <v>208.00094999999999</v>
      </c>
      <c r="FB12320" s="86">
        <v>4.1387417286679203E-8</v>
      </c>
      <c r="FC12320" s="86">
        <v>2022</v>
      </c>
      <c r="FD12320" s="86" t="s">
        <v>171</v>
      </c>
      <c r="FE12320" s="86">
        <v>8.5749999999999993E-2</v>
      </c>
      <c r="FF12320" s="86">
        <v>30</v>
      </c>
      <c r="FG12320" s="86">
        <v>0</v>
      </c>
      <c r="FH12320" s="86" t="s">
        <v>427</v>
      </c>
      <c r="FI12320" s="86">
        <v>1.2005E-3</v>
      </c>
      <c r="FJ12320" s="86">
        <v>2.3887195925142838E-13</v>
      </c>
      <c r="FK12320" s="86">
        <v>6.0024999999999998E-4</v>
      </c>
      <c r="FL12320" s="86">
        <v>1.1943597962571419E-13</v>
      </c>
      <c r="FM12320" s="86">
        <v>1.5434999999999997E-3</v>
      </c>
      <c r="FN12320" s="86">
        <v>3.0712109046612213E-13</v>
      </c>
    </row>
    <row r="12321" spans="98:170" x14ac:dyDescent="0.25">
      <c r="CT12321" s="86" t="s">
        <v>155</v>
      </c>
      <c r="CU12321" s="86" t="s">
        <v>719</v>
      </c>
      <c r="CV12321" s="86" t="s">
        <v>287</v>
      </c>
      <c r="CW12321" s="86">
        <v>2037</v>
      </c>
      <c r="CX12321" s="86">
        <v>2.8109970159338582E-8</v>
      </c>
      <c r="CY12321" s="86">
        <v>1.4054985079669291E-8</v>
      </c>
      <c r="CZ12321" s="86">
        <v>3.6141390204863889E-8</v>
      </c>
      <c r="DA12321" s="86">
        <v>16044.126426626221</v>
      </c>
      <c r="DB12321" s="86">
        <v>263.10737971827268</v>
      </c>
      <c r="DC12321" s="86">
        <v>9721.7399837423109</v>
      </c>
      <c r="DD12321" s="86">
        <v>6059.2790631656344</v>
      </c>
      <c r="DE12321" s="86">
        <v>0</v>
      </c>
      <c r="DF12321" s="86">
        <v>0</v>
      </c>
      <c r="DG12321" s="86">
        <v>0</v>
      </c>
      <c r="DH12321" s="86">
        <v>2.3415218791618979E-5</v>
      </c>
      <c r="DJ12321" s="86">
        <v>4.5099991508511862E-4</v>
      </c>
      <c r="DK12321" s="86">
        <v>0</v>
      </c>
      <c r="DL12321" s="86">
        <v>4.5099991508511862E-4</v>
      </c>
      <c r="DM12321" s="86">
        <v>2.2549995754255931E-4</v>
      </c>
      <c r="DN12321" s="86">
        <v>0</v>
      </c>
      <c r="DO12321" s="86">
        <v>2.2549995754255931E-4</v>
      </c>
      <c r="DP12321" s="86">
        <v>5.7985703368086672E-4</v>
      </c>
      <c r="DQ12321" s="86">
        <v>0</v>
      </c>
      <c r="DR12321" s="86">
        <v>5.7985703368086672E-4</v>
      </c>
      <c r="ER12321" s="86" t="s">
        <v>828</v>
      </c>
      <c r="ES12321" s="86" t="s">
        <v>155</v>
      </c>
      <c r="ET12321" s="86" t="s">
        <v>719</v>
      </c>
      <c r="EU12321" s="86" t="s">
        <v>291</v>
      </c>
      <c r="EV12321" s="86" t="s">
        <v>426</v>
      </c>
      <c r="EW12321" s="86" t="s">
        <v>426</v>
      </c>
      <c r="EX12321" s="86">
        <v>2023</v>
      </c>
      <c r="EY12321" s="86">
        <v>1.9897705893496741E-10</v>
      </c>
      <c r="EZ12321" s="86">
        <v>0</v>
      </c>
      <c r="FA12321" s="86">
        <v>208.00094999999999</v>
      </c>
      <c r="FB12321" s="86">
        <v>4.1387417286679203E-8</v>
      </c>
      <c r="FC12321" s="86">
        <v>2023</v>
      </c>
      <c r="FD12321" s="86" t="s">
        <v>171</v>
      </c>
      <c r="FE12321" s="86">
        <v>8.5749999999999993E-2</v>
      </c>
      <c r="FF12321" s="86">
        <v>30</v>
      </c>
      <c r="FG12321" s="86">
        <v>0</v>
      </c>
      <c r="FH12321" s="86" t="s">
        <v>427</v>
      </c>
      <c r="FI12321" s="86">
        <v>1.2005E-3</v>
      </c>
      <c r="FJ12321" s="86">
        <v>2.3887195925142838E-13</v>
      </c>
      <c r="FK12321" s="86">
        <v>6.0024999999999998E-4</v>
      </c>
      <c r="FL12321" s="86">
        <v>1.1943597962571419E-13</v>
      </c>
      <c r="FM12321" s="86">
        <v>1.5434999999999997E-3</v>
      </c>
      <c r="FN12321" s="86">
        <v>3.0712109046612213E-13</v>
      </c>
    </row>
    <row r="12322" spans="98:170" x14ac:dyDescent="0.25">
      <c r="CT12322" s="86" t="s">
        <v>155</v>
      </c>
      <c r="CU12322" s="86" t="s">
        <v>719</v>
      </c>
      <c r="CV12322" s="86" t="s">
        <v>287</v>
      </c>
      <c r="CW12322" s="86">
        <v>2038</v>
      </c>
      <c r="CX12322" s="86">
        <v>2.8109970159338582E-8</v>
      </c>
      <c r="CY12322" s="86">
        <v>1.4054985079669291E-8</v>
      </c>
      <c r="CZ12322" s="86">
        <v>3.6141390204863889E-8</v>
      </c>
      <c r="DA12322" s="86">
        <v>16832.39123627956</v>
      </c>
      <c r="DB12322" s="86">
        <v>280.55437045334583</v>
      </c>
      <c r="DC12322" s="86">
        <v>10192.271765885131</v>
      </c>
      <c r="DD12322" s="86">
        <v>6359.5650999410818</v>
      </c>
      <c r="DE12322" s="86">
        <v>0</v>
      </c>
      <c r="DF12322" s="86">
        <v>0</v>
      </c>
      <c r="DG12322" s="86">
        <v>0</v>
      </c>
      <c r="DH12322" s="86">
        <v>2.3415218791618979E-5</v>
      </c>
      <c r="DJ12322" s="86">
        <v>4.7315801536213067E-4</v>
      </c>
      <c r="DK12322" s="86">
        <v>0</v>
      </c>
      <c r="DL12322" s="86">
        <v>4.7315801536213067E-4</v>
      </c>
      <c r="DM12322" s="86">
        <v>2.3657900768106534E-4</v>
      </c>
      <c r="DN12322" s="86">
        <v>0</v>
      </c>
      <c r="DO12322" s="86">
        <v>2.3657900768106534E-4</v>
      </c>
      <c r="DP12322" s="86">
        <v>6.0834601975131089E-4</v>
      </c>
      <c r="DQ12322" s="86">
        <v>0</v>
      </c>
      <c r="DR12322" s="86">
        <v>6.0834601975131089E-4</v>
      </c>
      <c r="ER12322" s="86" t="s">
        <v>828</v>
      </c>
      <c r="ES12322" s="86" t="s">
        <v>155</v>
      </c>
      <c r="ET12322" s="86" t="s">
        <v>719</v>
      </c>
      <c r="EU12322" s="86" t="s">
        <v>291</v>
      </c>
      <c r="EV12322" s="86" t="s">
        <v>426</v>
      </c>
      <c r="EW12322" s="86" t="s">
        <v>426</v>
      </c>
      <c r="EX12322" s="86">
        <v>2024</v>
      </c>
      <c r="EY12322" s="86">
        <v>1.9897705893496741E-10</v>
      </c>
      <c r="EZ12322" s="86">
        <v>0</v>
      </c>
      <c r="FA12322" s="86">
        <v>208.00094999999999</v>
      </c>
      <c r="FB12322" s="86">
        <v>4.1387417286679203E-8</v>
      </c>
      <c r="FC12322" s="86">
        <v>2024</v>
      </c>
      <c r="FD12322" s="86" t="s">
        <v>171</v>
      </c>
      <c r="FE12322" s="86">
        <v>8.5749999999999993E-2</v>
      </c>
      <c r="FF12322" s="86">
        <v>30</v>
      </c>
      <c r="FG12322" s="86">
        <v>0</v>
      </c>
      <c r="FH12322" s="86" t="s">
        <v>427</v>
      </c>
      <c r="FI12322" s="86">
        <v>1.2005E-3</v>
      </c>
      <c r="FJ12322" s="86">
        <v>2.3887195925142838E-13</v>
      </c>
      <c r="FK12322" s="86">
        <v>6.0024999999999998E-4</v>
      </c>
      <c r="FL12322" s="86">
        <v>1.1943597962571419E-13</v>
      </c>
      <c r="FM12322" s="86">
        <v>1.5434999999999997E-3</v>
      </c>
      <c r="FN12322" s="86">
        <v>3.0712109046612213E-13</v>
      </c>
    </row>
    <row r="12323" spans="98:170" x14ac:dyDescent="0.25">
      <c r="CT12323" s="86" t="s">
        <v>155</v>
      </c>
      <c r="CU12323" s="86" t="s">
        <v>719</v>
      </c>
      <c r="CV12323" s="86" t="s">
        <v>287</v>
      </c>
      <c r="CW12323" s="86">
        <v>2039</v>
      </c>
      <c r="CX12323" s="86">
        <v>2.8109970159338582E-8</v>
      </c>
      <c r="CY12323" s="86">
        <v>1.4054985079669291E-8</v>
      </c>
      <c r="CZ12323" s="86">
        <v>3.6141390204863889E-8</v>
      </c>
      <c r="DA12323" s="86">
        <v>16832.39123627956</v>
      </c>
      <c r="DB12323" s="86">
        <v>280.55437045334583</v>
      </c>
      <c r="DC12323" s="86">
        <v>10192.271765885131</v>
      </c>
      <c r="DD12323" s="86">
        <v>6359.5650999410818</v>
      </c>
      <c r="DE12323" s="86">
        <v>0</v>
      </c>
      <c r="DF12323" s="86">
        <v>0</v>
      </c>
      <c r="DG12323" s="86">
        <v>0</v>
      </c>
      <c r="DH12323" s="86">
        <v>2.3415218791618979E-5</v>
      </c>
      <c r="DJ12323" s="86">
        <v>4.7315801536213067E-4</v>
      </c>
      <c r="DK12323" s="86">
        <v>0</v>
      </c>
      <c r="DL12323" s="86">
        <v>4.7315801536213067E-4</v>
      </c>
      <c r="DM12323" s="86">
        <v>2.3657900768106534E-4</v>
      </c>
      <c r="DN12323" s="86">
        <v>0</v>
      </c>
      <c r="DO12323" s="86">
        <v>2.3657900768106534E-4</v>
      </c>
      <c r="DP12323" s="86">
        <v>6.0834601975131089E-4</v>
      </c>
      <c r="DQ12323" s="86">
        <v>0</v>
      </c>
      <c r="DR12323" s="86">
        <v>6.0834601975131089E-4</v>
      </c>
      <c r="ER12323" s="86" t="s">
        <v>828</v>
      </c>
      <c r="ES12323" s="86" t="s">
        <v>155</v>
      </c>
      <c r="ET12323" s="86" t="s">
        <v>719</v>
      </c>
      <c r="EU12323" s="86" t="s">
        <v>291</v>
      </c>
      <c r="EV12323" s="86" t="s">
        <v>426</v>
      </c>
      <c r="EW12323" s="86" t="s">
        <v>426</v>
      </c>
      <c r="EX12323" s="86">
        <v>2025</v>
      </c>
      <c r="EY12323" s="86">
        <v>1.9897705893496741E-10</v>
      </c>
      <c r="EZ12323" s="86">
        <v>0</v>
      </c>
      <c r="FA12323" s="86">
        <v>208.00094999999999</v>
      </c>
      <c r="FB12323" s="86">
        <v>4.1387417286679203E-8</v>
      </c>
      <c r="FC12323" s="86">
        <v>2025</v>
      </c>
      <c r="FD12323" s="86" t="s">
        <v>171</v>
      </c>
      <c r="FE12323" s="86">
        <v>8.5749999999999993E-2</v>
      </c>
      <c r="FF12323" s="86">
        <v>30</v>
      </c>
      <c r="FG12323" s="86">
        <v>0</v>
      </c>
      <c r="FH12323" s="86" t="s">
        <v>427</v>
      </c>
      <c r="FI12323" s="86">
        <v>1.2005E-3</v>
      </c>
      <c r="FJ12323" s="86">
        <v>2.3887195925142838E-13</v>
      </c>
      <c r="FK12323" s="86">
        <v>6.0024999999999998E-4</v>
      </c>
      <c r="FL12323" s="86">
        <v>1.1943597962571419E-13</v>
      </c>
      <c r="FM12323" s="86">
        <v>1.5434999999999997E-3</v>
      </c>
      <c r="FN12323" s="86">
        <v>3.0712109046612213E-13</v>
      </c>
    </row>
    <row r="12324" spans="98:170" x14ac:dyDescent="0.25">
      <c r="CT12324" s="86" t="s">
        <v>155</v>
      </c>
      <c r="CU12324" s="86" t="s">
        <v>719</v>
      </c>
      <c r="CV12324" s="86" t="s">
        <v>287</v>
      </c>
      <c r="CW12324" s="86">
        <v>2040</v>
      </c>
      <c r="CX12324" s="86">
        <v>2.8109970159338582E-8</v>
      </c>
      <c r="CY12324" s="86">
        <v>1.4054985079669291E-8</v>
      </c>
      <c r="CZ12324" s="86">
        <v>3.6141390204863889E-8</v>
      </c>
      <c r="DA12324" s="86">
        <v>16832.39123627956</v>
      </c>
      <c r="DB12324" s="86">
        <v>280.55437045334583</v>
      </c>
      <c r="DC12324" s="86">
        <v>10192.271765885131</v>
      </c>
      <c r="DD12324" s="86">
        <v>6359.5650999410818</v>
      </c>
      <c r="DE12324" s="86">
        <v>0</v>
      </c>
      <c r="DF12324" s="86">
        <v>0</v>
      </c>
      <c r="DG12324" s="86">
        <v>0</v>
      </c>
      <c r="DH12324" s="86">
        <v>2.3415218791618979E-5</v>
      </c>
      <c r="DJ12324" s="86">
        <v>4.7315801536213067E-4</v>
      </c>
      <c r="DK12324" s="86">
        <v>0</v>
      </c>
      <c r="DL12324" s="86">
        <v>4.7315801536213067E-4</v>
      </c>
      <c r="DM12324" s="86">
        <v>2.3657900768106534E-4</v>
      </c>
      <c r="DN12324" s="86">
        <v>0</v>
      </c>
      <c r="DO12324" s="86">
        <v>2.3657900768106534E-4</v>
      </c>
      <c r="DP12324" s="86">
        <v>6.0834601975131089E-4</v>
      </c>
      <c r="DQ12324" s="86">
        <v>0</v>
      </c>
      <c r="DR12324" s="86">
        <v>6.0834601975131089E-4</v>
      </c>
      <c r="ER12324" s="86" t="s">
        <v>828</v>
      </c>
      <c r="ES12324" s="86" t="s">
        <v>155</v>
      </c>
      <c r="ET12324" s="86" t="s">
        <v>719</v>
      </c>
      <c r="EU12324" s="86" t="s">
        <v>291</v>
      </c>
      <c r="EV12324" s="86" t="s">
        <v>426</v>
      </c>
      <c r="EW12324" s="86" t="s">
        <v>426</v>
      </c>
      <c r="EX12324" s="86">
        <v>2026</v>
      </c>
      <c r="EY12324" s="86">
        <v>1.9897705893496741E-10</v>
      </c>
      <c r="EZ12324" s="86">
        <v>0</v>
      </c>
      <c r="FA12324" s="86">
        <v>208.00094999999999</v>
      </c>
      <c r="FB12324" s="86">
        <v>4.1387417286679203E-8</v>
      </c>
      <c r="FC12324" s="86">
        <v>2026</v>
      </c>
      <c r="FD12324" s="86" t="s">
        <v>171</v>
      </c>
      <c r="FE12324" s="86">
        <v>8.5749999999999993E-2</v>
      </c>
      <c r="FF12324" s="86">
        <v>30</v>
      </c>
      <c r="FG12324" s="86">
        <v>0</v>
      </c>
      <c r="FH12324" s="86" t="s">
        <v>427</v>
      </c>
      <c r="FI12324" s="86">
        <v>1.2005E-3</v>
      </c>
      <c r="FJ12324" s="86">
        <v>2.3887195925142838E-13</v>
      </c>
      <c r="FK12324" s="86">
        <v>6.0024999999999998E-4</v>
      </c>
      <c r="FL12324" s="86">
        <v>1.1943597962571419E-13</v>
      </c>
      <c r="FM12324" s="86">
        <v>1.5434999999999997E-3</v>
      </c>
      <c r="FN12324" s="86">
        <v>3.0712109046612213E-13</v>
      </c>
    </row>
    <row r="12325" spans="98:170" x14ac:dyDescent="0.25">
      <c r="CT12325" s="86" t="s">
        <v>155</v>
      </c>
      <c r="CU12325" s="86" t="s">
        <v>719</v>
      </c>
      <c r="CV12325" s="86" t="s">
        <v>287</v>
      </c>
      <c r="CW12325" s="86">
        <v>2041</v>
      </c>
      <c r="CX12325" s="86">
        <v>2.8109970159338582E-8</v>
      </c>
      <c r="CY12325" s="86">
        <v>1.4054985079669291E-8</v>
      </c>
      <c r="CZ12325" s="86">
        <v>3.6141390204863889E-8</v>
      </c>
      <c r="DA12325" s="86">
        <v>16832.39123627956</v>
      </c>
      <c r="DB12325" s="86">
        <v>280.55437045334583</v>
      </c>
      <c r="DC12325" s="86">
        <v>10192.271765885131</v>
      </c>
      <c r="DD12325" s="86">
        <v>6359.5650999410818</v>
      </c>
      <c r="DE12325" s="86">
        <v>0</v>
      </c>
      <c r="DF12325" s="86">
        <v>0</v>
      </c>
      <c r="DG12325" s="86">
        <v>0</v>
      </c>
      <c r="DH12325" s="86">
        <v>2.3415218791618979E-5</v>
      </c>
      <c r="DJ12325" s="86">
        <v>4.7315801536213067E-4</v>
      </c>
      <c r="DK12325" s="86">
        <v>0</v>
      </c>
      <c r="DL12325" s="86">
        <v>4.7315801536213067E-4</v>
      </c>
      <c r="DM12325" s="86">
        <v>2.3657900768106534E-4</v>
      </c>
      <c r="DN12325" s="86">
        <v>0</v>
      </c>
      <c r="DO12325" s="86">
        <v>2.3657900768106534E-4</v>
      </c>
      <c r="DP12325" s="86">
        <v>6.0834601975131089E-4</v>
      </c>
      <c r="DQ12325" s="86">
        <v>0</v>
      </c>
      <c r="DR12325" s="86">
        <v>6.0834601975131089E-4</v>
      </c>
      <c r="ER12325" s="86" t="s">
        <v>828</v>
      </c>
      <c r="ES12325" s="86" t="s">
        <v>155</v>
      </c>
      <c r="ET12325" s="86" t="s">
        <v>719</v>
      </c>
      <c r="EU12325" s="86" t="s">
        <v>291</v>
      </c>
      <c r="EV12325" s="86" t="s">
        <v>426</v>
      </c>
      <c r="EW12325" s="86" t="s">
        <v>426</v>
      </c>
      <c r="EX12325" s="86">
        <v>2027</v>
      </c>
      <c r="EY12325" s="86">
        <v>1.9897705893496741E-10</v>
      </c>
      <c r="EZ12325" s="86">
        <v>0</v>
      </c>
      <c r="FA12325" s="86">
        <v>208.00094999999999</v>
      </c>
      <c r="FB12325" s="86">
        <v>4.1387417286679203E-8</v>
      </c>
      <c r="FC12325" s="86">
        <v>2027</v>
      </c>
      <c r="FD12325" s="86" t="s">
        <v>171</v>
      </c>
      <c r="FE12325" s="86">
        <v>8.5749999999999993E-2</v>
      </c>
      <c r="FF12325" s="86">
        <v>30</v>
      </c>
      <c r="FG12325" s="86">
        <v>0</v>
      </c>
      <c r="FH12325" s="86" t="s">
        <v>427</v>
      </c>
      <c r="FI12325" s="86">
        <v>1.2005E-3</v>
      </c>
      <c r="FJ12325" s="86">
        <v>2.3887195925142838E-13</v>
      </c>
      <c r="FK12325" s="86">
        <v>6.0024999999999998E-4</v>
      </c>
      <c r="FL12325" s="86">
        <v>1.1943597962571419E-13</v>
      </c>
      <c r="FM12325" s="86">
        <v>1.5434999999999997E-3</v>
      </c>
      <c r="FN12325" s="86">
        <v>3.0712109046612213E-13</v>
      </c>
    </row>
    <row r="12326" spans="98:170" x14ac:dyDescent="0.25">
      <c r="CT12326" s="86" t="s">
        <v>155</v>
      </c>
      <c r="CU12326" s="86" t="s">
        <v>719</v>
      </c>
      <c r="CV12326" s="86" t="s">
        <v>287</v>
      </c>
      <c r="CW12326" s="86">
        <v>2042</v>
      </c>
      <c r="CX12326" s="86">
        <v>2.8109970159338582E-8</v>
      </c>
      <c r="CY12326" s="86">
        <v>1.4054985079669291E-8</v>
      </c>
      <c r="CZ12326" s="86">
        <v>3.6141390204863889E-8</v>
      </c>
      <c r="DA12326" s="86">
        <v>16832.39123627956</v>
      </c>
      <c r="DB12326" s="86">
        <v>280.55437045334583</v>
      </c>
      <c r="DC12326" s="86">
        <v>10192.271765885131</v>
      </c>
      <c r="DD12326" s="86">
        <v>6359.5650999410818</v>
      </c>
      <c r="DE12326" s="86">
        <v>0</v>
      </c>
      <c r="DF12326" s="86">
        <v>0</v>
      </c>
      <c r="DG12326" s="86">
        <v>0</v>
      </c>
      <c r="DH12326" s="86">
        <v>2.3415218791618979E-5</v>
      </c>
      <c r="DJ12326" s="86">
        <v>4.7315801536213067E-4</v>
      </c>
      <c r="DK12326" s="86">
        <v>0</v>
      </c>
      <c r="DL12326" s="86">
        <v>4.7315801536213067E-4</v>
      </c>
      <c r="DM12326" s="86">
        <v>2.3657900768106534E-4</v>
      </c>
      <c r="DN12326" s="86">
        <v>0</v>
      </c>
      <c r="DO12326" s="86">
        <v>2.3657900768106534E-4</v>
      </c>
      <c r="DP12326" s="86">
        <v>6.0834601975131089E-4</v>
      </c>
      <c r="DQ12326" s="86">
        <v>0</v>
      </c>
      <c r="DR12326" s="86">
        <v>6.0834601975131089E-4</v>
      </c>
      <c r="ER12326" s="86" t="s">
        <v>828</v>
      </c>
      <c r="ES12326" s="86" t="s">
        <v>155</v>
      </c>
      <c r="ET12326" s="86" t="s">
        <v>719</v>
      </c>
      <c r="EU12326" s="86" t="s">
        <v>291</v>
      </c>
      <c r="EV12326" s="86" t="s">
        <v>426</v>
      </c>
      <c r="EW12326" s="86" t="s">
        <v>426</v>
      </c>
      <c r="EX12326" s="86">
        <v>2028</v>
      </c>
      <c r="EY12326" s="86">
        <v>1.9897705893496741E-10</v>
      </c>
      <c r="EZ12326" s="86">
        <v>0</v>
      </c>
      <c r="FA12326" s="86">
        <v>208.00094999999999</v>
      </c>
      <c r="FB12326" s="86">
        <v>4.1387417286679203E-8</v>
      </c>
      <c r="FC12326" s="86">
        <v>2028</v>
      </c>
      <c r="FD12326" s="86" t="s">
        <v>171</v>
      </c>
      <c r="FE12326" s="86">
        <v>8.5749999999999993E-2</v>
      </c>
      <c r="FF12326" s="86">
        <v>30</v>
      </c>
      <c r="FG12326" s="86">
        <v>0</v>
      </c>
      <c r="FH12326" s="86" t="s">
        <v>427</v>
      </c>
      <c r="FI12326" s="86">
        <v>1.2005E-3</v>
      </c>
      <c r="FJ12326" s="86">
        <v>2.3887195925142838E-13</v>
      </c>
      <c r="FK12326" s="86">
        <v>6.0024999999999998E-4</v>
      </c>
      <c r="FL12326" s="86">
        <v>1.1943597962571419E-13</v>
      </c>
      <c r="FM12326" s="86">
        <v>1.5434999999999997E-3</v>
      </c>
      <c r="FN12326" s="86">
        <v>3.0712109046612213E-13</v>
      </c>
    </row>
    <row r="12327" spans="98:170" x14ac:dyDescent="0.25">
      <c r="CT12327" s="86" t="s">
        <v>155</v>
      </c>
      <c r="CU12327" s="86" t="s">
        <v>719</v>
      </c>
      <c r="CV12327" s="86" t="s">
        <v>287</v>
      </c>
      <c r="CW12327" s="86">
        <v>2043</v>
      </c>
      <c r="CX12327" s="86">
        <v>2.8109970159338582E-8</v>
      </c>
      <c r="CY12327" s="86">
        <v>1.4054985079669291E-8</v>
      </c>
      <c r="CZ12327" s="86">
        <v>3.6141390204863889E-8</v>
      </c>
      <c r="DA12327" s="86">
        <v>17672.08522378443</v>
      </c>
      <c r="DB12327" s="86">
        <v>299.42001237341498</v>
      </c>
      <c r="DC12327" s="86">
        <v>10692.73617638607</v>
      </c>
      <c r="DD12327" s="86">
        <v>6679.9290350249439</v>
      </c>
      <c r="DE12327" s="86">
        <v>0</v>
      </c>
      <c r="DF12327" s="86">
        <v>0</v>
      </c>
      <c r="DG12327" s="86">
        <v>0</v>
      </c>
      <c r="DH12327" s="86">
        <v>2.3415218791618979E-5</v>
      </c>
      <c r="DJ12327" s="86">
        <v>4.9676178829386863E-4</v>
      </c>
      <c r="DK12327" s="86">
        <v>0</v>
      </c>
      <c r="DL12327" s="86">
        <v>4.9676178829386863E-4</v>
      </c>
      <c r="DM12327" s="86">
        <v>2.4838089414693431E-4</v>
      </c>
      <c r="DN12327" s="86">
        <v>0</v>
      </c>
      <c r="DO12327" s="86">
        <v>2.4838089414693431E-4</v>
      </c>
      <c r="DP12327" s="86">
        <v>6.3869372780640246E-4</v>
      </c>
      <c r="DQ12327" s="86">
        <v>0</v>
      </c>
      <c r="DR12327" s="86">
        <v>6.3869372780640246E-4</v>
      </c>
      <c r="ER12327" s="86" t="s">
        <v>828</v>
      </c>
      <c r="ES12327" s="86" t="s">
        <v>155</v>
      </c>
      <c r="ET12327" s="86" t="s">
        <v>719</v>
      </c>
      <c r="EU12327" s="86" t="s">
        <v>291</v>
      </c>
      <c r="EV12327" s="86" t="s">
        <v>426</v>
      </c>
      <c r="EW12327" s="86" t="s">
        <v>426</v>
      </c>
      <c r="EX12327" s="86">
        <v>2029</v>
      </c>
      <c r="EY12327" s="86">
        <v>1.9897705893496741E-10</v>
      </c>
      <c r="EZ12327" s="86">
        <v>0</v>
      </c>
      <c r="FA12327" s="86">
        <v>208.00094999999999</v>
      </c>
      <c r="FB12327" s="86">
        <v>4.1387417286679203E-8</v>
      </c>
      <c r="FC12327" s="86">
        <v>2029</v>
      </c>
      <c r="FD12327" s="86" t="s">
        <v>171</v>
      </c>
      <c r="FE12327" s="86">
        <v>8.5749999999999993E-2</v>
      </c>
      <c r="FF12327" s="86">
        <v>30</v>
      </c>
      <c r="FG12327" s="86">
        <v>0</v>
      </c>
      <c r="FH12327" s="86" t="s">
        <v>427</v>
      </c>
      <c r="FI12327" s="86">
        <v>1.2005E-3</v>
      </c>
      <c r="FJ12327" s="86">
        <v>2.3887195925142838E-13</v>
      </c>
      <c r="FK12327" s="86">
        <v>6.0024999999999998E-4</v>
      </c>
      <c r="FL12327" s="86">
        <v>1.1943597962571419E-13</v>
      </c>
      <c r="FM12327" s="86">
        <v>1.5434999999999997E-3</v>
      </c>
      <c r="FN12327" s="86">
        <v>3.0712109046612213E-13</v>
      </c>
    </row>
    <row r="12328" spans="98:170" x14ac:dyDescent="0.25">
      <c r="CT12328" s="86" t="s">
        <v>155</v>
      </c>
      <c r="CU12328" s="86" t="s">
        <v>719</v>
      </c>
      <c r="CV12328" s="86" t="s">
        <v>287</v>
      </c>
      <c r="CW12328" s="86">
        <v>2044</v>
      </c>
      <c r="CX12328" s="86">
        <v>2.8109970159338582E-8</v>
      </c>
      <c r="CY12328" s="86">
        <v>1.4054985079669291E-8</v>
      </c>
      <c r="CZ12328" s="86">
        <v>3.6141390204863889E-8</v>
      </c>
      <c r="DA12328" s="86">
        <v>17672.08522378443</v>
      </c>
      <c r="DB12328" s="86">
        <v>299.42001237341498</v>
      </c>
      <c r="DC12328" s="86">
        <v>10692.73617638607</v>
      </c>
      <c r="DD12328" s="86">
        <v>6679.9290350249439</v>
      </c>
      <c r="DE12328" s="86">
        <v>0</v>
      </c>
      <c r="DF12328" s="86">
        <v>0</v>
      </c>
      <c r="DG12328" s="86">
        <v>0</v>
      </c>
      <c r="DH12328" s="86">
        <v>2.3415218791618979E-5</v>
      </c>
      <c r="DJ12328" s="86">
        <v>4.9676178829386863E-4</v>
      </c>
      <c r="DK12328" s="86">
        <v>0</v>
      </c>
      <c r="DL12328" s="86">
        <v>4.9676178829386863E-4</v>
      </c>
      <c r="DM12328" s="86">
        <v>2.4838089414693431E-4</v>
      </c>
      <c r="DN12328" s="86">
        <v>0</v>
      </c>
      <c r="DO12328" s="86">
        <v>2.4838089414693431E-4</v>
      </c>
      <c r="DP12328" s="86">
        <v>6.3869372780640246E-4</v>
      </c>
      <c r="DQ12328" s="86">
        <v>0</v>
      </c>
      <c r="DR12328" s="86">
        <v>6.3869372780640246E-4</v>
      </c>
      <c r="ER12328" s="86" t="s">
        <v>828</v>
      </c>
      <c r="ES12328" s="86" t="s">
        <v>155</v>
      </c>
      <c r="ET12328" s="86" t="s">
        <v>719</v>
      </c>
      <c r="EU12328" s="86" t="s">
        <v>291</v>
      </c>
      <c r="EV12328" s="86" t="s">
        <v>426</v>
      </c>
      <c r="EW12328" s="86" t="s">
        <v>426</v>
      </c>
      <c r="EX12328" s="86">
        <v>2030</v>
      </c>
      <c r="EY12328" s="86">
        <v>1.9897705893496741E-10</v>
      </c>
      <c r="EZ12328" s="86">
        <v>0</v>
      </c>
      <c r="FA12328" s="86">
        <v>208.00094999999999</v>
      </c>
      <c r="FB12328" s="86">
        <v>4.1387417286679203E-8</v>
      </c>
      <c r="FC12328" s="86">
        <v>2030</v>
      </c>
      <c r="FD12328" s="86" t="s">
        <v>171</v>
      </c>
      <c r="FE12328" s="86">
        <v>8.5749999999999993E-2</v>
      </c>
      <c r="FF12328" s="86">
        <v>30</v>
      </c>
      <c r="FG12328" s="86">
        <v>0</v>
      </c>
      <c r="FH12328" s="86" t="s">
        <v>427</v>
      </c>
      <c r="FI12328" s="86">
        <v>1.2005E-3</v>
      </c>
      <c r="FJ12328" s="86">
        <v>2.3887195925142838E-13</v>
      </c>
      <c r="FK12328" s="86">
        <v>6.0024999999999998E-4</v>
      </c>
      <c r="FL12328" s="86">
        <v>1.1943597962571419E-13</v>
      </c>
      <c r="FM12328" s="86">
        <v>1.5434999999999997E-3</v>
      </c>
      <c r="FN12328" s="86">
        <v>3.0712109046612213E-13</v>
      </c>
    </row>
    <row r="12329" spans="98:170" x14ac:dyDescent="0.25">
      <c r="CT12329" s="86" t="s">
        <v>155</v>
      </c>
      <c r="CU12329" s="86" t="s">
        <v>719</v>
      </c>
      <c r="CV12329" s="86" t="s">
        <v>287</v>
      </c>
      <c r="CW12329" s="86">
        <v>2045</v>
      </c>
      <c r="CX12329" s="86">
        <v>2.8109970159338582E-8</v>
      </c>
      <c r="CY12329" s="86">
        <v>1.4054985079669291E-8</v>
      </c>
      <c r="CZ12329" s="86">
        <v>3.6141390204863889E-8</v>
      </c>
      <c r="DA12329" s="86">
        <v>17672.08522378443</v>
      </c>
      <c r="DB12329" s="86">
        <v>299.42001237341498</v>
      </c>
      <c r="DC12329" s="86">
        <v>10692.73617638607</v>
      </c>
      <c r="DD12329" s="86">
        <v>6679.9290350249439</v>
      </c>
      <c r="DE12329" s="86">
        <v>0</v>
      </c>
      <c r="DF12329" s="86">
        <v>0</v>
      </c>
      <c r="DG12329" s="86">
        <v>0</v>
      </c>
      <c r="DH12329" s="86">
        <v>2.3415218791618979E-5</v>
      </c>
      <c r="DJ12329" s="86">
        <v>4.9676178829386863E-4</v>
      </c>
      <c r="DK12329" s="86">
        <v>0</v>
      </c>
      <c r="DL12329" s="86">
        <v>4.9676178829386863E-4</v>
      </c>
      <c r="DM12329" s="86">
        <v>2.4838089414693431E-4</v>
      </c>
      <c r="DN12329" s="86">
        <v>0</v>
      </c>
      <c r="DO12329" s="86">
        <v>2.4838089414693431E-4</v>
      </c>
      <c r="DP12329" s="86">
        <v>6.3869372780640246E-4</v>
      </c>
      <c r="DQ12329" s="86">
        <v>0</v>
      </c>
      <c r="DR12329" s="86">
        <v>6.3869372780640246E-4</v>
      </c>
      <c r="ER12329" s="86" t="s">
        <v>828</v>
      </c>
      <c r="ES12329" s="86" t="s">
        <v>155</v>
      </c>
      <c r="ET12329" s="86" t="s">
        <v>719</v>
      </c>
      <c r="EU12329" s="86" t="s">
        <v>291</v>
      </c>
      <c r="EV12329" s="86" t="s">
        <v>426</v>
      </c>
      <c r="EW12329" s="86" t="s">
        <v>426</v>
      </c>
      <c r="EX12329" s="86">
        <v>2031</v>
      </c>
      <c r="EY12329" s="86">
        <v>1.9897705893496741E-10</v>
      </c>
      <c r="EZ12329" s="86">
        <v>0</v>
      </c>
      <c r="FA12329" s="86">
        <v>208.00094999999999</v>
      </c>
      <c r="FB12329" s="86">
        <v>4.1387417286679203E-8</v>
      </c>
      <c r="FC12329" s="86">
        <v>2031</v>
      </c>
      <c r="FD12329" s="86" t="s">
        <v>171</v>
      </c>
      <c r="FE12329" s="86">
        <v>8.5749999999999993E-2</v>
      </c>
      <c r="FF12329" s="86">
        <v>30</v>
      </c>
      <c r="FG12329" s="86">
        <v>0</v>
      </c>
      <c r="FH12329" s="86" t="s">
        <v>427</v>
      </c>
      <c r="FI12329" s="86">
        <v>1.2005E-3</v>
      </c>
      <c r="FJ12329" s="86">
        <v>2.3887195925142838E-13</v>
      </c>
      <c r="FK12329" s="86">
        <v>6.0024999999999998E-4</v>
      </c>
      <c r="FL12329" s="86">
        <v>1.1943597962571419E-13</v>
      </c>
      <c r="FM12329" s="86">
        <v>1.5434999999999997E-3</v>
      </c>
      <c r="FN12329" s="86">
        <v>3.0712109046612213E-13</v>
      </c>
    </row>
    <row r="12330" spans="98:170" x14ac:dyDescent="0.25">
      <c r="CT12330" s="86" t="s">
        <v>155</v>
      </c>
      <c r="CU12330" s="86" t="s">
        <v>719</v>
      </c>
      <c r="CV12330" s="86" t="s">
        <v>287</v>
      </c>
      <c r="CW12330" s="86">
        <v>2046</v>
      </c>
      <c r="CX12330" s="86">
        <v>2.8109970159338582E-8</v>
      </c>
      <c r="CY12330" s="86">
        <v>1.4054985079669291E-8</v>
      </c>
      <c r="CZ12330" s="86">
        <v>3.6141390204863889E-8</v>
      </c>
      <c r="DA12330" s="86">
        <v>17672.08522378443</v>
      </c>
      <c r="DB12330" s="86">
        <v>299.42001237341498</v>
      </c>
      <c r="DC12330" s="86">
        <v>10692.73617638607</v>
      </c>
      <c r="DD12330" s="86">
        <v>6679.9290350249439</v>
      </c>
      <c r="DE12330" s="86">
        <v>0</v>
      </c>
      <c r="DF12330" s="86">
        <v>0</v>
      </c>
      <c r="DG12330" s="86">
        <v>0</v>
      </c>
      <c r="DH12330" s="86">
        <v>2.3415218791618979E-5</v>
      </c>
      <c r="DJ12330" s="86">
        <v>4.9676178829386863E-4</v>
      </c>
      <c r="DK12330" s="86">
        <v>0</v>
      </c>
      <c r="DL12330" s="86">
        <v>4.9676178829386863E-4</v>
      </c>
      <c r="DM12330" s="86">
        <v>2.4838089414693431E-4</v>
      </c>
      <c r="DN12330" s="86">
        <v>0</v>
      </c>
      <c r="DO12330" s="86">
        <v>2.4838089414693431E-4</v>
      </c>
      <c r="DP12330" s="86">
        <v>6.3869372780640246E-4</v>
      </c>
      <c r="DQ12330" s="86">
        <v>0</v>
      </c>
      <c r="DR12330" s="86">
        <v>6.3869372780640246E-4</v>
      </c>
      <c r="ER12330" s="86" t="s">
        <v>828</v>
      </c>
      <c r="ES12330" s="86" t="s">
        <v>155</v>
      </c>
      <c r="ET12330" s="86" t="s">
        <v>719</v>
      </c>
      <c r="EU12330" s="86" t="s">
        <v>291</v>
      </c>
      <c r="EV12330" s="86" t="s">
        <v>426</v>
      </c>
      <c r="EW12330" s="86" t="s">
        <v>426</v>
      </c>
      <c r="EX12330" s="86">
        <v>2032</v>
      </c>
      <c r="EY12330" s="86">
        <v>1.9897705893496741E-10</v>
      </c>
      <c r="EZ12330" s="86">
        <v>0</v>
      </c>
      <c r="FA12330" s="86">
        <v>208.00094999999999</v>
      </c>
      <c r="FB12330" s="86">
        <v>4.1387417286679203E-8</v>
      </c>
      <c r="FC12330" s="86">
        <v>2032</v>
      </c>
      <c r="FD12330" s="86" t="s">
        <v>171</v>
      </c>
      <c r="FE12330" s="86">
        <v>8.5749999999999993E-2</v>
      </c>
      <c r="FF12330" s="86">
        <v>30</v>
      </c>
      <c r="FG12330" s="86">
        <v>0</v>
      </c>
      <c r="FH12330" s="86" t="s">
        <v>427</v>
      </c>
      <c r="FI12330" s="86">
        <v>1.2005E-3</v>
      </c>
      <c r="FJ12330" s="86">
        <v>2.3887195925142838E-13</v>
      </c>
      <c r="FK12330" s="86">
        <v>6.0024999999999998E-4</v>
      </c>
      <c r="FL12330" s="86">
        <v>1.1943597962571419E-13</v>
      </c>
      <c r="FM12330" s="86">
        <v>1.5434999999999997E-3</v>
      </c>
      <c r="FN12330" s="86">
        <v>3.0712109046612213E-13</v>
      </c>
    </row>
    <row r="12331" spans="98:170" x14ac:dyDescent="0.25">
      <c r="CT12331" s="86" t="s">
        <v>155</v>
      </c>
      <c r="CU12331" s="86" t="s">
        <v>719</v>
      </c>
      <c r="CV12331" s="86" t="s">
        <v>287</v>
      </c>
      <c r="CW12331" s="86">
        <v>2047</v>
      </c>
      <c r="CX12331" s="86">
        <v>2.8109970159338582E-8</v>
      </c>
      <c r="CY12331" s="86">
        <v>1.4054985079669291E-8</v>
      </c>
      <c r="CZ12331" s="86">
        <v>3.6141390204863889E-8</v>
      </c>
      <c r="DA12331" s="86">
        <v>17672.08522378443</v>
      </c>
      <c r="DB12331" s="86">
        <v>299.42001237341498</v>
      </c>
      <c r="DC12331" s="86">
        <v>10692.73617638607</v>
      </c>
      <c r="DD12331" s="86">
        <v>6679.9290350249439</v>
      </c>
      <c r="DE12331" s="86">
        <v>0</v>
      </c>
      <c r="DF12331" s="86">
        <v>0</v>
      </c>
      <c r="DG12331" s="86">
        <v>0</v>
      </c>
      <c r="DH12331" s="86">
        <v>2.3415218791618979E-5</v>
      </c>
      <c r="DJ12331" s="86">
        <v>4.9676178829386863E-4</v>
      </c>
      <c r="DK12331" s="86">
        <v>0</v>
      </c>
      <c r="DL12331" s="86">
        <v>4.9676178829386863E-4</v>
      </c>
      <c r="DM12331" s="86">
        <v>2.4838089414693431E-4</v>
      </c>
      <c r="DN12331" s="86">
        <v>0</v>
      </c>
      <c r="DO12331" s="86">
        <v>2.4838089414693431E-4</v>
      </c>
      <c r="DP12331" s="86">
        <v>6.3869372780640246E-4</v>
      </c>
      <c r="DQ12331" s="86">
        <v>0</v>
      </c>
      <c r="DR12331" s="86">
        <v>6.3869372780640246E-4</v>
      </c>
      <c r="ER12331" s="86" t="s">
        <v>828</v>
      </c>
      <c r="ES12331" s="86" t="s">
        <v>155</v>
      </c>
      <c r="ET12331" s="86" t="s">
        <v>719</v>
      </c>
      <c r="EU12331" s="86" t="s">
        <v>291</v>
      </c>
      <c r="EV12331" s="86" t="s">
        <v>426</v>
      </c>
      <c r="EW12331" s="86" t="s">
        <v>426</v>
      </c>
      <c r="EX12331" s="86">
        <v>2033</v>
      </c>
      <c r="EY12331" s="86">
        <v>1.9897705893496741E-10</v>
      </c>
      <c r="EZ12331" s="86">
        <v>0</v>
      </c>
      <c r="FA12331" s="86">
        <v>208.00094999999999</v>
      </c>
      <c r="FB12331" s="86">
        <v>4.1387417286679203E-8</v>
      </c>
      <c r="FC12331" s="86">
        <v>2033</v>
      </c>
      <c r="FD12331" s="86" t="s">
        <v>171</v>
      </c>
      <c r="FE12331" s="86">
        <v>8.5749999999999993E-2</v>
      </c>
      <c r="FF12331" s="86">
        <v>30</v>
      </c>
      <c r="FG12331" s="86">
        <v>0</v>
      </c>
      <c r="FH12331" s="86" t="s">
        <v>427</v>
      </c>
      <c r="FI12331" s="86">
        <v>1.2005E-3</v>
      </c>
      <c r="FJ12331" s="86">
        <v>2.3887195925142838E-13</v>
      </c>
      <c r="FK12331" s="86">
        <v>6.0024999999999998E-4</v>
      </c>
      <c r="FL12331" s="86">
        <v>1.1943597962571419E-13</v>
      </c>
      <c r="FM12331" s="86">
        <v>1.5434999999999997E-3</v>
      </c>
      <c r="FN12331" s="86">
        <v>3.0712109046612213E-13</v>
      </c>
    </row>
    <row r="12332" spans="98:170" x14ac:dyDescent="0.25">
      <c r="CT12332" s="86" t="s">
        <v>155</v>
      </c>
      <c r="CU12332" s="86" t="s">
        <v>719</v>
      </c>
      <c r="CV12332" s="86" t="s">
        <v>287</v>
      </c>
      <c r="CW12332" s="86">
        <v>2048</v>
      </c>
      <c r="CX12332" s="86">
        <v>2.8109970159338582E-8</v>
      </c>
      <c r="CY12332" s="86">
        <v>1.4054985079669291E-8</v>
      </c>
      <c r="CZ12332" s="86">
        <v>3.6141390204863889E-8</v>
      </c>
      <c r="DA12332" s="86">
        <v>18552.334786110481</v>
      </c>
      <c r="DB12332" s="86">
        <v>319.49113147947901</v>
      </c>
      <c r="DC12332" s="86">
        <v>11216.56262510785</v>
      </c>
      <c r="DD12332" s="86">
        <v>7016.2810295231438</v>
      </c>
      <c r="DE12332" s="86">
        <v>0</v>
      </c>
      <c r="DF12332" s="86">
        <v>0</v>
      </c>
      <c r="DG12332" s="86">
        <v>0</v>
      </c>
      <c r="DH12332" s="86">
        <v>2.3415218791618979E-5</v>
      </c>
      <c r="DJ12332" s="86">
        <v>5.2150557722362482E-4</v>
      </c>
      <c r="DK12332" s="86">
        <v>0</v>
      </c>
      <c r="DL12332" s="86">
        <v>5.2150557722362482E-4</v>
      </c>
      <c r="DM12332" s="86">
        <v>2.6075278861181241E-4</v>
      </c>
      <c r="DN12332" s="86">
        <v>0</v>
      </c>
      <c r="DO12332" s="86">
        <v>2.6075278861181241E-4</v>
      </c>
      <c r="DP12332" s="86">
        <v>6.7050717071608893E-4</v>
      </c>
      <c r="DQ12332" s="86">
        <v>0</v>
      </c>
      <c r="DR12332" s="86">
        <v>6.7050717071608893E-4</v>
      </c>
      <c r="ER12332" s="86" t="s">
        <v>828</v>
      </c>
      <c r="ES12332" s="86" t="s">
        <v>155</v>
      </c>
      <c r="ET12332" s="86" t="s">
        <v>719</v>
      </c>
      <c r="EU12332" s="86" t="s">
        <v>291</v>
      </c>
      <c r="EV12332" s="86" t="s">
        <v>426</v>
      </c>
      <c r="EW12332" s="86" t="s">
        <v>426</v>
      </c>
      <c r="EX12332" s="86">
        <v>2034</v>
      </c>
      <c r="EY12332" s="86">
        <v>1.9897705893496741E-10</v>
      </c>
      <c r="EZ12332" s="86">
        <v>0</v>
      </c>
      <c r="FA12332" s="86">
        <v>208.00094999999999</v>
      </c>
      <c r="FB12332" s="86">
        <v>4.1387417286679203E-8</v>
      </c>
      <c r="FC12332" s="86">
        <v>2034</v>
      </c>
      <c r="FD12332" s="86" t="s">
        <v>171</v>
      </c>
      <c r="FE12332" s="86">
        <v>8.5749999999999993E-2</v>
      </c>
      <c r="FF12332" s="86">
        <v>30</v>
      </c>
      <c r="FG12332" s="86">
        <v>0</v>
      </c>
      <c r="FH12332" s="86" t="s">
        <v>427</v>
      </c>
      <c r="FI12332" s="86">
        <v>1.2005E-3</v>
      </c>
      <c r="FJ12332" s="86">
        <v>2.3887195925142838E-13</v>
      </c>
      <c r="FK12332" s="86">
        <v>6.0024999999999998E-4</v>
      </c>
      <c r="FL12332" s="86">
        <v>1.1943597962571419E-13</v>
      </c>
      <c r="FM12332" s="86">
        <v>1.5434999999999997E-3</v>
      </c>
      <c r="FN12332" s="86">
        <v>3.0712109046612213E-13</v>
      </c>
    </row>
    <row r="12333" spans="98:170" x14ac:dyDescent="0.25">
      <c r="CT12333" s="86" t="s">
        <v>155</v>
      </c>
      <c r="CU12333" s="86" t="s">
        <v>719</v>
      </c>
      <c r="CV12333" s="86" t="s">
        <v>287</v>
      </c>
      <c r="CW12333" s="86">
        <v>2049</v>
      </c>
      <c r="CX12333" s="86">
        <v>2.8109970159338582E-8</v>
      </c>
      <c r="CY12333" s="86">
        <v>1.4054985079669291E-8</v>
      </c>
      <c r="CZ12333" s="86">
        <v>3.6141390204863889E-8</v>
      </c>
      <c r="DA12333" s="86">
        <v>18552.334786110481</v>
      </c>
      <c r="DB12333" s="86">
        <v>319.49113147947901</v>
      </c>
      <c r="DC12333" s="86">
        <v>11216.56262510785</v>
      </c>
      <c r="DD12333" s="86">
        <v>7016.2810295231438</v>
      </c>
      <c r="DE12333" s="86">
        <v>0</v>
      </c>
      <c r="DF12333" s="86">
        <v>0</v>
      </c>
      <c r="DG12333" s="86">
        <v>0</v>
      </c>
      <c r="DH12333" s="86">
        <v>2.3415218791618979E-5</v>
      </c>
      <c r="DJ12333" s="86">
        <v>5.2150557722362482E-4</v>
      </c>
      <c r="DK12333" s="86">
        <v>0</v>
      </c>
      <c r="DL12333" s="86">
        <v>5.2150557722362482E-4</v>
      </c>
      <c r="DM12333" s="86">
        <v>2.6075278861181241E-4</v>
      </c>
      <c r="DN12333" s="86">
        <v>0</v>
      </c>
      <c r="DO12333" s="86">
        <v>2.6075278861181241E-4</v>
      </c>
      <c r="DP12333" s="86">
        <v>6.7050717071608893E-4</v>
      </c>
      <c r="DQ12333" s="86">
        <v>0</v>
      </c>
      <c r="DR12333" s="86">
        <v>6.7050717071608893E-4</v>
      </c>
      <c r="ER12333" s="86" t="s">
        <v>828</v>
      </c>
      <c r="ES12333" s="86" t="s">
        <v>155</v>
      </c>
      <c r="ET12333" s="86" t="s">
        <v>719</v>
      </c>
      <c r="EU12333" s="86" t="s">
        <v>291</v>
      </c>
      <c r="EV12333" s="86" t="s">
        <v>426</v>
      </c>
      <c r="EW12333" s="86" t="s">
        <v>426</v>
      </c>
      <c r="EX12333" s="86">
        <v>2035</v>
      </c>
      <c r="EY12333" s="86">
        <v>1.9897705893496741E-10</v>
      </c>
      <c r="EZ12333" s="86">
        <v>0</v>
      </c>
      <c r="FA12333" s="86">
        <v>208.00094999999999</v>
      </c>
      <c r="FB12333" s="86">
        <v>4.1387417286679203E-8</v>
      </c>
      <c r="FC12333" s="86">
        <v>2035</v>
      </c>
      <c r="FD12333" s="86" t="s">
        <v>171</v>
      </c>
      <c r="FE12333" s="86">
        <v>8.5749999999999993E-2</v>
      </c>
      <c r="FF12333" s="86">
        <v>30</v>
      </c>
      <c r="FG12333" s="86">
        <v>0</v>
      </c>
      <c r="FH12333" s="86" t="s">
        <v>427</v>
      </c>
      <c r="FI12333" s="86">
        <v>1.2005E-3</v>
      </c>
      <c r="FJ12333" s="86">
        <v>2.3887195925142838E-13</v>
      </c>
      <c r="FK12333" s="86">
        <v>6.0024999999999998E-4</v>
      </c>
      <c r="FL12333" s="86">
        <v>1.1943597962571419E-13</v>
      </c>
      <c r="FM12333" s="86">
        <v>1.5434999999999997E-3</v>
      </c>
      <c r="FN12333" s="86">
        <v>3.0712109046612213E-13</v>
      </c>
    </row>
    <row r="12334" spans="98:170" x14ac:dyDescent="0.25">
      <c r="CT12334" s="86" t="s">
        <v>155</v>
      </c>
      <c r="CU12334" s="86" t="s">
        <v>719</v>
      </c>
      <c r="CV12334" s="86" t="s">
        <v>287</v>
      </c>
      <c r="CW12334" s="86">
        <v>2050</v>
      </c>
      <c r="CX12334" s="86">
        <v>0</v>
      </c>
      <c r="CY12334" s="86">
        <v>1.4054985079669291E-8</v>
      </c>
      <c r="CZ12334" s="86">
        <v>3.6141390204863889E-8</v>
      </c>
      <c r="DA12334" s="86">
        <v>18552.334786110481</v>
      </c>
      <c r="DB12334" s="86">
        <v>319.49113147947901</v>
      </c>
      <c r="DC12334" s="86">
        <v>11216.56262510785</v>
      </c>
      <c r="DD12334" s="86">
        <v>7016.2810295231438</v>
      </c>
      <c r="DE12334" s="86">
        <v>0</v>
      </c>
      <c r="DF12334" s="86">
        <v>0</v>
      </c>
      <c r="DG12334" s="86">
        <v>0</v>
      </c>
      <c r="DH12334" s="86">
        <v>2.3415218791618979E-5</v>
      </c>
      <c r="DJ12334" s="86">
        <v>0</v>
      </c>
      <c r="DK12334" s="86">
        <v>0</v>
      </c>
      <c r="DL12334" s="86">
        <v>0</v>
      </c>
      <c r="DM12334" s="86">
        <v>2.6075278861181241E-4</v>
      </c>
      <c r="DN12334" s="86">
        <v>0</v>
      </c>
      <c r="DO12334" s="86">
        <v>2.6075278861181241E-4</v>
      </c>
      <c r="DP12334" s="86">
        <v>6.7050717071608893E-4</v>
      </c>
      <c r="DQ12334" s="86">
        <v>0</v>
      </c>
      <c r="DR12334" s="86">
        <v>6.7050717071608893E-4</v>
      </c>
      <c r="ER12334" s="86" t="s">
        <v>828</v>
      </c>
      <c r="ES12334" s="86" t="s">
        <v>155</v>
      </c>
      <c r="ET12334" s="86" t="s">
        <v>719</v>
      </c>
      <c r="EU12334" s="86" t="s">
        <v>291</v>
      </c>
      <c r="EV12334" s="86" t="s">
        <v>426</v>
      </c>
      <c r="EW12334" s="86" t="s">
        <v>426</v>
      </c>
      <c r="EX12334" s="86">
        <v>2036</v>
      </c>
      <c r="EY12334" s="86">
        <v>1.9897705893496741E-10</v>
      </c>
      <c r="EZ12334" s="86">
        <v>0</v>
      </c>
      <c r="FA12334" s="86">
        <v>208.00094999999999</v>
      </c>
      <c r="FB12334" s="86">
        <v>4.1387417286679203E-8</v>
      </c>
      <c r="FC12334" s="86">
        <v>2036</v>
      </c>
      <c r="FD12334" s="86" t="s">
        <v>171</v>
      </c>
      <c r="FE12334" s="86">
        <v>8.5749999999999993E-2</v>
      </c>
      <c r="FF12334" s="86">
        <v>30</v>
      </c>
      <c r="FG12334" s="86">
        <v>0</v>
      </c>
      <c r="FH12334" s="86" t="s">
        <v>427</v>
      </c>
      <c r="FI12334" s="86">
        <v>1.2005E-3</v>
      </c>
      <c r="FJ12334" s="86">
        <v>2.3887195925142838E-13</v>
      </c>
      <c r="FK12334" s="86">
        <v>6.0024999999999998E-4</v>
      </c>
      <c r="FL12334" s="86">
        <v>1.1943597962571419E-13</v>
      </c>
      <c r="FM12334" s="86">
        <v>1.5434999999999997E-3</v>
      </c>
      <c r="FN12334" s="86">
        <v>3.0712109046612213E-13</v>
      </c>
    </row>
    <row r="12335" spans="98:170" x14ac:dyDescent="0.25">
      <c r="CT12335" s="86" t="s">
        <v>155</v>
      </c>
      <c r="CU12335" s="86" t="s">
        <v>719</v>
      </c>
      <c r="CV12335" s="86" t="s">
        <v>287</v>
      </c>
      <c r="CW12335" s="86">
        <v>2051</v>
      </c>
      <c r="CX12335" s="86">
        <v>0</v>
      </c>
      <c r="CY12335" s="86">
        <v>0</v>
      </c>
      <c r="CZ12335" s="86">
        <v>3.6141390204863889E-8</v>
      </c>
      <c r="DA12335" s="86">
        <v>18552.334786110481</v>
      </c>
      <c r="DB12335" s="86">
        <v>319.49113147947901</v>
      </c>
      <c r="DC12335" s="86">
        <v>11216.56262510785</v>
      </c>
      <c r="DD12335" s="86">
        <v>7016.2810295231438</v>
      </c>
      <c r="DE12335" s="86">
        <v>0</v>
      </c>
      <c r="DF12335" s="86">
        <v>0</v>
      </c>
      <c r="DG12335" s="86">
        <v>0</v>
      </c>
      <c r="DH12335" s="86">
        <v>2.3415218791618979E-5</v>
      </c>
      <c r="DJ12335" s="86">
        <v>0</v>
      </c>
      <c r="DK12335" s="86">
        <v>0</v>
      </c>
      <c r="DL12335" s="86">
        <v>0</v>
      </c>
      <c r="DM12335" s="86">
        <v>0</v>
      </c>
      <c r="DN12335" s="86">
        <v>0</v>
      </c>
      <c r="DO12335" s="86">
        <v>0</v>
      </c>
      <c r="DP12335" s="86">
        <v>6.7050717071608893E-4</v>
      </c>
      <c r="DQ12335" s="86">
        <v>0</v>
      </c>
      <c r="DR12335" s="86">
        <v>6.7050717071608893E-4</v>
      </c>
      <c r="ER12335" s="86" t="s">
        <v>828</v>
      </c>
      <c r="ES12335" s="86" t="s">
        <v>155</v>
      </c>
      <c r="ET12335" s="86" t="s">
        <v>719</v>
      </c>
      <c r="EU12335" s="86" t="s">
        <v>291</v>
      </c>
      <c r="EV12335" s="86" t="s">
        <v>426</v>
      </c>
      <c r="EW12335" s="86" t="s">
        <v>426</v>
      </c>
      <c r="EX12335" s="86">
        <v>2037</v>
      </c>
      <c r="EY12335" s="86">
        <v>1.9897705893496741E-10</v>
      </c>
      <c r="EZ12335" s="86">
        <v>0</v>
      </c>
      <c r="FA12335" s="86">
        <v>208.00094999999999</v>
      </c>
      <c r="FB12335" s="86">
        <v>4.1387417286679203E-8</v>
      </c>
      <c r="FC12335" s="86">
        <v>2037</v>
      </c>
      <c r="FD12335" s="86" t="s">
        <v>171</v>
      </c>
      <c r="FE12335" s="86">
        <v>8.5749999999999993E-2</v>
      </c>
      <c r="FF12335" s="86">
        <v>30</v>
      </c>
      <c r="FG12335" s="86">
        <v>0</v>
      </c>
      <c r="FH12335" s="86" t="s">
        <v>427</v>
      </c>
      <c r="FI12335" s="86">
        <v>1.2005E-3</v>
      </c>
      <c r="FJ12335" s="86">
        <v>2.3887195925142838E-13</v>
      </c>
      <c r="FK12335" s="86">
        <v>6.0024999999999998E-4</v>
      </c>
      <c r="FL12335" s="86">
        <v>1.1943597962571419E-13</v>
      </c>
      <c r="FM12335" s="86">
        <v>1.5434999999999997E-3</v>
      </c>
      <c r="FN12335" s="86">
        <v>3.0712109046612213E-13</v>
      </c>
    </row>
    <row r="12336" spans="98:170" x14ac:dyDescent="0.25">
      <c r="CT12336" s="86" t="s">
        <v>155</v>
      </c>
      <c r="CU12336" s="86" t="s">
        <v>719</v>
      </c>
      <c r="CV12336" s="86" t="s">
        <v>289</v>
      </c>
      <c r="CW12336" s="86">
        <v>2020</v>
      </c>
      <c r="CX12336" s="86">
        <v>4.1913603590013472E-9</v>
      </c>
      <c r="CY12336" s="86">
        <v>0</v>
      </c>
      <c r="CZ12336" s="86">
        <v>0</v>
      </c>
      <c r="DA12336" s="86">
        <v>8807.9522308766009</v>
      </c>
      <c r="DB12336" s="86">
        <v>222.22942162785139</v>
      </c>
      <c r="DC12336" s="86">
        <v>8585.7228092487512</v>
      </c>
      <c r="DD12336" s="86">
        <v>0</v>
      </c>
      <c r="DE12336" s="86">
        <v>0</v>
      </c>
      <c r="DF12336" s="86">
        <v>0</v>
      </c>
      <c r="DG12336" s="86">
        <v>0</v>
      </c>
      <c r="DH12336" s="86">
        <v>3.4913455718461869E-6</v>
      </c>
      <c r="DJ12336" s="86">
        <v>3.6917301824473664E-5</v>
      </c>
      <c r="DK12336" s="86">
        <v>0</v>
      </c>
      <c r="DL12336" s="86">
        <v>3.6917301824473664E-5</v>
      </c>
      <c r="DM12336" s="86">
        <v>0</v>
      </c>
      <c r="DN12336" s="86">
        <v>0</v>
      </c>
      <c r="DO12336" s="86">
        <v>0</v>
      </c>
      <c r="DP12336" s="86">
        <v>0</v>
      </c>
      <c r="DQ12336" s="86">
        <v>0</v>
      </c>
      <c r="DR12336" s="86">
        <v>0</v>
      </c>
      <c r="ER12336" s="86" t="s">
        <v>828</v>
      </c>
      <c r="ES12336" s="86" t="s">
        <v>155</v>
      </c>
      <c r="ET12336" s="86" t="s">
        <v>719</v>
      </c>
      <c r="EU12336" s="86" t="s">
        <v>291</v>
      </c>
      <c r="EV12336" s="86" t="s">
        <v>426</v>
      </c>
      <c r="EW12336" s="86" t="s">
        <v>426</v>
      </c>
      <c r="EX12336" s="86">
        <v>2038</v>
      </c>
      <c r="EY12336" s="86">
        <v>1.9897705893496741E-10</v>
      </c>
      <c r="EZ12336" s="86">
        <v>0</v>
      </c>
      <c r="FA12336" s="86">
        <v>208.00094999999999</v>
      </c>
      <c r="FB12336" s="86">
        <v>4.1387417286679203E-8</v>
      </c>
      <c r="FC12336" s="86">
        <v>2038</v>
      </c>
      <c r="FD12336" s="86" t="s">
        <v>171</v>
      </c>
      <c r="FE12336" s="86">
        <v>8.5749999999999993E-2</v>
      </c>
      <c r="FF12336" s="86">
        <v>30</v>
      </c>
      <c r="FG12336" s="86">
        <v>0</v>
      </c>
      <c r="FH12336" s="86" t="s">
        <v>427</v>
      </c>
      <c r="FI12336" s="86">
        <v>1.2005E-3</v>
      </c>
      <c r="FJ12336" s="86">
        <v>2.3887195925142838E-13</v>
      </c>
      <c r="FK12336" s="86">
        <v>6.0024999999999998E-4</v>
      </c>
      <c r="FL12336" s="86">
        <v>1.1943597962571419E-13</v>
      </c>
      <c r="FM12336" s="86">
        <v>1.5434999999999997E-3</v>
      </c>
      <c r="FN12336" s="86">
        <v>3.0712109046612213E-13</v>
      </c>
    </row>
    <row r="12337" spans="98:170" x14ac:dyDescent="0.25">
      <c r="CT12337" s="86" t="s">
        <v>155</v>
      </c>
      <c r="CU12337" s="86" t="s">
        <v>719</v>
      </c>
      <c r="CV12337" s="86" t="s">
        <v>289</v>
      </c>
      <c r="CW12337" s="86">
        <v>2021</v>
      </c>
      <c r="CX12337" s="86">
        <v>4.1913603590013472E-9</v>
      </c>
      <c r="CY12337" s="86">
        <v>2.0956801795006736E-9</v>
      </c>
      <c r="CZ12337" s="86">
        <v>0</v>
      </c>
      <c r="DA12337" s="86">
        <v>8807.9522308766009</v>
      </c>
      <c r="DB12337" s="86">
        <v>222.22942162785139</v>
      </c>
      <c r="DC12337" s="86">
        <v>8585.7228092487512</v>
      </c>
      <c r="DD12337" s="86">
        <v>0</v>
      </c>
      <c r="DE12337" s="86">
        <v>0</v>
      </c>
      <c r="DF12337" s="86">
        <v>0</v>
      </c>
      <c r="DG12337" s="86">
        <v>0</v>
      </c>
      <c r="DH12337" s="86">
        <v>3.4913455718461869E-6</v>
      </c>
      <c r="DJ12337" s="86">
        <v>3.6917301824473664E-5</v>
      </c>
      <c r="DK12337" s="86">
        <v>0</v>
      </c>
      <c r="DL12337" s="86">
        <v>3.6917301824473664E-5</v>
      </c>
      <c r="DM12337" s="86">
        <v>1.8458650912236832E-5</v>
      </c>
      <c r="DN12337" s="86">
        <v>0</v>
      </c>
      <c r="DO12337" s="86">
        <v>1.8458650912236832E-5</v>
      </c>
      <c r="DP12337" s="86">
        <v>0</v>
      </c>
      <c r="DQ12337" s="86">
        <v>0</v>
      </c>
      <c r="DR12337" s="86">
        <v>0</v>
      </c>
      <c r="ER12337" s="86" t="s">
        <v>828</v>
      </c>
      <c r="ES12337" s="86" t="s">
        <v>155</v>
      </c>
      <c r="ET12337" s="86" t="s">
        <v>719</v>
      </c>
      <c r="EU12337" s="86" t="s">
        <v>291</v>
      </c>
      <c r="EV12337" s="86" t="s">
        <v>426</v>
      </c>
      <c r="EW12337" s="86" t="s">
        <v>426</v>
      </c>
      <c r="EX12337" s="86">
        <v>2039</v>
      </c>
      <c r="EY12337" s="86">
        <v>1.9897705893496741E-10</v>
      </c>
      <c r="EZ12337" s="86">
        <v>0</v>
      </c>
      <c r="FA12337" s="86">
        <v>208.00094999999999</v>
      </c>
      <c r="FB12337" s="86">
        <v>4.1387417286679203E-8</v>
      </c>
      <c r="FC12337" s="86">
        <v>2039</v>
      </c>
      <c r="FD12337" s="86" t="s">
        <v>171</v>
      </c>
      <c r="FE12337" s="86">
        <v>8.5749999999999993E-2</v>
      </c>
      <c r="FF12337" s="86">
        <v>30</v>
      </c>
      <c r="FG12337" s="86">
        <v>0</v>
      </c>
      <c r="FH12337" s="86" t="s">
        <v>427</v>
      </c>
      <c r="FI12337" s="86">
        <v>1.2005E-3</v>
      </c>
      <c r="FJ12337" s="86">
        <v>2.3887195925142838E-13</v>
      </c>
      <c r="FK12337" s="86">
        <v>6.0024999999999998E-4</v>
      </c>
      <c r="FL12337" s="86">
        <v>1.1943597962571419E-13</v>
      </c>
      <c r="FM12337" s="86">
        <v>1.5434999999999997E-3</v>
      </c>
      <c r="FN12337" s="86">
        <v>3.0712109046612213E-13</v>
      </c>
    </row>
    <row r="12338" spans="98:170" x14ac:dyDescent="0.25">
      <c r="CT12338" s="86" t="s">
        <v>155</v>
      </c>
      <c r="CU12338" s="86" t="s">
        <v>719</v>
      </c>
      <c r="CV12338" s="86" t="s">
        <v>289</v>
      </c>
      <c r="CW12338" s="86">
        <v>2022</v>
      </c>
      <c r="CX12338" s="86">
        <v>4.1913603590013472E-9</v>
      </c>
      <c r="CY12338" s="86">
        <v>2.0956801795006736E-9</v>
      </c>
      <c r="CZ12338" s="86">
        <v>5.3888918901445886E-9</v>
      </c>
      <c r="DA12338" s="86">
        <v>8807.9522308766009</v>
      </c>
      <c r="DB12338" s="86">
        <v>222.22942162785139</v>
      </c>
      <c r="DC12338" s="86">
        <v>8585.7228092487512</v>
      </c>
      <c r="DD12338" s="86">
        <v>0</v>
      </c>
      <c r="DE12338" s="86">
        <v>0</v>
      </c>
      <c r="DF12338" s="86">
        <v>0</v>
      </c>
      <c r="DG12338" s="86">
        <v>0</v>
      </c>
      <c r="DH12338" s="86">
        <v>3.4913455718461869E-6</v>
      </c>
      <c r="DJ12338" s="86">
        <v>3.6917301824473664E-5</v>
      </c>
      <c r="DK12338" s="86">
        <v>0</v>
      </c>
      <c r="DL12338" s="86">
        <v>3.6917301824473664E-5</v>
      </c>
      <c r="DM12338" s="86">
        <v>1.8458650912236832E-5</v>
      </c>
      <c r="DN12338" s="86">
        <v>0</v>
      </c>
      <c r="DO12338" s="86">
        <v>1.8458650912236832E-5</v>
      </c>
      <c r="DP12338" s="86">
        <v>4.7465102345751849E-5</v>
      </c>
      <c r="DQ12338" s="86">
        <v>0</v>
      </c>
      <c r="DR12338" s="86">
        <v>4.7465102345751849E-5</v>
      </c>
      <c r="ER12338" s="86" t="s">
        <v>828</v>
      </c>
      <c r="ES12338" s="86" t="s">
        <v>155</v>
      </c>
      <c r="ET12338" s="86" t="s">
        <v>719</v>
      </c>
      <c r="EU12338" s="86" t="s">
        <v>291</v>
      </c>
      <c r="EV12338" s="86" t="s">
        <v>426</v>
      </c>
      <c r="EW12338" s="86" t="s">
        <v>426</v>
      </c>
      <c r="EX12338" s="86">
        <v>2040</v>
      </c>
      <c r="EY12338" s="86">
        <v>1.9897705893496741E-10</v>
      </c>
      <c r="EZ12338" s="86">
        <v>0</v>
      </c>
      <c r="FA12338" s="86">
        <v>208.00094999999999</v>
      </c>
      <c r="FB12338" s="86">
        <v>4.1387417286679203E-8</v>
      </c>
      <c r="FC12338" s="86">
        <v>2040</v>
      </c>
      <c r="FD12338" s="86" t="s">
        <v>171</v>
      </c>
      <c r="FE12338" s="86">
        <v>8.5749999999999993E-2</v>
      </c>
      <c r="FF12338" s="86">
        <v>30</v>
      </c>
      <c r="FG12338" s="86">
        <v>0</v>
      </c>
      <c r="FH12338" s="86" t="s">
        <v>427</v>
      </c>
      <c r="FI12338" s="86">
        <v>1.2005E-3</v>
      </c>
      <c r="FJ12338" s="86">
        <v>2.3887195925142838E-13</v>
      </c>
      <c r="FK12338" s="86">
        <v>6.0024999999999998E-4</v>
      </c>
      <c r="FL12338" s="86">
        <v>1.1943597962571419E-13</v>
      </c>
      <c r="FM12338" s="86">
        <v>1.5434999999999997E-3</v>
      </c>
      <c r="FN12338" s="86">
        <v>3.0712109046612213E-13</v>
      </c>
    </row>
    <row r="12339" spans="98:170" x14ac:dyDescent="0.25">
      <c r="CT12339" s="86" t="s">
        <v>155</v>
      </c>
      <c r="CU12339" s="86" t="s">
        <v>719</v>
      </c>
      <c r="CV12339" s="86" t="s">
        <v>289</v>
      </c>
      <c r="CW12339" s="86">
        <v>2023</v>
      </c>
      <c r="CX12339" s="86">
        <v>4.1913603590013472E-9</v>
      </c>
      <c r="CY12339" s="86">
        <v>2.0956801795006736E-9</v>
      </c>
      <c r="CZ12339" s="86">
        <v>5.3888918901445886E-9</v>
      </c>
      <c r="DA12339" s="86">
        <v>9129.7460702373883</v>
      </c>
      <c r="DB12339" s="86">
        <v>233.23007680796101</v>
      </c>
      <c r="DC12339" s="86">
        <v>8896.5159934294279</v>
      </c>
      <c r="DD12339" s="86">
        <v>0</v>
      </c>
      <c r="DE12339" s="86">
        <v>0</v>
      </c>
      <c r="DF12339" s="86">
        <v>0</v>
      </c>
      <c r="DG12339" s="86">
        <v>0</v>
      </c>
      <c r="DH12339" s="86">
        <v>3.4913455718461869E-6</v>
      </c>
      <c r="DJ12339" s="86">
        <v>3.8266055766541317E-5</v>
      </c>
      <c r="DK12339" s="86">
        <v>0</v>
      </c>
      <c r="DL12339" s="86">
        <v>3.8266055766541317E-5</v>
      </c>
      <c r="DM12339" s="86">
        <v>1.9133027883270658E-5</v>
      </c>
      <c r="DN12339" s="86">
        <v>0</v>
      </c>
      <c r="DO12339" s="86">
        <v>1.9133027883270658E-5</v>
      </c>
      <c r="DP12339" s="86">
        <v>4.9199214556981686E-5</v>
      </c>
      <c r="DQ12339" s="86">
        <v>0</v>
      </c>
      <c r="DR12339" s="86">
        <v>4.9199214556981686E-5</v>
      </c>
      <c r="ER12339" s="86" t="s">
        <v>828</v>
      </c>
      <c r="ES12339" s="86" t="s">
        <v>155</v>
      </c>
      <c r="ET12339" s="86" t="s">
        <v>719</v>
      </c>
      <c r="EU12339" s="86" t="s">
        <v>291</v>
      </c>
      <c r="EV12339" s="86" t="s">
        <v>426</v>
      </c>
      <c r="EW12339" s="86" t="s">
        <v>426</v>
      </c>
      <c r="EX12339" s="86">
        <v>2041</v>
      </c>
      <c r="EY12339" s="86">
        <v>1.9897705893496741E-10</v>
      </c>
      <c r="EZ12339" s="86">
        <v>0</v>
      </c>
      <c r="FA12339" s="86">
        <v>208.00094999999999</v>
      </c>
      <c r="FB12339" s="86">
        <v>4.1387417286679203E-8</v>
      </c>
      <c r="FC12339" s="86">
        <v>2041</v>
      </c>
      <c r="FD12339" s="86" t="s">
        <v>171</v>
      </c>
      <c r="FE12339" s="86">
        <v>8.5749999999999993E-2</v>
      </c>
      <c r="FF12339" s="86">
        <v>30</v>
      </c>
      <c r="FG12339" s="86">
        <v>0</v>
      </c>
      <c r="FH12339" s="86" t="s">
        <v>427</v>
      </c>
      <c r="FI12339" s="86">
        <v>1.2005E-3</v>
      </c>
      <c r="FJ12339" s="86">
        <v>2.3887195925142838E-13</v>
      </c>
      <c r="FK12339" s="86">
        <v>6.0024999999999998E-4</v>
      </c>
      <c r="FL12339" s="86">
        <v>1.1943597962571419E-13</v>
      </c>
      <c r="FM12339" s="86">
        <v>1.5434999999999997E-3</v>
      </c>
      <c r="FN12339" s="86">
        <v>3.0712109046612213E-13</v>
      </c>
    </row>
    <row r="12340" spans="98:170" x14ac:dyDescent="0.25">
      <c r="CT12340" s="86" t="s">
        <v>155</v>
      </c>
      <c r="CU12340" s="86" t="s">
        <v>719</v>
      </c>
      <c r="CV12340" s="86" t="s">
        <v>289</v>
      </c>
      <c r="CW12340" s="86">
        <v>2024</v>
      </c>
      <c r="CX12340" s="86">
        <v>4.1913603590013472E-9</v>
      </c>
      <c r="CY12340" s="86">
        <v>2.0956801795006736E-9</v>
      </c>
      <c r="CZ12340" s="86">
        <v>5.3888918901445886E-9</v>
      </c>
      <c r="DA12340" s="86">
        <v>9129.7460702373883</v>
      </c>
      <c r="DB12340" s="86">
        <v>233.23007680796101</v>
      </c>
      <c r="DC12340" s="86">
        <v>8896.5159934294279</v>
      </c>
      <c r="DD12340" s="86">
        <v>0</v>
      </c>
      <c r="DE12340" s="86">
        <v>0</v>
      </c>
      <c r="DF12340" s="86">
        <v>0</v>
      </c>
      <c r="DG12340" s="86">
        <v>0</v>
      </c>
      <c r="DH12340" s="86">
        <v>3.4913455718461869E-6</v>
      </c>
      <c r="DJ12340" s="86">
        <v>3.8266055766541317E-5</v>
      </c>
      <c r="DK12340" s="86">
        <v>0</v>
      </c>
      <c r="DL12340" s="86">
        <v>3.8266055766541317E-5</v>
      </c>
      <c r="DM12340" s="86">
        <v>1.9133027883270658E-5</v>
      </c>
      <c r="DN12340" s="86">
        <v>0</v>
      </c>
      <c r="DO12340" s="86">
        <v>1.9133027883270658E-5</v>
      </c>
      <c r="DP12340" s="86">
        <v>4.9199214556981686E-5</v>
      </c>
      <c r="DQ12340" s="86">
        <v>0</v>
      </c>
      <c r="DR12340" s="86">
        <v>4.9199214556981686E-5</v>
      </c>
      <c r="ER12340" s="86" t="s">
        <v>828</v>
      </c>
      <c r="ES12340" s="86" t="s">
        <v>155</v>
      </c>
      <c r="ET12340" s="86" t="s">
        <v>719</v>
      </c>
      <c r="EU12340" s="86" t="s">
        <v>291</v>
      </c>
      <c r="EV12340" s="86" t="s">
        <v>426</v>
      </c>
      <c r="EW12340" s="86" t="s">
        <v>426</v>
      </c>
      <c r="EX12340" s="86">
        <v>2042</v>
      </c>
      <c r="EY12340" s="86">
        <v>1.9897705893496741E-10</v>
      </c>
      <c r="EZ12340" s="86">
        <v>0</v>
      </c>
      <c r="FA12340" s="86">
        <v>208.00094999999999</v>
      </c>
      <c r="FB12340" s="86">
        <v>4.1387417286679203E-8</v>
      </c>
      <c r="FC12340" s="86">
        <v>2042</v>
      </c>
      <c r="FD12340" s="86" t="s">
        <v>171</v>
      </c>
      <c r="FE12340" s="86">
        <v>8.5749999999999993E-2</v>
      </c>
      <c r="FF12340" s="86">
        <v>30</v>
      </c>
      <c r="FG12340" s="86">
        <v>0</v>
      </c>
      <c r="FH12340" s="86" t="s">
        <v>427</v>
      </c>
      <c r="FI12340" s="86">
        <v>1.2005E-3</v>
      </c>
      <c r="FJ12340" s="86">
        <v>2.3887195925142838E-13</v>
      </c>
      <c r="FK12340" s="86">
        <v>6.0024999999999998E-4</v>
      </c>
      <c r="FL12340" s="86">
        <v>1.1943597962571419E-13</v>
      </c>
      <c r="FM12340" s="86">
        <v>1.5434999999999997E-3</v>
      </c>
      <c r="FN12340" s="86">
        <v>3.0712109046612213E-13</v>
      </c>
    </row>
    <row r="12341" spans="98:170" x14ac:dyDescent="0.25">
      <c r="CT12341" s="86" t="s">
        <v>155</v>
      </c>
      <c r="CU12341" s="86" t="s">
        <v>719</v>
      </c>
      <c r="CV12341" s="86" t="s">
        <v>289</v>
      </c>
      <c r="CW12341" s="86">
        <v>2025</v>
      </c>
      <c r="CX12341" s="86">
        <v>4.1913603590013472E-9</v>
      </c>
      <c r="CY12341" s="86">
        <v>2.0956801795006736E-9</v>
      </c>
      <c r="CZ12341" s="86">
        <v>5.3888918901445886E-9</v>
      </c>
      <c r="DA12341" s="86">
        <v>9129.7460702373883</v>
      </c>
      <c r="DB12341" s="86">
        <v>233.23007680796101</v>
      </c>
      <c r="DC12341" s="86">
        <v>8896.5159934294279</v>
      </c>
      <c r="DD12341" s="86">
        <v>0</v>
      </c>
      <c r="DE12341" s="86">
        <v>0</v>
      </c>
      <c r="DF12341" s="86">
        <v>0</v>
      </c>
      <c r="DG12341" s="86">
        <v>0</v>
      </c>
      <c r="DH12341" s="86">
        <v>3.4913455718461869E-6</v>
      </c>
      <c r="DJ12341" s="86">
        <v>3.8266055766541317E-5</v>
      </c>
      <c r="DK12341" s="86">
        <v>0</v>
      </c>
      <c r="DL12341" s="86">
        <v>3.8266055766541317E-5</v>
      </c>
      <c r="DM12341" s="86">
        <v>1.9133027883270658E-5</v>
      </c>
      <c r="DN12341" s="86">
        <v>0</v>
      </c>
      <c r="DO12341" s="86">
        <v>1.9133027883270658E-5</v>
      </c>
      <c r="DP12341" s="86">
        <v>4.9199214556981686E-5</v>
      </c>
      <c r="DQ12341" s="86">
        <v>0</v>
      </c>
      <c r="DR12341" s="86">
        <v>4.9199214556981686E-5</v>
      </c>
      <c r="ER12341" s="86" t="s">
        <v>828</v>
      </c>
      <c r="ES12341" s="86" t="s">
        <v>155</v>
      </c>
      <c r="ET12341" s="86" t="s">
        <v>719</v>
      </c>
      <c r="EU12341" s="86" t="s">
        <v>291</v>
      </c>
      <c r="EV12341" s="86" t="s">
        <v>426</v>
      </c>
      <c r="EW12341" s="86" t="s">
        <v>426</v>
      </c>
      <c r="EX12341" s="86">
        <v>2043</v>
      </c>
      <c r="EY12341" s="86">
        <v>1.9897705893496741E-10</v>
      </c>
      <c r="EZ12341" s="86">
        <v>0</v>
      </c>
      <c r="FA12341" s="86">
        <v>208.00094999999999</v>
      </c>
      <c r="FB12341" s="86">
        <v>4.1387417286679203E-8</v>
      </c>
      <c r="FC12341" s="86">
        <v>2043</v>
      </c>
      <c r="FD12341" s="86" t="s">
        <v>171</v>
      </c>
      <c r="FE12341" s="86">
        <v>8.5749999999999993E-2</v>
      </c>
      <c r="FF12341" s="86">
        <v>30</v>
      </c>
      <c r="FG12341" s="86">
        <v>0</v>
      </c>
      <c r="FH12341" s="86" t="s">
        <v>427</v>
      </c>
      <c r="FI12341" s="86">
        <v>1.2005E-3</v>
      </c>
      <c r="FJ12341" s="86">
        <v>2.3887195925142838E-13</v>
      </c>
      <c r="FK12341" s="86">
        <v>6.0024999999999998E-4</v>
      </c>
      <c r="FL12341" s="86">
        <v>1.1943597962571419E-13</v>
      </c>
      <c r="FM12341" s="86">
        <v>1.5434999999999997E-3</v>
      </c>
      <c r="FN12341" s="86">
        <v>3.0712109046612213E-13</v>
      </c>
    </row>
    <row r="12342" spans="98:170" x14ac:dyDescent="0.25">
      <c r="CT12342" s="86" t="s">
        <v>155</v>
      </c>
      <c r="CU12342" s="86" t="s">
        <v>719</v>
      </c>
      <c r="CV12342" s="86" t="s">
        <v>289</v>
      </c>
      <c r="CW12342" s="86">
        <v>2026</v>
      </c>
      <c r="CX12342" s="86">
        <v>4.1913603590013472E-9</v>
      </c>
      <c r="CY12342" s="86">
        <v>2.0956801795006736E-9</v>
      </c>
      <c r="CZ12342" s="86">
        <v>5.3888918901445886E-9</v>
      </c>
      <c r="DA12342" s="86">
        <v>9129.7460702373883</v>
      </c>
      <c r="DB12342" s="86">
        <v>233.23007680796101</v>
      </c>
      <c r="DC12342" s="86">
        <v>8896.5159934294279</v>
      </c>
      <c r="DD12342" s="86">
        <v>0</v>
      </c>
      <c r="DE12342" s="86">
        <v>0</v>
      </c>
      <c r="DF12342" s="86">
        <v>0</v>
      </c>
      <c r="DG12342" s="86">
        <v>0</v>
      </c>
      <c r="DH12342" s="86">
        <v>3.4913455718461869E-6</v>
      </c>
      <c r="DJ12342" s="86">
        <v>3.8266055766541317E-5</v>
      </c>
      <c r="DK12342" s="86">
        <v>0</v>
      </c>
      <c r="DL12342" s="86">
        <v>3.8266055766541317E-5</v>
      </c>
      <c r="DM12342" s="86">
        <v>1.9133027883270658E-5</v>
      </c>
      <c r="DN12342" s="86">
        <v>0</v>
      </c>
      <c r="DO12342" s="86">
        <v>1.9133027883270658E-5</v>
      </c>
      <c r="DP12342" s="86">
        <v>4.9199214556981686E-5</v>
      </c>
      <c r="DQ12342" s="86">
        <v>0</v>
      </c>
      <c r="DR12342" s="86">
        <v>4.9199214556981686E-5</v>
      </c>
      <c r="ER12342" s="86" t="s">
        <v>828</v>
      </c>
      <c r="ES12342" s="86" t="s">
        <v>155</v>
      </c>
      <c r="ET12342" s="86" t="s">
        <v>719</v>
      </c>
      <c r="EU12342" s="86" t="s">
        <v>291</v>
      </c>
      <c r="EV12342" s="86" t="s">
        <v>426</v>
      </c>
      <c r="EW12342" s="86" t="s">
        <v>426</v>
      </c>
      <c r="EX12342" s="86">
        <v>2044</v>
      </c>
      <c r="EY12342" s="86">
        <v>1.9897705893496741E-10</v>
      </c>
      <c r="EZ12342" s="86">
        <v>0</v>
      </c>
      <c r="FA12342" s="86">
        <v>208.00094999999999</v>
      </c>
      <c r="FB12342" s="86">
        <v>4.1387417286679203E-8</v>
      </c>
      <c r="FC12342" s="86">
        <v>2044</v>
      </c>
      <c r="FD12342" s="86" t="s">
        <v>171</v>
      </c>
      <c r="FE12342" s="86">
        <v>8.5749999999999993E-2</v>
      </c>
      <c r="FF12342" s="86">
        <v>30</v>
      </c>
      <c r="FG12342" s="86">
        <v>0</v>
      </c>
      <c r="FH12342" s="86" t="s">
        <v>427</v>
      </c>
      <c r="FI12342" s="86">
        <v>1.2005E-3</v>
      </c>
      <c r="FJ12342" s="86">
        <v>2.3887195925142838E-13</v>
      </c>
      <c r="FK12342" s="86">
        <v>6.0024999999999998E-4</v>
      </c>
      <c r="FL12342" s="86">
        <v>1.1943597962571419E-13</v>
      </c>
      <c r="FM12342" s="86">
        <v>1.5434999999999997E-3</v>
      </c>
      <c r="FN12342" s="86">
        <v>3.0712109046612213E-13</v>
      </c>
    </row>
    <row r="12343" spans="98:170" x14ac:dyDescent="0.25">
      <c r="CT12343" s="86" t="s">
        <v>155</v>
      </c>
      <c r="CU12343" s="86" t="s">
        <v>719</v>
      </c>
      <c r="CV12343" s="86" t="s">
        <v>289</v>
      </c>
      <c r="CW12343" s="86">
        <v>2027</v>
      </c>
      <c r="CX12343" s="86">
        <v>4.1913603590013472E-9</v>
      </c>
      <c r="CY12343" s="86">
        <v>2.0956801795006736E-9</v>
      </c>
      <c r="CZ12343" s="86">
        <v>5.3888918901445886E-9</v>
      </c>
      <c r="DA12343" s="86">
        <v>9129.7460702373883</v>
      </c>
      <c r="DB12343" s="86">
        <v>233.23007680796101</v>
      </c>
      <c r="DC12343" s="86">
        <v>8896.5159934294279</v>
      </c>
      <c r="DD12343" s="86">
        <v>0</v>
      </c>
      <c r="DE12343" s="86">
        <v>0</v>
      </c>
      <c r="DF12343" s="86">
        <v>0</v>
      </c>
      <c r="DG12343" s="86">
        <v>0</v>
      </c>
      <c r="DH12343" s="86">
        <v>3.4913455718461869E-6</v>
      </c>
      <c r="DJ12343" s="86">
        <v>3.8266055766541317E-5</v>
      </c>
      <c r="DK12343" s="86">
        <v>0</v>
      </c>
      <c r="DL12343" s="86">
        <v>3.8266055766541317E-5</v>
      </c>
      <c r="DM12343" s="86">
        <v>1.9133027883270658E-5</v>
      </c>
      <c r="DN12343" s="86">
        <v>0</v>
      </c>
      <c r="DO12343" s="86">
        <v>1.9133027883270658E-5</v>
      </c>
      <c r="DP12343" s="86">
        <v>4.9199214556981686E-5</v>
      </c>
      <c r="DQ12343" s="86">
        <v>0</v>
      </c>
      <c r="DR12343" s="86">
        <v>4.9199214556981686E-5</v>
      </c>
      <c r="ER12343" s="86" t="s">
        <v>828</v>
      </c>
      <c r="ES12343" s="86" t="s">
        <v>155</v>
      </c>
      <c r="ET12343" s="86" t="s">
        <v>719</v>
      </c>
      <c r="EU12343" s="86" t="s">
        <v>291</v>
      </c>
      <c r="EV12343" s="86" t="s">
        <v>426</v>
      </c>
      <c r="EW12343" s="86" t="s">
        <v>426</v>
      </c>
      <c r="EX12343" s="86">
        <v>2045</v>
      </c>
      <c r="EY12343" s="86">
        <v>1.9897705893496741E-10</v>
      </c>
      <c r="EZ12343" s="86">
        <v>0</v>
      </c>
      <c r="FA12343" s="86">
        <v>208.00094999999999</v>
      </c>
      <c r="FB12343" s="86">
        <v>4.1387417286679203E-8</v>
      </c>
      <c r="FC12343" s="86">
        <v>2045</v>
      </c>
      <c r="FD12343" s="86" t="s">
        <v>171</v>
      </c>
      <c r="FE12343" s="86">
        <v>8.5749999999999993E-2</v>
      </c>
      <c r="FF12343" s="86">
        <v>30</v>
      </c>
      <c r="FG12343" s="86">
        <v>0</v>
      </c>
      <c r="FH12343" s="86" t="s">
        <v>427</v>
      </c>
      <c r="FI12343" s="86">
        <v>1.2005E-3</v>
      </c>
      <c r="FJ12343" s="86">
        <v>2.3887195925142838E-13</v>
      </c>
      <c r="FK12343" s="86">
        <v>6.0024999999999998E-4</v>
      </c>
      <c r="FL12343" s="86">
        <v>1.1943597962571419E-13</v>
      </c>
      <c r="FM12343" s="86">
        <v>1.5434999999999997E-3</v>
      </c>
      <c r="FN12343" s="86">
        <v>3.0712109046612213E-13</v>
      </c>
    </row>
    <row r="12344" spans="98:170" x14ac:dyDescent="0.25">
      <c r="CT12344" s="86" t="s">
        <v>155</v>
      </c>
      <c r="CU12344" s="86" t="s">
        <v>719</v>
      </c>
      <c r="CV12344" s="86" t="s">
        <v>289</v>
      </c>
      <c r="CW12344" s="86">
        <v>2028</v>
      </c>
      <c r="CX12344" s="86">
        <v>4.1913603590013472E-9</v>
      </c>
      <c r="CY12344" s="86">
        <v>2.0956801795006736E-9</v>
      </c>
      <c r="CZ12344" s="86">
        <v>5.3888918901445886E-9</v>
      </c>
      <c r="DA12344" s="86">
        <v>9534.9220877103362</v>
      </c>
      <c r="DB12344" s="86">
        <v>247.27299216497019</v>
      </c>
      <c r="DC12344" s="86">
        <v>9287.6490955453664</v>
      </c>
      <c r="DD12344" s="86">
        <v>0</v>
      </c>
      <c r="DE12344" s="86">
        <v>0</v>
      </c>
      <c r="DF12344" s="86">
        <v>0</v>
      </c>
      <c r="DG12344" s="86">
        <v>0</v>
      </c>
      <c r="DH12344" s="86">
        <v>3.4913455718461869E-6</v>
      </c>
      <c r="DJ12344" s="86">
        <v>3.9964294464595467E-5</v>
      </c>
      <c r="DK12344" s="86">
        <v>0</v>
      </c>
      <c r="DL12344" s="86">
        <v>3.9964294464595467E-5</v>
      </c>
      <c r="DM12344" s="86">
        <v>1.9982147232297734E-5</v>
      </c>
      <c r="DN12344" s="86">
        <v>0</v>
      </c>
      <c r="DO12344" s="86">
        <v>1.9982147232297734E-5</v>
      </c>
      <c r="DP12344" s="86">
        <v>5.1382664311622744E-5</v>
      </c>
      <c r="DQ12344" s="86">
        <v>0</v>
      </c>
      <c r="DR12344" s="86">
        <v>5.1382664311622744E-5</v>
      </c>
      <c r="ER12344" s="86" t="s">
        <v>828</v>
      </c>
      <c r="ES12344" s="86" t="s">
        <v>155</v>
      </c>
      <c r="ET12344" s="86" t="s">
        <v>719</v>
      </c>
      <c r="EU12344" s="86" t="s">
        <v>291</v>
      </c>
      <c r="EV12344" s="86" t="s">
        <v>426</v>
      </c>
      <c r="EW12344" s="86" t="s">
        <v>426</v>
      </c>
      <c r="EX12344" s="86">
        <v>2046</v>
      </c>
      <c r="EY12344" s="86">
        <v>1.9897705893496741E-10</v>
      </c>
      <c r="EZ12344" s="86">
        <v>0</v>
      </c>
      <c r="FA12344" s="86">
        <v>208.00094999999999</v>
      </c>
      <c r="FB12344" s="86">
        <v>4.1387417286679203E-8</v>
      </c>
      <c r="FC12344" s="86">
        <v>2046</v>
      </c>
      <c r="FD12344" s="86" t="s">
        <v>171</v>
      </c>
      <c r="FE12344" s="86">
        <v>8.5749999999999993E-2</v>
      </c>
      <c r="FF12344" s="86">
        <v>30</v>
      </c>
      <c r="FG12344" s="86">
        <v>0</v>
      </c>
      <c r="FH12344" s="86" t="s">
        <v>427</v>
      </c>
      <c r="FI12344" s="86">
        <v>1.2005E-3</v>
      </c>
      <c r="FJ12344" s="86">
        <v>2.3887195925142838E-13</v>
      </c>
      <c r="FK12344" s="86">
        <v>6.0024999999999998E-4</v>
      </c>
      <c r="FL12344" s="86">
        <v>1.1943597962571419E-13</v>
      </c>
      <c r="FM12344" s="86">
        <v>1.5434999999999997E-3</v>
      </c>
      <c r="FN12344" s="86">
        <v>3.0712109046612213E-13</v>
      </c>
    </row>
    <row r="12345" spans="98:170" x14ac:dyDescent="0.25">
      <c r="CT12345" s="86" t="s">
        <v>155</v>
      </c>
      <c r="CU12345" s="86" t="s">
        <v>719</v>
      </c>
      <c r="CV12345" s="86" t="s">
        <v>289</v>
      </c>
      <c r="CW12345" s="86">
        <v>2029</v>
      </c>
      <c r="CX12345" s="86">
        <v>4.1913603590013472E-9</v>
      </c>
      <c r="CY12345" s="86">
        <v>2.0956801795006736E-9</v>
      </c>
      <c r="CZ12345" s="86">
        <v>5.3888918901445886E-9</v>
      </c>
      <c r="DA12345" s="86">
        <v>9534.9220877103362</v>
      </c>
      <c r="DB12345" s="86">
        <v>247.27299216497019</v>
      </c>
      <c r="DC12345" s="86">
        <v>9287.6490955453664</v>
      </c>
      <c r="DD12345" s="86">
        <v>0</v>
      </c>
      <c r="DE12345" s="86">
        <v>0</v>
      </c>
      <c r="DF12345" s="86">
        <v>0</v>
      </c>
      <c r="DG12345" s="86">
        <v>0</v>
      </c>
      <c r="DH12345" s="86">
        <v>3.4913455718461869E-6</v>
      </c>
      <c r="DJ12345" s="86">
        <v>3.9964294464595467E-5</v>
      </c>
      <c r="DK12345" s="86">
        <v>0</v>
      </c>
      <c r="DL12345" s="86">
        <v>3.9964294464595467E-5</v>
      </c>
      <c r="DM12345" s="86">
        <v>1.9982147232297734E-5</v>
      </c>
      <c r="DN12345" s="86">
        <v>0</v>
      </c>
      <c r="DO12345" s="86">
        <v>1.9982147232297734E-5</v>
      </c>
      <c r="DP12345" s="86">
        <v>5.1382664311622744E-5</v>
      </c>
      <c r="DQ12345" s="86">
        <v>0</v>
      </c>
      <c r="DR12345" s="86">
        <v>5.1382664311622744E-5</v>
      </c>
      <c r="ER12345" s="86" t="s">
        <v>828</v>
      </c>
      <c r="ES12345" s="86" t="s">
        <v>155</v>
      </c>
      <c r="ET12345" s="86" t="s">
        <v>719</v>
      </c>
      <c r="EU12345" s="86" t="s">
        <v>291</v>
      </c>
      <c r="EV12345" s="86" t="s">
        <v>426</v>
      </c>
      <c r="EW12345" s="86" t="s">
        <v>426</v>
      </c>
      <c r="EX12345" s="86">
        <v>2047</v>
      </c>
      <c r="EY12345" s="86">
        <v>1.9897705893496741E-10</v>
      </c>
      <c r="EZ12345" s="86">
        <v>0</v>
      </c>
      <c r="FA12345" s="86">
        <v>208.00094999999999</v>
      </c>
      <c r="FB12345" s="86">
        <v>4.1387417286679203E-8</v>
      </c>
      <c r="FC12345" s="86">
        <v>2047</v>
      </c>
      <c r="FD12345" s="86" t="s">
        <v>171</v>
      </c>
      <c r="FE12345" s="86">
        <v>8.5749999999999993E-2</v>
      </c>
      <c r="FF12345" s="86">
        <v>30</v>
      </c>
      <c r="FG12345" s="86">
        <v>0</v>
      </c>
      <c r="FH12345" s="86" t="s">
        <v>427</v>
      </c>
      <c r="FI12345" s="86">
        <v>1.2005E-3</v>
      </c>
      <c r="FJ12345" s="86">
        <v>2.3887195925142838E-13</v>
      </c>
      <c r="FK12345" s="86">
        <v>6.0024999999999998E-4</v>
      </c>
      <c r="FL12345" s="86">
        <v>1.1943597962571419E-13</v>
      </c>
      <c r="FM12345" s="86">
        <v>1.5434999999999997E-3</v>
      </c>
      <c r="FN12345" s="86">
        <v>3.0712109046612213E-13</v>
      </c>
    </row>
    <row r="12346" spans="98:170" x14ac:dyDescent="0.25">
      <c r="CT12346" s="86" t="s">
        <v>155</v>
      </c>
      <c r="CU12346" s="86" t="s">
        <v>719</v>
      </c>
      <c r="CV12346" s="86" t="s">
        <v>289</v>
      </c>
      <c r="CW12346" s="86">
        <v>2030</v>
      </c>
      <c r="CX12346" s="86">
        <v>4.1913603590013472E-9</v>
      </c>
      <c r="CY12346" s="86">
        <v>2.0956801795006736E-9</v>
      </c>
      <c r="CZ12346" s="86">
        <v>5.3888918901445886E-9</v>
      </c>
      <c r="DA12346" s="86">
        <v>9534.9220877103362</v>
      </c>
      <c r="DB12346" s="86">
        <v>247.27299216497019</v>
      </c>
      <c r="DC12346" s="86">
        <v>9287.6490955453664</v>
      </c>
      <c r="DD12346" s="86">
        <v>0</v>
      </c>
      <c r="DE12346" s="86">
        <v>0</v>
      </c>
      <c r="DF12346" s="86">
        <v>0</v>
      </c>
      <c r="DG12346" s="86">
        <v>0</v>
      </c>
      <c r="DH12346" s="86">
        <v>3.4913455718461869E-6</v>
      </c>
      <c r="DJ12346" s="86">
        <v>3.9964294464595467E-5</v>
      </c>
      <c r="DK12346" s="86">
        <v>0</v>
      </c>
      <c r="DL12346" s="86">
        <v>3.9964294464595467E-5</v>
      </c>
      <c r="DM12346" s="86">
        <v>1.9982147232297734E-5</v>
      </c>
      <c r="DN12346" s="86">
        <v>0</v>
      </c>
      <c r="DO12346" s="86">
        <v>1.9982147232297734E-5</v>
      </c>
      <c r="DP12346" s="86">
        <v>5.1382664311622744E-5</v>
      </c>
      <c r="DQ12346" s="86">
        <v>0</v>
      </c>
      <c r="DR12346" s="86">
        <v>5.1382664311622744E-5</v>
      </c>
      <c r="ER12346" s="86" t="s">
        <v>828</v>
      </c>
      <c r="ES12346" s="86" t="s">
        <v>155</v>
      </c>
      <c r="ET12346" s="86" t="s">
        <v>719</v>
      </c>
      <c r="EU12346" s="86" t="s">
        <v>291</v>
      </c>
      <c r="EV12346" s="86" t="s">
        <v>426</v>
      </c>
      <c r="EW12346" s="86" t="s">
        <v>426</v>
      </c>
      <c r="EX12346" s="86">
        <v>2048</v>
      </c>
      <c r="EY12346" s="86">
        <v>1.9897705893496741E-10</v>
      </c>
      <c r="EZ12346" s="86">
        <v>0</v>
      </c>
      <c r="FA12346" s="86">
        <v>208.00094999999999</v>
      </c>
      <c r="FB12346" s="86">
        <v>4.1387417286679203E-8</v>
      </c>
      <c r="FC12346" s="86">
        <v>2048</v>
      </c>
      <c r="FD12346" s="86" t="s">
        <v>171</v>
      </c>
      <c r="FE12346" s="86">
        <v>8.5749999999999993E-2</v>
      </c>
      <c r="FF12346" s="86">
        <v>30</v>
      </c>
      <c r="FG12346" s="86">
        <v>0</v>
      </c>
      <c r="FH12346" s="86" t="s">
        <v>427</v>
      </c>
      <c r="FI12346" s="86">
        <v>1.2005E-3</v>
      </c>
      <c r="FJ12346" s="86">
        <v>2.3887195925142838E-13</v>
      </c>
      <c r="FK12346" s="86">
        <v>6.0024999999999998E-4</v>
      </c>
      <c r="FL12346" s="86">
        <v>1.1943597962571419E-13</v>
      </c>
      <c r="FM12346" s="86">
        <v>1.5434999999999997E-3</v>
      </c>
      <c r="FN12346" s="86">
        <v>3.0712109046612213E-13</v>
      </c>
    </row>
    <row r="12347" spans="98:170" x14ac:dyDescent="0.25">
      <c r="CT12347" s="86" t="s">
        <v>155</v>
      </c>
      <c r="CU12347" s="86" t="s">
        <v>719</v>
      </c>
      <c r="CV12347" s="86" t="s">
        <v>289</v>
      </c>
      <c r="CW12347" s="86">
        <v>2031</v>
      </c>
      <c r="CX12347" s="86">
        <v>4.1913603590013472E-9</v>
      </c>
      <c r="CY12347" s="86">
        <v>2.0956801795006736E-9</v>
      </c>
      <c r="CZ12347" s="86">
        <v>5.3888918901445886E-9</v>
      </c>
      <c r="DA12347" s="86">
        <v>9534.9220877103362</v>
      </c>
      <c r="DB12347" s="86">
        <v>247.27299216497019</v>
      </c>
      <c r="DC12347" s="86">
        <v>9287.6490955453664</v>
      </c>
      <c r="DD12347" s="86">
        <v>0</v>
      </c>
      <c r="DE12347" s="86">
        <v>0</v>
      </c>
      <c r="DF12347" s="86">
        <v>0</v>
      </c>
      <c r="DG12347" s="86">
        <v>0</v>
      </c>
      <c r="DH12347" s="86">
        <v>3.4913455718461869E-6</v>
      </c>
      <c r="DJ12347" s="86">
        <v>3.9964294464595467E-5</v>
      </c>
      <c r="DK12347" s="86">
        <v>0</v>
      </c>
      <c r="DL12347" s="86">
        <v>3.9964294464595467E-5</v>
      </c>
      <c r="DM12347" s="86">
        <v>1.9982147232297734E-5</v>
      </c>
      <c r="DN12347" s="86">
        <v>0</v>
      </c>
      <c r="DO12347" s="86">
        <v>1.9982147232297734E-5</v>
      </c>
      <c r="DP12347" s="86">
        <v>5.1382664311622744E-5</v>
      </c>
      <c r="DQ12347" s="86">
        <v>0</v>
      </c>
      <c r="DR12347" s="86">
        <v>5.1382664311622744E-5</v>
      </c>
      <c r="ER12347" s="86" t="s">
        <v>828</v>
      </c>
      <c r="ES12347" s="86" t="s">
        <v>155</v>
      </c>
      <c r="ET12347" s="86" t="s">
        <v>719</v>
      </c>
      <c r="EU12347" s="86" t="s">
        <v>291</v>
      </c>
      <c r="EV12347" s="86" t="s">
        <v>426</v>
      </c>
      <c r="EW12347" s="86" t="s">
        <v>426</v>
      </c>
      <c r="EX12347" s="86">
        <v>2049</v>
      </c>
      <c r="EY12347" s="86">
        <v>1.9897705893496741E-10</v>
      </c>
      <c r="EZ12347" s="86">
        <v>0</v>
      </c>
      <c r="FA12347" s="86">
        <v>208.00094999999999</v>
      </c>
      <c r="FB12347" s="86">
        <v>4.1387417286679203E-8</v>
      </c>
      <c r="FC12347" s="86">
        <v>2049</v>
      </c>
      <c r="FD12347" s="86" t="s">
        <v>171</v>
      </c>
      <c r="FE12347" s="86">
        <v>8.5749999999999993E-2</v>
      </c>
      <c r="FF12347" s="86">
        <v>30</v>
      </c>
      <c r="FG12347" s="86">
        <v>0</v>
      </c>
      <c r="FH12347" s="86" t="s">
        <v>427</v>
      </c>
      <c r="FI12347" s="86">
        <v>1.2005E-3</v>
      </c>
      <c r="FJ12347" s="86">
        <v>2.3887195925142838E-13</v>
      </c>
      <c r="FK12347" s="86">
        <v>6.0024999999999998E-4</v>
      </c>
      <c r="FL12347" s="86">
        <v>1.1943597962571419E-13</v>
      </c>
      <c r="FM12347" s="86">
        <v>1.5434999999999997E-3</v>
      </c>
      <c r="FN12347" s="86">
        <v>3.0712109046612213E-13</v>
      </c>
    </row>
    <row r="12348" spans="98:170" x14ac:dyDescent="0.25">
      <c r="CT12348" s="86" t="s">
        <v>155</v>
      </c>
      <c r="CU12348" s="86" t="s">
        <v>719</v>
      </c>
      <c r="CV12348" s="86" t="s">
        <v>289</v>
      </c>
      <c r="CW12348" s="86">
        <v>2032</v>
      </c>
      <c r="CX12348" s="86">
        <v>4.1913603590013472E-9</v>
      </c>
      <c r="CY12348" s="86">
        <v>2.0956801795006736E-9</v>
      </c>
      <c r="CZ12348" s="86">
        <v>5.3888918901445886E-9</v>
      </c>
      <c r="DA12348" s="86">
        <v>9534.9220877103362</v>
      </c>
      <c r="DB12348" s="86">
        <v>247.27299216497019</v>
      </c>
      <c r="DC12348" s="86">
        <v>9287.6490955453664</v>
      </c>
      <c r="DD12348" s="86">
        <v>0</v>
      </c>
      <c r="DE12348" s="86">
        <v>0</v>
      </c>
      <c r="DF12348" s="86">
        <v>0</v>
      </c>
      <c r="DG12348" s="86">
        <v>0</v>
      </c>
      <c r="DH12348" s="86">
        <v>3.4913455718461869E-6</v>
      </c>
      <c r="DJ12348" s="86">
        <v>3.9964294464595467E-5</v>
      </c>
      <c r="DK12348" s="86">
        <v>0</v>
      </c>
      <c r="DL12348" s="86">
        <v>3.9964294464595467E-5</v>
      </c>
      <c r="DM12348" s="86">
        <v>1.9982147232297734E-5</v>
      </c>
      <c r="DN12348" s="86">
        <v>0</v>
      </c>
      <c r="DO12348" s="86">
        <v>1.9982147232297734E-5</v>
      </c>
      <c r="DP12348" s="86">
        <v>5.1382664311622744E-5</v>
      </c>
      <c r="DQ12348" s="86">
        <v>0</v>
      </c>
      <c r="DR12348" s="86">
        <v>5.1382664311622744E-5</v>
      </c>
      <c r="ER12348" s="86" t="s">
        <v>828</v>
      </c>
      <c r="ES12348" s="86" t="s">
        <v>155</v>
      </c>
      <c r="ET12348" s="86" t="s">
        <v>719</v>
      </c>
      <c r="EU12348" s="86" t="s">
        <v>291</v>
      </c>
      <c r="EV12348" s="86" t="s">
        <v>426</v>
      </c>
      <c r="EW12348" s="86" t="s">
        <v>426</v>
      </c>
      <c r="EX12348" s="86">
        <v>2050</v>
      </c>
      <c r="EY12348" s="86">
        <v>1.9897705893496741E-10</v>
      </c>
      <c r="EZ12348" s="86">
        <v>0</v>
      </c>
      <c r="FA12348" s="86">
        <v>208.00094999999999</v>
      </c>
      <c r="FB12348" s="86">
        <v>4.1387417286679203E-8</v>
      </c>
      <c r="FC12348" s="86">
        <v>2050</v>
      </c>
      <c r="FD12348" s="86" t="s">
        <v>171</v>
      </c>
      <c r="FE12348" s="86">
        <v>8.5749999999999993E-2</v>
      </c>
      <c r="FF12348" s="86">
        <v>30</v>
      </c>
      <c r="FG12348" s="86">
        <v>0</v>
      </c>
      <c r="FH12348" s="86" t="s">
        <v>427</v>
      </c>
      <c r="FI12348" s="86">
        <v>0</v>
      </c>
      <c r="FJ12348" s="86">
        <v>0</v>
      </c>
      <c r="FK12348" s="86">
        <v>6.0024999999999998E-4</v>
      </c>
      <c r="FL12348" s="86">
        <v>1.1943597962571419E-13</v>
      </c>
      <c r="FM12348" s="86">
        <v>1.5434999999999997E-3</v>
      </c>
      <c r="FN12348" s="86">
        <v>3.0712109046612213E-13</v>
      </c>
    </row>
    <row r="12349" spans="98:170" x14ac:dyDescent="0.25">
      <c r="CT12349" s="86" t="s">
        <v>155</v>
      </c>
      <c r="CU12349" s="86" t="s">
        <v>719</v>
      </c>
      <c r="CV12349" s="86" t="s">
        <v>289</v>
      </c>
      <c r="CW12349" s="86">
        <v>2033</v>
      </c>
      <c r="CX12349" s="86">
        <v>4.1913603590013472E-9</v>
      </c>
      <c r="CY12349" s="86">
        <v>2.0956801795006736E-9</v>
      </c>
      <c r="CZ12349" s="86">
        <v>5.3888918901445886E-9</v>
      </c>
      <c r="DA12349" s="86">
        <v>9984.8473634615093</v>
      </c>
      <c r="DB12349" s="86">
        <v>263.10737971829712</v>
      </c>
      <c r="DC12349" s="86">
        <v>9721.7399837432131</v>
      </c>
      <c r="DD12349" s="86">
        <v>0</v>
      </c>
      <c r="DE12349" s="86">
        <v>0</v>
      </c>
      <c r="DF12349" s="86">
        <v>0</v>
      </c>
      <c r="DG12349" s="86">
        <v>0</v>
      </c>
      <c r="DH12349" s="86">
        <v>3.4913455718461869E-6</v>
      </c>
      <c r="DJ12349" s="86">
        <v>4.1850093429891686E-5</v>
      </c>
      <c r="DK12349" s="86">
        <v>0</v>
      </c>
      <c r="DL12349" s="86">
        <v>4.1850093429891686E-5</v>
      </c>
      <c r="DM12349" s="86">
        <v>2.0925046714945843E-5</v>
      </c>
      <c r="DN12349" s="86">
        <v>0</v>
      </c>
      <c r="DO12349" s="86">
        <v>2.0925046714945843E-5</v>
      </c>
      <c r="DP12349" s="86">
        <v>5.3807262981289308E-5</v>
      </c>
      <c r="DQ12349" s="86">
        <v>0</v>
      </c>
      <c r="DR12349" s="86">
        <v>5.3807262981289308E-5</v>
      </c>
      <c r="ER12349" s="86" t="s">
        <v>828</v>
      </c>
      <c r="ES12349" s="86" t="s">
        <v>155</v>
      </c>
      <c r="ET12349" s="86" t="s">
        <v>719</v>
      </c>
      <c r="EU12349" s="86" t="s">
        <v>291</v>
      </c>
      <c r="EV12349" s="86" t="s">
        <v>426</v>
      </c>
      <c r="EW12349" s="86" t="s">
        <v>426</v>
      </c>
      <c r="EX12349" s="86">
        <v>2051</v>
      </c>
      <c r="EY12349" s="86">
        <v>1.9897705893496741E-10</v>
      </c>
      <c r="EZ12349" s="86">
        <v>0</v>
      </c>
      <c r="FA12349" s="86">
        <v>208.00094999999999</v>
      </c>
      <c r="FB12349" s="86">
        <v>4.1387417286679203E-8</v>
      </c>
      <c r="FC12349" s="86">
        <v>2051</v>
      </c>
      <c r="FD12349" s="86" t="s">
        <v>171</v>
      </c>
      <c r="FE12349" s="86">
        <v>8.5749999999999993E-2</v>
      </c>
      <c r="FF12349" s="86">
        <v>30</v>
      </c>
      <c r="FG12349" s="86">
        <v>0</v>
      </c>
      <c r="FH12349" s="86" t="s">
        <v>427</v>
      </c>
      <c r="FI12349" s="86">
        <v>0</v>
      </c>
      <c r="FJ12349" s="86">
        <v>0</v>
      </c>
      <c r="FK12349" s="86">
        <v>0</v>
      </c>
      <c r="FL12349" s="86">
        <v>0</v>
      </c>
      <c r="FM12349" s="86">
        <v>1.5434999999999997E-3</v>
      </c>
      <c r="FN12349" s="86">
        <v>3.0712109046612213E-13</v>
      </c>
    </row>
    <row r="12350" spans="98:170" x14ac:dyDescent="0.25">
      <c r="CT12350" s="86" t="s">
        <v>155</v>
      </c>
      <c r="CU12350" s="86" t="s">
        <v>719</v>
      </c>
      <c r="CV12350" s="86" t="s">
        <v>289</v>
      </c>
      <c r="CW12350" s="86">
        <v>2034</v>
      </c>
      <c r="CX12350" s="86">
        <v>4.1913603590013472E-9</v>
      </c>
      <c r="CY12350" s="86">
        <v>2.0956801795006736E-9</v>
      </c>
      <c r="CZ12350" s="86">
        <v>5.3888918901445886E-9</v>
      </c>
      <c r="DA12350" s="86">
        <v>9984.8473634615093</v>
      </c>
      <c r="DB12350" s="86">
        <v>263.10737971829712</v>
      </c>
      <c r="DC12350" s="86">
        <v>9721.7399837432131</v>
      </c>
      <c r="DD12350" s="86">
        <v>0</v>
      </c>
      <c r="DE12350" s="86">
        <v>0</v>
      </c>
      <c r="DF12350" s="86">
        <v>0</v>
      </c>
      <c r="DG12350" s="86">
        <v>0</v>
      </c>
      <c r="DH12350" s="86">
        <v>3.4913455718461869E-6</v>
      </c>
      <c r="DJ12350" s="86">
        <v>4.1850093429891686E-5</v>
      </c>
      <c r="DK12350" s="86">
        <v>0</v>
      </c>
      <c r="DL12350" s="86">
        <v>4.1850093429891686E-5</v>
      </c>
      <c r="DM12350" s="86">
        <v>2.0925046714945843E-5</v>
      </c>
      <c r="DN12350" s="86">
        <v>0</v>
      </c>
      <c r="DO12350" s="86">
        <v>2.0925046714945843E-5</v>
      </c>
      <c r="DP12350" s="86">
        <v>5.3807262981289308E-5</v>
      </c>
      <c r="DQ12350" s="86">
        <v>0</v>
      </c>
      <c r="DR12350" s="86">
        <v>5.3807262981289308E-5</v>
      </c>
      <c r="ER12350" s="86" t="s">
        <v>828</v>
      </c>
      <c r="ES12350" s="86" t="s">
        <v>155</v>
      </c>
      <c r="ET12350" s="86" t="s">
        <v>719</v>
      </c>
      <c r="EU12350" s="86" t="s">
        <v>292</v>
      </c>
      <c r="EV12350" s="86" t="s">
        <v>426</v>
      </c>
      <c r="EW12350" s="86" t="s">
        <v>426</v>
      </c>
      <c r="EX12350" s="86">
        <v>2021</v>
      </c>
      <c r="EY12350" s="86">
        <v>8.5816388783742093E-9</v>
      </c>
      <c r="EZ12350" s="86">
        <v>0</v>
      </c>
      <c r="FA12350" s="86">
        <v>208.00094999999999</v>
      </c>
      <c r="FB12350" s="86">
        <v>1.7849890392587698E-6</v>
      </c>
      <c r="FC12350" s="86">
        <v>2021</v>
      </c>
      <c r="FD12350" s="86" t="s">
        <v>171</v>
      </c>
      <c r="FE12350" s="86">
        <v>8.5749999999999993E-2</v>
      </c>
      <c r="FF12350" s="86">
        <v>30</v>
      </c>
      <c r="FG12350" s="86">
        <v>0</v>
      </c>
      <c r="FH12350" s="86" t="s">
        <v>427</v>
      </c>
      <c r="FI12350" s="86">
        <v>1.2005E-3</v>
      </c>
      <c r="FJ12350" s="86">
        <v>1.0302257473488238E-11</v>
      </c>
      <c r="FK12350" s="86">
        <v>6.0024999999999998E-4</v>
      </c>
      <c r="FL12350" s="86">
        <v>5.151128736744119E-12</v>
      </c>
      <c r="FM12350" s="86">
        <v>0</v>
      </c>
      <c r="FN12350" s="86">
        <v>0</v>
      </c>
    </row>
    <row r="12351" spans="98:170" x14ac:dyDescent="0.25">
      <c r="CT12351" s="86" t="s">
        <v>155</v>
      </c>
      <c r="CU12351" s="86" t="s">
        <v>719</v>
      </c>
      <c r="CV12351" s="86" t="s">
        <v>289</v>
      </c>
      <c r="CW12351" s="86">
        <v>2035</v>
      </c>
      <c r="CX12351" s="86">
        <v>4.1913603590013472E-9</v>
      </c>
      <c r="CY12351" s="86">
        <v>2.0956801795006736E-9</v>
      </c>
      <c r="CZ12351" s="86">
        <v>5.3888918901445886E-9</v>
      </c>
      <c r="DA12351" s="86">
        <v>9984.8473634615093</v>
      </c>
      <c r="DB12351" s="86">
        <v>263.10737971829712</v>
      </c>
      <c r="DC12351" s="86">
        <v>9721.7399837432131</v>
      </c>
      <c r="DD12351" s="86">
        <v>0</v>
      </c>
      <c r="DE12351" s="86">
        <v>0</v>
      </c>
      <c r="DF12351" s="86">
        <v>0</v>
      </c>
      <c r="DG12351" s="86">
        <v>0</v>
      </c>
      <c r="DH12351" s="86">
        <v>3.4913455718461869E-6</v>
      </c>
      <c r="DJ12351" s="86">
        <v>4.1850093429891686E-5</v>
      </c>
      <c r="DK12351" s="86">
        <v>0</v>
      </c>
      <c r="DL12351" s="86">
        <v>4.1850093429891686E-5</v>
      </c>
      <c r="DM12351" s="86">
        <v>2.0925046714945843E-5</v>
      </c>
      <c r="DN12351" s="86">
        <v>0</v>
      </c>
      <c r="DO12351" s="86">
        <v>2.0925046714945843E-5</v>
      </c>
      <c r="DP12351" s="86">
        <v>5.3807262981289308E-5</v>
      </c>
      <c r="DQ12351" s="86">
        <v>0</v>
      </c>
      <c r="DR12351" s="86">
        <v>5.3807262981289308E-5</v>
      </c>
      <c r="ER12351" s="86" t="s">
        <v>828</v>
      </c>
      <c r="ES12351" s="86" t="s">
        <v>155</v>
      </c>
      <c r="ET12351" s="86" t="s">
        <v>719</v>
      </c>
      <c r="EU12351" s="86" t="s">
        <v>292</v>
      </c>
      <c r="EV12351" s="86" t="s">
        <v>426</v>
      </c>
      <c r="EW12351" s="86" t="s">
        <v>426</v>
      </c>
      <c r="EX12351" s="86">
        <v>2022</v>
      </c>
      <c r="EY12351" s="86">
        <v>8.5816388783742093E-9</v>
      </c>
      <c r="EZ12351" s="86">
        <v>0</v>
      </c>
      <c r="FA12351" s="86">
        <v>208.00094999999999</v>
      </c>
      <c r="FB12351" s="86">
        <v>1.7849890392587698E-6</v>
      </c>
      <c r="FC12351" s="86">
        <v>2022</v>
      </c>
      <c r="FD12351" s="86" t="s">
        <v>171</v>
      </c>
      <c r="FE12351" s="86">
        <v>8.5749999999999993E-2</v>
      </c>
      <c r="FF12351" s="86">
        <v>30</v>
      </c>
      <c r="FG12351" s="86">
        <v>0</v>
      </c>
      <c r="FH12351" s="86" t="s">
        <v>427</v>
      </c>
      <c r="FI12351" s="86">
        <v>1.2005E-3</v>
      </c>
      <c r="FJ12351" s="86">
        <v>1.0302257473488238E-11</v>
      </c>
      <c r="FK12351" s="86">
        <v>6.0024999999999998E-4</v>
      </c>
      <c r="FL12351" s="86">
        <v>5.151128736744119E-12</v>
      </c>
      <c r="FM12351" s="86">
        <v>1.5434999999999997E-3</v>
      </c>
      <c r="FN12351" s="86">
        <v>1.324575960877059E-11</v>
      </c>
    </row>
    <row r="12352" spans="98:170" x14ac:dyDescent="0.25">
      <c r="CT12352" s="86" t="s">
        <v>155</v>
      </c>
      <c r="CU12352" s="86" t="s">
        <v>719</v>
      </c>
      <c r="CV12352" s="86" t="s">
        <v>289</v>
      </c>
      <c r="CW12352" s="86">
        <v>2036</v>
      </c>
      <c r="CX12352" s="86">
        <v>4.1913603590013472E-9</v>
      </c>
      <c r="CY12352" s="86">
        <v>2.0956801795006736E-9</v>
      </c>
      <c r="CZ12352" s="86">
        <v>5.3888918901445886E-9</v>
      </c>
      <c r="DA12352" s="86">
        <v>9984.8473634615093</v>
      </c>
      <c r="DB12352" s="86">
        <v>263.10737971829712</v>
      </c>
      <c r="DC12352" s="86">
        <v>9721.7399837432131</v>
      </c>
      <c r="DD12352" s="86">
        <v>0</v>
      </c>
      <c r="DE12352" s="86">
        <v>0</v>
      </c>
      <c r="DF12352" s="86">
        <v>0</v>
      </c>
      <c r="DG12352" s="86">
        <v>0</v>
      </c>
      <c r="DH12352" s="86">
        <v>3.4913455718461869E-6</v>
      </c>
      <c r="DJ12352" s="86">
        <v>4.1850093429891686E-5</v>
      </c>
      <c r="DK12352" s="86">
        <v>0</v>
      </c>
      <c r="DL12352" s="86">
        <v>4.1850093429891686E-5</v>
      </c>
      <c r="DM12352" s="86">
        <v>2.0925046714945843E-5</v>
      </c>
      <c r="DN12352" s="86">
        <v>0</v>
      </c>
      <c r="DO12352" s="86">
        <v>2.0925046714945843E-5</v>
      </c>
      <c r="DP12352" s="86">
        <v>5.3807262981289308E-5</v>
      </c>
      <c r="DQ12352" s="86">
        <v>0</v>
      </c>
      <c r="DR12352" s="86">
        <v>5.3807262981289308E-5</v>
      </c>
      <c r="ER12352" s="86" t="s">
        <v>828</v>
      </c>
      <c r="ES12352" s="86" t="s">
        <v>155</v>
      </c>
      <c r="ET12352" s="86" t="s">
        <v>719</v>
      </c>
      <c r="EU12352" s="86" t="s">
        <v>292</v>
      </c>
      <c r="EV12352" s="86" t="s">
        <v>426</v>
      </c>
      <c r="EW12352" s="86" t="s">
        <v>426</v>
      </c>
      <c r="EX12352" s="86">
        <v>2023</v>
      </c>
      <c r="EY12352" s="86">
        <v>8.5816388783742093E-9</v>
      </c>
      <c r="EZ12352" s="86">
        <v>0</v>
      </c>
      <c r="FA12352" s="86">
        <v>208.00094999999999</v>
      </c>
      <c r="FB12352" s="86">
        <v>1.7849890392587698E-6</v>
      </c>
      <c r="FC12352" s="86">
        <v>2023</v>
      </c>
      <c r="FD12352" s="86" t="s">
        <v>171</v>
      </c>
      <c r="FE12352" s="86">
        <v>8.5749999999999993E-2</v>
      </c>
      <c r="FF12352" s="86">
        <v>30</v>
      </c>
      <c r="FG12352" s="86">
        <v>0</v>
      </c>
      <c r="FH12352" s="86" t="s">
        <v>427</v>
      </c>
      <c r="FI12352" s="86">
        <v>1.2005E-3</v>
      </c>
      <c r="FJ12352" s="86">
        <v>1.0302257473488238E-11</v>
      </c>
      <c r="FK12352" s="86">
        <v>6.0024999999999998E-4</v>
      </c>
      <c r="FL12352" s="86">
        <v>5.151128736744119E-12</v>
      </c>
      <c r="FM12352" s="86">
        <v>1.5434999999999997E-3</v>
      </c>
      <c r="FN12352" s="86">
        <v>1.324575960877059E-11</v>
      </c>
    </row>
    <row r="12353" spans="98:170" x14ac:dyDescent="0.25">
      <c r="CT12353" s="86" t="s">
        <v>155</v>
      </c>
      <c r="CU12353" s="86" t="s">
        <v>719</v>
      </c>
      <c r="CV12353" s="86" t="s">
        <v>289</v>
      </c>
      <c r="CW12353" s="86">
        <v>2037</v>
      </c>
      <c r="CX12353" s="86">
        <v>4.1913603590013472E-9</v>
      </c>
      <c r="CY12353" s="86">
        <v>2.0956801795006736E-9</v>
      </c>
      <c r="CZ12353" s="86">
        <v>5.3888918901445886E-9</v>
      </c>
      <c r="DA12353" s="86">
        <v>9984.8473634615093</v>
      </c>
      <c r="DB12353" s="86">
        <v>263.10737971829712</v>
      </c>
      <c r="DC12353" s="86">
        <v>9721.7399837432131</v>
      </c>
      <c r="DD12353" s="86">
        <v>0</v>
      </c>
      <c r="DE12353" s="86">
        <v>0</v>
      </c>
      <c r="DF12353" s="86">
        <v>0</v>
      </c>
      <c r="DG12353" s="86">
        <v>0</v>
      </c>
      <c r="DH12353" s="86">
        <v>3.4913455718461869E-6</v>
      </c>
      <c r="DJ12353" s="86">
        <v>4.1850093429891686E-5</v>
      </c>
      <c r="DK12353" s="86">
        <v>0</v>
      </c>
      <c r="DL12353" s="86">
        <v>4.1850093429891686E-5</v>
      </c>
      <c r="DM12353" s="86">
        <v>2.0925046714945843E-5</v>
      </c>
      <c r="DN12353" s="86">
        <v>0</v>
      </c>
      <c r="DO12353" s="86">
        <v>2.0925046714945843E-5</v>
      </c>
      <c r="DP12353" s="86">
        <v>5.3807262981289308E-5</v>
      </c>
      <c r="DQ12353" s="86">
        <v>0</v>
      </c>
      <c r="DR12353" s="86">
        <v>5.3807262981289308E-5</v>
      </c>
      <c r="ER12353" s="86" t="s">
        <v>828</v>
      </c>
      <c r="ES12353" s="86" t="s">
        <v>155</v>
      </c>
      <c r="ET12353" s="86" t="s">
        <v>719</v>
      </c>
      <c r="EU12353" s="86" t="s">
        <v>292</v>
      </c>
      <c r="EV12353" s="86" t="s">
        <v>426</v>
      </c>
      <c r="EW12353" s="86" t="s">
        <v>426</v>
      </c>
      <c r="EX12353" s="86">
        <v>2024</v>
      </c>
      <c r="EY12353" s="86">
        <v>8.5816388783742093E-9</v>
      </c>
      <c r="EZ12353" s="86">
        <v>0</v>
      </c>
      <c r="FA12353" s="86">
        <v>208.00094999999999</v>
      </c>
      <c r="FB12353" s="86">
        <v>1.7849890392587698E-6</v>
      </c>
      <c r="FC12353" s="86">
        <v>2024</v>
      </c>
      <c r="FD12353" s="86" t="s">
        <v>171</v>
      </c>
      <c r="FE12353" s="86">
        <v>8.5749999999999993E-2</v>
      </c>
      <c r="FF12353" s="86">
        <v>30</v>
      </c>
      <c r="FG12353" s="86">
        <v>0</v>
      </c>
      <c r="FH12353" s="86" t="s">
        <v>427</v>
      </c>
      <c r="FI12353" s="86">
        <v>1.2005E-3</v>
      </c>
      <c r="FJ12353" s="86">
        <v>1.0302257473488238E-11</v>
      </c>
      <c r="FK12353" s="86">
        <v>6.0024999999999998E-4</v>
      </c>
      <c r="FL12353" s="86">
        <v>5.151128736744119E-12</v>
      </c>
      <c r="FM12353" s="86">
        <v>1.5434999999999997E-3</v>
      </c>
      <c r="FN12353" s="86">
        <v>1.324575960877059E-11</v>
      </c>
    </row>
    <row r="12354" spans="98:170" x14ac:dyDescent="0.25">
      <c r="CT12354" s="86" t="s">
        <v>155</v>
      </c>
      <c r="CU12354" s="86" t="s">
        <v>719</v>
      </c>
      <c r="CV12354" s="86" t="s">
        <v>289</v>
      </c>
      <c r="CW12354" s="86">
        <v>2038</v>
      </c>
      <c r="CX12354" s="86">
        <v>4.1913603590013472E-9</v>
      </c>
      <c r="CY12354" s="86">
        <v>2.0956801795006736E-9</v>
      </c>
      <c r="CZ12354" s="86">
        <v>5.3888918901445886E-9</v>
      </c>
      <c r="DA12354" s="86">
        <v>10472.82613633945</v>
      </c>
      <c r="DB12354" s="86">
        <v>280.55437045337192</v>
      </c>
      <c r="DC12354" s="86">
        <v>10192.27176588608</v>
      </c>
      <c r="DD12354" s="86">
        <v>0</v>
      </c>
      <c r="DE12354" s="86">
        <v>0</v>
      </c>
      <c r="DF12354" s="86">
        <v>0</v>
      </c>
      <c r="DG12354" s="86">
        <v>0</v>
      </c>
      <c r="DH12354" s="86">
        <v>3.4913455718461869E-6</v>
      </c>
      <c r="DJ12354" s="86">
        <v>4.3895388314566407E-5</v>
      </c>
      <c r="DK12354" s="86">
        <v>0</v>
      </c>
      <c r="DL12354" s="86">
        <v>4.3895388314566407E-5</v>
      </c>
      <c r="DM12354" s="86">
        <v>2.1947694157283204E-5</v>
      </c>
      <c r="DN12354" s="86">
        <v>0</v>
      </c>
      <c r="DO12354" s="86">
        <v>2.1947694157283204E-5</v>
      </c>
      <c r="DP12354" s="86">
        <v>5.6436927833013951E-5</v>
      </c>
      <c r="DQ12354" s="86">
        <v>0</v>
      </c>
      <c r="DR12354" s="86">
        <v>5.6436927833013951E-5</v>
      </c>
      <c r="ER12354" s="86" t="s">
        <v>828</v>
      </c>
      <c r="ES12354" s="86" t="s">
        <v>155</v>
      </c>
      <c r="ET12354" s="86" t="s">
        <v>719</v>
      </c>
      <c r="EU12354" s="86" t="s">
        <v>292</v>
      </c>
      <c r="EV12354" s="86" t="s">
        <v>426</v>
      </c>
      <c r="EW12354" s="86" t="s">
        <v>426</v>
      </c>
      <c r="EX12354" s="86">
        <v>2025</v>
      </c>
      <c r="EY12354" s="86">
        <v>8.5816388783742093E-9</v>
      </c>
      <c r="EZ12354" s="86">
        <v>0</v>
      </c>
      <c r="FA12354" s="86">
        <v>208.00094999999999</v>
      </c>
      <c r="FB12354" s="86">
        <v>1.7849890392587698E-6</v>
      </c>
      <c r="FC12354" s="86">
        <v>2025</v>
      </c>
      <c r="FD12354" s="86" t="s">
        <v>171</v>
      </c>
      <c r="FE12354" s="86">
        <v>8.5749999999999993E-2</v>
      </c>
      <c r="FF12354" s="86">
        <v>30</v>
      </c>
      <c r="FG12354" s="86">
        <v>0</v>
      </c>
      <c r="FH12354" s="86" t="s">
        <v>427</v>
      </c>
      <c r="FI12354" s="86">
        <v>1.2005E-3</v>
      </c>
      <c r="FJ12354" s="86">
        <v>1.0302257473488238E-11</v>
      </c>
      <c r="FK12354" s="86">
        <v>6.0024999999999998E-4</v>
      </c>
      <c r="FL12354" s="86">
        <v>5.151128736744119E-12</v>
      </c>
      <c r="FM12354" s="86">
        <v>1.5434999999999997E-3</v>
      </c>
      <c r="FN12354" s="86">
        <v>1.324575960877059E-11</v>
      </c>
    </row>
    <row r="12355" spans="98:170" x14ac:dyDescent="0.25">
      <c r="CT12355" s="86" t="s">
        <v>155</v>
      </c>
      <c r="CU12355" s="86" t="s">
        <v>719</v>
      </c>
      <c r="CV12355" s="86" t="s">
        <v>289</v>
      </c>
      <c r="CW12355" s="86">
        <v>2039</v>
      </c>
      <c r="CX12355" s="86">
        <v>4.1913603590013472E-9</v>
      </c>
      <c r="CY12355" s="86">
        <v>2.0956801795006736E-9</v>
      </c>
      <c r="CZ12355" s="86">
        <v>5.3888918901445886E-9</v>
      </c>
      <c r="DA12355" s="86">
        <v>10472.82613633945</v>
      </c>
      <c r="DB12355" s="86">
        <v>280.55437045337192</v>
      </c>
      <c r="DC12355" s="86">
        <v>10192.27176588608</v>
      </c>
      <c r="DD12355" s="86">
        <v>0</v>
      </c>
      <c r="DE12355" s="86">
        <v>0</v>
      </c>
      <c r="DF12355" s="86">
        <v>0</v>
      </c>
      <c r="DG12355" s="86">
        <v>0</v>
      </c>
      <c r="DH12355" s="86">
        <v>3.4913455718461869E-6</v>
      </c>
      <c r="DJ12355" s="86">
        <v>4.3895388314566407E-5</v>
      </c>
      <c r="DK12355" s="86">
        <v>0</v>
      </c>
      <c r="DL12355" s="86">
        <v>4.3895388314566407E-5</v>
      </c>
      <c r="DM12355" s="86">
        <v>2.1947694157283204E-5</v>
      </c>
      <c r="DN12355" s="86">
        <v>0</v>
      </c>
      <c r="DO12355" s="86">
        <v>2.1947694157283204E-5</v>
      </c>
      <c r="DP12355" s="86">
        <v>5.6436927833013951E-5</v>
      </c>
      <c r="DQ12355" s="86">
        <v>0</v>
      </c>
      <c r="DR12355" s="86">
        <v>5.6436927833013951E-5</v>
      </c>
      <c r="ER12355" s="86" t="s">
        <v>828</v>
      </c>
      <c r="ES12355" s="86" t="s">
        <v>155</v>
      </c>
      <c r="ET12355" s="86" t="s">
        <v>719</v>
      </c>
      <c r="EU12355" s="86" t="s">
        <v>292</v>
      </c>
      <c r="EV12355" s="86" t="s">
        <v>426</v>
      </c>
      <c r="EW12355" s="86" t="s">
        <v>426</v>
      </c>
      <c r="EX12355" s="86">
        <v>2026</v>
      </c>
      <c r="EY12355" s="86">
        <v>8.5816388783742093E-9</v>
      </c>
      <c r="EZ12355" s="86">
        <v>0</v>
      </c>
      <c r="FA12355" s="86">
        <v>208.00094999999999</v>
      </c>
      <c r="FB12355" s="86">
        <v>1.7849890392587698E-6</v>
      </c>
      <c r="FC12355" s="86">
        <v>2026</v>
      </c>
      <c r="FD12355" s="86" t="s">
        <v>171</v>
      </c>
      <c r="FE12355" s="86">
        <v>8.5749999999999993E-2</v>
      </c>
      <c r="FF12355" s="86">
        <v>30</v>
      </c>
      <c r="FG12355" s="86">
        <v>0</v>
      </c>
      <c r="FH12355" s="86" t="s">
        <v>427</v>
      </c>
      <c r="FI12355" s="86">
        <v>1.2005E-3</v>
      </c>
      <c r="FJ12355" s="86">
        <v>1.0302257473488238E-11</v>
      </c>
      <c r="FK12355" s="86">
        <v>6.0024999999999998E-4</v>
      </c>
      <c r="FL12355" s="86">
        <v>5.151128736744119E-12</v>
      </c>
      <c r="FM12355" s="86">
        <v>1.5434999999999997E-3</v>
      </c>
      <c r="FN12355" s="86">
        <v>1.324575960877059E-11</v>
      </c>
    </row>
    <row r="12356" spans="98:170" x14ac:dyDescent="0.25">
      <c r="CT12356" s="86" t="s">
        <v>155</v>
      </c>
      <c r="CU12356" s="86" t="s">
        <v>719</v>
      </c>
      <c r="CV12356" s="86" t="s">
        <v>289</v>
      </c>
      <c r="CW12356" s="86">
        <v>2040</v>
      </c>
      <c r="CX12356" s="86">
        <v>4.1913603590013472E-9</v>
      </c>
      <c r="CY12356" s="86">
        <v>2.0956801795006736E-9</v>
      </c>
      <c r="CZ12356" s="86">
        <v>5.3888918901445886E-9</v>
      </c>
      <c r="DA12356" s="86">
        <v>10472.82613633945</v>
      </c>
      <c r="DB12356" s="86">
        <v>280.55437045337192</v>
      </c>
      <c r="DC12356" s="86">
        <v>10192.27176588608</v>
      </c>
      <c r="DD12356" s="86">
        <v>0</v>
      </c>
      <c r="DE12356" s="86">
        <v>0</v>
      </c>
      <c r="DF12356" s="86">
        <v>0</v>
      </c>
      <c r="DG12356" s="86">
        <v>0</v>
      </c>
      <c r="DH12356" s="86">
        <v>3.4913455718461869E-6</v>
      </c>
      <c r="DJ12356" s="86">
        <v>4.3895388314566407E-5</v>
      </c>
      <c r="DK12356" s="86">
        <v>0</v>
      </c>
      <c r="DL12356" s="86">
        <v>4.3895388314566407E-5</v>
      </c>
      <c r="DM12356" s="86">
        <v>2.1947694157283204E-5</v>
      </c>
      <c r="DN12356" s="86">
        <v>0</v>
      </c>
      <c r="DO12356" s="86">
        <v>2.1947694157283204E-5</v>
      </c>
      <c r="DP12356" s="86">
        <v>5.6436927833013951E-5</v>
      </c>
      <c r="DQ12356" s="86">
        <v>0</v>
      </c>
      <c r="DR12356" s="86">
        <v>5.6436927833013951E-5</v>
      </c>
      <c r="ER12356" s="86" t="s">
        <v>828</v>
      </c>
      <c r="ES12356" s="86" t="s">
        <v>155</v>
      </c>
      <c r="ET12356" s="86" t="s">
        <v>719</v>
      </c>
      <c r="EU12356" s="86" t="s">
        <v>292</v>
      </c>
      <c r="EV12356" s="86" t="s">
        <v>426</v>
      </c>
      <c r="EW12356" s="86" t="s">
        <v>426</v>
      </c>
      <c r="EX12356" s="86">
        <v>2027</v>
      </c>
      <c r="EY12356" s="86">
        <v>8.5816388783742093E-9</v>
      </c>
      <c r="EZ12356" s="86">
        <v>0</v>
      </c>
      <c r="FA12356" s="86">
        <v>208.00094999999999</v>
      </c>
      <c r="FB12356" s="86">
        <v>1.7849890392587698E-6</v>
      </c>
      <c r="FC12356" s="86">
        <v>2027</v>
      </c>
      <c r="FD12356" s="86" t="s">
        <v>171</v>
      </c>
      <c r="FE12356" s="86">
        <v>8.5749999999999993E-2</v>
      </c>
      <c r="FF12356" s="86">
        <v>30</v>
      </c>
      <c r="FG12356" s="86">
        <v>0</v>
      </c>
      <c r="FH12356" s="86" t="s">
        <v>427</v>
      </c>
      <c r="FI12356" s="86">
        <v>1.2005E-3</v>
      </c>
      <c r="FJ12356" s="86">
        <v>1.0302257473488238E-11</v>
      </c>
      <c r="FK12356" s="86">
        <v>6.0024999999999998E-4</v>
      </c>
      <c r="FL12356" s="86">
        <v>5.151128736744119E-12</v>
      </c>
      <c r="FM12356" s="86">
        <v>1.5434999999999997E-3</v>
      </c>
      <c r="FN12356" s="86">
        <v>1.324575960877059E-11</v>
      </c>
    </row>
    <row r="12357" spans="98:170" x14ac:dyDescent="0.25">
      <c r="CT12357" s="86" t="s">
        <v>155</v>
      </c>
      <c r="CU12357" s="86" t="s">
        <v>719</v>
      </c>
      <c r="CV12357" s="86" t="s">
        <v>289</v>
      </c>
      <c r="CW12357" s="86">
        <v>2041</v>
      </c>
      <c r="CX12357" s="86">
        <v>4.1913603590013472E-9</v>
      </c>
      <c r="CY12357" s="86">
        <v>2.0956801795006736E-9</v>
      </c>
      <c r="CZ12357" s="86">
        <v>5.3888918901445886E-9</v>
      </c>
      <c r="DA12357" s="86">
        <v>10472.82613633945</v>
      </c>
      <c r="DB12357" s="86">
        <v>280.55437045337192</v>
      </c>
      <c r="DC12357" s="86">
        <v>10192.27176588608</v>
      </c>
      <c r="DD12357" s="86">
        <v>0</v>
      </c>
      <c r="DE12357" s="86">
        <v>0</v>
      </c>
      <c r="DF12357" s="86">
        <v>0</v>
      </c>
      <c r="DG12357" s="86">
        <v>0</v>
      </c>
      <c r="DH12357" s="86">
        <v>3.4913455718461869E-6</v>
      </c>
      <c r="DJ12357" s="86">
        <v>4.3895388314566407E-5</v>
      </c>
      <c r="DK12357" s="86">
        <v>0</v>
      </c>
      <c r="DL12357" s="86">
        <v>4.3895388314566407E-5</v>
      </c>
      <c r="DM12357" s="86">
        <v>2.1947694157283204E-5</v>
      </c>
      <c r="DN12357" s="86">
        <v>0</v>
      </c>
      <c r="DO12357" s="86">
        <v>2.1947694157283204E-5</v>
      </c>
      <c r="DP12357" s="86">
        <v>5.6436927833013951E-5</v>
      </c>
      <c r="DQ12357" s="86">
        <v>0</v>
      </c>
      <c r="DR12357" s="86">
        <v>5.6436927833013951E-5</v>
      </c>
      <c r="ER12357" s="86" t="s">
        <v>828</v>
      </c>
      <c r="ES12357" s="86" t="s">
        <v>155</v>
      </c>
      <c r="ET12357" s="86" t="s">
        <v>719</v>
      </c>
      <c r="EU12357" s="86" t="s">
        <v>292</v>
      </c>
      <c r="EV12357" s="86" t="s">
        <v>426</v>
      </c>
      <c r="EW12357" s="86" t="s">
        <v>426</v>
      </c>
      <c r="EX12357" s="86">
        <v>2028</v>
      </c>
      <c r="EY12357" s="86">
        <v>8.5816388783742093E-9</v>
      </c>
      <c r="EZ12357" s="86">
        <v>0</v>
      </c>
      <c r="FA12357" s="86">
        <v>208.00094999999999</v>
      </c>
      <c r="FB12357" s="86">
        <v>1.7849890392587698E-6</v>
      </c>
      <c r="FC12357" s="86">
        <v>2028</v>
      </c>
      <c r="FD12357" s="86" t="s">
        <v>171</v>
      </c>
      <c r="FE12357" s="86">
        <v>8.5749999999999993E-2</v>
      </c>
      <c r="FF12357" s="86">
        <v>30</v>
      </c>
      <c r="FG12357" s="86">
        <v>0</v>
      </c>
      <c r="FH12357" s="86" t="s">
        <v>427</v>
      </c>
      <c r="FI12357" s="86">
        <v>1.2005E-3</v>
      </c>
      <c r="FJ12357" s="86">
        <v>1.0302257473488238E-11</v>
      </c>
      <c r="FK12357" s="86">
        <v>6.0024999999999998E-4</v>
      </c>
      <c r="FL12357" s="86">
        <v>5.151128736744119E-12</v>
      </c>
      <c r="FM12357" s="86">
        <v>1.5434999999999997E-3</v>
      </c>
      <c r="FN12357" s="86">
        <v>1.324575960877059E-11</v>
      </c>
    </row>
    <row r="12358" spans="98:170" x14ac:dyDescent="0.25">
      <c r="CT12358" s="86" t="s">
        <v>155</v>
      </c>
      <c r="CU12358" s="86" t="s">
        <v>719</v>
      </c>
      <c r="CV12358" s="86" t="s">
        <v>289</v>
      </c>
      <c r="CW12358" s="86">
        <v>2042</v>
      </c>
      <c r="CX12358" s="86">
        <v>4.1913603590013472E-9</v>
      </c>
      <c r="CY12358" s="86">
        <v>2.0956801795006736E-9</v>
      </c>
      <c r="CZ12358" s="86">
        <v>5.3888918901445886E-9</v>
      </c>
      <c r="DA12358" s="86">
        <v>10472.82613633945</v>
      </c>
      <c r="DB12358" s="86">
        <v>280.55437045337192</v>
      </c>
      <c r="DC12358" s="86">
        <v>10192.27176588608</v>
      </c>
      <c r="DD12358" s="86">
        <v>0</v>
      </c>
      <c r="DE12358" s="86">
        <v>0</v>
      </c>
      <c r="DF12358" s="86">
        <v>0</v>
      </c>
      <c r="DG12358" s="86">
        <v>0</v>
      </c>
      <c r="DH12358" s="86">
        <v>3.4913455718461869E-6</v>
      </c>
      <c r="DJ12358" s="86">
        <v>4.3895388314566407E-5</v>
      </c>
      <c r="DK12358" s="86">
        <v>0</v>
      </c>
      <c r="DL12358" s="86">
        <v>4.3895388314566407E-5</v>
      </c>
      <c r="DM12358" s="86">
        <v>2.1947694157283204E-5</v>
      </c>
      <c r="DN12358" s="86">
        <v>0</v>
      </c>
      <c r="DO12358" s="86">
        <v>2.1947694157283204E-5</v>
      </c>
      <c r="DP12358" s="86">
        <v>5.6436927833013951E-5</v>
      </c>
      <c r="DQ12358" s="86">
        <v>0</v>
      </c>
      <c r="DR12358" s="86">
        <v>5.6436927833013951E-5</v>
      </c>
      <c r="ER12358" s="86" t="s">
        <v>828</v>
      </c>
      <c r="ES12358" s="86" t="s">
        <v>155</v>
      </c>
      <c r="ET12358" s="86" t="s">
        <v>719</v>
      </c>
      <c r="EU12358" s="86" t="s">
        <v>292</v>
      </c>
      <c r="EV12358" s="86" t="s">
        <v>426</v>
      </c>
      <c r="EW12358" s="86" t="s">
        <v>426</v>
      </c>
      <c r="EX12358" s="86">
        <v>2029</v>
      </c>
      <c r="EY12358" s="86">
        <v>8.5816388783742093E-9</v>
      </c>
      <c r="EZ12358" s="86">
        <v>0</v>
      </c>
      <c r="FA12358" s="86">
        <v>208.00094999999999</v>
      </c>
      <c r="FB12358" s="86">
        <v>1.7849890392587698E-6</v>
      </c>
      <c r="FC12358" s="86">
        <v>2029</v>
      </c>
      <c r="FD12358" s="86" t="s">
        <v>171</v>
      </c>
      <c r="FE12358" s="86">
        <v>8.5749999999999993E-2</v>
      </c>
      <c r="FF12358" s="86">
        <v>30</v>
      </c>
      <c r="FG12358" s="86">
        <v>0</v>
      </c>
      <c r="FH12358" s="86" t="s">
        <v>427</v>
      </c>
      <c r="FI12358" s="86">
        <v>1.2005E-3</v>
      </c>
      <c r="FJ12358" s="86">
        <v>1.0302257473488238E-11</v>
      </c>
      <c r="FK12358" s="86">
        <v>6.0024999999999998E-4</v>
      </c>
      <c r="FL12358" s="86">
        <v>5.151128736744119E-12</v>
      </c>
      <c r="FM12358" s="86">
        <v>1.5434999999999997E-3</v>
      </c>
      <c r="FN12358" s="86">
        <v>1.324575960877059E-11</v>
      </c>
    </row>
    <row r="12359" spans="98:170" x14ac:dyDescent="0.25">
      <c r="CT12359" s="86" t="s">
        <v>155</v>
      </c>
      <c r="CU12359" s="86" t="s">
        <v>719</v>
      </c>
      <c r="CV12359" s="86" t="s">
        <v>289</v>
      </c>
      <c r="CW12359" s="86">
        <v>2043</v>
      </c>
      <c r="CX12359" s="86">
        <v>4.1913603590013472E-9</v>
      </c>
      <c r="CY12359" s="86">
        <v>2.0956801795006736E-9</v>
      </c>
      <c r="CZ12359" s="86">
        <v>5.3888918901445886E-9</v>
      </c>
      <c r="DA12359" s="86">
        <v>10992.156188760509</v>
      </c>
      <c r="DB12359" s="86">
        <v>299.42001237344272</v>
      </c>
      <c r="DC12359" s="86">
        <v>10692.736176387059</v>
      </c>
      <c r="DD12359" s="86">
        <v>0</v>
      </c>
      <c r="DE12359" s="86">
        <v>0</v>
      </c>
      <c r="DF12359" s="86">
        <v>0</v>
      </c>
      <c r="DG12359" s="86">
        <v>0</v>
      </c>
      <c r="DH12359" s="86">
        <v>3.4913455718461869E-6</v>
      </c>
      <c r="DJ12359" s="86">
        <v>4.6072087709522129E-5</v>
      </c>
      <c r="DK12359" s="86">
        <v>0</v>
      </c>
      <c r="DL12359" s="86">
        <v>4.6072087709522129E-5</v>
      </c>
      <c r="DM12359" s="86">
        <v>2.3036043854761064E-5</v>
      </c>
      <c r="DN12359" s="86">
        <v>0</v>
      </c>
      <c r="DO12359" s="86">
        <v>2.3036043854761064E-5</v>
      </c>
      <c r="DP12359" s="86">
        <v>5.923554134081416E-5</v>
      </c>
      <c r="DQ12359" s="86">
        <v>0</v>
      </c>
      <c r="DR12359" s="86">
        <v>5.923554134081416E-5</v>
      </c>
      <c r="ER12359" s="86" t="s">
        <v>828</v>
      </c>
      <c r="ES12359" s="86" t="s">
        <v>155</v>
      </c>
      <c r="ET12359" s="86" t="s">
        <v>719</v>
      </c>
      <c r="EU12359" s="86" t="s">
        <v>292</v>
      </c>
      <c r="EV12359" s="86" t="s">
        <v>426</v>
      </c>
      <c r="EW12359" s="86" t="s">
        <v>426</v>
      </c>
      <c r="EX12359" s="86">
        <v>2030</v>
      </c>
      <c r="EY12359" s="86">
        <v>8.5816388783742093E-9</v>
      </c>
      <c r="EZ12359" s="86">
        <v>0</v>
      </c>
      <c r="FA12359" s="86">
        <v>208.00094999999999</v>
      </c>
      <c r="FB12359" s="86">
        <v>1.7849890392587698E-6</v>
      </c>
      <c r="FC12359" s="86">
        <v>2030</v>
      </c>
      <c r="FD12359" s="86" t="s">
        <v>171</v>
      </c>
      <c r="FE12359" s="86">
        <v>8.5749999999999993E-2</v>
      </c>
      <c r="FF12359" s="86">
        <v>30</v>
      </c>
      <c r="FG12359" s="86">
        <v>0</v>
      </c>
      <c r="FH12359" s="86" t="s">
        <v>427</v>
      </c>
      <c r="FI12359" s="86">
        <v>1.2005E-3</v>
      </c>
      <c r="FJ12359" s="86">
        <v>1.0302257473488238E-11</v>
      </c>
      <c r="FK12359" s="86">
        <v>6.0024999999999998E-4</v>
      </c>
      <c r="FL12359" s="86">
        <v>5.151128736744119E-12</v>
      </c>
      <c r="FM12359" s="86">
        <v>1.5434999999999997E-3</v>
      </c>
      <c r="FN12359" s="86">
        <v>1.324575960877059E-11</v>
      </c>
    </row>
    <row r="12360" spans="98:170" x14ac:dyDescent="0.25">
      <c r="CT12360" s="86" t="s">
        <v>155</v>
      </c>
      <c r="CU12360" s="86" t="s">
        <v>719</v>
      </c>
      <c r="CV12360" s="86" t="s">
        <v>289</v>
      </c>
      <c r="CW12360" s="86">
        <v>2044</v>
      </c>
      <c r="CX12360" s="86">
        <v>4.1913603590013472E-9</v>
      </c>
      <c r="CY12360" s="86">
        <v>2.0956801795006736E-9</v>
      </c>
      <c r="CZ12360" s="86">
        <v>5.3888918901445886E-9</v>
      </c>
      <c r="DA12360" s="86">
        <v>10992.156188760509</v>
      </c>
      <c r="DB12360" s="86">
        <v>299.42001237344272</v>
      </c>
      <c r="DC12360" s="86">
        <v>10692.736176387059</v>
      </c>
      <c r="DD12360" s="86">
        <v>0</v>
      </c>
      <c r="DE12360" s="86">
        <v>0</v>
      </c>
      <c r="DF12360" s="86">
        <v>0</v>
      </c>
      <c r="DG12360" s="86">
        <v>0</v>
      </c>
      <c r="DH12360" s="86">
        <v>3.4913455718461869E-6</v>
      </c>
      <c r="DJ12360" s="86">
        <v>4.6072087709522129E-5</v>
      </c>
      <c r="DK12360" s="86">
        <v>0</v>
      </c>
      <c r="DL12360" s="86">
        <v>4.6072087709522129E-5</v>
      </c>
      <c r="DM12360" s="86">
        <v>2.3036043854761064E-5</v>
      </c>
      <c r="DN12360" s="86">
        <v>0</v>
      </c>
      <c r="DO12360" s="86">
        <v>2.3036043854761064E-5</v>
      </c>
      <c r="DP12360" s="86">
        <v>5.923554134081416E-5</v>
      </c>
      <c r="DQ12360" s="86">
        <v>0</v>
      </c>
      <c r="DR12360" s="86">
        <v>5.923554134081416E-5</v>
      </c>
      <c r="ER12360" s="86" t="s">
        <v>828</v>
      </c>
      <c r="ES12360" s="86" t="s">
        <v>155</v>
      </c>
      <c r="ET12360" s="86" t="s">
        <v>719</v>
      </c>
      <c r="EU12360" s="86" t="s">
        <v>292</v>
      </c>
      <c r="EV12360" s="86" t="s">
        <v>426</v>
      </c>
      <c r="EW12360" s="86" t="s">
        <v>426</v>
      </c>
      <c r="EX12360" s="86">
        <v>2031</v>
      </c>
      <c r="EY12360" s="86">
        <v>8.5816388783742093E-9</v>
      </c>
      <c r="EZ12360" s="86">
        <v>0</v>
      </c>
      <c r="FA12360" s="86">
        <v>208.00094999999999</v>
      </c>
      <c r="FB12360" s="86">
        <v>1.7849890392587698E-6</v>
      </c>
      <c r="FC12360" s="86">
        <v>2031</v>
      </c>
      <c r="FD12360" s="86" t="s">
        <v>171</v>
      </c>
      <c r="FE12360" s="86">
        <v>8.5749999999999993E-2</v>
      </c>
      <c r="FF12360" s="86">
        <v>30</v>
      </c>
      <c r="FG12360" s="86">
        <v>0</v>
      </c>
      <c r="FH12360" s="86" t="s">
        <v>427</v>
      </c>
      <c r="FI12360" s="86">
        <v>1.2005E-3</v>
      </c>
      <c r="FJ12360" s="86">
        <v>1.0302257473488238E-11</v>
      </c>
      <c r="FK12360" s="86">
        <v>6.0024999999999998E-4</v>
      </c>
      <c r="FL12360" s="86">
        <v>5.151128736744119E-12</v>
      </c>
      <c r="FM12360" s="86">
        <v>1.5434999999999997E-3</v>
      </c>
      <c r="FN12360" s="86">
        <v>1.324575960877059E-11</v>
      </c>
    </row>
    <row r="12361" spans="98:170" x14ac:dyDescent="0.25">
      <c r="CT12361" s="86" t="s">
        <v>155</v>
      </c>
      <c r="CU12361" s="86" t="s">
        <v>719</v>
      </c>
      <c r="CV12361" s="86" t="s">
        <v>289</v>
      </c>
      <c r="CW12361" s="86">
        <v>2045</v>
      </c>
      <c r="CX12361" s="86">
        <v>4.1913603590013472E-9</v>
      </c>
      <c r="CY12361" s="86">
        <v>2.0956801795006736E-9</v>
      </c>
      <c r="CZ12361" s="86">
        <v>5.3888918901445886E-9</v>
      </c>
      <c r="DA12361" s="86">
        <v>10992.156188760509</v>
      </c>
      <c r="DB12361" s="86">
        <v>299.42001237344272</v>
      </c>
      <c r="DC12361" s="86">
        <v>10692.736176387059</v>
      </c>
      <c r="DD12361" s="86">
        <v>0</v>
      </c>
      <c r="DE12361" s="86">
        <v>0</v>
      </c>
      <c r="DF12361" s="86">
        <v>0</v>
      </c>
      <c r="DG12361" s="86">
        <v>0</v>
      </c>
      <c r="DH12361" s="86">
        <v>3.4913455718461869E-6</v>
      </c>
      <c r="DJ12361" s="86">
        <v>4.6072087709522129E-5</v>
      </c>
      <c r="DK12361" s="86">
        <v>0</v>
      </c>
      <c r="DL12361" s="86">
        <v>4.6072087709522129E-5</v>
      </c>
      <c r="DM12361" s="86">
        <v>2.3036043854761064E-5</v>
      </c>
      <c r="DN12361" s="86">
        <v>0</v>
      </c>
      <c r="DO12361" s="86">
        <v>2.3036043854761064E-5</v>
      </c>
      <c r="DP12361" s="86">
        <v>5.923554134081416E-5</v>
      </c>
      <c r="DQ12361" s="86">
        <v>0</v>
      </c>
      <c r="DR12361" s="86">
        <v>5.923554134081416E-5</v>
      </c>
      <c r="ER12361" s="86" t="s">
        <v>828</v>
      </c>
      <c r="ES12361" s="86" t="s">
        <v>155</v>
      </c>
      <c r="ET12361" s="86" t="s">
        <v>719</v>
      </c>
      <c r="EU12361" s="86" t="s">
        <v>292</v>
      </c>
      <c r="EV12361" s="86" t="s">
        <v>426</v>
      </c>
      <c r="EW12361" s="86" t="s">
        <v>426</v>
      </c>
      <c r="EX12361" s="86">
        <v>2032</v>
      </c>
      <c r="EY12361" s="86">
        <v>8.5816388783742093E-9</v>
      </c>
      <c r="EZ12361" s="86">
        <v>0</v>
      </c>
      <c r="FA12361" s="86">
        <v>208.00094999999999</v>
      </c>
      <c r="FB12361" s="86">
        <v>1.7849890392587698E-6</v>
      </c>
      <c r="FC12361" s="86">
        <v>2032</v>
      </c>
      <c r="FD12361" s="86" t="s">
        <v>171</v>
      </c>
      <c r="FE12361" s="86">
        <v>8.5749999999999993E-2</v>
      </c>
      <c r="FF12361" s="86">
        <v>30</v>
      </c>
      <c r="FG12361" s="86">
        <v>0</v>
      </c>
      <c r="FH12361" s="86" t="s">
        <v>427</v>
      </c>
      <c r="FI12361" s="86">
        <v>1.2005E-3</v>
      </c>
      <c r="FJ12361" s="86">
        <v>1.0302257473488238E-11</v>
      </c>
      <c r="FK12361" s="86">
        <v>6.0024999999999998E-4</v>
      </c>
      <c r="FL12361" s="86">
        <v>5.151128736744119E-12</v>
      </c>
      <c r="FM12361" s="86">
        <v>1.5434999999999997E-3</v>
      </c>
      <c r="FN12361" s="86">
        <v>1.324575960877059E-11</v>
      </c>
    </row>
    <row r="12362" spans="98:170" x14ac:dyDescent="0.25">
      <c r="CT12362" s="86" t="s">
        <v>155</v>
      </c>
      <c r="CU12362" s="86" t="s">
        <v>719</v>
      </c>
      <c r="CV12362" s="86" t="s">
        <v>289</v>
      </c>
      <c r="CW12362" s="86">
        <v>2046</v>
      </c>
      <c r="CX12362" s="86">
        <v>4.1913603590013472E-9</v>
      </c>
      <c r="CY12362" s="86">
        <v>2.0956801795006736E-9</v>
      </c>
      <c r="CZ12362" s="86">
        <v>5.3888918901445886E-9</v>
      </c>
      <c r="DA12362" s="86">
        <v>10992.156188760509</v>
      </c>
      <c r="DB12362" s="86">
        <v>299.42001237344272</v>
      </c>
      <c r="DC12362" s="86">
        <v>10692.736176387059</v>
      </c>
      <c r="DD12362" s="86">
        <v>0</v>
      </c>
      <c r="DE12362" s="86">
        <v>0</v>
      </c>
      <c r="DF12362" s="86">
        <v>0</v>
      </c>
      <c r="DG12362" s="86">
        <v>0</v>
      </c>
      <c r="DH12362" s="86">
        <v>3.4913455718461869E-6</v>
      </c>
      <c r="DJ12362" s="86">
        <v>4.6072087709522129E-5</v>
      </c>
      <c r="DK12362" s="86">
        <v>0</v>
      </c>
      <c r="DL12362" s="86">
        <v>4.6072087709522129E-5</v>
      </c>
      <c r="DM12362" s="86">
        <v>2.3036043854761064E-5</v>
      </c>
      <c r="DN12362" s="86">
        <v>0</v>
      </c>
      <c r="DO12362" s="86">
        <v>2.3036043854761064E-5</v>
      </c>
      <c r="DP12362" s="86">
        <v>5.923554134081416E-5</v>
      </c>
      <c r="DQ12362" s="86">
        <v>0</v>
      </c>
      <c r="DR12362" s="86">
        <v>5.923554134081416E-5</v>
      </c>
      <c r="ER12362" s="86" t="s">
        <v>828</v>
      </c>
      <c r="ES12362" s="86" t="s">
        <v>155</v>
      </c>
      <c r="ET12362" s="86" t="s">
        <v>719</v>
      </c>
      <c r="EU12362" s="86" t="s">
        <v>292</v>
      </c>
      <c r="EV12362" s="86" t="s">
        <v>426</v>
      </c>
      <c r="EW12362" s="86" t="s">
        <v>426</v>
      </c>
      <c r="EX12362" s="86">
        <v>2033</v>
      </c>
      <c r="EY12362" s="86">
        <v>8.5816388783742093E-9</v>
      </c>
      <c r="EZ12362" s="86">
        <v>0</v>
      </c>
      <c r="FA12362" s="86">
        <v>208.00094999999999</v>
      </c>
      <c r="FB12362" s="86">
        <v>1.7849890392587698E-6</v>
      </c>
      <c r="FC12362" s="86">
        <v>2033</v>
      </c>
      <c r="FD12362" s="86" t="s">
        <v>171</v>
      </c>
      <c r="FE12362" s="86">
        <v>8.5749999999999993E-2</v>
      </c>
      <c r="FF12362" s="86">
        <v>30</v>
      </c>
      <c r="FG12362" s="86">
        <v>0</v>
      </c>
      <c r="FH12362" s="86" t="s">
        <v>427</v>
      </c>
      <c r="FI12362" s="86">
        <v>1.2005E-3</v>
      </c>
      <c r="FJ12362" s="86">
        <v>1.0302257473488238E-11</v>
      </c>
      <c r="FK12362" s="86">
        <v>6.0024999999999998E-4</v>
      </c>
      <c r="FL12362" s="86">
        <v>5.151128736744119E-12</v>
      </c>
      <c r="FM12362" s="86">
        <v>1.5434999999999997E-3</v>
      </c>
      <c r="FN12362" s="86">
        <v>1.324575960877059E-11</v>
      </c>
    </row>
    <row r="12363" spans="98:170" x14ac:dyDescent="0.25">
      <c r="CT12363" s="86" t="s">
        <v>155</v>
      </c>
      <c r="CU12363" s="86" t="s">
        <v>719</v>
      </c>
      <c r="CV12363" s="86" t="s">
        <v>289</v>
      </c>
      <c r="CW12363" s="86">
        <v>2047</v>
      </c>
      <c r="CX12363" s="86">
        <v>4.1913603590013472E-9</v>
      </c>
      <c r="CY12363" s="86">
        <v>2.0956801795006736E-9</v>
      </c>
      <c r="CZ12363" s="86">
        <v>5.3888918901445886E-9</v>
      </c>
      <c r="DA12363" s="86">
        <v>10992.156188760509</v>
      </c>
      <c r="DB12363" s="86">
        <v>299.42001237344272</v>
      </c>
      <c r="DC12363" s="86">
        <v>10692.736176387059</v>
      </c>
      <c r="DD12363" s="86">
        <v>0</v>
      </c>
      <c r="DE12363" s="86">
        <v>0</v>
      </c>
      <c r="DF12363" s="86">
        <v>0</v>
      </c>
      <c r="DG12363" s="86">
        <v>0</v>
      </c>
      <c r="DH12363" s="86">
        <v>3.4913455718461869E-6</v>
      </c>
      <c r="DJ12363" s="86">
        <v>4.6072087709522129E-5</v>
      </c>
      <c r="DK12363" s="86">
        <v>0</v>
      </c>
      <c r="DL12363" s="86">
        <v>4.6072087709522129E-5</v>
      </c>
      <c r="DM12363" s="86">
        <v>2.3036043854761064E-5</v>
      </c>
      <c r="DN12363" s="86">
        <v>0</v>
      </c>
      <c r="DO12363" s="86">
        <v>2.3036043854761064E-5</v>
      </c>
      <c r="DP12363" s="86">
        <v>5.923554134081416E-5</v>
      </c>
      <c r="DQ12363" s="86">
        <v>0</v>
      </c>
      <c r="DR12363" s="86">
        <v>5.923554134081416E-5</v>
      </c>
      <c r="ER12363" s="86" t="s">
        <v>828</v>
      </c>
      <c r="ES12363" s="86" t="s">
        <v>155</v>
      </c>
      <c r="ET12363" s="86" t="s">
        <v>719</v>
      </c>
      <c r="EU12363" s="86" t="s">
        <v>292</v>
      </c>
      <c r="EV12363" s="86" t="s">
        <v>426</v>
      </c>
      <c r="EW12363" s="86" t="s">
        <v>426</v>
      </c>
      <c r="EX12363" s="86">
        <v>2034</v>
      </c>
      <c r="EY12363" s="86">
        <v>8.5816388783742093E-9</v>
      </c>
      <c r="EZ12363" s="86">
        <v>0</v>
      </c>
      <c r="FA12363" s="86">
        <v>208.00094999999999</v>
      </c>
      <c r="FB12363" s="86">
        <v>1.7849890392587698E-6</v>
      </c>
      <c r="FC12363" s="86">
        <v>2034</v>
      </c>
      <c r="FD12363" s="86" t="s">
        <v>171</v>
      </c>
      <c r="FE12363" s="86">
        <v>8.5749999999999993E-2</v>
      </c>
      <c r="FF12363" s="86">
        <v>30</v>
      </c>
      <c r="FG12363" s="86">
        <v>0</v>
      </c>
      <c r="FH12363" s="86" t="s">
        <v>427</v>
      </c>
      <c r="FI12363" s="86">
        <v>1.2005E-3</v>
      </c>
      <c r="FJ12363" s="86">
        <v>1.0302257473488238E-11</v>
      </c>
      <c r="FK12363" s="86">
        <v>6.0024999999999998E-4</v>
      </c>
      <c r="FL12363" s="86">
        <v>5.151128736744119E-12</v>
      </c>
      <c r="FM12363" s="86">
        <v>1.5434999999999997E-3</v>
      </c>
      <c r="FN12363" s="86">
        <v>1.324575960877059E-11</v>
      </c>
    </row>
    <row r="12364" spans="98:170" x14ac:dyDescent="0.25">
      <c r="CT12364" s="86" t="s">
        <v>155</v>
      </c>
      <c r="CU12364" s="86" t="s">
        <v>719</v>
      </c>
      <c r="CV12364" s="86" t="s">
        <v>289</v>
      </c>
      <c r="CW12364" s="86">
        <v>2048</v>
      </c>
      <c r="CX12364" s="86">
        <v>4.1913603590013472E-9</v>
      </c>
      <c r="CY12364" s="86">
        <v>2.0956801795006736E-9</v>
      </c>
      <c r="CZ12364" s="86">
        <v>5.3888918901445886E-9</v>
      </c>
      <c r="DA12364" s="86">
        <v>11536.05375658841</v>
      </c>
      <c r="DB12364" s="86">
        <v>319.49113147950862</v>
      </c>
      <c r="DC12364" s="86">
        <v>11216.5626251089</v>
      </c>
      <c r="DD12364" s="86">
        <v>0</v>
      </c>
      <c r="DE12364" s="86">
        <v>0</v>
      </c>
      <c r="DF12364" s="86">
        <v>0</v>
      </c>
      <c r="DG12364" s="86">
        <v>0</v>
      </c>
      <c r="DH12364" s="86">
        <v>3.4913455718461869E-6</v>
      </c>
      <c r="DJ12364" s="86">
        <v>4.8351758414673238E-5</v>
      </c>
      <c r="DK12364" s="86">
        <v>0</v>
      </c>
      <c r="DL12364" s="86">
        <v>4.8351758414673238E-5</v>
      </c>
      <c r="DM12364" s="86">
        <v>2.4175879207336619E-5</v>
      </c>
      <c r="DN12364" s="86">
        <v>0</v>
      </c>
      <c r="DO12364" s="86">
        <v>2.4175879207336619E-5</v>
      </c>
      <c r="DP12364" s="86">
        <v>6.2166546533151296E-5</v>
      </c>
      <c r="DQ12364" s="86">
        <v>0</v>
      </c>
      <c r="DR12364" s="86">
        <v>6.2166546533151296E-5</v>
      </c>
      <c r="ER12364" s="86" t="s">
        <v>828</v>
      </c>
      <c r="ES12364" s="86" t="s">
        <v>155</v>
      </c>
      <c r="ET12364" s="86" t="s">
        <v>719</v>
      </c>
      <c r="EU12364" s="86" t="s">
        <v>292</v>
      </c>
      <c r="EV12364" s="86" t="s">
        <v>426</v>
      </c>
      <c r="EW12364" s="86" t="s">
        <v>426</v>
      </c>
      <c r="EX12364" s="86">
        <v>2035</v>
      </c>
      <c r="EY12364" s="86">
        <v>8.5816388783742093E-9</v>
      </c>
      <c r="EZ12364" s="86">
        <v>0</v>
      </c>
      <c r="FA12364" s="86">
        <v>208.00094999999999</v>
      </c>
      <c r="FB12364" s="86">
        <v>1.7849890392587698E-6</v>
      </c>
      <c r="FC12364" s="86">
        <v>2035</v>
      </c>
      <c r="FD12364" s="86" t="s">
        <v>171</v>
      </c>
      <c r="FE12364" s="86">
        <v>8.5749999999999993E-2</v>
      </c>
      <c r="FF12364" s="86">
        <v>30</v>
      </c>
      <c r="FG12364" s="86">
        <v>0</v>
      </c>
      <c r="FH12364" s="86" t="s">
        <v>427</v>
      </c>
      <c r="FI12364" s="86">
        <v>1.2005E-3</v>
      </c>
      <c r="FJ12364" s="86">
        <v>1.0302257473488238E-11</v>
      </c>
      <c r="FK12364" s="86">
        <v>6.0024999999999998E-4</v>
      </c>
      <c r="FL12364" s="86">
        <v>5.151128736744119E-12</v>
      </c>
      <c r="FM12364" s="86">
        <v>1.5434999999999997E-3</v>
      </c>
      <c r="FN12364" s="86">
        <v>1.324575960877059E-11</v>
      </c>
    </row>
    <row r="12365" spans="98:170" x14ac:dyDescent="0.25">
      <c r="CT12365" s="86" t="s">
        <v>155</v>
      </c>
      <c r="CU12365" s="86" t="s">
        <v>719</v>
      </c>
      <c r="CV12365" s="86" t="s">
        <v>289</v>
      </c>
      <c r="CW12365" s="86">
        <v>2049</v>
      </c>
      <c r="CX12365" s="86">
        <v>4.1913603590013472E-9</v>
      </c>
      <c r="CY12365" s="86">
        <v>2.0956801795006736E-9</v>
      </c>
      <c r="CZ12365" s="86">
        <v>5.3888918901445886E-9</v>
      </c>
      <c r="DA12365" s="86">
        <v>11536.05375658841</v>
      </c>
      <c r="DB12365" s="86">
        <v>319.49113147950862</v>
      </c>
      <c r="DC12365" s="86">
        <v>11216.5626251089</v>
      </c>
      <c r="DD12365" s="86">
        <v>0</v>
      </c>
      <c r="DE12365" s="86">
        <v>0</v>
      </c>
      <c r="DF12365" s="86">
        <v>0</v>
      </c>
      <c r="DG12365" s="86">
        <v>0</v>
      </c>
      <c r="DH12365" s="86">
        <v>3.4913455718461869E-6</v>
      </c>
      <c r="DJ12365" s="86">
        <v>4.8351758414673238E-5</v>
      </c>
      <c r="DK12365" s="86">
        <v>0</v>
      </c>
      <c r="DL12365" s="86">
        <v>4.8351758414673238E-5</v>
      </c>
      <c r="DM12365" s="86">
        <v>2.4175879207336619E-5</v>
      </c>
      <c r="DN12365" s="86">
        <v>0</v>
      </c>
      <c r="DO12365" s="86">
        <v>2.4175879207336619E-5</v>
      </c>
      <c r="DP12365" s="86">
        <v>6.2166546533151296E-5</v>
      </c>
      <c r="DQ12365" s="86">
        <v>0</v>
      </c>
      <c r="DR12365" s="86">
        <v>6.2166546533151296E-5</v>
      </c>
      <c r="ER12365" s="86" t="s">
        <v>828</v>
      </c>
      <c r="ES12365" s="86" t="s">
        <v>155</v>
      </c>
      <c r="ET12365" s="86" t="s">
        <v>719</v>
      </c>
      <c r="EU12365" s="86" t="s">
        <v>292</v>
      </c>
      <c r="EV12365" s="86" t="s">
        <v>426</v>
      </c>
      <c r="EW12365" s="86" t="s">
        <v>426</v>
      </c>
      <c r="EX12365" s="86">
        <v>2036</v>
      </c>
      <c r="EY12365" s="86">
        <v>8.5816388783742093E-9</v>
      </c>
      <c r="EZ12365" s="86">
        <v>0</v>
      </c>
      <c r="FA12365" s="86">
        <v>208.00094999999999</v>
      </c>
      <c r="FB12365" s="86">
        <v>1.7849890392587698E-6</v>
      </c>
      <c r="FC12365" s="86">
        <v>2036</v>
      </c>
      <c r="FD12365" s="86" t="s">
        <v>171</v>
      </c>
      <c r="FE12365" s="86">
        <v>8.5749999999999993E-2</v>
      </c>
      <c r="FF12365" s="86">
        <v>30</v>
      </c>
      <c r="FG12365" s="86">
        <v>0</v>
      </c>
      <c r="FH12365" s="86" t="s">
        <v>427</v>
      </c>
      <c r="FI12365" s="86">
        <v>1.2005E-3</v>
      </c>
      <c r="FJ12365" s="86">
        <v>1.0302257473488238E-11</v>
      </c>
      <c r="FK12365" s="86">
        <v>6.0024999999999998E-4</v>
      </c>
      <c r="FL12365" s="86">
        <v>5.151128736744119E-12</v>
      </c>
      <c r="FM12365" s="86">
        <v>1.5434999999999997E-3</v>
      </c>
      <c r="FN12365" s="86">
        <v>1.324575960877059E-11</v>
      </c>
    </row>
    <row r="12366" spans="98:170" x14ac:dyDescent="0.25">
      <c r="CT12366" s="86" t="s">
        <v>155</v>
      </c>
      <c r="CU12366" s="86" t="s">
        <v>719</v>
      </c>
      <c r="CV12366" s="86" t="s">
        <v>289</v>
      </c>
      <c r="CW12366" s="86">
        <v>2050</v>
      </c>
      <c r="CX12366" s="86">
        <v>0</v>
      </c>
      <c r="CY12366" s="86">
        <v>2.0956801795006736E-9</v>
      </c>
      <c r="CZ12366" s="86">
        <v>5.3888918901445886E-9</v>
      </c>
      <c r="DA12366" s="86">
        <v>11536.05375658841</v>
      </c>
      <c r="DB12366" s="86">
        <v>319.49113147950862</v>
      </c>
      <c r="DC12366" s="86">
        <v>11216.5626251089</v>
      </c>
      <c r="DD12366" s="86">
        <v>0</v>
      </c>
      <c r="DE12366" s="86">
        <v>0</v>
      </c>
      <c r="DF12366" s="86">
        <v>0</v>
      </c>
      <c r="DG12366" s="86">
        <v>0</v>
      </c>
      <c r="DH12366" s="86">
        <v>3.4913455718461869E-6</v>
      </c>
      <c r="DJ12366" s="86">
        <v>0</v>
      </c>
      <c r="DK12366" s="86">
        <v>0</v>
      </c>
      <c r="DL12366" s="86">
        <v>0</v>
      </c>
      <c r="DM12366" s="86">
        <v>2.4175879207336619E-5</v>
      </c>
      <c r="DN12366" s="86">
        <v>0</v>
      </c>
      <c r="DO12366" s="86">
        <v>2.4175879207336619E-5</v>
      </c>
      <c r="DP12366" s="86">
        <v>6.2166546533151296E-5</v>
      </c>
      <c r="DQ12366" s="86">
        <v>0</v>
      </c>
      <c r="DR12366" s="86">
        <v>6.2166546533151296E-5</v>
      </c>
      <c r="ER12366" s="86" t="s">
        <v>828</v>
      </c>
      <c r="ES12366" s="86" t="s">
        <v>155</v>
      </c>
      <c r="ET12366" s="86" t="s">
        <v>719</v>
      </c>
      <c r="EU12366" s="86" t="s">
        <v>292</v>
      </c>
      <c r="EV12366" s="86" t="s">
        <v>426</v>
      </c>
      <c r="EW12366" s="86" t="s">
        <v>426</v>
      </c>
      <c r="EX12366" s="86">
        <v>2037</v>
      </c>
      <c r="EY12366" s="86">
        <v>8.5816388783742093E-9</v>
      </c>
      <c r="EZ12366" s="86">
        <v>0</v>
      </c>
      <c r="FA12366" s="86">
        <v>208.00094999999999</v>
      </c>
      <c r="FB12366" s="86">
        <v>1.7849890392587698E-6</v>
      </c>
      <c r="FC12366" s="86">
        <v>2037</v>
      </c>
      <c r="FD12366" s="86" t="s">
        <v>171</v>
      </c>
      <c r="FE12366" s="86">
        <v>8.5749999999999993E-2</v>
      </c>
      <c r="FF12366" s="86">
        <v>30</v>
      </c>
      <c r="FG12366" s="86">
        <v>0</v>
      </c>
      <c r="FH12366" s="86" t="s">
        <v>427</v>
      </c>
      <c r="FI12366" s="86">
        <v>1.2005E-3</v>
      </c>
      <c r="FJ12366" s="86">
        <v>1.0302257473488238E-11</v>
      </c>
      <c r="FK12366" s="86">
        <v>6.0024999999999998E-4</v>
      </c>
      <c r="FL12366" s="86">
        <v>5.151128736744119E-12</v>
      </c>
      <c r="FM12366" s="86">
        <v>1.5434999999999997E-3</v>
      </c>
      <c r="FN12366" s="86">
        <v>1.324575960877059E-11</v>
      </c>
    </row>
    <row r="12367" spans="98:170" x14ac:dyDescent="0.25">
      <c r="CT12367" s="86" t="s">
        <v>155</v>
      </c>
      <c r="CU12367" s="86" t="s">
        <v>719</v>
      </c>
      <c r="CV12367" s="86" t="s">
        <v>289</v>
      </c>
      <c r="CW12367" s="86">
        <v>2051</v>
      </c>
      <c r="CX12367" s="86">
        <v>0</v>
      </c>
      <c r="CY12367" s="86">
        <v>0</v>
      </c>
      <c r="CZ12367" s="86">
        <v>5.3888918901445886E-9</v>
      </c>
      <c r="DA12367" s="86">
        <v>11536.05375658841</v>
      </c>
      <c r="DB12367" s="86">
        <v>319.49113147950862</v>
      </c>
      <c r="DC12367" s="86">
        <v>11216.5626251089</v>
      </c>
      <c r="DD12367" s="86">
        <v>0</v>
      </c>
      <c r="DE12367" s="86">
        <v>0</v>
      </c>
      <c r="DF12367" s="86">
        <v>0</v>
      </c>
      <c r="DG12367" s="86">
        <v>0</v>
      </c>
      <c r="DH12367" s="86">
        <v>3.4913455718461869E-6</v>
      </c>
      <c r="DJ12367" s="86">
        <v>0</v>
      </c>
      <c r="DK12367" s="86">
        <v>0</v>
      </c>
      <c r="DL12367" s="86">
        <v>0</v>
      </c>
      <c r="DM12367" s="86">
        <v>0</v>
      </c>
      <c r="DN12367" s="86">
        <v>0</v>
      </c>
      <c r="DO12367" s="86">
        <v>0</v>
      </c>
      <c r="DP12367" s="86">
        <v>6.2166546533151296E-5</v>
      </c>
      <c r="DQ12367" s="86">
        <v>0</v>
      </c>
      <c r="DR12367" s="86">
        <v>6.2166546533151296E-5</v>
      </c>
      <c r="ER12367" s="86" t="s">
        <v>828</v>
      </c>
      <c r="ES12367" s="86" t="s">
        <v>155</v>
      </c>
      <c r="ET12367" s="86" t="s">
        <v>719</v>
      </c>
      <c r="EU12367" s="86" t="s">
        <v>292</v>
      </c>
      <c r="EV12367" s="86" t="s">
        <v>426</v>
      </c>
      <c r="EW12367" s="86" t="s">
        <v>426</v>
      </c>
      <c r="EX12367" s="86">
        <v>2038</v>
      </c>
      <c r="EY12367" s="86">
        <v>8.5816388783742093E-9</v>
      </c>
      <c r="EZ12367" s="86">
        <v>0</v>
      </c>
      <c r="FA12367" s="86">
        <v>208.00094999999999</v>
      </c>
      <c r="FB12367" s="86">
        <v>1.7849890392587698E-6</v>
      </c>
      <c r="FC12367" s="86">
        <v>2038</v>
      </c>
      <c r="FD12367" s="86" t="s">
        <v>171</v>
      </c>
      <c r="FE12367" s="86">
        <v>8.5749999999999993E-2</v>
      </c>
      <c r="FF12367" s="86">
        <v>30</v>
      </c>
      <c r="FG12367" s="86">
        <v>0</v>
      </c>
      <c r="FH12367" s="86" t="s">
        <v>427</v>
      </c>
      <c r="FI12367" s="86">
        <v>1.2005E-3</v>
      </c>
      <c r="FJ12367" s="86">
        <v>1.0302257473488238E-11</v>
      </c>
      <c r="FK12367" s="86">
        <v>6.0024999999999998E-4</v>
      </c>
      <c r="FL12367" s="86">
        <v>5.151128736744119E-12</v>
      </c>
      <c r="FM12367" s="86">
        <v>1.5434999999999997E-3</v>
      </c>
      <c r="FN12367" s="86">
        <v>1.324575960877059E-11</v>
      </c>
    </row>
    <row r="12368" spans="98:170" x14ac:dyDescent="0.25">
      <c r="CT12368" s="86" t="s">
        <v>155</v>
      </c>
      <c r="CU12368" s="86" t="s">
        <v>719</v>
      </c>
      <c r="CV12368" s="86" t="s">
        <v>294</v>
      </c>
      <c r="CW12368" s="86">
        <v>2020</v>
      </c>
      <c r="CX12368" s="86">
        <v>3.0616267967637247E-8</v>
      </c>
      <c r="CY12368" s="86">
        <v>0</v>
      </c>
      <c r="CZ12368" s="86">
        <v>0</v>
      </c>
      <c r="DA12368" s="86">
        <v>5.2405583313016182</v>
      </c>
      <c r="DB12368" s="86">
        <v>0.69641821681222915</v>
      </c>
      <c r="DC12368" s="86">
        <v>2.941964152281054</v>
      </c>
      <c r="DD12368" s="86">
        <v>1.602175962208316</v>
      </c>
      <c r="DE12368" s="86">
        <v>0</v>
      </c>
      <c r="DF12368" s="86">
        <v>0</v>
      </c>
      <c r="DG12368" s="86">
        <v>0</v>
      </c>
      <c r="DH12368" s="86">
        <v>2.5502930418689919E-5</v>
      </c>
      <c r="DJ12368" s="86">
        <v>1.6044633817116422E-7</v>
      </c>
      <c r="DK12368" s="86">
        <v>0</v>
      </c>
      <c r="DL12368" s="86">
        <v>1.6044633817116422E-7</v>
      </c>
      <c r="DM12368" s="86">
        <v>0</v>
      </c>
      <c r="DN12368" s="86">
        <v>0</v>
      </c>
      <c r="DO12368" s="86">
        <v>0</v>
      </c>
      <c r="DP12368" s="86">
        <v>0</v>
      </c>
      <c r="DQ12368" s="86">
        <v>0</v>
      </c>
      <c r="DR12368" s="86">
        <v>0</v>
      </c>
      <c r="ER12368" s="86" t="s">
        <v>828</v>
      </c>
      <c r="ES12368" s="86" t="s">
        <v>155</v>
      </c>
      <c r="ET12368" s="86" t="s">
        <v>719</v>
      </c>
      <c r="EU12368" s="86" t="s">
        <v>292</v>
      </c>
      <c r="EV12368" s="86" t="s">
        <v>426</v>
      </c>
      <c r="EW12368" s="86" t="s">
        <v>426</v>
      </c>
      <c r="EX12368" s="86">
        <v>2039</v>
      </c>
      <c r="EY12368" s="86">
        <v>8.5816388783742093E-9</v>
      </c>
      <c r="EZ12368" s="86">
        <v>0</v>
      </c>
      <c r="FA12368" s="86">
        <v>208.00094999999999</v>
      </c>
      <c r="FB12368" s="86">
        <v>1.7849890392587698E-6</v>
      </c>
      <c r="FC12368" s="86">
        <v>2039</v>
      </c>
      <c r="FD12368" s="86" t="s">
        <v>171</v>
      </c>
      <c r="FE12368" s="86">
        <v>8.5749999999999993E-2</v>
      </c>
      <c r="FF12368" s="86">
        <v>30</v>
      </c>
      <c r="FG12368" s="86">
        <v>0</v>
      </c>
      <c r="FH12368" s="86" t="s">
        <v>427</v>
      </c>
      <c r="FI12368" s="86">
        <v>1.2005E-3</v>
      </c>
      <c r="FJ12368" s="86">
        <v>1.0302257473488238E-11</v>
      </c>
      <c r="FK12368" s="86">
        <v>6.0024999999999998E-4</v>
      </c>
      <c r="FL12368" s="86">
        <v>5.151128736744119E-12</v>
      </c>
      <c r="FM12368" s="86">
        <v>1.5434999999999997E-3</v>
      </c>
      <c r="FN12368" s="86">
        <v>1.324575960877059E-11</v>
      </c>
    </row>
    <row r="12369" spans="98:170" x14ac:dyDescent="0.25">
      <c r="CT12369" s="86" t="s">
        <v>155</v>
      </c>
      <c r="CU12369" s="86" t="s">
        <v>719</v>
      </c>
      <c r="CV12369" s="86" t="s">
        <v>294</v>
      </c>
      <c r="CW12369" s="86">
        <v>2021</v>
      </c>
      <c r="CX12369" s="86">
        <v>3.0616267967637247E-8</v>
      </c>
      <c r="CY12369" s="86">
        <v>1.5308133983818624E-8</v>
      </c>
      <c r="CZ12369" s="86">
        <v>0</v>
      </c>
      <c r="DA12369" s="86">
        <v>5.2405583313016182</v>
      </c>
      <c r="DB12369" s="86">
        <v>0.69641821681222915</v>
      </c>
      <c r="DC12369" s="86">
        <v>2.941964152281054</v>
      </c>
      <c r="DD12369" s="86">
        <v>1.602175962208316</v>
      </c>
      <c r="DE12369" s="86">
        <v>0</v>
      </c>
      <c r="DF12369" s="86">
        <v>0</v>
      </c>
      <c r="DG12369" s="86">
        <v>0</v>
      </c>
      <c r="DH12369" s="86">
        <v>2.5502930418689919E-5</v>
      </c>
      <c r="DJ12369" s="86">
        <v>1.6044633817116422E-7</v>
      </c>
      <c r="DK12369" s="86">
        <v>0</v>
      </c>
      <c r="DL12369" s="86">
        <v>1.6044633817116422E-7</v>
      </c>
      <c r="DM12369" s="86">
        <v>8.0223169085582112E-8</v>
      </c>
      <c r="DN12369" s="86">
        <v>0</v>
      </c>
      <c r="DO12369" s="86">
        <v>8.0223169085582112E-8</v>
      </c>
      <c r="DP12369" s="86">
        <v>0</v>
      </c>
      <c r="DQ12369" s="86">
        <v>0</v>
      </c>
      <c r="DR12369" s="86">
        <v>0</v>
      </c>
      <c r="ER12369" s="86" t="s">
        <v>828</v>
      </c>
      <c r="ES12369" s="86" t="s">
        <v>155</v>
      </c>
      <c r="ET12369" s="86" t="s">
        <v>719</v>
      </c>
      <c r="EU12369" s="86" t="s">
        <v>292</v>
      </c>
      <c r="EV12369" s="86" t="s">
        <v>426</v>
      </c>
      <c r="EW12369" s="86" t="s">
        <v>426</v>
      </c>
      <c r="EX12369" s="86">
        <v>2040</v>
      </c>
      <c r="EY12369" s="86">
        <v>8.5816388783742093E-9</v>
      </c>
      <c r="EZ12369" s="86">
        <v>0</v>
      </c>
      <c r="FA12369" s="86">
        <v>208.00094999999999</v>
      </c>
      <c r="FB12369" s="86">
        <v>1.7849890392587698E-6</v>
      </c>
      <c r="FC12369" s="86">
        <v>2040</v>
      </c>
      <c r="FD12369" s="86" t="s">
        <v>171</v>
      </c>
      <c r="FE12369" s="86">
        <v>8.5749999999999993E-2</v>
      </c>
      <c r="FF12369" s="86">
        <v>30</v>
      </c>
      <c r="FG12369" s="86">
        <v>0</v>
      </c>
      <c r="FH12369" s="86" t="s">
        <v>427</v>
      </c>
      <c r="FI12369" s="86">
        <v>1.2005E-3</v>
      </c>
      <c r="FJ12369" s="86">
        <v>1.0302257473488238E-11</v>
      </c>
      <c r="FK12369" s="86">
        <v>6.0024999999999998E-4</v>
      </c>
      <c r="FL12369" s="86">
        <v>5.151128736744119E-12</v>
      </c>
      <c r="FM12369" s="86">
        <v>1.5434999999999997E-3</v>
      </c>
      <c r="FN12369" s="86">
        <v>1.324575960877059E-11</v>
      </c>
    </row>
    <row r="12370" spans="98:170" x14ac:dyDescent="0.25">
      <c r="CT12370" s="86" t="s">
        <v>155</v>
      </c>
      <c r="CU12370" s="86" t="s">
        <v>719</v>
      </c>
      <c r="CV12370" s="86" t="s">
        <v>294</v>
      </c>
      <c r="CW12370" s="86">
        <v>2022</v>
      </c>
      <c r="CX12370" s="86">
        <v>3.0616267967637247E-8</v>
      </c>
      <c r="CY12370" s="86">
        <v>1.5308133983818624E-8</v>
      </c>
      <c r="CZ12370" s="86">
        <v>3.9363773101247884E-8</v>
      </c>
      <c r="DA12370" s="86">
        <v>5.2405583313016182</v>
      </c>
      <c r="DB12370" s="86">
        <v>0.69641821681222915</v>
      </c>
      <c r="DC12370" s="86">
        <v>2.941964152281054</v>
      </c>
      <c r="DD12370" s="86">
        <v>1.602175962208316</v>
      </c>
      <c r="DE12370" s="86">
        <v>0</v>
      </c>
      <c r="DF12370" s="86">
        <v>0</v>
      </c>
      <c r="DG12370" s="86">
        <v>0</v>
      </c>
      <c r="DH12370" s="86">
        <v>2.5502930418689919E-5</v>
      </c>
      <c r="DJ12370" s="86">
        <v>1.6044633817116422E-7</v>
      </c>
      <c r="DK12370" s="86">
        <v>0</v>
      </c>
      <c r="DL12370" s="86">
        <v>1.6044633817116422E-7</v>
      </c>
      <c r="DM12370" s="86">
        <v>8.0223169085582112E-8</v>
      </c>
      <c r="DN12370" s="86">
        <v>0</v>
      </c>
      <c r="DO12370" s="86">
        <v>8.0223169085582112E-8</v>
      </c>
      <c r="DP12370" s="86">
        <v>2.0628814907721114E-7</v>
      </c>
      <c r="DQ12370" s="86">
        <v>0</v>
      </c>
      <c r="DR12370" s="86">
        <v>2.0628814907721114E-7</v>
      </c>
      <c r="ER12370" s="86" t="s">
        <v>828</v>
      </c>
      <c r="ES12370" s="86" t="s">
        <v>155</v>
      </c>
      <c r="ET12370" s="86" t="s">
        <v>719</v>
      </c>
      <c r="EU12370" s="86" t="s">
        <v>292</v>
      </c>
      <c r="EV12370" s="86" t="s">
        <v>426</v>
      </c>
      <c r="EW12370" s="86" t="s">
        <v>426</v>
      </c>
      <c r="EX12370" s="86">
        <v>2041</v>
      </c>
      <c r="EY12370" s="86">
        <v>8.5816388783742093E-9</v>
      </c>
      <c r="EZ12370" s="86">
        <v>0</v>
      </c>
      <c r="FA12370" s="86">
        <v>208.00094999999999</v>
      </c>
      <c r="FB12370" s="86">
        <v>1.7849890392587698E-6</v>
      </c>
      <c r="FC12370" s="86">
        <v>2041</v>
      </c>
      <c r="FD12370" s="86" t="s">
        <v>171</v>
      </c>
      <c r="FE12370" s="86">
        <v>8.5749999999999993E-2</v>
      </c>
      <c r="FF12370" s="86">
        <v>30</v>
      </c>
      <c r="FG12370" s="86">
        <v>0</v>
      </c>
      <c r="FH12370" s="86" t="s">
        <v>427</v>
      </c>
      <c r="FI12370" s="86">
        <v>1.2005E-3</v>
      </c>
      <c r="FJ12370" s="86">
        <v>1.0302257473488238E-11</v>
      </c>
      <c r="FK12370" s="86">
        <v>6.0024999999999998E-4</v>
      </c>
      <c r="FL12370" s="86">
        <v>5.151128736744119E-12</v>
      </c>
      <c r="FM12370" s="86">
        <v>1.5434999999999997E-3</v>
      </c>
      <c r="FN12370" s="86">
        <v>1.324575960877059E-11</v>
      </c>
    </row>
    <row r="12371" spans="98:170" x14ac:dyDescent="0.25">
      <c r="CT12371" s="86" t="s">
        <v>155</v>
      </c>
      <c r="CU12371" s="86" t="s">
        <v>719</v>
      </c>
      <c r="CV12371" s="86" t="s">
        <v>294</v>
      </c>
      <c r="CW12371" s="86">
        <v>2023</v>
      </c>
      <c r="CX12371" s="86">
        <v>3.0616267967637247E-8</v>
      </c>
      <c r="CY12371" s="86">
        <v>1.5308133983818624E-8</v>
      </c>
      <c r="CZ12371" s="86">
        <v>3.9363773101247884E-8</v>
      </c>
      <c r="DA12371" s="86">
        <v>5.4750346070078466</v>
      </c>
      <c r="DB12371" s="86">
        <v>0.71896016785821593</v>
      </c>
      <c r="DC12371" s="86">
        <v>3.0714971986151549</v>
      </c>
      <c r="DD12371" s="86">
        <v>1.6845772405344761</v>
      </c>
      <c r="DE12371" s="86">
        <v>0</v>
      </c>
      <c r="DF12371" s="86">
        <v>0</v>
      </c>
      <c r="DG12371" s="86">
        <v>0</v>
      </c>
      <c r="DH12371" s="86">
        <v>2.5502930418689919E-5</v>
      </c>
      <c r="DJ12371" s="86">
        <v>1.6762512666023971E-7</v>
      </c>
      <c r="DK12371" s="86">
        <v>0</v>
      </c>
      <c r="DL12371" s="86">
        <v>1.6762512666023971E-7</v>
      </c>
      <c r="DM12371" s="86">
        <v>8.3812563330119855E-8</v>
      </c>
      <c r="DN12371" s="86">
        <v>0</v>
      </c>
      <c r="DO12371" s="86">
        <v>8.3812563330119855E-8</v>
      </c>
      <c r="DP12371" s="86">
        <v>2.1551801999173675E-7</v>
      </c>
      <c r="DQ12371" s="86">
        <v>0</v>
      </c>
      <c r="DR12371" s="86">
        <v>2.1551801999173675E-7</v>
      </c>
      <c r="ER12371" s="86" t="s">
        <v>828</v>
      </c>
      <c r="ES12371" s="86" t="s">
        <v>155</v>
      </c>
      <c r="ET12371" s="86" t="s">
        <v>719</v>
      </c>
      <c r="EU12371" s="86" t="s">
        <v>292</v>
      </c>
      <c r="EV12371" s="86" t="s">
        <v>426</v>
      </c>
      <c r="EW12371" s="86" t="s">
        <v>426</v>
      </c>
      <c r="EX12371" s="86">
        <v>2042</v>
      </c>
      <c r="EY12371" s="86">
        <v>8.5816388783742093E-9</v>
      </c>
      <c r="EZ12371" s="86">
        <v>0</v>
      </c>
      <c r="FA12371" s="86">
        <v>208.00094999999999</v>
      </c>
      <c r="FB12371" s="86">
        <v>1.7849890392587698E-6</v>
      </c>
      <c r="FC12371" s="86">
        <v>2042</v>
      </c>
      <c r="FD12371" s="86" t="s">
        <v>171</v>
      </c>
      <c r="FE12371" s="86">
        <v>8.5749999999999993E-2</v>
      </c>
      <c r="FF12371" s="86">
        <v>30</v>
      </c>
      <c r="FG12371" s="86">
        <v>0</v>
      </c>
      <c r="FH12371" s="86" t="s">
        <v>427</v>
      </c>
      <c r="FI12371" s="86">
        <v>1.2005E-3</v>
      </c>
      <c r="FJ12371" s="86">
        <v>1.0302257473488238E-11</v>
      </c>
      <c r="FK12371" s="86">
        <v>6.0024999999999998E-4</v>
      </c>
      <c r="FL12371" s="86">
        <v>5.151128736744119E-12</v>
      </c>
      <c r="FM12371" s="86">
        <v>1.5434999999999997E-3</v>
      </c>
      <c r="FN12371" s="86">
        <v>1.324575960877059E-11</v>
      </c>
    </row>
    <row r="12372" spans="98:170" x14ac:dyDescent="0.25">
      <c r="CT12372" s="86" t="s">
        <v>155</v>
      </c>
      <c r="CU12372" s="86" t="s">
        <v>719</v>
      </c>
      <c r="CV12372" s="86" t="s">
        <v>294</v>
      </c>
      <c r="CW12372" s="86">
        <v>2024</v>
      </c>
      <c r="CX12372" s="86">
        <v>3.0616267967637247E-8</v>
      </c>
      <c r="CY12372" s="86">
        <v>1.5308133983818624E-8</v>
      </c>
      <c r="CZ12372" s="86">
        <v>3.9363773101247884E-8</v>
      </c>
      <c r="DA12372" s="86">
        <v>5.4750346070078466</v>
      </c>
      <c r="DB12372" s="86">
        <v>0.71896016785821593</v>
      </c>
      <c r="DC12372" s="86">
        <v>3.0714971986151549</v>
      </c>
      <c r="DD12372" s="86">
        <v>1.6845772405344761</v>
      </c>
      <c r="DE12372" s="86">
        <v>0</v>
      </c>
      <c r="DF12372" s="86">
        <v>0</v>
      </c>
      <c r="DG12372" s="86">
        <v>0</v>
      </c>
      <c r="DH12372" s="86">
        <v>2.5502930418689919E-5</v>
      </c>
      <c r="DJ12372" s="86">
        <v>1.6762512666023971E-7</v>
      </c>
      <c r="DK12372" s="86">
        <v>0</v>
      </c>
      <c r="DL12372" s="86">
        <v>1.6762512666023971E-7</v>
      </c>
      <c r="DM12372" s="86">
        <v>8.3812563330119855E-8</v>
      </c>
      <c r="DN12372" s="86">
        <v>0</v>
      </c>
      <c r="DO12372" s="86">
        <v>8.3812563330119855E-8</v>
      </c>
      <c r="DP12372" s="86">
        <v>2.1551801999173675E-7</v>
      </c>
      <c r="DQ12372" s="86">
        <v>0</v>
      </c>
      <c r="DR12372" s="86">
        <v>2.1551801999173675E-7</v>
      </c>
      <c r="ER12372" s="86" t="s">
        <v>828</v>
      </c>
      <c r="ES12372" s="86" t="s">
        <v>155</v>
      </c>
      <c r="ET12372" s="86" t="s">
        <v>719</v>
      </c>
      <c r="EU12372" s="86" t="s">
        <v>292</v>
      </c>
      <c r="EV12372" s="86" t="s">
        <v>426</v>
      </c>
      <c r="EW12372" s="86" t="s">
        <v>426</v>
      </c>
      <c r="EX12372" s="86">
        <v>2043</v>
      </c>
      <c r="EY12372" s="86">
        <v>8.5816388783742093E-9</v>
      </c>
      <c r="EZ12372" s="86">
        <v>0</v>
      </c>
      <c r="FA12372" s="86">
        <v>208.00094999999999</v>
      </c>
      <c r="FB12372" s="86">
        <v>1.7849890392587698E-6</v>
      </c>
      <c r="FC12372" s="86">
        <v>2043</v>
      </c>
      <c r="FD12372" s="86" t="s">
        <v>171</v>
      </c>
      <c r="FE12372" s="86">
        <v>8.5749999999999993E-2</v>
      </c>
      <c r="FF12372" s="86">
        <v>30</v>
      </c>
      <c r="FG12372" s="86">
        <v>0</v>
      </c>
      <c r="FH12372" s="86" t="s">
        <v>427</v>
      </c>
      <c r="FI12372" s="86">
        <v>1.2005E-3</v>
      </c>
      <c r="FJ12372" s="86">
        <v>1.0302257473488238E-11</v>
      </c>
      <c r="FK12372" s="86">
        <v>6.0024999999999998E-4</v>
      </c>
      <c r="FL12372" s="86">
        <v>5.151128736744119E-12</v>
      </c>
      <c r="FM12372" s="86">
        <v>1.5434999999999997E-3</v>
      </c>
      <c r="FN12372" s="86">
        <v>1.324575960877059E-11</v>
      </c>
    </row>
    <row r="12373" spans="98:170" x14ac:dyDescent="0.25">
      <c r="CT12373" s="86" t="s">
        <v>155</v>
      </c>
      <c r="CU12373" s="86" t="s">
        <v>719</v>
      </c>
      <c r="CV12373" s="86" t="s">
        <v>294</v>
      </c>
      <c r="CW12373" s="86">
        <v>2025</v>
      </c>
      <c r="CX12373" s="86">
        <v>3.0616267967637247E-8</v>
      </c>
      <c r="CY12373" s="86">
        <v>1.5308133983818624E-8</v>
      </c>
      <c r="CZ12373" s="86">
        <v>3.9363773101247884E-8</v>
      </c>
      <c r="DA12373" s="86">
        <v>5.4750346070078466</v>
      </c>
      <c r="DB12373" s="86">
        <v>0.71896016785821593</v>
      </c>
      <c r="DC12373" s="86">
        <v>3.0714971986151549</v>
      </c>
      <c r="DD12373" s="86">
        <v>1.6845772405344761</v>
      </c>
      <c r="DE12373" s="86">
        <v>0</v>
      </c>
      <c r="DF12373" s="86">
        <v>0</v>
      </c>
      <c r="DG12373" s="86">
        <v>0</v>
      </c>
      <c r="DH12373" s="86">
        <v>2.5502930418689919E-5</v>
      </c>
      <c r="DJ12373" s="86">
        <v>1.6762512666023971E-7</v>
      </c>
      <c r="DK12373" s="86">
        <v>0</v>
      </c>
      <c r="DL12373" s="86">
        <v>1.6762512666023971E-7</v>
      </c>
      <c r="DM12373" s="86">
        <v>8.3812563330119855E-8</v>
      </c>
      <c r="DN12373" s="86">
        <v>0</v>
      </c>
      <c r="DO12373" s="86">
        <v>8.3812563330119855E-8</v>
      </c>
      <c r="DP12373" s="86">
        <v>2.1551801999173675E-7</v>
      </c>
      <c r="DQ12373" s="86">
        <v>0</v>
      </c>
      <c r="DR12373" s="86">
        <v>2.1551801999173675E-7</v>
      </c>
      <c r="ER12373" s="86" t="s">
        <v>828</v>
      </c>
      <c r="ES12373" s="86" t="s">
        <v>155</v>
      </c>
      <c r="ET12373" s="86" t="s">
        <v>719</v>
      </c>
      <c r="EU12373" s="86" t="s">
        <v>292</v>
      </c>
      <c r="EV12373" s="86" t="s">
        <v>426</v>
      </c>
      <c r="EW12373" s="86" t="s">
        <v>426</v>
      </c>
      <c r="EX12373" s="86">
        <v>2044</v>
      </c>
      <c r="EY12373" s="86">
        <v>8.5816388783742093E-9</v>
      </c>
      <c r="EZ12373" s="86">
        <v>0</v>
      </c>
      <c r="FA12373" s="86">
        <v>208.00094999999999</v>
      </c>
      <c r="FB12373" s="86">
        <v>1.7849890392587698E-6</v>
      </c>
      <c r="FC12373" s="86">
        <v>2044</v>
      </c>
      <c r="FD12373" s="86" t="s">
        <v>171</v>
      </c>
      <c r="FE12373" s="86">
        <v>8.5749999999999993E-2</v>
      </c>
      <c r="FF12373" s="86">
        <v>30</v>
      </c>
      <c r="FG12373" s="86">
        <v>0</v>
      </c>
      <c r="FH12373" s="86" t="s">
        <v>427</v>
      </c>
      <c r="FI12373" s="86">
        <v>1.2005E-3</v>
      </c>
      <c r="FJ12373" s="86">
        <v>1.0302257473488238E-11</v>
      </c>
      <c r="FK12373" s="86">
        <v>6.0024999999999998E-4</v>
      </c>
      <c r="FL12373" s="86">
        <v>5.151128736744119E-12</v>
      </c>
      <c r="FM12373" s="86">
        <v>1.5434999999999997E-3</v>
      </c>
      <c r="FN12373" s="86">
        <v>1.324575960877059E-11</v>
      </c>
    </row>
    <row r="12374" spans="98:170" x14ac:dyDescent="0.25">
      <c r="CT12374" s="86" t="s">
        <v>155</v>
      </c>
      <c r="CU12374" s="86" t="s">
        <v>719</v>
      </c>
      <c r="CV12374" s="86" t="s">
        <v>294</v>
      </c>
      <c r="CW12374" s="86">
        <v>2026</v>
      </c>
      <c r="CX12374" s="86">
        <v>3.0616267967637247E-8</v>
      </c>
      <c r="CY12374" s="86">
        <v>1.5308133983818624E-8</v>
      </c>
      <c r="CZ12374" s="86">
        <v>3.9363773101247884E-8</v>
      </c>
      <c r="DA12374" s="86">
        <v>5.4750346070078466</v>
      </c>
      <c r="DB12374" s="86">
        <v>0.71896016785821593</v>
      </c>
      <c r="DC12374" s="86">
        <v>3.0714971986151549</v>
      </c>
      <c r="DD12374" s="86">
        <v>1.6845772405344761</v>
      </c>
      <c r="DE12374" s="86">
        <v>0</v>
      </c>
      <c r="DF12374" s="86">
        <v>0</v>
      </c>
      <c r="DG12374" s="86">
        <v>0</v>
      </c>
      <c r="DH12374" s="86">
        <v>2.5502930418689919E-5</v>
      </c>
      <c r="DJ12374" s="86">
        <v>1.6762512666023971E-7</v>
      </c>
      <c r="DK12374" s="86">
        <v>0</v>
      </c>
      <c r="DL12374" s="86">
        <v>1.6762512666023971E-7</v>
      </c>
      <c r="DM12374" s="86">
        <v>8.3812563330119855E-8</v>
      </c>
      <c r="DN12374" s="86">
        <v>0</v>
      </c>
      <c r="DO12374" s="86">
        <v>8.3812563330119855E-8</v>
      </c>
      <c r="DP12374" s="86">
        <v>2.1551801999173675E-7</v>
      </c>
      <c r="DQ12374" s="86">
        <v>0</v>
      </c>
      <c r="DR12374" s="86">
        <v>2.1551801999173675E-7</v>
      </c>
      <c r="ER12374" s="86" t="s">
        <v>828</v>
      </c>
      <c r="ES12374" s="86" t="s">
        <v>155</v>
      </c>
      <c r="ET12374" s="86" t="s">
        <v>719</v>
      </c>
      <c r="EU12374" s="86" t="s">
        <v>292</v>
      </c>
      <c r="EV12374" s="86" t="s">
        <v>426</v>
      </c>
      <c r="EW12374" s="86" t="s">
        <v>426</v>
      </c>
      <c r="EX12374" s="86">
        <v>2045</v>
      </c>
      <c r="EY12374" s="86">
        <v>8.5816388783742093E-9</v>
      </c>
      <c r="EZ12374" s="86">
        <v>0</v>
      </c>
      <c r="FA12374" s="86">
        <v>208.00094999999999</v>
      </c>
      <c r="FB12374" s="86">
        <v>1.7849890392587698E-6</v>
      </c>
      <c r="FC12374" s="86">
        <v>2045</v>
      </c>
      <c r="FD12374" s="86" t="s">
        <v>171</v>
      </c>
      <c r="FE12374" s="86">
        <v>8.5749999999999993E-2</v>
      </c>
      <c r="FF12374" s="86">
        <v>30</v>
      </c>
      <c r="FG12374" s="86">
        <v>0</v>
      </c>
      <c r="FH12374" s="86" t="s">
        <v>427</v>
      </c>
      <c r="FI12374" s="86">
        <v>1.2005E-3</v>
      </c>
      <c r="FJ12374" s="86">
        <v>1.0302257473488238E-11</v>
      </c>
      <c r="FK12374" s="86">
        <v>6.0024999999999998E-4</v>
      </c>
      <c r="FL12374" s="86">
        <v>5.151128736744119E-12</v>
      </c>
      <c r="FM12374" s="86">
        <v>1.5434999999999997E-3</v>
      </c>
      <c r="FN12374" s="86">
        <v>1.324575960877059E-11</v>
      </c>
    </row>
    <row r="12375" spans="98:170" x14ac:dyDescent="0.25">
      <c r="CT12375" s="86" t="s">
        <v>155</v>
      </c>
      <c r="CU12375" s="86" t="s">
        <v>719</v>
      </c>
      <c r="CV12375" s="86" t="s">
        <v>294</v>
      </c>
      <c r="CW12375" s="86">
        <v>2027</v>
      </c>
      <c r="CX12375" s="86">
        <v>3.0616267967637247E-8</v>
      </c>
      <c r="CY12375" s="86">
        <v>1.5308133983818624E-8</v>
      </c>
      <c r="CZ12375" s="86">
        <v>3.9363773101247884E-8</v>
      </c>
      <c r="DA12375" s="86">
        <v>5.4750346070078466</v>
      </c>
      <c r="DB12375" s="86">
        <v>0.71896016785821593</v>
      </c>
      <c r="DC12375" s="86">
        <v>3.0714971986151549</v>
      </c>
      <c r="DD12375" s="86">
        <v>1.6845772405344761</v>
      </c>
      <c r="DE12375" s="86">
        <v>0</v>
      </c>
      <c r="DF12375" s="86">
        <v>0</v>
      </c>
      <c r="DG12375" s="86">
        <v>0</v>
      </c>
      <c r="DH12375" s="86">
        <v>2.5502930418689919E-5</v>
      </c>
      <c r="DJ12375" s="86">
        <v>1.6762512666023971E-7</v>
      </c>
      <c r="DK12375" s="86">
        <v>0</v>
      </c>
      <c r="DL12375" s="86">
        <v>1.6762512666023971E-7</v>
      </c>
      <c r="DM12375" s="86">
        <v>8.3812563330119855E-8</v>
      </c>
      <c r="DN12375" s="86">
        <v>0</v>
      </c>
      <c r="DO12375" s="86">
        <v>8.3812563330119855E-8</v>
      </c>
      <c r="DP12375" s="86">
        <v>2.1551801999173675E-7</v>
      </c>
      <c r="DQ12375" s="86">
        <v>0</v>
      </c>
      <c r="DR12375" s="86">
        <v>2.1551801999173675E-7</v>
      </c>
      <c r="ER12375" s="86" t="s">
        <v>828</v>
      </c>
      <c r="ES12375" s="86" t="s">
        <v>155</v>
      </c>
      <c r="ET12375" s="86" t="s">
        <v>719</v>
      </c>
      <c r="EU12375" s="86" t="s">
        <v>292</v>
      </c>
      <c r="EV12375" s="86" t="s">
        <v>426</v>
      </c>
      <c r="EW12375" s="86" t="s">
        <v>426</v>
      </c>
      <c r="EX12375" s="86">
        <v>2046</v>
      </c>
      <c r="EY12375" s="86">
        <v>8.5816388783742093E-9</v>
      </c>
      <c r="EZ12375" s="86">
        <v>0</v>
      </c>
      <c r="FA12375" s="86">
        <v>208.00094999999999</v>
      </c>
      <c r="FB12375" s="86">
        <v>1.7849890392587698E-6</v>
      </c>
      <c r="FC12375" s="86">
        <v>2046</v>
      </c>
      <c r="FD12375" s="86" t="s">
        <v>171</v>
      </c>
      <c r="FE12375" s="86">
        <v>8.5749999999999993E-2</v>
      </c>
      <c r="FF12375" s="86">
        <v>30</v>
      </c>
      <c r="FG12375" s="86">
        <v>0</v>
      </c>
      <c r="FH12375" s="86" t="s">
        <v>427</v>
      </c>
      <c r="FI12375" s="86">
        <v>1.2005E-3</v>
      </c>
      <c r="FJ12375" s="86">
        <v>1.0302257473488238E-11</v>
      </c>
      <c r="FK12375" s="86">
        <v>6.0024999999999998E-4</v>
      </c>
      <c r="FL12375" s="86">
        <v>5.151128736744119E-12</v>
      </c>
      <c r="FM12375" s="86">
        <v>1.5434999999999997E-3</v>
      </c>
      <c r="FN12375" s="86">
        <v>1.324575960877059E-11</v>
      </c>
    </row>
    <row r="12376" spans="98:170" x14ac:dyDescent="0.25">
      <c r="CT12376" s="86" t="s">
        <v>155</v>
      </c>
      <c r="CU12376" s="86" t="s">
        <v>719</v>
      </c>
      <c r="CV12376" s="86" t="s">
        <v>294</v>
      </c>
      <c r="CW12376" s="86">
        <v>2028</v>
      </c>
      <c r="CX12376" s="86">
        <v>3.0616267967637247E-8</v>
      </c>
      <c r="CY12376" s="86">
        <v>1.5308133983818624E-8</v>
      </c>
      <c r="CZ12376" s="86">
        <v>3.9363773101247884E-8</v>
      </c>
      <c r="DA12376" s="86">
        <v>5.7770153400785391</v>
      </c>
      <c r="DB12376" s="86">
        <v>0.74733835430389817</v>
      </c>
      <c r="DC12376" s="86">
        <v>3.237951340101763</v>
      </c>
      <c r="DD12376" s="86">
        <v>1.791725645672859</v>
      </c>
      <c r="DE12376" s="86">
        <v>0</v>
      </c>
      <c r="DF12376" s="86">
        <v>0</v>
      </c>
      <c r="DG12376" s="86">
        <v>0</v>
      </c>
      <c r="DH12376" s="86">
        <v>2.5502930418689919E-5</v>
      </c>
      <c r="DJ12376" s="86">
        <v>1.7687064970499557E-7</v>
      </c>
      <c r="DK12376" s="86">
        <v>0</v>
      </c>
      <c r="DL12376" s="86">
        <v>1.7687064970499557E-7</v>
      </c>
      <c r="DM12376" s="86">
        <v>8.8435324852497787E-8</v>
      </c>
      <c r="DN12376" s="86">
        <v>0</v>
      </c>
      <c r="DO12376" s="86">
        <v>8.8435324852497787E-8</v>
      </c>
      <c r="DP12376" s="86">
        <v>2.2740512104927999E-7</v>
      </c>
      <c r="DQ12376" s="86">
        <v>0</v>
      </c>
      <c r="DR12376" s="86">
        <v>2.2740512104927999E-7</v>
      </c>
      <c r="ER12376" s="86" t="s">
        <v>828</v>
      </c>
      <c r="ES12376" s="86" t="s">
        <v>155</v>
      </c>
      <c r="ET12376" s="86" t="s">
        <v>719</v>
      </c>
      <c r="EU12376" s="86" t="s">
        <v>292</v>
      </c>
      <c r="EV12376" s="86" t="s">
        <v>426</v>
      </c>
      <c r="EW12376" s="86" t="s">
        <v>426</v>
      </c>
      <c r="EX12376" s="86">
        <v>2047</v>
      </c>
      <c r="EY12376" s="86">
        <v>8.5816388783742093E-9</v>
      </c>
      <c r="EZ12376" s="86">
        <v>0</v>
      </c>
      <c r="FA12376" s="86">
        <v>208.00094999999999</v>
      </c>
      <c r="FB12376" s="86">
        <v>1.7849890392587698E-6</v>
      </c>
      <c r="FC12376" s="86">
        <v>2047</v>
      </c>
      <c r="FD12376" s="86" t="s">
        <v>171</v>
      </c>
      <c r="FE12376" s="86">
        <v>8.5749999999999993E-2</v>
      </c>
      <c r="FF12376" s="86">
        <v>30</v>
      </c>
      <c r="FG12376" s="86">
        <v>0</v>
      </c>
      <c r="FH12376" s="86" t="s">
        <v>427</v>
      </c>
      <c r="FI12376" s="86">
        <v>1.2005E-3</v>
      </c>
      <c r="FJ12376" s="86">
        <v>1.0302257473488238E-11</v>
      </c>
      <c r="FK12376" s="86">
        <v>6.0024999999999998E-4</v>
      </c>
      <c r="FL12376" s="86">
        <v>5.151128736744119E-12</v>
      </c>
      <c r="FM12376" s="86">
        <v>1.5434999999999997E-3</v>
      </c>
      <c r="FN12376" s="86">
        <v>1.324575960877059E-11</v>
      </c>
    </row>
    <row r="12377" spans="98:170" x14ac:dyDescent="0.25">
      <c r="CT12377" s="86" t="s">
        <v>155</v>
      </c>
      <c r="CU12377" s="86" t="s">
        <v>719</v>
      </c>
      <c r="CV12377" s="86" t="s">
        <v>294</v>
      </c>
      <c r="CW12377" s="86">
        <v>2029</v>
      </c>
      <c r="CX12377" s="86">
        <v>3.0616267967637247E-8</v>
      </c>
      <c r="CY12377" s="86">
        <v>1.5308133983818624E-8</v>
      </c>
      <c r="CZ12377" s="86">
        <v>3.9363773101247884E-8</v>
      </c>
      <c r="DA12377" s="86">
        <v>5.7770153400785391</v>
      </c>
      <c r="DB12377" s="86">
        <v>0.74733835430389817</v>
      </c>
      <c r="DC12377" s="86">
        <v>3.237951340101763</v>
      </c>
      <c r="DD12377" s="86">
        <v>1.791725645672859</v>
      </c>
      <c r="DE12377" s="86">
        <v>0</v>
      </c>
      <c r="DF12377" s="86">
        <v>0</v>
      </c>
      <c r="DG12377" s="86">
        <v>0</v>
      </c>
      <c r="DH12377" s="86">
        <v>2.5502930418689919E-5</v>
      </c>
      <c r="DJ12377" s="86">
        <v>1.7687064970499557E-7</v>
      </c>
      <c r="DK12377" s="86">
        <v>0</v>
      </c>
      <c r="DL12377" s="86">
        <v>1.7687064970499557E-7</v>
      </c>
      <c r="DM12377" s="86">
        <v>8.8435324852497787E-8</v>
      </c>
      <c r="DN12377" s="86">
        <v>0</v>
      </c>
      <c r="DO12377" s="86">
        <v>8.8435324852497787E-8</v>
      </c>
      <c r="DP12377" s="86">
        <v>2.2740512104927999E-7</v>
      </c>
      <c r="DQ12377" s="86">
        <v>0</v>
      </c>
      <c r="DR12377" s="86">
        <v>2.2740512104927999E-7</v>
      </c>
      <c r="ER12377" s="86" t="s">
        <v>828</v>
      </c>
      <c r="ES12377" s="86" t="s">
        <v>155</v>
      </c>
      <c r="ET12377" s="86" t="s">
        <v>719</v>
      </c>
      <c r="EU12377" s="86" t="s">
        <v>292</v>
      </c>
      <c r="EV12377" s="86" t="s">
        <v>426</v>
      </c>
      <c r="EW12377" s="86" t="s">
        <v>426</v>
      </c>
      <c r="EX12377" s="86">
        <v>2048</v>
      </c>
      <c r="EY12377" s="86">
        <v>8.5816388783742093E-9</v>
      </c>
      <c r="EZ12377" s="86">
        <v>0</v>
      </c>
      <c r="FA12377" s="86">
        <v>208.00094999999999</v>
      </c>
      <c r="FB12377" s="86">
        <v>1.7849890392587698E-6</v>
      </c>
      <c r="FC12377" s="86">
        <v>2048</v>
      </c>
      <c r="FD12377" s="86" t="s">
        <v>171</v>
      </c>
      <c r="FE12377" s="86">
        <v>8.5749999999999993E-2</v>
      </c>
      <c r="FF12377" s="86">
        <v>30</v>
      </c>
      <c r="FG12377" s="86">
        <v>0</v>
      </c>
      <c r="FH12377" s="86" t="s">
        <v>427</v>
      </c>
      <c r="FI12377" s="86">
        <v>1.2005E-3</v>
      </c>
      <c r="FJ12377" s="86">
        <v>1.0302257473488238E-11</v>
      </c>
      <c r="FK12377" s="86">
        <v>6.0024999999999998E-4</v>
      </c>
      <c r="FL12377" s="86">
        <v>5.151128736744119E-12</v>
      </c>
      <c r="FM12377" s="86">
        <v>1.5434999999999997E-3</v>
      </c>
      <c r="FN12377" s="86">
        <v>1.324575960877059E-11</v>
      </c>
    </row>
    <row r="12378" spans="98:170" x14ac:dyDescent="0.25">
      <c r="CT12378" s="86" t="s">
        <v>155</v>
      </c>
      <c r="CU12378" s="86" t="s">
        <v>719</v>
      </c>
      <c r="CV12378" s="86" t="s">
        <v>294</v>
      </c>
      <c r="CW12378" s="86">
        <v>2030</v>
      </c>
      <c r="CX12378" s="86">
        <v>3.0616267967637247E-8</v>
      </c>
      <c r="CY12378" s="86">
        <v>1.5308133983818624E-8</v>
      </c>
      <c r="CZ12378" s="86">
        <v>3.9363773101247884E-8</v>
      </c>
      <c r="DA12378" s="86">
        <v>5.7770153400785391</v>
      </c>
      <c r="DB12378" s="86">
        <v>0.74733835430389817</v>
      </c>
      <c r="DC12378" s="86">
        <v>3.237951340101763</v>
      </c>
      <c r="DD12378" s="86">
        <v>1.791725645672859</v>
      </c>
      <c r="DE12378" s="86">
        <v>0</v>
      </c>
      <c r="DF12378" s="86">
        <v>0</v>
      </c>
      <c r="DG12378" s="86">
        <v>0</v>
      </c>
      <c r="DH12378" s="86">
        <v>2.5502930418689919E-5</v>
      </c>
      <c r="DJ12378" s="86">
        <v>1.7687064970499557E-7</v>
      </c>
      <c r="DK12378" s="86">
        <v>0</v>
      </c>
      <c r="DL12378" s="86">
        <v>1.7687064970499557E-7</v>
      </c>
      <c r="DM12378" s="86">
        <v>8.8435324852497787E-8</v>
      </c>
      <c r="DN12378" s="86">
        <v>0</v>
      </c>
      <c r="DO12378" s="86">
        <v>8.8435324852497787E-8</v>
      </c>
      <c r="DP12378" s="86">
        <v>2.2740512104927999E-7</v>
      </c>
      <c r="DQ12378" s="86">
        <v>0</v>
      </c>
      <c r="DR12378" s="86">
        <v>2.2740512104927999E-7</v>
      </c>
      <c r="ER12378" s="86" t="s">
        <v>828</v>
      </c>
      <c r="ES12378" s="86" t="s">
        <v>155</v>
      </c>
      <c r="ET12378" s="86" t="s">
        <v>719</v>
      </c>
      <c r="EU12378" s="86" t="s">
        <v>292</v>
      </c>
      <c r="EV12378" s="86" t="s">
        <v>426</v>
      </c>
      <c r="EW12378" s="86" t="s">
        <v>426</v>
      </c>
      <c r="EX12378" s="86">
        <v>2049</v>
      </c>
      <c r="EY12378" s="86">
        <v>8.5816388783742093E-9</v>
      </c>
      <c r="EZ12378" s="86">
        <v>0</v>
      </c>
      <c r="FA12378" s="86">
        <v>208.00094999999999</v>
      </c>
      <c r="FB12378" s="86">
        <v>1.7849890392587698E-6</v>
      </c>
      <c r="FC12378" s="86">
        <v>2049</v>
      </c>
      <c r="FD12378" s="86" t="s">
        <v>171</v>
      </c>
      <c r="FE12378" s="86">
        <v>8.5749999999999993E-2</v>
      </c>
      <c r="FF12378" s="86">
        <v>30</v>
      </c>
      <c r="FG12378" s="86">
        <v>0</v>
      </c>
      <c r="FH12378" s="86" t="s">
        <v>427</v>
      </c>
      <c r="FI12378" s="86">
        <v>1.2005E-3</v>
      </c>
      <c r="FJ12378" s="86">
        <v>1.0302257473488238E-11</v>
      </c>
      <c r="FK12378" s="86">
        <v>6.0024999999999998E-4</v>
      </c>
      <c r="FL12378" s="86">
        <v>5.151128736744119E-12</v>
      </c>
      <c r="FM12378" s="86">
        <v>1.5434999999999997E-3</v>
      </c>
      <c r="FN12378" s="86">
        <v>1.324575960877059E-11</v>
      </c>
    </row>
    <row r="12379" spans="98:170" x14ac:dyDescent="0.25">
      <c r="CT12379" s="86" t="s">
        <v>155</v>
      </c>
      <c r="CU12379" s="86" t="s">
        <v>719</v>
      </c>
      <c r="CV12379" s="86" t="s">
        <v>294</v>
      </c>
      <c r="CW12379" s="86">
        <v>2031</v>
      </c>
      <c r="CX12379" s="86">
        <v>3.0616267967637247E-8</v>
      </c>
      <c r="CY12379" s="86">
        <v>1.5308133983818624E-8</v>
      </c>
      <c r="CZ12379" s="86">
        <v>3.9363773101247884E-8</v>
      </c>
      <c r="DA12379" s="86">
        <v>5.7770153400785391</v>
      </c>
      <c r="DB12379" s="86">
        <v>0.74733835430389817</v>
      </c>
      <c r="DC12379" s="86">
        <v>3.237951340101763</v>
      </c>
      <c r="DD12379" s="86">
        <v>1.791725645672859</v>
      </c>
      <c r="DE12379" s="86">
        <v>0</v>
      </c>
      <c r="DF12379" s="86">
        <v>0</v>
      </c>
      <c r="DG12379" s="86">
        <v>0</v>
      </c>
      <c r="DH12379" s="86">
        <v>2.5502930418689919E-5</v>
      </c>
      <c r="DJ12379" s="86">
        <v>1.7687064970499557E-7</v>
      </c>
      <c r="DK12379" s="86">
        <v>0</v>
      </c>
      <c r="DL12379" s="86">
        <v>1.7687064970499557E-7</v>
      </c>
      <c r="DM12379" s="86">
        <v>8.8435324852497787E-8</v>
      </c>
      <c r="DN12379" s="86">
        <v>0</v>
      </c>
      <c r="DO12379" s="86">
        <v>8.8435324852497787E-8</v>
      </c>
      <c r="DP12379" s="86">
        <v>2.2740512104927999E-7</v>
      </c>
      <c r="DQ12379" s="86">
        <v>0</v>
      </c>
      <c r="DR12379" s="86">
        <v>2.2740512104927999E-7</v>
      </c>
      <c r="ER12379" s="86" t="s">
        <v>828</v>
      </c>
      <c r="ES12379" s="86" t="s">
        <v>155</v>
      </c>
      <c r="ET12379" s="86" t="s">
        <v>719</v>
      </c>
      <c r="EU12379" s="86" t="s">
        <v>292</v>
      </c>
      <c r="EV12379" s="86" t="s">
        <v>426</v>
      </c>
      <c r="EW12379" s="86" t="s">
        <v>426</v>
      </c>
      <c r="EX12379" s="86">
        <v>2050</v>
      </c>
      <c r="EY12379" s="86">
        <v>8.5816388783742093E-9</v>
      </c>
      <c r="EZ12379" s="86">
        <v>0</v>
      </c>
      <c r="FA12379" s="86">
        <v>208.00094999999999</v>
      </c>
      <c r="FB12379" s="86">
        <v>1.7849890392587698E-6</v>
      </c>
      <c r="FC12379" s="86">
        <v>2050</v>
      </c>
      <c r="FD12379" s="86" t="s">
        <v>171</v>
      </c>
      <c r="FE12379" s="86">
        <v>8.5749999999999993E-2</v>
      </c>
      <c r="FF12379" s="86">
        <v>30</v>
      </c>
      <c r="FG12379" s="86">
        <v>0</v>
      </c>
      <c r="FH12379" s="86" t="s">
        <v>427</v>
      </c>
      <c r="FI12379" s="86">
        <v>0</v>
      </c>
      <c r="FJ12379" s="86">
        <v>0</v>
      </c>
      <c r="FK12379" s="86">
        <v>6.0024999999999998E-4</v>
      </c>
      <c r="FL12379" s="86">
        <v>5.151128736744119E-12</v>
      </c>
      <c r="FM12379" s="86">
        <v>1.5434999999999997E-3</v>
      </c>
      <c r="FN12379" s="86">
        <v>1.324575960877059E-11</v>
      </c>
    </row>
    <row r="12380" spans="98:170" x14ac:dyDescent="0.25">
      <c r="CT12380" s="86" t="s">
        <v>155</v>
      </c>
      <c r="CU12380" s="86" t="s">
        <v>719</v>
      </c>
      <c r="CV12380" s="86" t="s">
        <v>294</v>
      </c>
      <c r="CW12380" s="86">
        <v>2032</v>
      </c>
      <c r="CX12380" s="86">
        <v>3.0616267967637247E-8</v>
      </c>
      <c r="CY12380" s="86">
        <v>1.5308133983818624E-8</v>
      </c>
      <c r="CZ12380" s="86">
        <v>3.9363773101247884E-8</v>
      </c>
      <c r="DA12380" s="86">
        <v>5.7770153400785391</v>
      </c>
      <c r="DB12380" s="86">
        <v>0.74733835430389817</v>
      </c>
      <c r="DC12380" s="86">
        <v>3.237951340101763</v>
      </c>
      <c r="DD12380" s="86">
        <v>1.791725645672859</v>
      </c>
      <c r="DE12380" s="86">
        <v>0</v>
      </c>
      <c r="DF12380" s="86">
        <v>0</v>
      </c>
      <c r="DG12380" s="86">
        <v>0</v>
      </c>
      <c r="DH12380" s="86">
        <v>2.5502930418689919E-5</v>
      </c>
      <c r="DJ12380" s="86">
        <v>1.7687064970499557E-7</v>
      </c>
      <c r="DK12380" s="86">
        <v>0</v>
      </c>
      <c r="DL12380" s="86">
        <v>1.7687064970499557E-7</v>
      </c>
      <c r="DM12380" s="86">
        <v>8.8435324852497787E-8</v>
      </c>
      <c r="DN12380" s="86">
        <v>0</v>
      </c>
      <c r="DO12380" s="86">
        <v>8.8435324852497787E-8</v>
      </c>
      <c r="DP12380" s="86">
        <v>2.2740512104927999E-7</v>
      </c>
      <c r="DQ12380" s="86">
        <v>0</v>
      </c>
      <c r="DR12380" s="86">
        <v>2.2740512104927999E-7</v>
      </c>
      <c r="ER12380" s="86" t="s">
        <v>828</v>
      </c>
      <c r="ES12380" s="86" t="s">
        <v>155</v>
      </c>
      <c r="ET12380" s="86" t="s">
        <v>719</v>
      </c>
      <c r="EU12380" s="86" t="s">
        <v>292</v>
      </c>
      <c r="EV12380" s="86" t="s">
        <v>426</v>
      </c>
      <c r="EW12380" s="86" t="s">
        <v>426</v>
      </c>
      <c r="EX12380" s="86">
        <v>2051</v>
      </c>
      <c r="EY12380" s="86">
        <v>8.5816388783742093E-9</v>
      </c>
      <c r="EZ12380" s="86">
        <v>0</v>
      </c>
      <c r="FA12380" s="86">
        <v>208.00094999999999</v>
      </c>
      <c r="FB12380" s="86">
        <v>1.7849890392587698E-6</v>
      </c>
      <c r="FC12380" s="86">
        <v>2051</v>
      </c>
      <c r="FD12380" s="86" t="s">
        <v>171</v>
      </c>
      <c r="FE12380" s="86">
        <v>8.5749999999999993E-2</v>
      </c>
      <c r="FF12380" s="86">
        <v>30</v>
      </c>
      <c r="FG12380" s="86">
        <v>0</v>
      </c>
      <c r="FH12380" s="86" t="s">
        <v>427</v>
      </c>
      <c r="FI12380" s="86">
        <v>0</v>
      </c>
      <c r="FJ12380" s="86">
        <v>0</v>
      </c>
      <c r="FK12380" s="86">
        <v>0</v>
      </c>
      <c r="FL12380" s="86">
        <v>0</v>
      </c>
      <c r="FM12380" s="86">
        <v>1.5434999999999997E-3</v>
      </c>
      <c r="FN12380" s="86">
        <v>1.324575960877059E-11</v>
      </c>
    </row>
    <row r="12381" spans="98:170" x14ac:dyDescent="0.25">
      <c r="CT12381" s="86" t="s">
        <v>155</v>
      </c>
      <c r="CU12381" s="86" t="s">
        <v>719</v>
      </c>
      <c r="CV12381" s="86" t="s">
        <v>294</v>
      </c>
      <c r="CW12381" s="86">
        <v>2033</v>
      </c>
      <c r="CX12381" s="86">
        <v>3.0616267967637247E-8</v>
      </c>
      <c r="CY12381" s="86">
        <v>1.5308133983818624E-8</v>
      </c>
      <c r="CZ12381" s="86">
        <v>3.9363773101247884E-8</v>
      </c>
      <c r="DA12381" s="86">
        <v>6.1205037377422666</v>
      </c>
      <c r="DB12381" s="86">
        <v>0.77885081086863084</v>
      </c>
      <c r="DC12381" s="86">
        <v>3.4265150031539831</v>
      </c>
      <c r="DD12381" s="86">
        <v>1.915137923719634</v>
      </c>
      <c r="DE12381" s="86">
        <v>0</v>
      </c>
      <c r="DF12381" s="86">
        <v>0</v>
      </c>
      <c r="DG12381" s="86">
        <v>0</v>
      </c>
      <c r="DH12381" s="86">
        <v>2.5502930418689919E-5</v>
      </c>
      <c r="DJ12381" s="86">
        <v>1.8738698253164261E-7</v>
      </c>
      <c r="DK12381" s="86">
        <v>0</v>
      </c>
      <c r="DL12381" s="86">
        <v>1.8738698253164261E-7</v>
      </c>
      <c r="DM12381" s="86">
        <v>9.3693491265821304E-8</v>
      </c>
      <c r="DN12381" s="86">
        <v>0</v>
      </c>
      <c r="DO12381" s="86">
        <v>9.3693491265821304E-8</v>
      </c>
      <c r="DP12381" s="86">
        <v>2.4092612039782616E-7</v>
      </c>
      <c r="DQ12381" s="86">
        <v>0</v>
      </c>
      <c r="DR12381" s="86">
        <v>2.4092612039782616E-7</v>
      </c>
      <c r="ER12381" s="86" t="s">
        <v>828</v>
      </c>
      <c r="ES12381" s="86" t="s">
        <v>155</v>
      </c>
      <c r="ET12381" s="86" t="s">
        <v>720</v>
      </c>
      <c r="EU12381" s="86" t="s">
        <v>283</v>
      </c>
      <c r="EV12381" s="86" t="s">
        <v>426</v>
      </c>
      <c r="EW12381" s="86" t="s">
        <v>426</v>
      </c>
      <c r="EX12381" s="86">
        <v>2021</v>
      </c>
      <c r="EY12381" s="86">
        <v>6.7725786718755957E-7</v>
      </c>
      <c r="EZ12381" s="86">
        <v>0</v>
      </c>
      <c r="FA12381" s="86">
        <v>90.088153000000005</v>
      </c>
      <c r="FB12381" s="86">
        <v>6.1012910359646551E-5</v>
      </c>
      <c r="FC12381" s="86">
        <v>2021</v>
      </c>
      <c r="FD12381" s="86" t="s">
        <v>171</v>
      </c>
      <c r="FE12381" s="86">
        <v>8.5749999999999993E-2</v>
      </c>
      <c r="FF12381" s="86">
        <v>30</v>
      </c>
      <c r="FG12381" s="86">
        <v>0</v>
      </c>
      <c r="FH12381" s="86" t="s">
        <v>427</v>
      </c>
      <c r="FI12381" s="86">
        <v>1.2005E-3</v>
      </c>
      <c r="FJ12381" s="86">
        <v>8.1304806955866521E-10</v>
      </c>
      <c r="FK12381" s="86">
        <v>6.0024999999999998E-4</v>
      </c>
      <c r="FL12381" s="86">
        <v>4.0652403477933261E-10</v>
      </c>
      <c r="FM12381" s="86">
        <v>0</v>
      </c>
      <c r="FN12381" s="86">
        <v>0</v>
      </c>
    </row>
    <row r="12382" spans="98:170" x14ac:dyDescent="0.25">
      <c r="CT12382" s="86" t="s">
        <v>155</v>
      </c>
      <c r="CU12382" s="86" t="s">
        <v>719</v>
      </c>
      <c r="CV12382" s="86" t="s">
        <v>294</v>
      </c>
      <c r="CW12382" s="86">
        <v>2034</v>
      </c>
      <c r="CX12382" s="86">
        <v>3.0616267967637247E-8</v>
      </c>
      <c r="CY12382" s="86">
        <v>1.5308133983818624E-8</v>
      </c>
      <c r="CZ12382" s="86">
        <v>3.9363773101247884E-8</v>
      </c>
      <c r="DA12382" s="86">
        <v>6.1205037377422666</v>
      </c>
      <c r="DB12382" s="86">
        <v>0.77885081086863084</v>
      </c>
      <c r="DC12382" s="86">
        <v>3.4265150031539831</v>
      </c>
      <c r="DD12382" s="86">
        <v>1.915137923719634</v>
      </c>
      <c r="DE12382" s="86">
        <v>0</v>
      </c>
      <c r="DF12382" s="86">
        <v>0</v>
      </c>
      <c r="DG12382" s="86">
        <v>0</v>
      </c>
      <c r="DH12382" s="86">
        <v>2.5502930418689919E-5</v>
      </c>
      <c r="DJ12382" s="86">
        <v>1.8738698253164261E-7</v>
      </c>
      <c r="DK12382" s="86">
        <v>0</v>
      </c>
      <c r="DL12382" s="86">
        <v>1.8738698253164261E-7</v>
      </c>
      <c r="DM12382" s="86">
        <v>9.3693491265821304E-8</v>
      </c>
      <c r="DN12382" s="86">
        <v>0</v>
      </c>
      <c r="DO12382" s="86">
        <v>9.3693491265821304E-8</v>
      </c>
      <c r="DP12382" s="86">
        <v>2.4092612039782616E-7</v>
      </c>
      <c r="DQ12382" s="86">
        <v>0</v>
      </c>
      <c r="DR12382" s="86">
        <v>2.4092612039782616E-7</v>
      </c>
      <c r="ER12382" s="86" t="s">
        <v>828</v>
      </c>
      <c r="ES12382" s="86" t="s">
        <v>155</v>
      </c>
      <c r="ET12382" s="86" t="s">
        <v>720</v>
      </c>
      <c r="EU12382" s="86" t="s">
        <v>283</v>
      </c>
      <c r="EV12382" s="86" t="s">
        <v>426</v>
      </c>
      <c r="EW12382" s="86" t="s">
        <v>426</v>
      </c>
      <c r="EX12382" s="86">
        <v>2022</v>
      </c>
      <c r="EY12382" s="86">
        <v>6.7725786718755957E-7</v>
      </c>
      <c r="EZ12382" s="86">
        <v>0</v>
      </c>
      <c r="FA12382" s="86">
        <v>90.088153000000005</v>
      </c>
      <c r="FB12382" s="86">
        <v>6.1012910359646551E-5</v>
      </c>
      <c r="FC12382" s="86">
        <v>2022</v>
      </c>
      <c r="FD12382" s="86" t="s">
        <v>171</v>
      </c>
      <c r="FE12382" s="86">
        <v>8.5749999999999993E-2</v>
      </c>
      <c r="FF12382" s="86">
        <v>30</v>
      </c>
      <c r="FG12382" s="86">
        <v>0</v>
      </c>
      <c r="FH12382" s="86" t="s">
        <v>427</v>
      </c>
      <c r="FI12382" s="86">
        <v>1.2005E-3</v>
      </c>
      <c r="FJ12382" s="86">
        <v>8.1304806955866521E-10</v>
      </c>
      <c r="FK12382" s="86">
        <v>6.0024999999999998E-4</v>
      </c>
      <c r="FL12382" s="86">
        <v>4.0652403477933261E-10</v>
      </c>
      <c r="FM12382" s="86">
        <v>1.5434999999999997E-3</v>
      </c>
      <c r="FN12382" s="86">
        <v>1.0453475180039981E-9</v>
      </c>
    </row>
    <row r="12383" spans="98:170" x14ac:dyDescent="0.25">
      <c r="CT12383" s="86" t="s">
        <v>155</v>
      </c>
      <c r="CU12383" s="86" t="s">
        <v>719</v>
      </c>
      <c r="CV12383" s="86" t="s">
        <v>294</v>
      </c>
      <c r="CW12383" s="86">
        <v>2035</v>
      </c>
      <c r="CX12383" s="86">
        <v>3.0616267967637247E-8</v>
      </c>
      <c r="CY12383" s="86">
        <v>1.5308133983818624E-8</v>
      </c>
      <c r="CZ12383" s="86">
        <v>3.9363773101247884E-8</v>
      </c>
      <c r="DA12383" s="86">
        <v>6.1205037377422666</v>
      </c>
      <c r="DB12383" s="86">
        <v>0.77885081086863084</v>
      </c>
      <c r="DC12383" s="86">
        <v>3.4265150031539831</v>
      </c>
      <c r="DD12383" s="86">
        <v>1.915137923719634</v>
      </c>
      <c r="DE12383" s="86">
        <v>0</v>
      </c>
      <c r="DF12383" s="86">
        <v>0</v>
      </c>
      <c r="DG12383" s="86">
        <v>0</v>
      </c>
      <c r="DH12383" s="86">
        <v>2.5502930418689919E-5</v>
      </c>
      <c r="DJ12383" s="86">
        <v>1.8738698253164261E-7</v>
      </c>
      <c r="DK12383" s="86">
        <v>0</v>
      </c>
      <c r="DL12383" s="86">
        <v>1.8738698253164261E-7</v>
      </c>
      <c r="DM12383" s="86">
        <v>9.3693491265821304E-8</v>
      </c>
      <c r="DN12383" s="86">
        <v>0</v>
      </c>
      <c r="DO12383" s="86">
        <v>9.3693491265821304E-8</v>
      </c>
      <c r="DP12383" s="86">
        <v>2.4092612039782616E-7</v>
      </c>
      <c r="DQ12383" s="86">
        <v>0</v>
      </c>
      <c r="DR12383" s="86">
        <v>2.4092612039782616E-7</v>
      </c>
      <c r="ER12383" s="86" t="s">
        <v>828</v>
      </c>
      <c r="ES12383" s="86" t="s">
        <v>155</v>
      </c>
      <c r="ET12383" s="86" t="s">
        <v>720</v>
      </c>
      <c r="EU12383" s="86" t="s">
        <v>283</v>
      </c>
      <c r="EV12383" s="86" t="s">
        <v>426</v>
      </c>
      <c r="EW12383" s="86" t="s">
        <v>426</v>
      </c>
      <c r="EX12383" s="86">
        <v>2023</v>
      </c>
      <c r="EY12383" s="86">
        <v>6.7725786718755957E-7</v>
      </c>
      <c r="EZ12383" s="86">
        <v>0</v>
      </c>
      <c r="FA12383" s="86">
        <v>90.088153000000005</v>
      </c>
      <c r="FB12383" s="86">
        <v>6.1012910359646551E-5</v>
      </c>
      <c r="FC12383" s="86">
        <v>2023</v>
      </c>
      <c r="FD12383" s="86" t="s">
        <v>171</v>
      </c>
      <c r="FE12383" s="86">
        <v>8.5749999999999993E-2</v>
      </c>
      <c r="FF12383" s="86">
        <v>30</v>
      </c>
      <c r="FG12383" s="86">
        <v>0</v>
      </c>
      <c r="FH12383" s="86" t="s">
        <v>427</v>
      </c>
      <c r="FI12383" s="86">
        <v>1.2005E-3</v>
      </c>
      <c r="FJ12383" s="86">
        <v>8.1304806955866521E-10</v>
      </c>
      <c r="FK12383" s="86">
        <v>6.0024999999999998E-4</v>
      </c>
      <c r="FL12383" s="86">
        <v>4.0652403477933261E-10</v>
      </c>
      <c r="FM12383" s="86">
        <v>1.5434999999999997E-3</v>
      </c>
      <c r="FN12383" s="86">
        <v>1.0453475180039981E-9</v>
      </c>
    </row>
    <row r="12384" spans="98:170" x14ac:dyDescent="0.25">
      <c r="CT12384" s="86" t="s">
        <v>155</v>
      </c>
      <c r="CU12384" s="86" t="s">
        <v>719</v>
      </c>
      <c r="CV12384" s="86" t="s">
        <v>294</v>
      </c>
      <c r="CW12384" s="86">
        <v>2036</v>
      </c>
      <c r="CX12384" s="86">
        <v>3.0616267967637247E-8</v>
      </c>
      <c r="CY12384" s="86">
        <v>1.5308133983818624E-8</v>
      </c>
      <c r="CZ12384" s="86">
        <v>3.9363773101247884E-8</v>
      </c>
      <c r="DA12384" s="86">
        <v>6.1205037377422666</v>
      </c>
      <c r="DB12384" s="86">
        <v>0.77885081086863084</v>
      </c>
      <c r="DC12384" s="86">
        <v>3.4265150031539831</v>
      </c>
      <c r="DD12384" s="86">
        <v>1.915137923719634</v>
      </c>
      <c r="DE12384" s="86">
        <v>0</v>
      </c>
      <c r="DF12384" s="86">
        <v>0</v>
      </c>
      <c r="DG12384" s="86">
        <v>0</v>
      </c>
      <c r="DH12384" s="86">
        <v>2.5502930418689919E-5</v>
      </c>
      <c r="DJ12384" s="86">
        <v>1.8738698253164261E-7</v>
      </c>
      <c r="DK12384" s="86">
        <v>0</v>
      </c>
      <c r="DL12384" s="86">
        <v>1.8738698253164261E-7</v>
      </c>
      <c r="DM12384" s="86">
        <v>9.3693491265821304E-8</v>
      </c>
      <c r="DN12384" s="86">
        <v>0</v>
      </c>
      <c r="DO12384" s="86">
        <v>9.3693491265821304E-8</v>
      </c>
      <c r="DP12384" s="86">
        <v>2.4092612039782616E-7</v>
      </c>
      <c r="DQ12384" s="86">
        <v>0</v>
      </c>
      <c r="DR12384" s="86">
        <v>2.4092612039782616E-7</v>
      </c>
      <c r="ER12384" s="86" t="s">
        <v>828</v>
      </c>
      <c r="ES12384" s="86" t="s">
        <v>155</v>
      </c>
      <c r="ET12384" s="86" t="s">
        <v>720</v>
      </c>
      <c r="EU12384" s="86" t="s">
        <v>283</v>
      </c>
      <c r="EV12384" s="86" t="s">
        <v>426</v>
      </c>
      <c r="EW12384" s="86" t="s">
        <v>426</v>
      </c>
      <c r="EX12384" s="86">
        <v>2024</v>
      </c>
      <c r="EY12384" s="86">
        <v>6.7725786718755957E-7</v>
      </c>
      <c r="EZ12384" s="86">
        <v>0</v>
      </c>
      <c r="FA12384" s="86">
        <v>90.088153000000005</v>
      </c>
      <c r="FB12384" s="86">
        <v>6.1012910359646551E-5</v>
      </c>
      <c r="FC12384" s="86">
        <v>2024</v>
      </c>
      <c r="FD12384" s="86" t="s">
        <v>171</v>
      </c>
      <c r="FE12384" s="86">
        <v>8.5749999999999993E-2</v>
      </c>
      <c r="FF12384" s="86">
        <v>30</v>
      </c>
      <c r="FG12384" s="86">
        <v>0</v>
      </c>
      <c r="FH12384" s="86" t="s">
        <v>427</v>
      </c>
      <c r="FI12384" s="86">
        <v>1.2005E-3</v>
      </c>
      <c r="FJ12384" s="86">
        <v>8.1304806955866521E-10</v>
      </c>
      <c r="FK12384" s="86">
        <v>6.0024999999999998E-4</v>
      </c>
      <c r="FL12384" s="86">
        <v>4.0652403477933261E-10</v>
      </c>
      <c r="FM12384" s="86">
        <v>1.5434999999999997E-3</v>
      </c>
      <c r="FN12384" s="86">
        <v>1.0453475180039981E-9</v>
      </c>
    </row>
    <row r="12385" spans="98:170" x14ac:dyDescent="0.25">
      <c r="CT12385" s="86" t="s">
        <v>155</v>
      </c>
      <c r="CU12385" s="86" t="s">
        <v>719</v>
      </c>
      <c r="CV12385" s="86" t="s">
        <v>294</v>
      </c>
      <c r="CW12385" s="86">
        <v>2037</v>
      </c>
      <c r="CX12385" s="86">
        <v>3.0616267967637247E-8</v>
      </c>
      <c r="CY12385" s="86">
        <v>1.5308133983818624E-8</v>
      </c>
      <c r="CZ12385" s="86">
        <v>3.9363773101247884E-8</v>
      </c>
      <c r="DA12385" s="86">
        <v>6.1205037377422666</v>
      </c>
      <c r="DB12385" s="86">
        <v>0.77885081086863084</v>
      </c>
      <c r="DC12385" s="86">
        <v>3.4265150031539831</v>
      </c>
      <c r="DD12385" s="86">
        <v>1.915137923719634</v>
      </c>
      <c r="DE12385" s="86">
        <v>0</v>
      </c>
      <c r="DF12385" s="86">
        <v>0</v>
      </c>
      <c r="DG12385" s="86">
        <v>0</v>
      </c>
      <c r="DH12385" s="86">
        <v>2.5502930418689919E-5</v>
      </c>
      <c r="DJ12385" s="86">
        <v>1.8738698253164261E-7</v>
      </c>
      <c r="DK12385" s="86">
        <v>0</v>
      </c>
      <c r="DL12385" s="86">
        <v>1.8738698253164261E-7</v>
      </c>
      <c r="DM12385" s="86">
        <v>9.3693491265821304E-8</v>
      </c>
      <c r="DN12385" s="86">
        <v>0</v>
      </c>
      <c r="DO12385" s="86">
        <v>9.3693491265821304E-8</v>
      </c>
      <c r="DP12385" s="86">
        <v>2.4092612039782616E-7</v>
      </c>
      <c r="DQ12385" s="86">
        <v>0</v>
      </c>
      <c r="DR12385" s="86">
        <v>2.4092612039782616E-7</v>
      </c>
      <c r="ER12385" s="86" t="s">
        <v>828</v>
      </c>
      <c r="ES12385" s="86" t="s">
        <v>155</v>
      </c>
      <c r="ET12385" s="86" t="s">
        <v>720</v>
      </c>
      <c r="EU12385" s="86" t="s">
        <v>283</v>
      </c>
      <c r="EV12385" s="86" t="s">
        <v>426</v>
      </c>
      <c r="EW12385" s="86" t="s">
        <v>426</v>
      </c>
      <c r="EX12385" s="86">
        <v>2025</v>
      </c>
      <c r="EY12385" s="86">
        <v>6.7725786718755957E-7</v>
      </c>
      <c r="EZ12385" s="86">
        <v>0</v>
      </c>
      <c r="FA12385" s="86">
        <v>90.088153000000005</v>
      </c>
      <c r="FB12385" s="86">
        <v>6.1012910359646551E-5</v>
      </c>
      <c r="FC12385" s="86">
        <v>2025</v>
      </c>
      <c r="FD12385" s="86" t="s">
        <v>171</v>
      </c>
      <c r="FE12385" s="86">
        <v>8.5749999999999993E-2</v>
      </c>
      <c r="FF12385" s="86">
        <v>30</v>
      </c>
      <c r="FG12385" s="86">
        <v>0</v>
      </c>
      <c r="FH12385" s="86" t="s">
        <v>427</v>
      </c>
      <c r="FI12385" s="86">
        <v>1.2005E-3</v>
      </c>
      <c r="FJ12385" s="86">
        <v>8.1304806955866521E-10</v>
      </c>
      <c r="FK12385" s="86">
        <v>6.0024999999999998E-4</v>
      </c>
      <c r="FL12385" s="86">
        <v>4.0652403477933261E-10</v>
      </c>
      <c r="FM12385" s="86">
        <v>1.5434999999999997E-3</v>
      </c>
      <c r="FN12385" s="86">
        <v>1.0453475180039981E-9</v>
      </c>
    </row>
    <row r="12386" spans="98:170" x14ac:dyDescent="0.25">
      <c r="CT12386" s="86" t="s">
        <v>155</v>
      </c>
      <c r="CU12386" s="86" t="s">
        <v>719</v>
      </c>
      <c r="CV12386" s="86" t="s">
        <v>294</v>
      </c>
      <c r="CW12386" s="86">
        <v>2038</v>
      </c>
      <c r="CX12386" s="86">
        <v>3.0616267967637247E-8</v>
      </c>
      <c r="CY12386" s="86">
        <v>1.5308133983818624E-8</v>
      </c>
      <c r="CZ12386" s="86">
        <v>3.9363773101247884E-8</v>
      </c>
      <c r="DA12386" s="86">
        <v>6.5028144709638989</v>
      </c>
      <c r="DB12386" s="86">
        <v>0.81303636269304635</v>
      </c>
      <c r="DC12386" s="86">
        <v>3.635526700304879</v>
      </c>
      <c r="DD12386" s="86">
        <v>2.0542514079659728</v>
      </c>
      <c r="DE12386" s="86">
        <v>0</v>
      </c>
      <c r="DF12386" s="86">
        <v>0</v>
      </c>
      <c r="DG12386" s="86">
        <v>0</v>
      </c>
      <c r="DH12386" s="86">
        <v>2.5502930418689919E-5</v>
      </c>
      <c r="DJ12386" s="86">
        <v>1.9909191038685997E-7</v>
      </c>
      <c r="DK12386" s="86">
        <v>0</v>
      </c>
      <c r="DL12386" s="86">
        <v>1.9909191038685997E-7</v>
      </c>
      <c r="DM12386" s="86">
        <v>9.9545955193429985E-8</v>
      </c>
      <c r="DN12386" s="86">
        <v>0</v>
      </c>
      <c r="DO12386" s="86">
        <v>9.9545955193429985E-8</v>
      </c>
      <c r="DP12386" s="86">
        <v>2.559753133545342E-7</v>
      </c>
      <c r="DQ12386" s="86">
        <v>0</v>
      </c>
      <c r="DR12386" s="86">
        <v>2.559753133545342E-7</v>
      </c>
      <c r="ER12386" s="86" t="s">
        <v>828</v>
      </c>
      <c r="ES12386" s="86" t="s">
        <v>155</v>
      </c>
      <c r="ET12386" s="86" t="s">
        <v>720</v>
      </c>
      <c r="EU12386" s="86" t="s">
        <v>283</v>
      </c>
      <c r="EV12386" s="86" t="s">
        <v>426</v>
      </c>
      <c r="EW12386" s="86" t="s">
        <v>426</v>
      </c>
      <c r="EX12386" s="86">
        <v>2026</v>
      </c>
      <c r="EY12386" s="86">
        <v>6.7725786718755957E-7</v>
      </c>
      <c r="EZ12386" s="86">
        <v>0</v>
      </c>
      <c r="FA12386" s="86">
        <v>90.088153000000005</v>
      </c>
      <c r="FB12386" s="86">
        <v>6.1012910359646551E-5</v>
      </c>
      <c r="FC12386" s="86">
        <v>2026</v>
      </c>
      <c r="FD12386" s="86" t="s">
        <v>171</v>
      </c>
      <c r="FE12386" s="86">
        <v>8.5749999999999993E-2</v>
      </c>
      <c r="FF12386" s="86">
        <v>30</v>
      </c>
      <c r="FG12386" s="86">
        <v>0</v>
      </c>
      <c r="FH12386" s="86" t="s">
        <v>427</v>
      </c>
      <c r="FI12386" s="86">
        <v>1.2005E-3</v>
      </c>
      <c r="FJ12386" s="86">
        <v>8.1304806955866521E-10</v>
      </c>
      <c r="FK12386" s="86">
        <v>6.0024999999999998E-4</v>
      </c>
      <c r="FL12386" s="86">
        <v>4.0652403477933261E-10</v>
      </c>
      <c r="FM12386" s="86">
        <v>1.5434999999999997E-3</v>
      </c>
      <c r="FN12386" s="86">
        <v>1.0453475180039981E-9</v>
      </c>
    </row>
    <row r="12387" spans="98:170" x14ac:dyDescent="0.25">
      <c r="CT12387" s="86" t="s">
        <v>155</v>
      </c>
      <c r="CU12387" s="86" t="s">
        <v>719</v>
      </c>
      <c r="CV12387" s="86" t="s">
        <v>294</v>
      </c>
      <c r="CW12387" s="86">
        <v>2039</v>
      </c>
      <c r="CX12387" s="86">
        <v>3.0616267967637247E-8</v>
      </c>
      <c r="CY12387" s="86">
        <v>1.5308133983818624E-8</v>
      </c>
      <c r="CZ12387" s="86">
        <v>3.9363773101247884E-8</v>
      </c>
      <c r="DA12387" s="86">
        <v>6.5028144709638989</v>
      </c>
      <c r="DB12387" s="86">
        <v>0.81303636269304635</v>
      </c>
      <c r="DC12387" s="86">
        <v>3.635526700304879</v>
      </c>
      <c r="DD12387" s="86">
        <v>2.0542514079659728</v>
      </c>
      <c r="DE12387" s="86">
        <v>0</v>
      </c>
      <c r="DF12387" s="86">
        <v>0</v>
      </c>
      <c r="DG12387" s="86">
        <v>0</v>
      </c>
      <c r="DH12387" s="86">
        <v>2.5502930418689919E-5</v>
      </c>
      <c r="DJ12387" s="86">
        <v>1.9909191038685997E-7</v>
      </c>
      <c r="DK12387" s="86">
        <v>0</v>
      </c>
      <c r="DL12387" s="86">
        <v>1.9909191038685997E-7</v>
      </c>
      <c r="DM12387" s="86">
        <v>9.9545955193429985E-8</v>
      </c>
      <c r="DN12387" s="86">
        <v>0</v>
      </c>
      <c r="DO12387" s="86">
        <v>9.9545955193429985E-8</v>
      </c>
      <c r="DP12387" s="86">
        <v>2.559753133545342E-7</v>
      </c>
      <c r="DQ12387" s="86">
        <v>0</v>
      </c>
      <c r="DR12387" s="86">
        <v>2.559753133545342E-7</v>
      </c>
      <c r="ER12387" s="86" t="s">
        <v>828</v>
      </c>
      <c r="ES12387" s="86" t="s">
        <v>155</v>
      </c>
      <c r="ET12387" s="86" t="s">
        <v>720</v>
      </c>
      <c r="EU12387" s="86" t="s">
        <v>283</v>
      </c>
      <c r="EV12387" s="86" t="s">
        <v>426</v>
      </c>
      <c r="EW12387" s="86" t="s">
        <v>426</v>
      </c>
      <c r="EX12387" s="86">
        <v>2027</v>
      </c>
      <c r="EY12387" s="86">
        <v>6.7725786718755957E-7</v>
      </c>
      <c r="EZ12387" s="86">
        <v>0</v>
      </c>
      <c r="FA12387" s="86">
        <v>90.088153000000005</v>
      </c>
      <c r="FB12387" s="86">
        <v>6.1012910359646551E-5</v>
      </c>
      <c r="FC12387" s="86">
        <v>2027</v>
      </c>
      <c r="FD12387" s="86" t="s">
        <v>171</v>
      </c>
      <c r="FE12387" s="86">
        <v>8.5749999999999993E-2</v>
      </c>
      <c r="FF12387" s="86">
        <v>30</v>
      </c>
      <c r="FG12387" s="86">
        <v>0</v>
      </c>
      <c r="FH12387" s="86" t="s">
        <v>427</v>
      </c>
      <c r="FI12387" s="86">
        <v>1.2005E-3</v>
      </c>
      <c r="FJ12387" s="86">
        <v>8.1304806955866521E-10</v>
      </c>
      <c r="FK12387" s="86">
        <v>6.0024999999999998E-4</v>
      </c>
      <c r="FL12387" s="86">
        <v>4.0652403477933261E-10</v>
      </c>
      <c r="FM12387" s="86">
        <v>1.5434999999999997E-3</v>
      </c>
      <c r="FN12387" s="86">
        <v>1.0453475180039981E-9</v>
      </c>
    </row>
    <row r="12388" spans="98:170" x14ac:dyDescent="0.25">
      <c r="CT12388" s="86" t="s">
        <v>155</v>
      </c>
      <c r="CU12388" s="86" t="s">
        <v>719</v>
      </c>
      <c r="CV12388" s="86" t="s">
        <v>294</v>
      </c>
      <c r="CW12388" s="86">
        <v>2040</v>
      </c>
      <c r="CX12388" s="86">
        <v>3.0616267967637247E-8</v>
      </c>
      <c r="CY12388" s="86">
        <v>1.5308133983818624E-8</v>
      </c>
      <c r="CZ12388" s="86">
        <v>3.9363773101247884E-8</v>
      </c>
      <c r="DA12388" s="86">
        <v>6.5028144709638989</v>
      </c>
      <c r="DB12388" s="86">
        <v>0.81303636269304635</v>
      </c>
      <c r="DC12388" s="86">
        <v>3.635526700304879</v>
      </c>
      <c r="DD12388" s="86">
        <v>2.0542514079659728</v>
      </c>
      <c r="DE12388" s="86">
        <v>0</v>
      </c>
      <c r="DF12388" s="86">
        <v>0</v>
      </c>
      <c r="DG12388" s="86">
        <v>0</v>
      </c>
      <c r="DH12388" s="86">
        <v>2.5502930418689919E-5</v>
      </c>
      <c r="DJ12388" s="86">
        <v>1.9909191038685997E-7</v>
      </c>
      <c r="DK12388" s="86">
        <v>0</v>
      </c>
      <c r="DL12388" s="86">
        <v>1.9909191038685997E-7</v>
      </c>
      <c r="DM12388" s="86">
        <v>9.9545955193429985E-8</v>
      </c>
      <c r="DN12388" s="86">
        <v>0</v>
      </c>
      <c r="DO12388" s="86">
        <v>9.9545955193429985E-8</v>
      </c>
      <c r="DP12388" s="86">
        <v>2.559753133545342E-7</v>
      </c>
      <c r="DQ12388" s="86">
        <v>0</v>
      </c>
      <c r="DR12388" s="86">
        <v>2.559753133545342E-7</v>
      </c>
      <c r="ER12388" s="86" t="s">
        <v>828</v>
      </c>
      <c r="ES12388" s="86" t="s">
        <v>155</v>
      </c>
      <c r="ET12388" s="86" t="s">
        <v>720</v>
      </c>
      <c r="EU12388" s="86" t="s">
        <v>283</v>
      </c>
      <c r="EV12388" s="86" t="s">
        <v>426</v>
      </c>
      <c r="EW12388" s="86" t="s">
        <v>426</v>
      </c>
      <c r="EX12388" s="86">
        <v>2028</v>
      </c>
      <c r="EY12388" s="86">
        <v>6.7725786718755957E-7</v>
      </c>
      <c r="EZ12388" s="86">
        <v>0</v>
      </c>
      <c r="FA12388" s="86">
        <v>90.088153000000005</v>
      </c>
      <c r="FB12388" s="86">
        <v>6.1012910359646551E-5</v>
      </c>
      <c r="FC12388" s="86">
        <v>2028</v>
      </c>
      <c r="FD12388" s="86" t="s">
        <v>171</v>
      </c>
      <c r="FE12388" s="86">
        <v>8.5749999999999993E-2</v>
      </c>
      <c r="FF12388" s="86">
        <v>30</v>
      </c>
      <c r="FG12388" s="86">
        <v>0</v>
      </c>
      <c r="FH12388" s="86" t="s">
        <v>427</v>
      </c>
      <c r="FI12388" s="86">
        <v>1.2005E-3</v>
      </c>
      <c r="FJ12388" s="86">
        <v>8.1304806955866521E-10</v>
      </c>
      <c r="FK12388" s="86">
        <v>6.0024999999999998E-4</v>
      </c>
      <c r="FL12388" s="86">
        <v>4.0652403477933261E-10</v>
      </c>
      <c r="FM12388" s="86">
        <v>1.5434999999999997E-3</v>
      </c>
      <c r="FN12388" s="86">
        <v>1.0453475180039981E-9</v>
      </c>
    </row>
    <row r="12389" spans="98:170" x14ac:dyDescent="0.25">
      <c r="CT12389" s="86" t="s">
        <v>155</v>
      </c>
      <c r="CU12389" s="86" t="s">
        <v>719</v>
      </c>
      <c r="CV12389" s="86" t="s">
        <v>294</v>
      </c>
      <c r="CW12389" s="86">
        <v>2041</v>
      </c>
      <c r="CX12389" s="86">
        <v>3.0616267967637247E-8</v>
      </c>
      <c r="CY12389" s="86">
        <v>1.5308133983818624E-8</v>
      </c>
      <c r="CZ12389" s="86">
        <v>3.9363773101247884E-8</v>
      </c>
      <c r="DA12389" s="86">
        <v>6.5028144709638989</v>
      </c>
      <c r="DB12389" s="86">
        <v>0.81303636269304635</v>
      </c>
      <c r="DC12389" s="86">
        <v>3.635526700304879</v>
      </c>
      <c r="DD12389" s="86">
        <v>2.0542514079659728</v>
      </c>
      <c r="DE12389" s="86">
        <v>0</v>
      </c>
      <c r="DF12389" s="86">
        <v>0</v>
      </c>
      <c r="DG12389" s="86">
        <v>0</v>
      </c>
      <c r="DH12389" s="86">
        <v>2.5502930418689919E-5</v>
      </c>
      <c r="DJ12389" s="86">
        <v>1.9909191038685997E-7</v>
      </c>
      <c r="DK12389" s="86">
        <v>0</v>
      </c>
      <c r="DL12389" s="86">
        <v>1.9909191038685997E-7</v>
      </c>
      <c r="DM12389" s="86">
        <v>9.9545955193429985E-8</v>
      </c>
      <c r="DN12389" s="86">
        <v>0</v>
      </c>
      <c r="DO12389" s="86">
        <v>9.9545955193429985E-8</v>
      </c>
      <c r="DP12389" s="86">
        <v>2.559753133545342E-7</v>
      </c>
      <c r="DQ12389" s="86">
        <v>0</v>
      </c>
      <c r="DR12389" s="86">
        <v>2.559753133545342E-7</v>
      </c>
      <c r="ER12389" s="86" t="s">
        <v>828</v>
      </c>
      <c r="ES12389" s="86" t="s">
        <v>155</v>
      </c>
      <c r="ET12389" s="86" t="s">
        <v>720</v>
      </c>
      <c r="EU12389" s="86" t="s">
        <v>283</v>
      </c>
      <c r="EV12389" s="86" t="s">
        <v>426</v>
      </c>
      <c r="EW12389" s="86" t="s">
        <v>426</v>
      </c>
      <c r="EX12389" s="86">
        <v>2029</v>
      </c>
      <c r="EY12389" s="86">
        <v>6.7725786718755957E-7</v>
      </c>
      <c r="EZ12389" s="86">
        <v>0</v>
      </c>
      <c r="FA12389" s="86">
        <v>90.088153000000005</v>
      </c>
      <c r="FB12389" s="86">
        <v>6.1012910359646551E-5</v>
      </c>
      <c r="FC12389" s="86">
        <v>2029</v>
      </c>
      <c r="FD12389" s="86" t="s">
        <v>171</v>
      </c>
      <c r="FE12389" s="86">
        <v>8.5749999999999993E-2</v>
      </c>
      <c r="FF12389" s="86">
        <v>30</v>
      </c>
      <c r="FG12389" s="86">
        <v>0</v>
      </c>
      <c r="FH12389" s="86" t="s">
        <v>427</v>
      </c>
      <c r="FI12389" s="86">
        <v>1.2005E-3</v>
      </c>
      <c r="FJ12389" s="86">
        <v>8.1304806955866521E-10</v>
      </c>
      <c r="FK12389" s="86">
        <v>6.0024999999999998E-4</v>
      </c>
      <c r="FL12389" s="86">
        <v>4.0652403477933261E-10</v>
      </c>
      <c r="FM12389" s="86">
        <v>1.5434999999999997E-3</v>
      </c>
      <c r="FN12389" s="86">
        <v>1.0453475180039981E-9</v>
      </c>
    </row>
    <row r="12390" spans="98:170" x14ac:dyDescent="0.25">
      <c r="CT12390" s="86" t="s">
        <v>155</v>
      </c>
      <c r="CU12390" s="86" t="s">
        <v>719</v>
      </c>
      <c r="CV12390" s="86" t="s">
        <v>294</v>
      </c>
      <c r="CW12390" s="86">
        <v>2042</v>
      </c>
      <c r="CX12390" s="86">
        <v>3.0616267967637247E-8</v>
      </c>
      <c r="CY12390" s="86">
        <v>1.5308133983818624E-8</v>
      </c>
      <c r="CZ12390" s="86">
        <v>3.9363773101247884E-8</v>
      </c>
      <c r="DA12390" s="86">
        <v>6.5028144709638989</v>
      </c>
      <c r="DB12390" s="86">
        <v>0.81303636269304635</v>
      </c>
      <c r="DC12390" s="86">
        <v>3.635526700304879</v>
      </c>
      <c r="DD12390" s="86">
        <v>2.0542514079659728</v>
      </c>
      <c r="DE12390" s="86">
        <v>0</v>
      </c>
      <c r="DF12390" s="86">
        <v>0</v>
      </c>
      <c r="DG12390" s="86">
        <v>0</v>
      </c>
      <c r="DH12390" s="86">
        <v>2.5502930418689919E-5</v>
      </c>
      <c r="DJ12390" s="86">
        <v>1.9909191038685997E-7</v>
      </c>
      <c r="DK12390" s="86">
        <v>0</v>
      </c>
      <c r="DL12390" s="86">
        <v>1.9909191038685997E-7</v>
      </c>
      <c r="DM12390" s="86">
        <v>9.9545955193429985E-8</v>
      </c>
      <c r="DN12390" s="86">
        <v>0</v>
      </c>
      <c r="DO12390" s="86">
        <v>9.9545955193429985E-8</v>
      </c>
      <c r="DP12390" s="86">
        <v>2.559753133545342E-7</v>
      </c>
      <c r="DQ12390" s="86">
        <v>0</v>
      </c>
      <c r="DR12390" s="86">
        <v>2.559753133545342E-7</v>
      </c>
      <c r="ER12390" s="86" t="s">
        <v>828</v>
      </c>
      <c r="ES12390" s="86" t="s">
        <v>155</v>
      </c>
      <c r="ET12390" s="86" t="s">
        <v>720</v>
      </c>
      <c r="EU12390" s="86" t="s">
        <v>283</v>
      </c>
      <c r="EV12390" s="86" t="s">
        <v>426</v>
      </c>
      <c r="EW12390" s="86" t="s">
        <v>426</v>
      </c>
      <c r="EX12390" s="86">
        <v>2030</v>
      </c>
      <c r="EY12390" s="86">
        <v>6.7725786718755957E-7</v>
      </c>
      <c r="EZ12390" s="86">
        <v>0</v>
      </c>
      <c r="FA12390" s="86">
        <v>90.088153000000005</v>
      </c>
      <c r="FB12390" s="86">
        <v>6.1012910359646551E-5</v>
      </c>
      <c r="FC12390" s="86">
        <v>2030</v>
      </c>
      <c r="FD12390" s="86" t="s">
        <v>171</v>
      </c>
      <c r="FE12390" s="86">
        <v>8.5749999999999993E-2</v>
      </c>
      <c r="FF12390" s="86">
        <v>30</v>
      </c>
      <c r="FG12390" s="86">
        <v>0</v>
      </c>
      <c r="FH12390" s="86" t="s">
        <v>427</v>
      </c>
      <c r="FI12390" s="86">
        <v>1.2005E-3</v>
      </c>
      <c r="FJ12390" s="86">
        <v>8.1304806955866521E-10</v>
      </c>
      <c r="FK12390" s="86">
        <v>6.0024999999999998E-4</v>
      </c>
      <c r="FL12390" s="86">
        <v>4.0652403477933261E-10</v>
      </c>
      <c r="FM12390" s="86">
        <v>1.5434999999999997E-3</v>
      </c>
      <c r="FN12390" s="86">
        <v>1.0453475180039981E-9</v>
      </c>
    </row>
    <row r="12391" spans="98:170" x14ac:dyDescent="0.25">
      <c r="CT12391" s="86" t="s">
        <v>155</v>
      </c>
      <c r="CU12391" s="86" t="s">
        <v>719</v>
      </c>
      <c r="CV12391" s="86" t="s">
        <v>294</v>
      </c>
      <c r="CW12391" s="86">
        <v>2043</v>
      </c>
      <c r="CX12391" s="86">
        <v>3.0616267967637247E-8</v>
      </c>
      <c r="CY12391" s="86">
        <v>1.5308133983818624E-8</v>
      </c>
      <c r="CZ12391" s="86">
        <v>3.9363773101247884E-8</v>
      </c>
      <c r="DA12391" s="86">
        <v>6.9209339048534808</v>
      </c>
      <c r="DB12391" s="86">
        <v>0.8494360697444866</v>
      </c>
      <c r="DC12391" s="86">
        <v>3.8631868733596302</v>
      </c>
      <c r="DD12391" s="86">
        <v>2.208310961749326</v>
      </c>
      <c r="DE12391" s="86">
        <v>0</v>
      </c>
      <c r="DF12391" s="86">
        <v>0</v>
      </c>
      <c r="DG12391" s="86">
        <v>0</v>
      </c>
      <c r="DH12391" s="86">
        <v>2.5502930418689919E-5</v>
      </c>
      <c r="DJ12391" s="86">
        <v>2.118931670173002E-7</v>
      </c>
      <c r="DK12391" s="86">
        <v>0</v>
      </c>
      <c r="DL12391" s="86">
        <v>2.118931670173002E-7</v>
      </c>
      <c r="DM12391" s="86">
        <v>1.059465835086501E-7</v>
      </c>
      <c r="DN12391" s="86">
        <v>0</v>
      </c>
      <c r="DO12391" s="86">
        <v>1.059465835086501E-7</v>
      </c>
      <c r="DP12391" s="86">
        <v>2.7243407187938591E-7</v>
      </c>
      <c r="DQ12391" s="86">
        <v>0</v>
      </c>
      <c r="DR12391" s="86">
        <v>2.7243407187938591E-7</v>
      </c>
      <c r="ER12391" s="86" t="s">
        <v>828</v>
      </c>
      <c r="ES12391" s="86" t="s">
        <v>155</v>
      </c>
      <c r="ET12391" s="86" t="s">
        <v>720</v>
      </c>
      <c r="EU12391" s="86" t="s">
        <v>283</v>
      </c>
      <c r="EV12391" s="86" t="s">
        <v>426</v>
      </c>
      <c r="EW12391" s="86" t="s">
        <v>426</v>
      </c>
      <c r="EX12391" s="86">
        <v>2031</v>
      </c>
      <c r="EY12391" s="86">
        <v>6.7725786718755957E-7</v>
      </c>
      <c r="EZ12391" s="86">
        <v>0</v>
      </c>
      <c r="FA12391" s="86">
        <v>90.088153000000005</v>
      </c>
      <c r="FB12391" s="86">
        <v>6.1012910359646551E-5</v>
      </c>
      <c r="FC12391" s="86">
        <v>2031</v>
      </c>
      <c r="FD12391" s="86" t="s">
        <v>171</v>
      </c>
      <c r="FE12391" s="86">
        <v>8.5749999999999993E-2</v>
      </c>
      <c r="FF12391" s="86">
        <v>30</v>
      </c>
      <c r="FG12391" s="86">
        <v>0</v>
      </c>
      <c r="FH12391" s="86" t="s">
        <v>427</v>
      </c>
      <c r="FI12391" s="86">
        <v>1.2005E-3</v>
      </c>
      <c r="FJ12391" s="86">
        <v>8.1304806955866521E-10</v>
      </c>
      <c r="FK12391" s="86">
        <v>6.0024999999999998E-4</v>
      </c>
      <c r="FL12391" s="86">
        <v>4.0652403477933261E-10</v>
      </c>
      <c r="FM12391" s="86">
        <v>1.5434999999999997E-3</v>
      </c>
      <c r="FN12391" s="86">
        <v>1.0453475180039981E-9</v>
      </c>
    </row>
    <row r="12392" spans="98:170" x14ac:dyDescent="0.25">
      <c r="CT12392" s="86" t="s">
        <v>155</v>
      </c>
      <c r="CU12392" s="86" t="s">
        <v>719</v>
      </c>
      <c r="CV12392" s="86" t="s">
        <v>294</v>
      </c>
      <c r="CW12392" s="86">
        <v>2044</v>
      </c>
      <c r="CX12392" s="86">
        <v>3.0616267967637247E-8</v>
      </c>
      <c r="CY12392" s="86">
        <v>1.5308133983818624E-8</v>
      </c>
      <c r="CZ12392" s="86">
        <v>3.9363773101247884E-8</v>
      </c>
      <c r="DA12392" s="86">
        <v>6.9209339048534808</v>
      </c>
      <c r="DB12392" s="86">
        <v>0.8494360697444866</v>
      </c>
      <c r="DC12392" s="86">
        <v>3.8631868733596302</v>
      </c>
      <c r="DD12392" s="86">
        <v>2.208310961749326</v>
      </c>
      <c r="DE12392" s="86">
        <v>0</v>
      </c>
      <c r="DF12392" s="86">
        <v>0</v>
      </c>
      <c r="DG12392" s="86">
        <v>0</v>
      </c>
      <c r="DH12392" s="86">
        <v>2.5502930418689919E-5</v>
      </c>
      <c r="DJ12392" s="86">
        <v>2.118931670173002E-7</v>
      </c>
      <c r="DK12392" s="86">
        <v>0</v>
      </c>
      <c r="DL12392" s="86">
        <v>2.118931670173002E-7</v>
      </c>
      <c r="DM12392" s="86">
        <v>1.059465835086501E-7</v>
      </c>
      <c r="DN12392" s="86">
        <v>0</v>
      </c>
      <c r="DO12392" s="86">
        <v>1.059465835086501E-7</v>
      </c>
      <c r="DP12392" s="86">
        <v>2.7243407187938591E-7</v>
      </c>
      <c r="DQ12392" s="86">
        <v>0</v>
      </c>
      <c r="DR12392" s="86">
        <v>2.7243407187938591E-7</v>
      </c>
      <c r="ER12392" s="86" t="s">
        <v>828</v>
      </c>
      <c r="ES12392" s="86" t="s">
        <v>155</v>
      </c>
      <c r="ET12392" s="86" t="s">
        <v>720</v>
      </c>
      <c r="EU12392" s="86" t="s">
        <v>283</v>
      </c>
      <c r="EV12392" s="86" t="s">
        <v>426</v>
      </c>
      <c r="EW12392" s="86" t="s">
        <v>426</v>
      </c>
      <c r="EX12392" s="86">
        <v>2032</v>
      </c>
      <c r="EY12392" s="86">
        <v>6.7725786718755957E-7</v>
      </c>
      <c r="EZ12392" s="86">
        <v>0</v>
      </c>
      <c r="FA12392" s="86">
        <v>90.088153000000005</v>
      </c>
      <c r="FB12392" s="86">
        <v>6.1012910359646551E-5</v>
      </c>
      <c r="FC12392" s="86">
        <v>2032</v>
      </c>
      <c r="FD12392" s="86" t="s">
        <v>171</v>
      </c>
      <c r="FE12392" s="86">
        <v>8.5749999999999993E-2</v>
      </c>
      <c r="FF12392" s="86">
        <v>30</v>
      </c>
      <c r="FG12392" s="86">
        <v>0</v>
      </c>
      <c r="FH12392" s="86" t="s">
        <v>427</v>
      </c>
      <c r="FI12392" s="86">
        <v>1.2005E-3</v>
      </c>
      <c r="FJ12392" s="86">
        <v>8.1304806955866521E-10</v>
      </c>
      <c r="FK12392" s="86">
        <v>6.0024999999999998E-4</v>
      </c>
      <c r="FL12392" s="86">
        <v>4.0652403477933261E-10</v>
      </c>
      <c r="FM12392" s="86">
        <v>1.5434999999999997E-3</v>
      </c>
      <c r="FN12392" s="86">
        <v>1.0453475180039981E-9</v>
      </c>
    </row>
    <row r="12393" spans="98:170" x14ac:dyDescent="0.25">
      <c r="CT12393" s="86" t="s">
        <v>155</v>
      </c>
      <c r="CU12393" s="86" t="s">
        <v>719</v>
      </c>
      <c r="CV12393" s="86" t="s">
        <v>294</v>
      </c>
      <c r="CW12393" s="86">
        <v>2045</v>
      </c>
      <c r="CX12393" s="86">
        <v>3.0616267967637247E-8</v>
      </c>
      <c r="CY12393" s="86">
        <v>1.5308133983818624E-8</v>
      </c>
      <c r="CZ12393" s="86">
        <v>3.9363773101247884E-8</v>
      </c>
      <c r="DA12393" s="86">
        <v>6.9209339048534808</v>
      </c>
      <c r="DB12393" s="86">
        <v>0.8494360697444866</v>
      </c>
      <c r="DC12393" s="86">
        <v>3.8631868733596302</v>
      </c>
      <c r="DD12393" s="86">
        <v>2.208310961749326</v>
      </c>
      <c r="DE12393" s="86">
        <v>0</v>
      </c>
      <c r="DF12393" s="86">
        <v>0</v>
      </c>
      <c r="DG12393" s="86">
        <v>0</v>
      </c>
      <c r="DH12393" s="86">
        <v>2.5502930418689919E-5</v>
      </c>
      <c r="DJ12393" s="86">
        <v>2.118931670173002E-7</v>
      </c>
      <c r="DK12393" s="86">
        <v>0</v>
      </c>
      <c r="DL12393" s="86">
        <v>2.118931670173002E-7</v>
      </c>
      <c r="DM12393" s="86">
        <v>1.059465835086501E-7</v>
      </c>
      <c r="DN12393" s="86">
        <v>0</v>
      </c>
      <c r="DO12393" s="86">
        <v>1.059465835086501E-7</v>
      </c>
      <c r="DP12393" s="86">
        <v>2.7243407187938591E-7</v>
      </c>
      <c r="DQ12393" s="86">
        <v>0</v>
      </c>
      <c r="DR12393" s="86">
        <v>2.7243407187938591E-7</v>
      </c>
      <c r="ER12393" s="86" t="s">
        <v>828</v>
      </c>
      <c r="ES12393" s="86" t="s">
        <v>155</v>
      </c>
      <c r="ET12393" s="86" t="s">
        <v>720</v>
      </c>
      <c r="EU12393" s="86" t="s">
        <v>283</v>
      </c>
      <c r="EV12393" s="86" t="s">
        <v>426</v>
      </c>
      <c r="EW12393" s="86" t="s">
        <v>426</v>
      </c>
      <c r="EX12393" s="86">
        <v>2033</v>
      </c>
      <c r="EY12393" s="86">
        <v>6.7725786718755957E-7</v>
      </c>
      <c r="EZ12393" s="86">
        <v>0</v>
      </c>
      <c r="FA12393" s="86">
        <v>90.088153000000005</v>
      </c>
      <c r="FB12393" s="86">
        <v>6.1012910359646551E-5</v>
      </c>
      <c r="FC12393" s="86">
        <v>2033</v>
      </c>
      <c r="FD12393" s="86" t="s">
        <v>171</v>
      </c>
      <c r="FE12393" s="86">
        <v>8.5749999999999993E-2</v>
      </c>
      <c r="FF12393" s="86">
        <v>30</v>
      </c>
      <c r="FG12393" s="86">
        <v>0</v>
      </c>
      <c r="FH12393" s="86" t="s">
        <v>427</v>
      </c>
      <c r="FI12393" s="86">
        <v>1.2005E-3</v>
      </c>
      <c r="FJ12393" s="86">
        <v>8.1304806955866521E-10</v>
      </c>
      <c r="FK12393" s="86">
        <v>6.0024999999999998E-4</v>
      </c>
      <c r="FL12393" s="86">
        <v>4.0652403477933261E-10</v>
      </c>
      <c r="FM12393" s="86">
        <v>1.5434999999999997E-3</v>
      </c>
      <c r="FN12393" s="86">
        <v>1.0453475180039981E-9</v>
      </c>
    </row>
    <row r="12394" spans="98:170" x14ac:dyDescent="0.25">
      <c r="CT12394" s="86" t="s">
        <v>155</v>
      </c>
      <c r="CU12394" s="86" t="s">
        <v>719</v>
      </c>
      <c r="CV12394" s="86" t="s">
        <v>294</v>
      </c>
      <c r="CW12394" s="86">
        <v>2046</v>
      </c>
      <c r="CX12394" s="86">
        <v>3.0616267967637247E-8</v>
      </c>
      <c r="CY12394" s="86">
        <v>1.5308133983818624E-8</v>
      </c>
      <c r="CZ12394" s="86">
        <v>3.9363773101247884E-8</v>
      </c>
      <c r="DA12394" s="86">
        <v>6.9209339048534808</v>
      </c>
      <c r="DB12394" s="86">
        <v>0.8494360697444866</v>
      </c>
      <c r="DC12394" s="86">
        <v>3.8631868733596302</v>
      </c>
      <c r="DD12394" s="86">
        <v>2.208310961749326</v>
      </c>
      <c r="DE12394" s="86">
        <v>0</v>
      </c>
      <c r="DF12394" s="86">
        <v>0</v>
      </c>
      <c r="DG12394" s="86">
        <v>0</v>
      </c>
      <c r="DH12394" s="86">
        <v>2.5502930418689919E-5</v>
      </c>
      <c r="DJ12394" s="86">
        <v>2.118931670173002E-7</v>
      </c>
      <c r="DK12394" s="86">
        <v>0</v>
      </c>
      <c r="DL12394" s="86">
        <v>2.118931670173002E-7</v>
      </c>
      <c r="DM12394" s="86">
        <v>1.059465835086501E-7</v>
      </c>
      <c r="DN12394" s="86">
        <v>0</v>
      </c>
      <c r="DO12394" s="86">
        <v>1.059465835086501E-7</v>
      </c>
      <c r="DP12394" s="86">
        <v>2.7243407187938591E-7</v>
      </c>
      <c r="DQ12394" s="86">
        <v>0</v>
      </c>
      <c r="DR12394" s="86">
        <v>2.7243407187938591E-7</v>
      </c>
      <c r="ER12394" s="86" t="s">
        <v>828</v>
      </c>
      <c r="ES12394" s="86" t="s">
        <v>155</v>
      </c>
      <c r="ET12394" s="86" t="s">
        <v>720</v>
      </c>
      <c r="EU12394" s="86" t="s">
        <v>283</v>
      </c>
      <c r="EV12394" s="86" t="s">
        <v>426</v>
      </c>
      <c r="EW12394" s="86" t="s">
        <v>426</v>
      </c>
      <c r="EX12394" s="86">
        <v>2034</v>
      </c>
      <c r="EY12394" s="86">
        <v>6.7725786718755957E-7</v>
      </c>
      <c r="EZ12394" s="86">
        <v>0</v>
      </c>
      <c r="FA12394" s="86">
        <v>90.088153000000005</v>
      </c>
      <c r="FB12394" s="86">
        <v>6.1012910359646551E-5</v>
      </c>
      <c r="FC12394" s="86">
        <v>2034</v>
      </c>
      <c r="FD12394" s="86" t="s">
        <v>171</v>
      </c>
      <c r="FE12394" s="86">
        <v>8.5749999999999993E-2</v>
      </c>
      <c r="FF12394" s="86">
        <v>30</v>
      </c>
      <c r="FG12394" s="86">
        <v>0</v>
      </c>
      <c r="FH12394" s="86" t="s">
        <v>427</v>
      </c>
      <c r="FI12394" s="86">
        <v>1.2005E-3</v>
      </c>
      <c r="FJ12394" s="86">
        <v>8.1304806955866521E-10</v>
      </c>
      <c r="FK12394" s="86">
        <v>6.0024999999999998E-4</v>
      </c>
      <c r="FL12394" s="86">
        <v>4.0652403477933261E-10</v>
      </c>
      <c r="FM12394" s="86">
        <v>1.5434999999999997E-3</v>
      </c>
      <c r="FN12394" s="86">
        <v>1.0453475180039981E-9</v>
      </c>
    </row>
    <row r="12395" spans="98:170" x14ac:dyDescent="0.25">
      <c r="CT12395" s="86" t="s">
        <v>155</v>
      </c>
      <c r="CU12395" s="86" t="s">
        <v>719</v>
      </c>
      <c r="CV12395" s="86" t="s">
        <v>294</v>
      </c>
      <c r="CW12395" s="86">
        <v>2047</v>
      </c>
      <c r="CX12395" s="86">
        <v>3.0616267967637247E-8</v>
      </c>
      <c r="CY12395" s="86">
        <v>1.5308133983818624E-8</v>
      </c>
      <c r="CZ12395" s="86">
        <v>3.9363773101247884E-8</v>
      </c>
      <c r="DA12395" s="86">
        <v>6.9209339048534808</v>
      </c>
      <c r="DB12395" s="86">
        <v>0.8494360697444866</v>
      </c>
      <c r="DC12395" s="86">
        <v>3.8631868733596302</v>
      </c>
      <c r="DD12395" s="86">
        <v>2.208310961749326</v>
      </c>
      <c r="DE12395" s="86">
        <v>0</v>
      </c>
      <c r="DF12395" s="86">
        <v>0</v>
      </c>
      <c r="DG12395" s="86">
        <v>0</v>
      </c>
      <c r="DH12395" s="86">
        <v>2.5502930418689919E-5</v>
      </c>
      <c r="DJ12395" s="86">
        <v>2.118931670173002E-7</v>
      </c>
      <c r="DK12395" s="86">
        <v>0</v>
      </c>
      <c r="DL12395" s="86">
        <v>2.118931670173002E-7</v>
      </c>
      <c r="DM12395" s="86">
        <v>1.059465835086501E-7</v>
      </c>
      <c r="DN12395" s="86">
        <v>0</v>
      </c>
      <c r="DO12395" s="86">
        <v>1.059465835086501E-7</v>
      </c>
      <c r="DP12395" s="86">
        <v>2.7243407187938591E-7</v>
      </c>
      <c r="DQ12395" s="86">
        <v>0</v>
      </c>
      <c r="DR12395" s="86">
        <v>2.7243407187938591E-7</v>
      </c>
      <c r="ER12395" s="86" t="s">
        <v>828</v>
      </c>
      <c r="ES12395" s="86" t="s">
        <v>155</v>
      </c>
      <c r="ET12395" s="86" t="s">
        <v>720</v>
      </c>
      <c r="EU12395" s="86" t="s">
        <v>283</v>
      </c>
      <c r="EV12395" s="86" t="s">
        <v>426</v>
      </c>
      <c r="EW12395" s="86" t="s">
        <v>426</v>
      </c>
      <c r="EX12395" s="86">
        <v>2035</v>
      </c>
      <c r="EY12395" s="86">
        <v>6.7725786718755957E-7</v>
      </c>
      <c r="EZ12395" s="86">
        <v>0</v>
      </c>
      <c r="FA12395" s="86">
        <v>90.088153000000005</v>
      </c>
      <c r="FB12395" s="86">
        <v>6.1012910359646551E-5</v>
      </c>
      <c r="FC12395" s="86">
        <v>2035</v>
      </c>
      <c r="FD12395" s="86" t="s">
        <v>171</v>
      </c>
      <c r="FE12395" s="86">
        <v>8.5749999999999993E-2</v>
      </c>
      <c r="FF12395" s="86">
        <v>30</v>
      </c>
      <c r="FG12395" s="86">
        <v>0</v>
      </c>
      <c r="FH12395" s="86" t="s">
        <v>427</v>
      </c>
      <c r="FI12395" s="86">
        <v>1.2005E-3</v>
      </c>
      <c r="FJ12395" s="86">
        <v>8.1304806955866521E-10</v>
      </c>
      <c r="FK12395" s="86">
        <v>6.0024999999999998E-4</v>
      </c>
      <c r="FL12395" s="86">
        <v>4.0652403477933261E-10</v>
      </c>
      <c r="FM12395" s="86">
        <v>1.5434999999999997E-3</v>
      </c>
      <c r="FN12395" s="86">
        <v>1.0453475180039981E-9</v>
      </c>
    </row>
    <row r="12396" spans="98:170" x14ac:dyDescent="0.25">
      <c r="CT12396" s="86" t="s">
        <v>155</v>
      </c>
      <c r="CU12396" s="86" t="s">
        <v>719</v>
      </c>
      <c r="CV12396" s="86" t="s">
        <v>294</v>
      </c>
      <c r="CW12396" s="86">
        <v>2048</v>
      </c>
      <c r="CX12396" s="86">
        <v>3.0616267967637247E-8</v>
      </c>
      <c r="CY12396" s="86">
        <v>1.5308133983818624E-8</v>
      </c>
      <c r="CZ12396" s="86">
        <v>3.9363773101247884E-8</v>
      </c>
      <c r="DA12396" s="86">
        <v>7.3713487866929936</v>
      </c>
      <c r="DB12396" s="86">
        <v>0.88758656625868104</v>
      </c>
      <c r="DC12396" s="86">
        <v>4.107469995470332</v>
      </c>
      <c r="DD12396" s="86">
        <v>2.3762922249639629</v>
      </c>
      <c r="DE12396" s="86">
        <v>0</v>
      </c>
      <c r="DF12396" s="86">
        <v>0</v>
      </c>
      <c r="DG12396" s="86">
        <v>0</v>
      </c>
      <c r="DH12396" s="86">
        <v>2.5502930418689919E-5</v>
      </c>
      <c r="DJ12396" s="86">
        <v>2.2568318973631038E-7</v>
      </c>
      <c r="DK12396" s="86">
        <v>0</v>
      </c>
      <c r="DL12396" s="86">
        <v>2.2568318973631038E-7</v>
      </c>
      <c r="DM12396" s="86">
        <v>1.1284159486815519E-7</v>
      </c>
      <c r="DN12396" s="86">
        <v>0</v>
      </c>
      <c r="DO12396" s="86">
        <v>1.1284159486815519E-7</v>
      </c>
      <c r="DP12396" s="86">
        <v>2.9016410108954192E-7</v>
      </c>
      <c r="DQ12396" s="86">
        <v>0</v>
      </c>
      <c r="DR12396" s="86">
        <v>2.9016410108954192E-7</v>
      </c>
      <c r="ER12396" s="86" t="s">
        <v>828</v>
      </c>
      <c r="ES12396" s="86" t="s">
        <v>155</v>
      </c>
      <c r="ET12396" s="86" t="s">
        <v>720</v>
      </c>
      <c r="EU12396" s="86" t="s">
        <v>283</v>
      </c>
      <c r="EV12396" s="86" t="s">
        <v>426</v>
      </c>
      <c r="EW12396" s="86" t="s">
        <v>426</v>
      </c>
      <c r="EX12396" s="86">
        <v>2036</v>
      </c>
      <c r="EY12396" s="86">
        <v>6.7725786718755957E-7</v>
      </c>
      <c r="EZ12396" s="86">
        <v>0</v>
      </c>
      <c r="FA12396" s="86">
        <v>90.088153000000005</v>
      </c>
      <c r="FB12396" s="86">
        <v>6.1012910359646551E-5</v>
      </c>
      <c r="FC12396" s="86">
        <v>2036</v>
      </c>
      <c r="FD12396" s="86" t="s">
        <v>171</v>
      </c>
      <c r="FE12396" s="86">
        <v>8.5749999999999993E-2</v>
      </c>
      <c r="FF12396" s="86">
        <v>30</v>
      </c>
      <c r="FG12396" s="86">
        <v>0</v>
      </c>
      <c r="FH12396" s="86" t="s">
        <v>427</v>
      </c>
      <c r="FI12396" s="86">
        <v>1.2005E-3</v>
      </c>
      <c r="FJ12396" s="86">
        <v>8.1304806955866521E-10</v>
      </c>
      <c r="FK12396" s="86">
        <v>6.0024999999999998E-4</v>
      </c>
      <c r="FL12396" s="86">
        <v>4.0652403477933261E-10</v>
      </c>
      <c r="FM12396" s="86">
        <v>1.5434999999999997E-3</v>
      </c>
      <c r="FN12396" s="86">
        <v>1.0453475180039981E-9</v>
      </c>
    </row>
    <row r="12397" spans="98:170" x14ac:dyDescent="0.25">
      <c r="CT12397" s="86" t="s">
        <v>155</v>
      </c>
      <c r="CU12397" s="86" t="s">
        <v>719</v>
      </c>
      <c r="CV12397" s="86" t="s">
        <v>294</v>
      </c>
      <c r="CW12397" s="86">
        <v>2049</v>
      </c>
      <c r="CX12397" s="86">
        <v>3.0616267967637247E-8</v>
      </c>
      <c r="CY12397" s="86">
        <v>1.5308133983818624E-8</v>
      </c>
      <c r="CZ12397" s="86">
        <v>3.9363773101247884E-8</v>
      </c>
      <c r="DA12397" s="86">
        <v>7.3713487866929936</v>
      </c>
      <c r="DB12397" s="86">
        <v>0.88758656625868104</v>
      </c>
      <c r="DC12397" s="86">
        <v>4.107469995470332</v>
      </c>
      <c r="DD12397" s="86">
        <v>2.3762922249639629</v>
      </c>
      <c r="DE12397" s="86">
        <v>0</v>
      </c>
      <c r="DF12397" s="86">
        <v>0</v>
      </c>
      <c r="DG12397" s="86">
        <v>0</v>
      </c>
      <c r="DH12397" s="86">
        <v>2.5502930418689919E-5</v>
      </c>
      <c r="DJ12397" s="86">
        <v>2.2568318973631038E-7</v>
      </c>
      <c r="DK12397" s="86">
        <v>0</v>
      </c>
      <c r="DL12397" s="86">
        <v>2.2568318973631038E-7</v>
      </c>
      <c r="DM12397" s="86">
        <v>1.1284159486815519E-7</v>
      </c>
      <c r="DN12397" s="86">
        <v>0</v>
      </c>
      <c r="DO12397" s="86">
        <v>1.1284159486815519E-7</v>
      </c>
      <c r="DP12397" s="86">
        <v>2.9016410108954192E-7</v>
      </c>
      <c r="DQ12397" s="86">
        <v>0</v>
      </c>
      <c r="DR12397" s="86">
        <v>2.9016410108954192E-7</v>
      </c>
      <c r="ER12397" s="86" t="s">
        <v>828</v>
      </c>
      <c r="ES12397" s="86" t="s">
        <v>155</v>
      </c>
      <c r="ET12397" s="86" t="s">
        <v>720</v>
      </c>
      <c r="EU12397" s="86" t="s">
        <v>283</v>
      </c>
      <c r="EV12397" s="86" t="s">
        <v>426</v>
      </c>
      <c r="EW12397" s="86" t="s">
        <v>426</v>
      </c>
      <c r="EX12397" s="86">
        <v>2037</v>
      </c>
      <c r="EY12397" s="86">
        <v>6.7725786718755957E-7</v>
      </c>
      <c r="EZ12397" s="86">
        <v>0</v>
      </c>
      <c r="FA12397" s="86">
        <v>90.088153000000005</v>
      </c>
      <c r="FB12397" s="86">
        <v>6.1012910359646551E-5</v>
      </c>
      <c r="FC12397" s="86">
        <v>2037</v>
      </c>
      <c r="FD12397" s="86" t="s">
        <v>171</v>
      </c>
      <c r="FE12397" s="86">
        <v>8.5749999999999993E-2</v>
      </c>
      <c r="FF12397" s="86">
        <v>30</v>
      </c>
      <c r="FG12397" s="86">
        <v>0</v>
      </c>
      <c r="FH12397" s="86" t="s">
        <v>427</v>
      </c>
      <c r="FI12397" s="86">
        <v>1.2005E-3</v>
      </c>
      <c r="FJ12397" s="86">
        <v>8.1304806955866521E-10</v>
      </c>
      <c r="FK12397" s="86">
        <v>6.0024999999999998E-4</v>
      </c>
      <c r="FL12397" s="86">
        <v>4.0652403477933261E-10</v>
      </c>
      <c r="FM12397" s="86">
        <v>1.5434999999999997E-3</v>
      </c>
      <c r="FN12397" s="86">
        <v>1.0453475180039981E-9</v>
      </c>
    </row>
    <row r="12398" spans="98:170" x14ac:dyDescent="0.25">
      <c r="CT12398" s="86" t="s">
        <v>155</v>
      </c>
      <c r="CU12398" s="86" t="s">
        <v>719</v>
      </c>
      <c r="CV12398" s="86" t="s">
        <v>294</v>
      </c>
      <c r="CW12398" s="86">
        <v>2050</v>
      </c>
      <c r="CX12398" s="86">
        <v>0</v>
      </c>
      <c r="CY12398" s="86">
        <v>1.5308133983818624E-8</v>
      </c>
      <c r="CZ12398" s="86">
        <v>3.9363773101247884E-8</v>
      </c>
      <c r="DA12398" s="86">
        <v>7.3713487866929936</v>
      </c>
      <c r="DB12398" s="86">
        <v>0.88758656625868104</v>
      </c>
      <c r="DC12398" s="86">
        <v>4.107469995470332</v>
      </c>
      <c r="DD12398" s="86">
        <v>2.3762922249639629</v>
      </c>
      <c r="DE12398" s="86">
        <v>0</v>
      </c>
      <c r="DF12398" s="86">
        <v>0</v>
      </c>
      <c r="DG12398" s="86">
        <v>0</v>
      </c>
      <c r="DH12398" s="86">
        <v>2.5502930418689919E-5</v>
      </c>
      <c r="DJ12398" s="86">
        <v>0</v>
      </c>
      <c r="DK12398" s="86">
        <v>0</v>
      </c>
      <c r="DL12398" s="86">
        <v>0</v>
      </c>
      <c r="DM12398" s="86">
        <v>1.1284159486815519E-7</v>
      </c>
      <c r="DN12398" s="86">
        <v>0</v>
      </c>
      <c r="DO12398" s="86">
        <v>1.1284159486815519E-7</v>
      </c>
      <c r="DP12398" s="86">
        <v>2.9016410108954192E-7</v>
      </c>
      <c r="DQ12398" s="86">
        <v>0</v>
      </c>
      <c r="DR12398" s="86">
        <v>2.9016410108954192E-7</v>
      </c>
      <c r="ER12398" s="86" t="s">
        <v>828</v>
      </c>
      <c r="ES12398" s="86" t="s">
        <v>155</v>
      </c>
      <c r="ET12398" s="86" t="s">
        <v>720</v>
      </c>
      <c r="EU12398" s="86" t="s">
        <v>283</v>
      </c>
      <c r="EV12398" s="86" t="s">
        <v>426</v>
      </c>
      <c r="EW12398" s="86" t="s">
        <v>426</v>
      </c>
      <c r="EX12398" s="86">
        <v>2038</v>
      </c>
      <c r="EY12398" s="86">
        <v>6.7725786718755957E-7</v>
      </c>
      <c r="EZ12398" s="86">
        <v>0</v>
      </c>
      <c r="FA12398" s="86">
        <v>90.088153000000005</v>
      </c>
      <c r="FB12398" s="86">
        <v>6.1012910359646551E-5</v>
      </c>
      <c r="FC12398" s="86">
        <v>2038</v>
      </c>
      <c r="FD12398" s="86" t="s">
        <v>171</v>
      </c>
      <c r="FE12398" s="86">
        <v>8.5749999999999993E-2</v>
      </c>
      <c r="FF12398" s="86">
        <v>30</v>
      </c>
      <c r="FG12398" s="86">
        <v>0</v>
      </c>
      <c r="FH12398" s="86" t="s">
        <v>427</v>
      </c>
      <c r="FI12398" s="86">
        <v>1.2005E-3</v>
      </c>
      <c r="FJ12398" s="86">
        <v>8.1304806955866521E-10</v>
      </c>
      <c r="FK12398" s="86">
        <v>6.0024999999999998E-4</v>
      </c>
      <c r="FL12398" s="86">
        <v>4.0652403477933261E-10</v>
      </c>
      <c r="FM12398" s="86">
        <v>1.5434999999999997E-3</v>
      </c>
      <c r="FN12398" s="86">
        <v>1.0453475180039981E-9</v>
      </c>
    </row>
    <row r="12399" spans="98:170" x14ac:dyDescent="0.25">
      <c r="CT12399" s="86" t="s">
        <v>155</v>
      </c>
      <c r="CU12399" s="86" t="s">
        <v>719</v>
      </c>
      <c r="CV12399" s="86" t="s">
        <v>294</v>
      </c>
      <c r="CW12399" s="86">
        <v>2051</v>
      </c>
      <c r="CX12399" s="86">
        <v>0</v>
      </c>
      <c r="CY12399" s="86">
        <v>0</v>
      </c>
      <c r="CZ12399" s="86">
        <v>3.9363773101247884E-8</v>
      </c>
      <c r="DA12399" s="86">
        <v>7.3713487866929936</v>
      </c>
      <c r="DB12399" s="86">
        <v>0.88758656625868104</v>
      </c>
      <c r="DC12399" s="86">
        <v>4.107469995470332</v>
      </c>
      <c r="DD12399" s="86">
        <v>2.3762922249639629</v>
      </c>
      <c r="DE12399" s="86">
        <v>0</v>
      </c>
      <c r="DF12399" s="86">
        <v>0</v>
      </c>
      <c r="DG12399" s="86">
        <v>0</v>
      </c>
      <c r="DH12399" s="86">
        <v>2.5502930418689919E-5</v>
      </c>
      <c r="DJ12399" s="86">
        <v>0</v>
      </c>
      <c r="DK12399" s="86">
        <v>0</v>
      </c>
      <c r="DL12399" s="86">
        <v>0</v>
      </c>
      <c r="DM12399" s="86">
        <v>0</v>
      </c>
      <c r="DN12399" s="86">
        <v>0</v>
      </c>
      <c r="DO12399" s="86">
        <v>0</v>
      </c>
      <c r="DP12399" s="86">
        <v>2.9016410108954192E-7</v>
      </c>
      <c r="DQ12399" s="86">
        <v>0</v>
      </c>
      <c r="DR12399" s="86">
        <v>2.9016410108954192E-7</v>
      </c>
      <c r="ER12399" s="86" t="s">
        <v>828</v>
      </c>
      <c r="ES12399" s="86" t="s">
        <v>155</v>
      </c>
      <c r="ET12399" s="86" t="s">
        <v>720</v>
      </c>
      <c r="EU12399" s="86" t="s">
        <v>283</v>
      </c>
      <c r="EV12399" s="86" t="s">
        <v>426</v>
      </c>
      <c r="EW12399" s="86" t="s">
        <v>426</v>
      </c>
      <c r="EX12399" s="86">
        <v>2039</v>
      </c>
      <c r="EY12399" s="86">
        <v>6.7725786718755957E-7</v>
      </c>
      <c r="EZ12399" s="86">
        <v>0</v>
      </c>
      <c r="FA12399" s="86">
        <v>90.088153000000005</v>
      </c>
      <c r="FB12399" s="86">
        <v>6.1012910359646551E-5</v>
      </c>
      <c r="FC12399" s="86">
        <v>2039</v>
      </c>
      <c r="FD12399" s="86" t="s">
        <v>171</v>
      </c>
      <c r="FE12399" s="86">
        <v>8.5749999999999993E-2</v>
      </c>
      <c r="FF12399" s="86">
        <v>30</v>
      </c>
      <c r="FG12399" s="86">
        <v>0</v>
      </c>
      <c r="FH12399" s="86" t="s">
        <v>427</v>
      </c>
      <c r="FI12399" s="86">
        <v>1.2005E-3</v>
      </c>
      <c r="FJ12399" s="86">
        <v>8.1304806955866521E-10</v>
      </c>
      <c r="FK12399" s="86">
        <v>6.0024999999999998E-4</v>
      </c>
      <c r="FL12399" s="86">
        <v>4.0652403477933261E-10</v>
      </c>
      <c r="FM12399" s="86">
        <v>1.5434999999999997E-3</v>
      </c>
      <c r="FN12399" s="86">
        <v>1.0453475180039981E-9</v>
      </c>
    </row>
    <row r="12400" spans="98:170" x14ac:dyDescent="0.25">
      <c r="CT12400" s="86" t="s">
        <v>155</v>
      </c>
      <c r="CU12400" s="86" t="s">
        <v>719</v>
      </c>
      <c r="CV12400" s="86" t="s">
        <v>296</v>
      </c>
      <c r="CW12400" s="86">
        <v>2020</v>
      </c>
      <c r="CX12400" s="86">
        <v>6.1922419634168614E-7</v>
      </c>
      <c r="CY12400" s="86">
        <v>0</v>
      </c>
      <c r="CZ12400" s="86">
        <v>0</v>
      </c>
      <c r="DA12400" s="86">
        <v>7.7900575334947916E-2</v>
      </c>
      <c r="DB12400" s="86">
        <v>3.6425060683953903E-2</v>
      </c>
      <c r="DC12400" s="86">
        <v>1.5808724525430799E-3</v>
      </c>
      <c r="DD12400" s="86">
        <v>3.989464219845E-2</v>
      </c>
      <c r="DE12400" s="86">
        <v>0</v>
      </c>
      <c r="DF12400" s="86">
        <v>0</v>
      </c>
      <c r="DG12400" s="86">
        <v>0</v>
      </c>
      <c r="DH12400" s="86">
        <v>5.1580524476608591E-4</v>
      </c>
      <c r="DJ12400" s="86">
        <v>4.8237921156338098E-8</v>
      </c>
      <c r="DK12400" s="86">
        <v>0</v>
      </c>
      <c r="DL12400" s="86">
        <v>4.8237921156338098E-8</v>
      </c>
      <c r="DM12400" s="86">
        <v>0</v>
      </c>
      <c r="DN12400" s="86">
        <v>0</v>
      </c>
      <c r="DO12400" s="86">
        <v>0</v>
      </c>
      <c r="DP12400" s="86">
        <v>0</v>
      </c>
      <c r="DQ12400" s="86">
        <v>0</v>
      </c>
      <c r="DR12400" s="86">
        <v>0</v>
      </c>
      <c r="ER12400" s="86" t="s">
        <v>828</v>
      </c>
      <c r="ES12400" s="86" t="s">
        <v>155</v>
      </c>
      <c r="ET12400" s="86" t="s">
        <v>720</v>
      </c>
      <c r="EU12400" s="86" t="s">
        <v>283</v>
      </c>
      <c r="EV12400" s="86" t="s">
        <v>426</v>
      </c>
      <c r="EW12400" s="86" t="s">
        <v>426</v>
      </c>
      <c r="EX12400" s="86">
        <v>2040</v>
      </c>
      <c r="EY12400" s="86">
        <v>6.7725786718755957E-7</v>
      </c>
      <c r="EZ12400" s="86">
        <v>0</v>
      </c>
      <c r="FA12400" s="86">
        <v>90.088153000000005</v>
      </c>
      <c r="FB12400" s="86">
        <v>6.1012910359646551E-5</v>
      </c>
      <c r="FC12400" s="86">
        <v>2040</v>
      </c>
      <c r="FD12400" s="86" t="s">
        <v>171</v>
      </c>
      <c r="FE12400" s="86">
        <v>8.5749999999999993E-2</v>
      </c>
      <c r="FF12400" s="86">
        <v>30</v>
      </c>
      <c r="FG12400" s="86">
        <v>0</v>
      </c>
      <c r="FH12400" s="86" t="s">
        <v>427</v>
      </c>
      <c r="FI12400" s="86">
        <v>1.2005E-3</v>
      </c>
      <c r="FJ12400" s="86">
        <v>8.1304806955866521E-10</v>
      </c>
      <c r="FK12400" s="86">
        <v>6.0024999999999998E-4</v>
      </c>
      <c r="FL12400" s="86">
        <v>4.0652403477933261E-10</v>
      </c>
      <c r="FM12400" s="86">
        <v>1.5434999999999997E-3</v>
      </c>
      <c r="FN12400" s="86">
        <v>1.0453475180039981E-9</v>
      </c>
    </row>
    <row r="12401" spans="98:170" x14ac:dyDescent="0.25">
      <c r="CT12401" s="86" t="s">
        <v>155</v>
      </c>
      <c r="CU12401" s="86" t="s">
        <v>719</v>
      </c>
      <c r="CV12401" s="86" t="s">
        <v>296</v>
      </c>
      <c r="CW12401" s="86">
        <v>2021</v>
      </c>
      <c r="CX12401" s="86">
        <v>6.1922419634168614E-7</v>
      </c>
      <c r="CY12401" s="86">
        <v>3.0961209817084307E-7</v>
      </c>
      <c r="CZ12401" s="86">
        <v>0</v>
      </c>
      <c r="DA12401" s="86">
        <v>7.7900575334947916E-2</v>
      </c>
      <c r="DB12401" s="86">
        <v>3.6425060683953903E-2</v>
      </c>
      <c r="DC12401" s="86">
        <v>1.5808724525430799E-3</v>
      </c>
      <c r="DD12401" s="86">
        <v>3.989464219845E-2</v>
      </c>
      <c r="DE12401" s="86">
        <v>0</v>
      </c>
      <c r="DF12401" s="86">
        <v>0</v>
      </c>
      <c r="DG12401" s="86">
        <v>0</v>
      </c>
      <c r="DH12401" s="86">
        <v>5.1580524476608591E-4</v>
      </c>
      <c r="DJ12401" s="86">
        <v>4.8237921156338098E-8</v>
      </c>
      <c r="DK12401" s="86">
        <v>0</v>
      </c>
      <c r="DL12401" s="86">
        <v>4.8237921156338098E-8</v>
      </c>
      <c r="DM12401" s="86">
        <v>2.4118960578169049E-8</v>
      </c>
      <c r="DN12401" s="86">
        <v>0</v>
      </c>
      <c r="DO12401" s="86">
        <v>2.4118960578169049E-8</v>
      </c>
      <c r="DP12401" s="86">
        <v>0</v>
      </c>
      <c r="DQ12401" s="86">
        <v>0</v>
      </c>
      <c r="DR12401" s="86">
        <v>0</v>
      </c>
      <c r="ER12401" s="86" t="s">
        <v>828</v>
      </c>
      <c r="ES12401" s="86" t="s">
        <v>155</v>
      </c>
      <c r="ET12401" s="86" t="s">
        <v>720</v>
      </c>
      <c r="EU12401" s="86" t="s">
        <v>283</v>
      </c>
      <c r="EV12401" s="86" t="s">
        <v>426</v>
      </c>
      <c r="EW12401" s="86" t="s">
        <v>426</v>
      </c>
      <c r="EX12401" s="86">
        <v>2041</v>
      </c>
      <c r="EY12401" s="86">
        <v>6.7725786718755957E-7</v>
      </c>
      <c r="EZ12401" s="86">
        <v>0</v>
      </c>
      <c r="FA12401" s="86">
        <v>90.088153000000005</v>
      </c>
      <c r="FB12401" s="86">
        <v>6.1012910359646551E-5</v>
      </c>
      <c r="FC12401" s="86">
        <v>2041</v>
      </c>
      <c r="FD12401" s="86" t="s">
        <v>171</v>
      </c>
      <c r="FE12401" s="86">
        <v>8.5749999999999993E-2</v>
      </c>
      <c r="FF12401" s="86">
        <v>30</v>
      </c>
      <c r="FG12401" s="86">
        <v>0</v>
      </c>
      <c r="FH12401" s="86" t="s">
        <v>427</v>
      </c>
      <c r="FI12401" s="86">
        <v>1.2005E-3</v>
      </c>
      <c r="FJ12401" s="86">
        <v>8.1304806955866521E-10</v>
      </c>
      <c r="FK12401" s="86">
        <v>6.0024999999999998E-4</v>
      </c>
      <c r="FL12401" s="86">
        <v>4.0652403477933261E-10</v>
      </c>
      <c r="FM12401" s="86">
        <v>1.5434999999999997E-3</v>
      </c>
      <c r="FN12401" s="86">
        <v>1.0453475180039981E-9</v>
      </c>
    </row>
    <row r="12402" spans="98:170" x14ac:dyDescent="0.25">
      <c r="CT12402" s="86" t="s">
        <v>155</v>
      </c>
      <c r="CU12402" s="86" t="s">
        <v>719</v>
      </c>
      <c r="CV12402" s="86" t="s">
        <v>296</v>
      </c>
      <c r="CW12402" s="86">
        <v>2022</v>
      </c>
      <c r="CX12402" s="86">
        <v>6.1922419634168614E-7</v>
      </c>
      <c r="CY12402" s="86">
        <v>3.0961209817084307E-7</v>
      </c>
      <c r="CZ12402" s="86">
        <v>7.961453952964535E-7</v>
      </c>
      <c r="DA12402" s="86">
        <v>7.7900575334947916E-2</v>
      </c>
      <c r="DB12402" s="86">
        <v>3.6425060683953903E-2</v>
      </c>
      <c r="DC12402" s="86">
        <v>1.5808724525430799E-3</v>
      </c>
      <c r="DD12402" s="86">
        <v>3.989464219845E-2</v>
      </c>
      <c r="DE12402" s="86">
        <v>0</v>
      </c>
      <c r="DF12402" s="86">
        <v>0</v>
      </c>
      <c r="DG12402" s="86">
        <v>0</v>
      </c>
      <c r="DH12402" s="86">
        <v>5.1580524476608591E-4</v>
      </c>
      <c r="DJ12402" s="86">
        <v>4.8237921156338098E-8</v>
      </c>
      <c r="DK12402" s="86">
        <v>0</v>
      </c>
      <c r="DL12402" s="86">
        <v>4.8237921156338098E-8</v>
      </c>
      <c r="DM12402" s="86">
        <v>2.4118960578169049E-8</v>
      </c>
      <c r="DN12402" s="86">
        <v>0</v>
      </c>
      <c r="DO12402" s="86">
        <v>2.4118960578169049E-8</v>
      </c>
      <c r="DP12402" s="86">
        <v>6.202018434386327E-8</v>
      </c>
      <c r="DQ12402" s="86">
        <v>0</v>
      </c>
      <c r="DR12402" s="86">
        <v>6.202018434386327E-8</v>
      </c>
      <c r="ER12402" s="86" t="s">
        <v>828</v>
      </c>
      <c r="ES12402" s="86" t="s">
        <v>155</v>
      </c>
      <c r="ET12402" s="86" t="s">
        <v>720</v>
      </c>
      <c r="EU12402" s="86" t="s">
        <v>283</v>
      </c>
      <c r="EV12402" s="86" t="s">
        <v>426</v>
      </c>
      <c r="EW12402" s="86" t="s">
        <v>426</v>
      </c>
      <c r="EX12402" s="86">
        <v>2042</v>
      </c>
      <c r="EY12402" s="86">
        <v>6.7725786718755957E-7</v>
      </c>
      <c r="EZ12402" s="86">
        <v>0</v>
      </c>
      <c r="FA12402" s="86">
        <v>90.088153000000005</v>
      </c>
      <c r="FB12402" s="86">
        <v>6.1012910359646551E-5</v>
      </c>
      <c r="FC12402" s="86">
        <v>2042</v>
      </c>
      <c r="FD12402" s="86" t="s">
        <v>171</v>
      </c>
      <c r="FE12402" s="86">
        <v>8.5749999999999993E-2</v>
      </c>
      <c r="FF12402" s="86">
        <v>30</v>
      </c>
      <c r="FG12402" s="86">
        <v>0</v>
      </c>
      <c r="FH12402" s="86" t="s">
        <v>427</v>
      </c>
      <c r="FI12402" s="86">
        <v>1.2005E-3</v>
      </c>
      <c r="FJ12402" s="86">
        <v>8.1304806955866521E-10</v>
      </c>
      <c r="FK12402" s="86">
        <v>6.0024999999999998E-4</v>
      </c>
      <c r="FL12402" s="86">
        <v>4.0652403477933261E-10</v>
      </c>
      <c r="FM12402" s="86">
        <v>1.5434999999999997E-3</v>
      </c>
      <c r="FN12402" s="86">
        <v>1.0453475180039981E-9</v>
      </c>
    </row>
    <row r="12403" spans="98:170" x14ac:dyDescent="0.25">
      <c r="CT12403" s="86" t="s">
        <v>155</v>
      </c>
      <c r="CU12403" s="86" t="s">
        <v>719</v>
      </c>
      <c r="CV12403" s="86" t="s">
        <v>296</v>
      </c>
      <c r="CW12403" s="86">
        <v>2023</v>
      </c>
      <c r="CX12403" s="86">
        <v>6.1922419634168614E-7</v>
      </c>
      <c r="CY12403" s="86">
        <v>3.0961209817084307E-7</v>
      </c>
      <c r="CZ12403" s="86">
        <v>7.961453952964535E-7</v>
      </c>
      <c r="DA12403" s="86">
        <v>8.0408269036977273E-2</v>
      </c>
      <c r="DB12403" s="86">
        <v>3.7590224611389902E-2</v>
      </c>
      <c r="DC12403" s="86">
        <v>1.6314334115681639E-3</v>
      </c>
      <c r="DD12403" s="86">
        <v>4.1186611014017348E-2</v>
      </c>
      <c r="DE12403" s="86">
        <v>0</v>
      </c>
      <c r="DF12403" s="86">
        <v>0</v>
      </c>
      <c r="DG12403" s="86">
        <v>0</v>
      </c>
      <c r="DH12403" s="86">
        <v>5.1580524476608591E-4</v>
      </c>
      <c r="DJ12403" s="86">
        <v>4.9790745773648336E-8</v>
      </c>
      <c r="DK12403" s="86">
        <v>0</v>
      </c>
      <c r="DL12403" s="86">
        <v>4.9790745773648336E-8</v>
      </c>
      <c r="DM12403" s="86">
        <v>2.4895372886824168E-8</v>
      </c>
      <c r="DN12403" s="86">
        <v>0</v>
      </c>
      <c r="DO12403" s="86">
        <v>2.4895372886824168E-8</v>
      </c>
      <c r="DP12403" s="86">
        <v>6.4016673137547856E-8</v>
      </c>
      <c r="DQ12403" s="86">
        <v>0</v>
      </c>
      <c r="DR12403" s="86">
        <v>6.4016673137547856E-8</v>
      </c>
      <c r="ER12403" s="86" t="s">
        <v>828</v>
      </c>
      <c r="ES12403" s="86" t="s">
        <v>155</v>
      </c>
      <c r="ET12403" s="86" t="s">
        <v>720</v>
      </c>
      <c r="EU12403" s="86" t="s">
        <v>283</v>
      </c>
      <c r="EV12403" s="86" t="s">
        <v>426</v>
      </c>
      <c r="EW12403" s="86" t="s">
        <v>426</v>
      </c>
      <c r="EX12403" s="86">
        <v>2043</v>
      </c>
      <c r="EY12403" s="86">
        <v>6.7725786718755957E-7</v>
      </c>
      <c r="EZ12403" s="86">
        <v>0</v>
      </c>
      <c r="FA12403" s="86">
        <v>90.088153000000005</v>
      </c>
      <c r="FB12403" s="86">
        <v>6.1012910359646551E-5</v>
      </c>
      <c r="FC12403" s="86">
        <v>2043</v>
      </c>
      <c r="FD12403" s="86" t="s">
        <v>171</v>
      </c>
      <c r="FE12403" s="86">
        <v>8.5749999999999993E-2</v>
      </c>
      <c r="FF12403" s="86">
        <v>30</v>
      </c>
      <c r="FG12403" s="86">
        <v>0</v>
      </c>
      <c r="FH12403" s="86" t="s">
        <v>427</v>
      </c>
      <c r="FI12403" s="86">
        <v>1.2005E-3</v>
      </c>
      <c r="FJ12403" s="86">
        <v>8.1304806955866521E-10</v>
      </c>
      <c r="FK12403" s="86">
        <v>6.0024999999999998E-4</v>
      </c>
      <c r="FL12403" s="86">
        <v>4.0652403477933261E-10</v>
      </c>
      <c r="FM12403" s="86">
        <v>1.5434999999999997E-3</v>
      </c>
      <c r="FN12403" s="86">
        <v>1.0453475180039981E-9</v>
      </c>
    </row>
    <row r="12404" spans="98:170" x14ac:dyDescent="0.25">
      <c r="CT12404" s="86" t="s">
        <v>155</v>
      </c>
      <c r="CU12404" s="86" t="s">
        <v>719</v>
      </c>
      <c r="CV12404" s="86" t="s">
        <v>296</v>
      </c>
      <c r="CW12404" s="86">
        <v>2024</v>
      </c>
      <c r="CX12404" s="86">
        <v>6.1922419634168614E-7</v>
      </c>
      <c r="CY12404" s="86">
        <v>3.0961209817084307E-7</v>
      </c>
      <c r="CZ12404" s="86">
        <v>7.961453952964535E-7</v>
      </c>
      <c r="DA12404" s="86">
        <v>8.0408269036977273E-2</v>
      </c>
      <c r="DB12404" s="86">
        <v>3.7590224611389902E-2</v>
      </c>
      <c r="DC12404" s="86">
        <v>1.6314334115681639E-3</v>
      </c>
      <c r="DD12404" s="86">
        <v>4.1186611014017348E-2</v>
      </c>
      <c r="DE12404" s="86">
        <v>0</v>
      </c>
      <c r="DF12404" s="86">
        <v>0</v>
      </c>
      <c r="DG12404" s="86">
        <v>0</v>
      </c>
      <c r="DH12404" s="86">
        <v>5.1580524476608591E-4</v>
      </c>
      <c r="DJ12404" s="86">
        <v>4.9790745773648336E-8</v>
      </c>
      <c r="DK12404" s="86">
        <v>0</v>
      </c>
      <c r="DL12404" s="86">
        <v>4.9790745773648336E-8</v>
      </c>
      <c r="DM12404" s="86">
        <v>2.4895372886824168E-8</v>
      </c>
      <c r="DN12404" s="86">
        <v>0</v>
      </c>
      <c r="DO12404" s="86">
        <v>2.4895372886824168E-8</v>
      </c>
      <c r="DP12404" s="86">
        <v>6.4016673137547856E-8</v>
      </c>
      <c r="DQ12404" s="86">
        <v>0</v>
      </c>
      <c r="DR12404" s="86">
        <v>6.4016673137547856E-8</v>
      </c>
      <c r="ER12404" s="86" t="s">
        <v>828</v>
      </c>
      <c r="ES12404" s="86" t="s">
        <v>155</v>
      </c>
      <c r="ET12404" s="86" t="s">
        <v>720</v>
      </c>
      <c r="EU12404" s="86" t="s">
        <v>283</v>
      </c>
      <c r="EV12404" s="86" t="s">
        <v>426</v>
      </c>
      <c r="EW12404" s="86" t="s">
        <v>426</v>
      </c>
      <c r="EX12404" s="86">
        <v>2044</v>
      </c>
      <c r="EY12404" s="86">
        <v>6.7725786718755957E-7</v>
      </c>
      <c r="EZ12404" s="86">
        <v>0</v>
      </c>
      <c r="FA12404" s="86">
        <v>90.088153000000005</v>
      </c>
      <c r="FB12404" s="86">
        <v>6.1012910359646551E-5</v>
      </c>
      <c r="FC12404" s="86">
        <v>2044</v>
      </c>
      <c r="FD12404" s="86" t="s">
        <v>171</v>
      </c>
      <c r="FE12404" s="86">
        <v>8.5749999999999993E-2</v>
      </c>
      <c r="FF12404" s="86">
        <v>30</v>
      </c>
      <c r="FG12404" s="86">
        <v>0</v>
      </c>
      <c r="FH12404" s="86" t="s">
        <v>427</v>
      </c>
      <c r="FI12404" s="86">
        <v>1.2005E-3</v>
      </c>
      <c r="FJ12404" s="86">
        <v>8.1304806955866521E-10</v>
      </c>
      <c r="FK12404" s="86">
        <v>6.0024999999999998E-4</v>
      </c>
      <c r="FL12404" s="86">
        <v>4.0652403477933261E-10</v>
      </c>
      <c r="FM12404" s="86">
        <v>1.5434999999999997E-3</v>
      </c>
      <c r="FN12404" s="86">
        <v>1.0453475180039981E-9</v>
      </c>
    </row>
    <row r="12405" spans="98:170" x14ac:dyDescent="0.25">
      <c r="CT12405" s="86" t="s">
        <v>155</v>
      </c>
      <c r="CU12405" s="86" t="s">
        <v>719</v>
      </c>
      <c r="CV12405" s="86" t="s">
        <v>296</v>
      </c>
      <c r="CW12405" s="86">
        <v>2025</v>
      </c>
      <c r="CX12405" s="86">
        <v>6.1922419634168614E-7</v>
      </c>
      <c r="CY12405" s="86">
        <v>3.0961209817084307E-7</v>
      </c>
      <c r="CZ12405" s="86">
        <v>7.961453952964535E-7</v>
      </c>
      <c r="DA12405" s="86">
        <v>8.0408269036977273E-2</v>
      </c>
      <c r="DB12405" s="86">
        <v>3.7590224611389902E-2</v>
      </c>
      <c r="DC12405" s="86">
        <v>1.6314334115681639E-3</v>
      </c>
      <c r="DD12405" s="86">
        <v>4.1186611014017348E-2</v>
      </c>
      <c r="DE12405" s="86">
        <v>0</v>
      </c>
      <c r="DF12405" s="86">
        <v>0</v>
      </c>
      <c r="DG12405" s="86">
        <v>0</v>
      </c>
      <c r="DH12405" s="86">
        <v>5.1580524476608591E-4</v>
      </c>
      <c r="DJ12405" s="86">
        <v>4.9790745773648336E-8</v>
      </c>
      <c r="DK12405" s="86">
        <v>0</v>
      </c>
      <c r="DL12405" s="86">
        <v>4.9790745773648336E-8</v>
      </c>
      <c r="DM12405" s="86">
        <v>2.4895372886824168E-8</v>
      </c>
      <c r="DN12405" s="86">
        <v>0</v>
      </c>
      <c r="DO12405" s="86">
        <v>2.4895372886824168E-8</v>
      </c>
      <c r="DP12405" s="86">
        <v>6.4016673137547856E-8</v>
      </c>
      <c r="DQ12405" s="86">
        <v>0</v>
      </c>
      <c r="DR12405" s="86">
        <v>6.4016673137547856E-8</v>
      </c>
      <c r="ER12405" s="86" t="s">
        <v>828</v>
      </c>
      <c r="ES12405" s="86" t="s">
        <v>155</v>
      </c>
      <c r="ET12405" s="86" t="s">
        <v>720</v>
      </c>
      <c r="EU12405" s="86" t="s">
        <v>283</v>
      </c>
      <c r="EV12405" s="86" t="s">
        <v>426</v>
      </c>
      <c r="EW12405" s="86" t="s">
        <v>426</v>
      </c>
      <c r="EX12405" s="86">
        <v>2045</v>
      </c>
      <c r="EY12405" s="86">
        <v>6.7725786718755957E-7</v>
      </c>
      <c r="EZ12405" s="86">
        <v>0</v>
      </c>
      <c r="FA12405" s="86">
        <v>90.088153000000005</v>
      </c>
      <c r="FB12405" s="86">
        <v>6.1012910359646551E-5</v>
      </c>
      <c r="FC12405" s="86">
        <v>2045</v>
      </c>
      <c r="FD12405" s="86" t="s">
        <v>171</v>
      </c>
      <c r="FE12405" s="86">
        <v>8.5749999999999993E-2</v>
      </c>
      <c r="FF12405" s="86">
        <v>30</v>
      </c>
      <c r="FG12405" s="86">
        <v>0</v>
      </c>
      <c r="FH12405" s="86" t="s">
        <v>427</v>
      </c>
      <c r="FI12405" s="86">
        <v>1.2005E-3</v>
      </c>
      <c r="FJ12405" s="86">
        <v>8.1304806955866521E-10</v>
      </c>
      <c r="FK12405" s="86">
        <v>6.0024999999999998E-4</v>
      </c>
      <c r="FL12405" s="86">
        <v>4.0652403477933261E-10</v>
      </c>
      <c r="FM12405" s="86">
        <v>1.5434999999999997E-3</v>
      </c>
      <c r="FN12405" s="86">
        <v>1.0453475180039981E-9</v>
      </c>
    </row>
    <row r="12406" spans="98:170" x14ac:dyDescent="0.25">
      <c r="CT12406" s="86" t="s">
        <v>155</v>
      </c>
      <c r="CU12406" s="86" t="s">
        <v>719</v>
      </c>
      <c r="CV12406" s="86" t="s">
        <v>296</v>
      </c>
      <c r="CW12406" s="86">
        <v>2026</v>
      </c>
      <c r="CX12406" s="86">
        <v>6.1922419634168614E-7</v>
      </c>
      <c r="CY12406" s="86">
        <v>3.0961209817084307E-7</v>
      </c>
      <c r="CZ12406" s="86">
        <v>7.961453952964535E-7</v>
      </c>
      <c r="DA12406" s="86">
        <v>8.0408269036977273E-2</v>
      </c>
      <c r="DB12406" s="86">
        <v>3.7590224611389902E-2</v>
      </c>
      <c r="DC12406" s="86">
        <v>1.6314334115681639E-3</v>
      </c>
      <c r="DD12406" s="86">
        <v>4.1186611014017348E-2</v>
      </c>
      <c r="DE12406" s="86">
        <v>0</v>
      </c>
      <c r="DF12406" s="86">
        <v>0</v>
      </c>
      <c r="DG12406" s="86">
        <v>0</v>
      </c>
      <c r="DH12406" s="86">
        <v>5.1580524476608591E-4</v>
      </c>
      <c r="DJ12406" s="86">
        <v>4.9790745773648336E-8</v>
      </c>
      <c r="DK12406" s="86">
        <v>0</v>
      </c>
      <c r="DL12406" s="86">
        <v>4.9790745773648336E-8</v>
      </c>
      <c r="DM12406" s="86">
        <v>2.4895372886824168E-8</v>
      </c>
      <c r="DN12406" s="86">
        <v>0</v>
      </c>
      <c r="DO12406" s="86">
        <v>2.4895372886824168E-8</v>
      </c>
      <c r="DP12406" s="86">
        <v>6.4016673137547856E-8</v>
      </c>
      <c r="DQ12406" s="86">
        <v>0</v>
      </c>
      <c r="DR12406" s="86">
        <v>6.4016673137547856E-8</v>
      </c>
      <c r="ER12406" s="86" t="s">
        <v>828</v>
      </c>
      <c r="ES12406" s="86" t="s">
        <v>155</v>
      </c>
      <c r="ET12406" s="86" t="s">
        <v>720</v>
      </c>
      <c r="EU12406" s="86" t="s">
        <v>283</v>
      </c>
      <c r="EV12406" s="86" t="s">
        <v>426</v>
      </c>
      <c r="EW12406" s="86" t="s">
        <v>426</v>
      </c>
      <c r="EX12406" s="86">
        <v>2046</v>
      </c>
      <c r="EY12406" s="86">
        <v>6.7725786718755957E-7</v>
      </c>
      <c r="EZ12406" s="86">
        <v>0</v>
      </c>
      <c r="FA12406" s="86">
        <v>90.088153000000005</v>
      </c>
      <c r="FB12406" s="86">
        <v>6.1012910359646551E-5</v>
      </c>
      <c r="FC12406" s="86">
        <v>2046</v>
      </c>
      <c r="FD12406" s="86" t="s">
        <v>171</v>
      </c>
      <c r="FE12406" s="86">
        <v>8.5749999999999993E-2</v>
      </c>
      <c r="FF12406" s="86">
        <v>30</v>
      </c>
      <c r="FG12406" s="86">
        <v>0</v>
      </c>
      <c r="FH12406" s="86" t="s">
        <v>427</v>
      </c>
      <c r="FI12406" s="86">
        <v>1.2005E-3</v>
      </c>
      <c r="FJ12406" s="86">
        <v>8.1304806955866521E-10</v>
      </c>
      <c r="FK12406" s="86">
        <v>6.0024999999999998E-4</v>
      </c>
      <c r="FL12406" s="86">
        <v>4.0652403477933261E-10</v>
      </c>
      <c r="FM12406" s="86">
        <v>1.5434999999999997E-3</v>
      </c>
      <c r="FN12406" s="86">
        <v>1.0453475180039981E-9</v>
      </c>
    </row>
    <row r="12407" spans="98:170" x14ac:dyDescent="0.25">
      <c r="CT12407" s="86" t="s">
        <v>155</v>
      </c>
      <c r="CU12407" s="86" t="s">
        <v>719</v>
      </c>
      <c r="CV12407" s="86" t="s">
        <v>296</v>
      </c>
      <c r="CW12407" s="86">
        <v>2027</v>
      </c>
      <c r="CX12407" s="86">
        <v>6.1922419634168614E-7</v>
      </c>
      <c r="CY12407" s="86">
        <v>3.0961209817084307E-7</v>
      </c>
      <c r="CZ12407" s="86">
        <v>7.961453952964535E-7</v>
      </c>
      <c r="DA12407" s="86">
        <v>8.0408269036977273E-2</v>
      </c>
      <c r="DB12407" s="86">
        <v>3.7590224611389902E-2</v>
      </c>
      <c r="DC12407" s="86">
        <v>1.6314334115681639E-3</v>
      </c>
      <c r="DD12407" s="86">
        <v>4.1186611014017348E-2</v>
      </c>
      <c r="DE12407" s="86">
        <v>0</v>
      </c>
      <c r="DF12407" s="86">
        <v>0</v>
      </c>
      <c r="DG12407" s="86">
        <v>0</v>
      </c>
      <c r="DH12407" s="86">
        <v>5.1580524476608591E-4</v>
      </c>
      <c r="DJ12407" s="86">
        <v>4.9790745773648336E-8</v>
      </c>
      <c r="DK12407" s="86">
        <v>0</v>
      </c>
      <c r="DL12407" s="86">
        <v>4.9790745773648336E-8</v>
      </c>
      <c r="DM12407" s="86">
        <v>2.4895372886824168E-8</v>
      </c>
      <c r="DN12407" s="86">
        <v>0</v>
      </c>
      <c r="DO12407" s="86">
        <v>2.4895372886824168E-8</v>
      </c>
      <c r="DP12407" s="86">
        <v>6.4016673137547856E-8</v>
      </c>
      <c r="DQ12407" s="86">
        <v>0</v>
      </c>
      <c r="DR12407" s="86">
        <v>6.4016673137547856E-8</v>
      </c>
      <c r="ER12407" s="86" t="s">
        <v>828</v>
      </c>
      <c r="ES12407" s="86" t="s">
        <v>155</v>
      </c>
      <c r="ET12407" s="86" t="s">
        <v>720</v>
      </c>
      <c r="EU12407" s="86" t="s">
        <v>283</v>
      </c>
      <c r="EV12407" s="86" t="s">
        <v>426</v>
      </c>
      <c r="EW12407" s="86" t="s">
        <v>426</v>
      </c>
      <c r="EX12407" s="86">
        <v>2047</v>
      </c>
      <c r="EY12407" s="86">
        <v>6.7725786718755957E-7</v>
      </c>
      <c r="EZ12407" s="86">
        <v>0</v>
      </c>
      <c r="FA12407" s="86">
        <v>90.088153000000005</v>
      </c>
      <c r="FB12407" s="86">
        <v>6.1012910359646551E-5</v>
      </c>
      <c r="FC12407" s="86">
        <v>2047</v>
      </c>
      <c r="FD12407" s="86" t="s">
        <v>171</v>
      </c>
      <c r="FE12407" s="86">
        <v>8.5749999999999993E-2</v>
      </c>
      <c r="FF12407" s="86">
        <v>30</v>
      </c>
      <c r="FG12407" s="86">
        <v>0</v>
      </c>
      <c r="FH12407" s="86" t="s">
        <v>427</v>
      </c>
      <c r="FI12407" s="86">
        <v>1.2005E-3</v>
      </c>
      <c r="FJ12407" s="86">
        <v>8.1304806955866521E-10</v>
      </c>
      <c r="FK12407" s="86">
        <v>6.0024999999999998E-4</v>
      </c>
      <c r="FL12407" s="86">
        <v>4.0652403477933261E-10</v>
      </c>
      <c r="FM12407" s="86">
        <v>1.5434999999999997E-3</v>
      </c>
      <c r="FN12407" s="86">
        <v>1.0453475180039981E-9</v>
      </c>
    </row>
    <row r="12408" spans="98:170" x14ac:dyDescent="0.25">
      <c r="CT12408" s="86" t="s">
        <v>155</v>
      </c>
      <c r="CU12408" s="86" t="s">
        <v>719</v>
      </c>
      <c r="CV12408" s="86" t="s">
        <v>296</v>
      </c>
      <c r="CW12408" s="86">
        <v>2028</v>
      </c>
      <c r="CX12408" s="86">
        <v>6.1922419634168614E-7</v>
      </c>
      <c r="CY12408" s="86">
        <v>3.0961209817084307E-7</v>
      </c>
      <c r="CZ12408" s="86">
        <v>7.961453952964535E-7</v>
      </c>
      <c r="DA12408" s="86">
        <v>8.360637774512894E-2</v>
      </c>
      <c r="DB12408" s="86">
        <v>3.9055083184885833E-2</v>
      </c>
      <c r="DC12408" s="86">
        <v>1.6949971741063261E-3</v>
      </c>
      <c r="DD12408" s="86">
        <v>4.2856297386136777E-2</v>
      </c>
      <c r="DE12408" s="86">
        <v>0</v>
      </c>
      <c r="DF12408" s="86">
        <v>0</v>
      </c>
      <c r="DG12408" s="86">
        <v>0</v>
      </c>
      <c r="DH12408" s="86">
        <v>5.1580524476608591E-4</v>
      </c>
      <c r="DJ12408" s="86">
        <v>5.1771092068266902E-8</v>
      </c>
      <c r="DK12408" s="86">
        <v>0</v>
      </c>
      <c r="DL12408" s="86">
        <v>5.1771092068266902E-8</v>
      </c>
      <c r="DM12408" s="86">
        <v>2.5885546034133451E-8</v>
      </c>
      <c r="DN12408" s="86">
        <v>0</v>
      </c>
      <c r="DO12408" s="86">
        <v>2.5885546034133451E-8</v>
      </c>
      <c r="DP12408" s="86">
        <v>6.6562832659200292E-8</v>
      </c>
      <c r="DQ12408" s="86">
        <v>0</v>
      </c>
      <c r="DR12408" s="86">
        <v>6.6562832659200292E-8</v>
      </c>
      <c r="ER12408" s="86" t="s">
        <v>828</v>
      </c>
      <c r="ES12408" s="86" t="s">
        <v>155</v>
      </c>
      <c r="ET12408" s="86" t="s">
        <v>720</v>
      </c>
      <c r="EU12408" s="86" t="s">
        <v>283</v>
      </c>
      <c r="EV12408" s="86" t="s">
        <v>426</v>
      </c>
      <c r="EW12408" s="86" t="s">
        <v>426</v>
      </c>
      <c r="EX12408" s="86">
        <v>2048</v>
      </c>
      <c r="EY12408" s="86">
        <v>6.7725786718755957E-7</v>
      </c>
      <c r="EZ12408" s="86">
        <v>0</v>
      </c>
      <c r="FA12408" s="86">
        <v>90.088153000000005</v>
      </c>
      <c r="FB12408" s="86">
        <v>6.1012910359646551E-5</v>
      </c>
      <c r="FC12408" s="86">
        <v>2048</v>
      </c>
      <c r="FD12408" s="86" t="s">
        <v>171</v>
      </c>
      <c r="FE12408" s="86">
        <v>8.5749999999999993E-2</v>
      </c>
      <c r="FF12408" s="86">
        <v>30</v>
      </c>
      <c r="FG12408" s="86">
        <v>0</v>
      </c>
      <c r="FH12408" s="86" t="s">
        <v>427</v>
      </c>
      <c r="FI12408" s="86">
        <v>1.2005E-3</v>
      </c>
      <c r="FJ12408" s="86">
        <v>8.1304806955866521E-10</v>
      </c>
      <c r="FK12408" s="86">
        <v>6.0024999999999998E-4</v>
      </c>
      <c r="FL12408" s="86">
        <v>4.0652403477933261E-10</v>
      </c>
      <c r="FM12408" s="86">
        <v>1.5434999999999997E-3</v>
      </c>
      <c r="FN12408" s="86">
        <v>1.0453475180039981E-9</v>
      </c>
    </row>
    <row r="12409" spans="98:170" x14ac:dyDescent="0.25">
      <c r="CT12409" s="86" t="s">
        <v>155</v>
      </c>
      <c r="CU12409" s="86" t="s">
        <v>719</v>
      </c>
      <c r="CV12409" s="86" t="s">
        <v>296</v>
      </c>
      <c r="CW12409" s="86">
        <v>2029</v>
      </c>
      <c r="CX12409" s="86">
        <v>6.1922419634168614E-7</v>
      </c>
      <c r="CY12409" s="86">
        <v>3.0961209817084307E-7</v>
      </c>
      <c r="CZ12409" s="86">
        <v>7.961453952964535E-7</v>
      </c>
      <c r="DA12409" s="86">
        <v>8.360637774512894E-2</v>
      </c>
      <c r="DB12409" s="86">
        <v>3.9055083184885833E-2</v>
      </c>
      <c r="DC12409" s="86">
        <v>1.6949971741063261E-3</v>
      </c>
      <c r="DD12409" s="86">
        <v>4.2856297386136777E-2</v>
      </c>
      <c r="DE12409" s="86">
        <v>0</v>
      </c>
      <c r="DF12409" s="86">
        <v>0</v>
      </c>
      <c r="DG12409" s="86">
        <v>0</v>
      </c>
      <c r="DH12409" s="86">
        <v>5.1580524476608591E-4</v>
      </c>
      <c r="DJ12409" s="86">
        <v>5.1771092068266902E-8</v>
      </c>
      <c r="DK12409" s="86">
        <v>0</v>
      </c>
      <c r="DL12409" s="86">
        <v>5.1771092068266902E-8</v>
      </c>
      <c r="DM12409" s="86">
        <v>2.5885546034133451E-8</v>
      </c>
      <c r="DN12409" s="86">
        <v>0</v>
      </c>
      <c r="DO12409" s="86">
        <v>2.5885546034133451E-8</v>
      </c>
      <c r="DP12409" s="86">
        <v>6.6562832659200292E-8</v>
      </c>
      <c r="DQ12409" s="86">
        <v>0</v>
      </c>
      <c r="DR12409" s="86">
        <v>6.6562832659200292E-8</v>
      </c>
      <c r="ER12409" s="86" t="s">
        <v>828</v>
      </c>
      <c r="ES12409" s="86" t="s">
        <v>155</v>
      </c>
      <c r="ET12409" s="86" t="s">
        <v>720</v>
      </c>
      <c r="EU12409" s="86" t="s">
        <v>283</v>
      </c>
      <c r="EV12409" s="86" t="s">
        <v>426</v>
      </c>
      <c r="EW12409" s="86" t="s">
        <v>426</v>
      </c>
      <c r="EX12409" s="86">
        <v>2049</v>
      </c>
      <c r="EY12409" s="86">
        <v>6.7725786718755957E-7</v>
      </c>
      <c r="EZ12409" s="86">
        <v>0</v>
      </c>
      <c r="FA12409" s="86">
        <v>90.088153000000005</v>
      </c>
      <c r="FB12409" s="86">
        <v>6.1012910359646551E-5</v>
      </c>
      <c r="FC12409" s="86">
        <v>2049</v>
      </c>
      <c r="FD12409" s="86" t="s">
        <v>171</v>
      </c>
      <c r="FE12409" s="86">
        <v>8.5749999999999993E-2</v>
      </c>
      <c r="FF12409" s="86">
        <v>30</v>
      </c>
      <c r="FG12409" s="86">
        <v>0</v>
      </c>
      <c r="FH12409" s="86" t="s">
        <v>427</v>
      </c>
      <c r="FI12409" s="86">
        <v>1.2005E-3</v>
      </c>
      <c r="FJ12409" s="86">
        <v>8.1304806955866521E-10</v>
      </c>
      <c r="FK12409" s="86">
        <v>6.0024999999999998E-4</v>
      </c>
      <c r="FL12409" s="86">
        <v>4.0652403477933261E-10</v>
      </c>
      <c r="FM12409" s="86">
        <v>1.5434999999999997E-3</v>
      </c>
      <c r="FN12409" s="86">
        <v>1.0453475180039981E-9</v>
      </c>
    </row>
    <row r="12410" spans="98:170" x14ac:dyDescent="0.25">
      <c r="CT12410" s="86" t="s">
        <v>155</v>
      </c>
      <c r="CU12410" s="86" t="s">
        <v>719</v>
      </c>
      <c r="CV12410" s="86" t="s">
        <v>296</v>
      </c>
      <c r="CW12410" s="86">
        <v>2030</v>
      </c>
      <c r="CX12410" s="86">
        <v>6.1922419634168614E-7</v>
      </c>
      <c r="CY12410" s="86">
        <v>3.0961209817084307E-7</v>
      </c>
      <c r="CZ12410" s="86">
        <v>7.961453952964535E-7</v>
      </c>
      <c r="DA12410" s="86">
        <v>8.360637774512894E-2</v>
      </c>
      <c r="DB12410" s="86">
        <v>3.9055083184885833E-2</v>
      </c>
      <c r="DC12410" s="86">
        <v>1.6949971741063261E-3</v>
      </c>
      <c r="DD12410" s="86">
        <v>4.2856297386136777E-2</v>
      </c>
      <c r="DE12410" s="86">
        <v>0</v>
      </c>
      <c r="DF12410" s="86">
        <v>0</v>
      </c>
      <c r="DG12410" s="86">
        <v>0</v>
      </c>
      <c r="DH12410" s="86">
        <v>5.1580524476608591E-4</v>
      </c>
      <c r="DJ12410" s="86">
        <v>5.1771092068266902E-8</v>
      </c>
      <c r="DK12410" s="86">
        <v>0</v>
      </c>
      <c r="DL12410" s="86">
        <v>5.1771092068266902E-8</v>
      </c>
      <c r="DM12410" s="86">
        <v>2.5885546034133451E-8</v>
      </c>
      <c r="DN12410" s="86">
        <v>0</v>
      </c>
      <c r="DO12410" s="86">
        <v>2.5885546034133451E-8</v>
      </c>
      <c r="DP12410" s="86">
        <v>6.6562832659200292E-8</v>
      </c>
      <c r="DQ12410" s="86">
        <v>0</v>
      </c>
      <c r="DR12410" s="86">
        <v>6.6562832659200292E-8</v>
      </c>
      <c r="ER12410" s="86" t="s">
        <v>828</v>
      </c>
      <c r="ES12410" s="86" t="s">
        <v>155</v>
      </c>
      <c r="ET12410" s="86" t="s">
        <v>720</v>
      </c>
      <c r="EU12410" s="86" t="s">
        <v>283</v>
      </c>
      <c r="EV12410" s="86" t="s">
        <v>426</v>
      </c>
      <c r="EW12410" s="86" t="s">
        <v>426</v>
      </c>
      <c r="EX12410" s="86">
        <v>2050</v>
      </c>
      <c r="EY12410" s="86">
        <v>6.7725786718755957E-7</v>
      </c>
      <c r="EZ12410" s="86">
        <v>0</v>
      </c>
      <c r="FA12410" s="86">
        <v>90.088153000000005</v>
      </c>
      <c r="FB12410" s="86">
        <v>6.1012910359646551E-5</v>
      </c>
      <c r="FC12410" s="86">
        <v>2050</v>
      </c>
      <c r="FD12410" s="86" t="s">
        <v>171</v>
      </c>
      <c r="FE12410" s="86">
        <v>8.5749999999999993E-2</v>
      </c>
      <c r="FF12410" s="86">
        <v>30</v>
      </c>
      <c r="FG12410" s="86">
        <v>0</v>
      </c>
      <c r="FH12410" s="86" t="s">
        <v>427</v>
      </c>
      <c r="FI12410" s="86">
        <v>0</v>
      </c>
      <c r="FJ12410" s="86">
        <v>0</v>
      </c>
      <c r="FK12410" s="86">
        <v>6.0024999999999998E-4</v>
      </c>
      <c r="FL12410" s="86">
        <v>4.0652403477933261E-10</v>
      </c>
      <c r="FM12410" s="86">
        <v>1.5434999999999997E-3</v>
      </c>
      <c r="FN12410" s="86">
        <v>1.0453475180039981E-9</v>
      </c>
    </row>
    <row r="12411" spans="98:170" x14ac:dyDescent="0.25">
      <c r="CT12411" s="86" t="s">
        <v>155</v>
      </c>
      <c r="CU12411" s="86" t="s">
        <v>719</v>
      </c>
      <c r="CV12411" s="86" t="s">
        <v>296</v>
      </c>
      <c r="CW12411" s="86">
        <v>2031</v>
      </c>
      <c r="CX12411" s="86">
        <v>6.1922419634168614E-7</v>
      </c>
      <c r="CY12411" s="86">
        <v>3.0961209817084307E-7</v>
      </c>
      <c r="CZ12411" s="86">
        <v>7.961453952964535E-7</v>
      </c>
      <c r="DA12411" s="86">
        <v>8.360637774512894E-2</v>
      </c>
      <c r="DB12411" s="86">
        <v>3.9055083184885833E-2</v>
      </c>
      <c r="DC12411" s="86">
        <v>1.6949971741063261E-3</v>
      </c>
      <c r="DD12411" s="86">
        <v>4.2856297386136777E-2</v>
      </c>
      <c r="DE12411" s="86">
        <v>0</v>
      </c>
      <c r="DF12411" s="86">
        <v>0</v>
      </c>
      <c r="DG12411" s="86">
        <v>0</v>
      </c>
      <c r="DH12411" s="86">
        <v>5.1580524476608591E-4</v>
      </c>
      <c r="DJ12411" s="86">
        <v>5.1771092068266902E-8</v>
      </c>
      <c r="DK12411" s="86">
        <v>0</v>
      </c>
      <c r="DL12411" s="86">
        <v>5.1771092068266902E-8</v>
      </c>
      <c r="DM12411" s="86">
        <v>2.5885546034133451E-8</v>
      </c>
      <c r="DN12411" s="86">
        <v>0</v>
      </c>
      <c r="DO12411" s="86">
        <v>2.5885546034133451E-8</v>
      </c>
      <c r="DP12411" s="86">
        <v>6.6562832659200292E-8</v>
      </c>
      <c r="DQ12411" s="86">
        <v>0</v>
      </c>
      <c r="DR12411" s="86">
        <v>6.6562832659200292E-8</v>
      </c>
      <c r="ER12411" s="86" t="s">
        <v>828</v>
      </c>
      <c r="ES12411" s="86" t="s">
        <v>155</v>
      </c>
      <c r="ET12411" s="86" t="s">
        <v>720</v>
      </c>
      <c r="EU12411" s="86" t="s">
        <v>283</v>
      </c>
      <c r="EV12411" s="86" t="s">
        <v>426</v>
      </c>
      <c r="EW12411" s="86" t="s">
        <v>426</v>
      </c>
      <c r="EX12411" s="86">
        <v>2051</v>
      </c>
      <c r="EY12411" s="86">
        <v>6.7725786718755957E-7</v>
      </c>
      <c r="EZ12411" s="86">
        <v>0</v>
      </c>
      <c r="FA12411" s="86">
        <v>90.088153000000005</v>
      </c>
      <c r="FB12411" s="86">
        <v>6.1012910359646551E-5</v>
      </c>
      <c r="FC12411" s="86">
        <v>2051</v>
      </c>
      <c r="FD12411" s="86" t="s">
        <v>171</v>
      </c>
      <c r="FE12411" s="86">
        <v>8.5749999999999993E-2</v>
      </c>
      <c r="FF12411" s="86">
        <v>30</v>
      </c>
      <c r="FG12411" s="86">
        <v>0</v>
      </c>
      <c r="FH12411" s="86" t="s">
        <v>427</v>
      </c>
      <c r="FI12411" s="86">
        <v>0</v>
      </c>
      <c r="FJ12411" s="86">
        <v>0</v>
      </c>
      <c r="FK12411" s="86">
        <v>0</v>
      </c>
      <c r="FL12411" s="86">
        <v>0</v>
      </c>
      <c r="FM12411" s="86">
        <v>1.5434999999999997E-3</v>
      </c>
      <c r="FN12411" s="86">
        <v>1.0453475180039981E-9</v>
      </c>
    </row>
    <row r="12412" spans="98:170" x14ac:dyDescent="0.25">
      <c r="CT12412" s="86" t="s">
        <v>155</v>
      </c>
      <c r="CU12412" s="86" t="s">
        <v>719</v>
      </c>
      <c r="CV12412" s="86" t="s">
        <v>296</v>
      </c>
      <c r="CW12412" s="86">
        <v>2032</v>
      </c>
      <c r="CX12412" s="86">
        <v>6.1922419634168614E-7</v>
      </c>
      <c r="CY12412" s="86">
        <v>3.0961209817084307E-7</v>
      </c>
      <c r="CZ12412" s="86">
        <v>7.961453952964535E-7</v>
      </c>
      <c r="DA12412" s="86">
        <v>8.360637774512894E-2</v>
      </c>
      <c r="DB12412" s="86">
        <v>3.9055083184885833E-2</v>
      </c>
      <c r="DC12412" s="86">
        <v>1.6949971741063261E-3</v>
      </c>
      <c r="DD12412" s="86">
        <v>4.2856297386136777E-2</v>
      </c>
      <c r="DE12412" s="86">
        <v>0</v>
      </c>
      <c r="DF12412" s="86">
        <v>0</v>
      </c>
      <c r="DG12412" s="86">
        <v>0</v>
      </c>
      <c r="DH12412" s="86">
        <v>5.1580524476608591E-4</v>
      </c>
      <c r="DJ12412" s="86">
        <v>5.1771092068266902E-8</v>
      </c>
      <c r="DK12412" s="86">
        <v>0</v>
      </c>
      <c r="DL12412" s="86">
        <v>5.1771092068266902E-8</v>
      </c>
      <c r="DM12412" s="86">
        <v>2.5885546034133451E-8</v>
      </c>
      <c r="DN12412" s="86">
        <v>0</v>
      </c>
      <c r="DO12412" s="86">
        <v>2.5885546034133451E-8</v>
      </c>
      <c r="DP12412" s="86">
        <v>6.6562832659200292E-8</v>
      </c>
      <c r="DQ12412" s="86">
        <v>0</v>
      </c>
      <c r="DR12412" s="86">
        <v>6.6562832659200292E-8</v>
      </c>
      <c r="ER12412" s="86" t="s">
        <v>828</v>
      </c>
      <c r="ES12412" s="86" t="s">
        <v>155</v>
      </c>
      <c r="ET12412" s="86" t="s">
        <v>720</v>
      </c>
      <c r="EU12412" s="86" t="s">
        <v>285</v>
      </c>
      <c r="EV12412" s="86" t="s">
        <v>426</v>
      </c>
      <c r="EW12412" s="86" t="s">
        <v>426</v>
      </c>
      <c r="EX12412" s="86">
        <v>2021</v>
      </c>
      <c r="EY12412" s="86">
        <v>7.9718926528637145E-7</v>
      </c>
      <c r="EZ12412" s="86">
        <v>0</v>
      </c>
      <c r="FA12412" s="86">
        <v>90.088153000000005</v>
      </c>
      <c r="FB12412" s="86">
        <v>7.1817308501076227E-5</v>
      </c>
      <c r="FC12412" s="86">
        <v>2021</v>
      </c>
      <c r="FD12412" s="86" t="s">
        <v>171</v>
      </c>
      <c r="FE12412" s="86">
        <v>8.5749999999999993E-2</v>
      </c>
      <c r="FF12412" s="86">
        <v>30</v>
      </c>
      <c r="FG12412" s="86">
        <v>0</v>
      </c>
      <c r="FH12412" s="86" t="s">
        <v>427</v>
      </c>
      <c r="FI12412" s="86">
        <v>1.2005E-3</v>
      </c>
      <c r="FJ12412" s="86">
        <v>9.5702571297628897E-10</v>
      </c>
      <c r="FK12412" s="86">
        <v>6.0024999999999998E-4</v>
      </c>
      <c r="FL12412" s="86">
        <v>4.7851285648814449E-10</v>
      </c>
      <c r="FM12412" s="86">
        <v>0</v>
      </c>
      <c r="FN12412" s="86">
        <v>0</v>
      </c>
    </row>
    <row r="12413" spans="98:170" x14ac:dyDescent="0.25">
      <c r="CT12413" s="86" t="s">
        <v>155</v>
      </c>
      <c r="CU12413" s="86" t="s">
        <v>719</v>
      </c>
      <c r="CV12413" s="86" t="s">
        <v>296</v>
      </c>
      <c r="CW12413" s="86">
        <v>2033</v>
      </c>
      <c r="CX12413" s="86">
        <v>6.1922419634168614E-7</v>
      </c>
      <c r="CY12413" s="86">
        <v>3.0961209817084307E-7</v>
      </c>
      <c r="CZ12413" s="86">
        <v>7.961453952964535E-7</v>
      </c>
      <c r="DA12413" s="86">
        <v>8.7210996863310103E-2</v>
      </c>
      <c r="DB12413" s="86">
        <v>4.067906677868504E-2</v>
      </c>
      <c r="DC12413" s="86">
        <v>1.765462770757746E-3</v>
      </c>
      <c r="DD12413" s="86">
        <v>4.4766467313866382E-2</v>
      </c>
      <c r="DE12413" s="86">
        <v>0</v>
      </c>
      <c r="DF12413" s="86">
        <v>0</v>
      </c>
      <c r="DG12413" s="86">
        <v>0</v>
      </c>
      <c r="DH12413" s="86">
        <v>5.1580524476608591E-4</v>
      </c>
      <c r="DJ12413" s="86">
        <v>5.4003159444840507E-8</v>
      </c>
      <c r="DK12413" s="86">
        <v>0</v>
      </c>
      <c r="DL12413" s="86">
        <v>5.4003159444840507E-8</v>
      </c>
      <c r="DM12413" s="86">
        <v>2.7001579722420253E-8</v>
      </c>
      <c r="DN12413" s="86">
        <v>0</v>
      </c>
      <c r="DO12413" s="86">
        <v>2.7001579722420253E-8</v>
      </c>
      <c r="DP12413" s="86">
        <v>6.9432633571937785E-8</v>
      </c>
      <c r="DQ12413" s="86">
        <v>0</v>
      </c>
      <c r="DR12413" s="86">
        <v>6.9432633571937785E-8</v>
      </c>
      <c r="ER12413" s="86" t="s">
        <v>828</v>
      </c>
      <c r="ES12413" s="86" t="s">
        <v>155</v>
      </c>
      <c r="ET12413" s="86" t="s">
        <v>720</v>
      </c>
      <c r="EU12413" s="86" t="s">
        <v>285</v>
      </c>
      <c r="EV12413" s="86" t="s">
        <v>426</v>
      </c>
      <c r="EW12413" s="86" t="s">
        <v>426</v>
      </c>
      <c r="EX12413" s="86">
        <v>2022</v>
      </c>
      <c r="EY12413" s="86">
        <v>7.9718926528637145E-7</v>
      </c>
      <c r="EZ12413" s="86">
        <v>0</v>
      </c>
      <c r="FA12413" s="86">
        <v>90.088153000000005</v>
      </c>
      <c r="FB12413" s="86">
        <v>7.1817308501076227E-5</v>
      </c>
      <c r="FC12413" s="86">
        <v>2022</v>
      </c>
      <c r="FD12413" s="86" t="s">
        <v>171</v>
      </c>
      <c r="FE12413" s="86">
        <v>8.5749999999999993E-2</v>
      </c>
      <c r="FF12413" s="86">
        <v>30</v>
      </c>
      <c r="FG12413" s="86">
        <v>0</v>
      </c>
      <c r="FH12413" s="86" t="s">
        <v>427</v>
      </c>
      <c r="FI12413" s="86">
        <v>1.2005E-3</v>
      </c>
      <c r="FJ12413" s="86">
        <v>9.5702571297628897E-10</v>
      </c>
      <c r="FK12413" s="86">
        <v>6.0024999999999998E-4</v>
      </c>
      <c r="FL12413" s="86">
        <v>4.7851285648814449E-10</v>
      </c>
      <c r="FM12413" s="86">
        <v>1.5434999999999997E-3</v>
      </c>
      <c r="FN12413" s="86">
        <v>1.2304616309695141E-9</v>
      </c>
    </row>
    <row r="12414" spans="98:170" x14ac:dyDescent="0.25">
      <c r="CT12414" s="86" t="s">
        <v>155</v>
      </c>
      <c r="CU12414" s="86" t="s">
        <v>719</v>
      </c>
      <c r="CV12414" s="86" t="s">
        <v>296</v>
      </c>
      <c r="CW12414" s="86">
        <v>2034</v>
      </c>
      <c r="CX12414" s="86">
        <v>6.1922419634168614E-7</v>
      </c>
      <c r="CY12414" s="86">
        <v>3.0961209817084307E-7</v>
      </c>
      <c r="CZ12414" s="86">
        <v>7.961453952964535E-7</v>
      </c>
      <c r="DA12414" s="86">
        <v>8.7210996863310103E-2</v>
      </c>
      <c r="DB12414" s="86">
        <v>4.067906677868504E-2</v>
      </c>
      <c r="DC12414" s="86">
        <v>1.765462770757746E-3</v>
      </c>
      <c r="DD12414" s="86">
        <v>4.4766467313866382E-2</v>
      </c>
      <c r="DE12414" s="86">
        <v>0</v>
      </c>
      <c r="DF12414" s="86">
        <v>0</v>
      </c>
      <c r="DG12414" s="86">
        <v>0</v>
      </c>
      <c r="DH12414" s="86">
        <v>5.1580524476608591E-4</v>
      </c>
      <c r="DJ12414" s="86">
        <v>5.4003159444840507E-8</v>
      </c>
      <c r="DK12414" s="86">
        <v>0</v>
      </c>
      <c r="DL12414" s="86">
        <v>5.4003159444840507E-8</v>
      </c>
      <c r="DM12414" s="86">
        <v>2.7001579722420253E-8</v>
      </c>
      <c r="DN12414" s="86">
        <v>0</v>
      </c>
      <c r="DO12414" s="86">
        <v>2.7001579722420253E-8</v>
      </c>
      <c r="DP12414" s="86">
        <v>6.9432633571937785E-8</v>
      </c>
      <c r="DQ12414" s="86">
        <v>0</v>
      </c>
      <c r="DR12414" s="86">
        <v>6.9432633571937785E-8</v>
      </c>
      <c r="ER12414" s="86" t="s">
        <v>828</v>
      </c>
      <c r="ES12414" s="86" t="s">
        <v>155</v>
      </c>
      <c r="ET12414" s="86" t="s">
        <v>720</v>
      </c>
      <c r="EU12414" s="86" t="s">
        <v>285</v>
      </c>
      <c r="EV12414" s="86" t="s">
        <v>426</v>
      </c>
      <c r="EW12414" s="86" t="s">
        <v>426</v>
      </c>
      <c r="EX12414" s="86">
        <v>2023</v>
      </c>
      <c r="EY12414" s="86">
        <v>7.9718926528637145E-7</v>
      </c>
      <c r="EZ12414" s="86">
        <v>0</v>
      </c>
      <c r="FA12414" s="86">
        <v>90.088153000000005</v>
      </c>
      <c r="FB12414" s="86">
        <v>7.1817308501076227E-5</v>
      </c>
      <c r="FC12414" s="86">
        <v>2023</v>
      </c>
      <c r="FD12414" s="86" t="s">
        <v>171</v>
      </c>
      <c r="FE12414" s="86">
        <v>8.5749999999999993E-2</v>
      </c>
      <c r="FF12414" s="86">
        <v>30</v>
      </c>
      <c r="FG12414" s="86">
        <v>0</v>
      </c>
      <c r="FH12414" s="86" t="s">
        <v>427</v>
      </c>
      <c r="FI12414" s="86">
        <v>1.2005E-3</v>
      </c>
      <c r="FJ12414" s="86">
        <v>9.5702571297628897E-10</v>
      </c>
      <c r="FK12414" s="86">
        <v>6.0024999999999998E-4</v>
      </c>
      <c r="FL12414" s="86">
        <v>4.7851285648814449E-10</v>
      </c>
      <c r="FM12414" s="86">
        <v>1.5434999999999997E-3</v>
      </c>
      <c r="FN12414" s="86">
        <v>1.2304616309695141E-9</v>
      </c>
    </row>
    <row r="12415" spans="98:170" x14ac:dyDescent="0.25">
      <c r="CT12415" s="86" t="s">
        <v>155</v>
      </c>
      <c r="CU12415" s="86" t="s">
        <v>719</v>
      </c>
      <c r="CV12415" s="86" t="s">
        <v>296</v>
      </c>
      <c r="CW12415" s="86">
        <v>2035</v>
      </c>
      <c r="CX12415" s="86">
        <v>6.1922419634168614E-7</v>
      </c>
      <c r="CY12415" s="86">
        <v>3.0961209817084307E-7</v>
      </c>
      <c r="CZ12415" s="86">
        <v>7.961453952964535E-7</v>
      </c>
      <c r="DA12415" s="86">
        <v>8.7210996863310103E-2</v>
      </c>
      <c r="DB12415" s="86">
        <v>4.067906677868504E-2</v>
      </c>
      <c r="DC12415" s="86">
        <v>1.765462770757746E-3</v>
      </c>
      <c r="DD12415" s="86">
        <v>4.4766467313866382E-2</v>
      </c>
      <c r="DE12415" s="86">
        <v>0</v>
      </c>
      <c r="DF12415" s="86">
        <v>0</v>
      </c>
      <c r="DG12415" s="86">
        <v>0</v>
      </c>
      <c r="DH12415" s="86">
        <v>5.1580524476608591E-4</v>
      </c>
      <c r="DJ12415" s="86">
        <v>5.4003159444840507E-8</v>
      </c>
      <c r="DK12415" s="86">
        <v>0</v>
      </c>
      <c r="DL12415" s="86">
        <v>5.4003159444840507E-8</v>
      </c>
      <c r="DM12415" s="86">
        <v>2.7001579722420253E-8</v>
      </c>
      <c r="DN12415" s="86">
        <v>0</v>
      </c>
      <c r="DO12415" s="86">
        <v>2.7001579722420253E-8</v>
      </c>
      <c r="DP12415" s="86">
        <v>6.9432633571937785E-8</v>
      </c>
      <c r="DQ12415" s="86">
        <v>0</v>
      </c>
      <c r="DR12415" s="86">
        <v>6.9432633571937785E-8</v>
      </c>
      <c r="ER12415" s="86" t="s">
        <v>828</v>
      </c>
      <c r="ES12415" s="86" t="s">
        <v>155</v>
      </c>
      <c r="ET12415" s="86" t="s">
        <v>720</v>
      </c>
      <c r="EU12415" s="86" t="s">
        <v>285</v>
      </c>
      <c r="EV12415" s="86" t="s">
        <v>426</v>
      </c>
      <c r="EW12415" s="86" t="s">
        <v>426</v>
      </c>
      <c r="EX12415" s="86">
        <v>2024</v>
      </c>
      <c r="EY12415" s="86">
        <v>7.9718926528637145E-7</v>
      </c>
      <c r="EZ12415" s="86">
        <v>0</v>
      </c>
      <c r="FA12415" s="86">
        <v>90.088153000000005</v>
      </c>
      <c r="FB12415" s="86">
        <v>7.1817308501076227E-5</v>
      </c>
      <c r="FC12415" s="86">
        <v>2024</v>
      </c>
      <c r="FD12415" s="86" t="s">
        <v>171</v>
      </c>
      <c r="FE12415" s="86">
        <v>8.5749999999999993E-2</v>
      </c>
      <c r="FF12415" s="86">
        <v>30</v>
      </c>
      <c r="FG12415" s="86">
        <v>0</v>
      </c>
      <c r="FH12415" s="86" t="s">
        <v>427</v>
      </c>
      <c r="FI12415" s="86">
        <v>1.2005E-3</v>
      </c>
      <c r="FJ12415" s="86">
        <v>9.5702571297628897E-10</v>
      </c>
      <c r="FK12415" s="86">
        <v>6.0024999999999998E-4</v>
      </c>
      <c r="FL12415" s="86">
        <v>4.7851285648814449E-10</v>
      </c>
      <c r="FM12415" s="86">
        <v>1.5434999999999997E-3</v>
      </c>
      <c r="FN12415" s="86">
        <v>1.2304616309695141E-9</v>
      </c>
    </row>
    <row r="12416" spans="98:170" x14ac:dyDescent="0.25">
      <c r="CT12416" s="86" t="s">
        <v>155</v>
      </c>
      <c r="CU12416" s="86" t="s">
        <v>719</v>
      </c>
      <c r="CV12416" s="86" t="s">
        <v>296</v>
      </c>
      <c r="CW12416" s="86">
        <v>2036</v>
      </c>
      <c r="CX12416" s="86">
        <v>6.1922419634168614E-7</v>
      </c>
      <c r="CY12416" s="86">
        <v>3.0961209817084307E-7</v>
      </c>
      <c r="CZ12416" s="86">
        <v>7.961453952964535E-7</v>
      </c>
      <c r="DA12416" s="86">
        <v>8.7210996863310103E-2</v>
      </c>
      <c r="DB12416" s="86">
        <v>4.067906677868504E-2</v>
      </c>
      <c r="DC12416" s="86">
        <v>1.765462770757746E-3</v>
      </c>
      <c r="DD12416" s="86">
        <v>4.4766467313866382E-2</v>
      </c>
      <c r="DE12416" s="86">
        <v>0</v>
      </c>
      <c r="DF12416" s="86">
        <v>0</v>
      </c>
      <c r="DG12416" s="86">
        <v>0</v>
      </c>
      <c r="DH12416" s="86">
        <v>5.1580524476608591E-4</v>
      </c>
      <c r="DJ12416" s="86">
        <v>5.4003159444840507E-8</v>
      </c>
      <c r="DK12416" s="86">
        <v>0</v>
      </c>
      <c r="DL12416" s="86">
        <v>5.4003159444840507E-8</v>
      </c>
      <c r="DM12416" s="86">
        <v>2.7001579722420253E-8</v>
      </c>
      <c r="DN12416" s="86">
        <v>0</v>
      </c>
      <c r="DO12416" s="86">
        <v>2.7001579722420253E-8</v>
      </c>
      <c r="DP12416" s="86">
        <v>6.9432633571937785E-8</v>
      </c>
      <c r="DQ12416" s="86">
        <v>0</v>
      </c>
      <c r="DR12416" s="86">
        <v>6.9432633571937785E-8</v>
      </c>
      <c r="ER12416" s="86" t="s">
        <v>828</v>
      </c>
      <c r="ES12416" s="86" t="s">
        <v>155</v>
      </c>
      <c r="ET12416" s="86" t="s">
        <v>720</v>
      </c>
      <c r="EU12416" s="86" t="s">
        <v>285</v>
      </c>
      <c r="EV12416" s="86" t="s">
        <v>426</v>
      </c>
      <c r="EW12416" s="86" t="s">
        <v>426</v>
      </c>
      <c r="EX12416" s="86">
        <v>2025</v>
      </c>
      <c r="EY12416" s="86">
        <v>7.9718926528637145E-7</v>
      </c>
      <c r="EZ12416" s="86">
        <v>0</v>
      </c>
      <c r="FA12416" s="86">
        <v>90.088153000000005</v>
      </c>
      <c r="FB12416" s="86">
        <v>7.1817308501076227E-5</v>
      </c>
      <c r="FC12416" s="86">
        <v>2025</v>
      </c>
      <c r="FD12416" s="86" t="s">
        <v>171</v>
      </c>
      <c r="FE12416" s="86">
        <v>8.5749999999999993E-2</v>
      </c>
      <c r="FF12416" s="86">
        <v>30</v>
      </c>
      <c r="FG12416" s="86">
        <v>0</v>
      </c>
      <c r="FH12416" s="86" t="s">
        <v>427</v>
      </c>
      <c r="FI12416" s="86">
        <v>1.2005E-3</v>
      </c>
      <c r="FJ12416" s="86">
        <v>9.5702571297628897E-10</v>
      </c>
      <c r="FK12416" s="86">
        <v>6.0024999999999998E-4</v>
      </c>
      <c r="FL12416" s="86">
        <v>4.7851285648814449E-10</v>
      </c>
      <c r="FM12416" s="86">
        <v>1.5434999999999997E-3</v>
      </c>
      <c r="FN12416" s="86">
        <v>1.2304616309695141E-9</v>
      </c>
    </row>
    <row r="12417" spans="98:170" x14ac:dyDescent="0.25">
      <c r="CT12417" s="86" t="s">
        <v>155</v>
      </c>
      <c r="CU12417" s="86" t="s">
        <v>719</v>
      </c>
      <c r="CV12417" s="86" t="s">
        <v>296</v>
      </c>
      <c r="CW12417" s="86">
        <v>2037</v>
      </c>
      <c r="CX12417" s="86">
        <v>6.1922419634168614E-7</v>
      </c>
      <c r="CY12417" s="86">
        <v>3.0961209817084307E-7</v>
      </c>
      <c r="CZ12417" s="86">
        <v>7.961453952964535E-7</v>
      </c>
      <c r="DA12417" s="86">
        <v>8.7210996863310103E-2</v>
      </c>
      <c r="DB12417" s="86">
        <v>4.067906677868504E-2</v>
      </c>
      <c r="DC12417" s="86">
        <v>1.765462770757746E-3</v>
      </c>
      <c r="DD12417" s="86">
        <v>4.4766467313866382E-2</v>
      </c>
      <c r="DE12417" s="86">
        <v>0</v>
      </c>
      <c r="DF12417" s="86">
        <v>0</v>
      </c>
      <c r="DG12417" s="86">
        <v>0</v>
      </c>
      <c r="DH12417" s="86">
        <v>5.1580524476608591E-4</v>
      </c>
      <c r="DJ12417" s="86">
        <v>5.4003159444840507E-8</v>
      </c>
      <c r="DK12417" s="86">
        <v>0</v>
      </c>
      <c r="DL12417" s="86">
        <v>5.4003159444840507E-8</v>
      </c>
      <c r="DM12417" s="86">
        <v>2.7001579722420253E-8</v>
      </c>
      <c r="DN12417" s="86">
        <v>0</v>
      </c>
      <c r="DO12417" s="86">
        <v>2.7001579722420253E-8</v>
      </c>
      <c r="DP12417" s="86">
        <v>6.9432633571937785E-8</v>
      </c>
      <c r="DQ12417" s="86">
        <v>0</v>
      </c>
      <c r="DR12417" s="86">
        <v>6.9432633571937785E-8</v>
      </c>
      <c r="ER12417" s="86" t="s">
        <v>828</v>
      </c>
      <c r="ES12417" s="86" t="s">
        <v>155</v>
      </c>
      <c r="ET12417" s="86" t="s">
        <v>720</v>
      </c>
      <c r="EU12417" s="86" t="s">
        <v>285</v>
      </c>
      <c r="EV12417" s="86" t="s">
        <v>426</v>
      </c>
      <c r="EW12417" s="86" t="s">
        <v>426</v>
      </c>
      <c r="EX12417" s="86">
        <v>2026</v>
      </c>
      <c r="EY12417" s="86">
        <v>7.9718926528637145E-7</v>
      </c>
      <c r="EZ12417" s="86">
        <v>0</v>
      </c>
      <c r="FA12417" s="86">
        <v>90.088153000000005</v>
      </c>
      <c r="FB12417" s="86">
        <v>7.1817308501076227E-5</v>
      </c>
      <c r="FC12417" s="86">
        <v>2026</v>
      </c>
      <c r="FD12417" s="86" t="s">
        <v>171</v>
      </c>
      <c r="FE12417" s="86">
        <v>8.5749999999999993E-2</v>
      </c>
      <c r="FF12417" s="86">
        <v>30</v>
      </c>
      <c r="FG12417" s="86">
        <v>0</v>
      </c>
      <c r="FH12417" s="86" t="s">
        <v>427</v>
      </c>
      <c r="FI12417" s="86">
        <v>1.2005E-3</v>
      </c>
      <c r="FJ12417" s="86">
        <v>9.5702571297628897E-10</v>
      </c>
      <c r="FK12417" s="86">
        <v>6.0024999999999998E-4</v>
      </c>
      <c r="FL12417" s="86">
        <v>4.7851285648814449E-10</v>
      </c>
      <c r="FM12417" s="86">
        <v>1.5434999999999997E-3</v>
      </c>
      <c r="FN12417" s="86">
        <v>1.2304616309695141E-9</v>
      </c>
    </row>
    <row r="12418" spans="98:170" x14ac:dyDescent="0.25">
      <c r="CT12418" s="86" t="s">
        <v>155</v>
      </c>
      <c r="CU12418" s="86" t="s">
        <v>719</v>
      </c>
      <c r="CV12418" s="86" t="s">
        <v>296</v>
      </c>
      <c r="CW12418" s="86">
        <v>2038</v>
      </c>
      <c r="CX12418" s="86">
        <v>6.1922419634168614E-7</v>
      </c>
      <c r="CY12418" s="86">
        <v>3.0961209817084307E-7</v>
      </c>
      <c r="CZ12418" s="86">
        <v>7.961453952964535E-7</v>
      </c>
      <c r="DA12418" s="86">
        <v>9.11841594499498E-2</v>
      </c>
      <c r="DB12418" s="86">
        <v>4.2437523963863577E-2</v>
      </c>
      <c r="DC12418" s="86">
        <v>1.8417593824119529E-3</v>
      </c>
      <c r="DD12418" s="86">
        <v>4.6904876103673318E-2</v>
      </c>
      <c r="DE12418" s="86">
        <v>0</v>
      </c>
      <c r="DF12418" s="86">
        <v>0</v>
      </c>
      <c r="DG12418" s="86">
        <v>0</v>
      </c>
      <c r="DH12418" s="86">
        <v>5.1580524476608591E-4</v>
      </c>
      <c r="DJ12418" s="86">
        <v>5.6463437854487331E-8</v>
      </c>
      <c r="DK12418" s="86">
        <v>0</v>
      </c>
      <c r="DL12418" s="86">
        <v>5.6463437854487331E-8</v>
      </c>
      <c r="DM12418" s="86">
        <v>2.8231718927243666E-8</v>
      </c>
      <c r="DN12418" s="86">
        <v>0</v>
      </c>
      <c r="DO12418" s="86">
        <v>2.8231718927243666E-8</v>
      </c>
      <c r="DP12418" s="86">
        <v>7.2595848670055129E-8</v>
      </c>
      <c r="DQ12418" s="86">
        <v>0</v>
      </c>
      <c r="DR12418" s="86">
        <v>7.2595848670055129E-8</v>
      </c>
      <c r="ER12418" s="86" t="s">
        <v>828</v>
      </c>
      <c r="ES12418" s="86" t="s">
        <v>155</v>
      </c>
      <c r="ET12418" s="86" t="s">
        <v>720</v>
      </c>
      <c r="EU12418" s="86" t="s">
        <v>285</v>
      </c>
      <c r="EV12418" s="86" t="s">
        <v>426</v>
      </c>
      <c r="EW12418" s="86" t="s">
        <v>426</v>
      </c>
      <c r="EX12418" s="86">
        <v>2027</v>
      </c>
      <c r="EY12418" s="86">
        <v>7.9718926528637145E-7</v>
      </c>
      <c r="EZ12418" s="86">
        <v>0</v>
      </c>
      <c r="FA12418" s="86">
        <v>90.088153000000005</v>
      </c>
      <c r="FB12418" s="86">
        <v>7.1817308501076227E-5</v>
      </c>
      <c r="FC12418" s="86">
        <v>2027</v>
      </c>
      <c r="FD12418" s="86" t="s">
        <v>171</v>
      </c>
      <c r="FE12418" s="86">
        <v>8.5749999999999993E-2</v>
      </c>
      <c r="FF12418" s="86">
        <v>30</v>
      </c>
      <c r="FG12418" s="86">
        <v>0</v>
      </c>
      <c r="FH12418" s="86" t="s">
        <v>427</v>
      </c>
      <c r="FI12418" s="86">
        <v>1.2005E-3</v>
      </c>
      <c r="FJ12418" s="86">
        <v>9.5702571297628897E-10</v>
      </c>
      <c r="FK12418" s="86">
        <v>6.0024999999999998E-4</v>
      </c>
      <c r="FL12418" s="86">
        <v>4.7851285648814449E-10</v>
      </c>
      <c r="FM12418" s="86">
        <v>1.5434999999999997E-3</v>
      </c>
      <c r="FN12418" s="86">
        <v>1.2304616309695141E-9</v>
      </c>
    </row>
    <row r="12419" spans="98:170" x14ac:dyDescent="0.25">
      <c r="CT12419" s="86" t="s">
        <v>155</v>
      </c>
      <c r="CU12419" s="86" t="s">
        <v>719</v>
      </c>
      <c r="CV12419" s="86" t="s">
        <v>296</v>
      </c>
      <c r="CW12419" s="86">
        <v>2039</v>
      </c>
      <c r="CX12419" s="86">
        <v>6.1922419634168614E-7</v>
      </c>
      <c r="CY12419" s="86">
        <v>3.0961209817084307E-7</v>
      </c>
      <c r="CZ12419" s="86">
        <v>7.961453952964535E-7</v>
      </c>
      <c r="DA12419" s="86">
        <v>9.11841594499498E-2</v>
      </c>
      <c r="DB12419" s="86">
        <v>4.2437523963863577E-2</v>
      </c>
      <c r="DC12419" s="86">
        <v>1.8417593824119529E-3</v>
      </c>
      <c r="DD12419" s="86">
        <v>4.6904876103673318E-2</v>
      </c>
      <c r="DE12419" s="86">
        <v>0</v>
      </c>
      <c r="DF12419" s="86">
        <v>0</v>
      </c>
      <c r="DG12419" s="86">
        <v>0</v>
      </c>
      <c r="DH12419" s="86">
        <v>5.1580524476608591E-4</v>
      </c>
      <c r="DJ12419" s="86">
        <v>5.6463437854487331E-8</v>
      </c>
      <c r="DK12419" s="86">
        <v>0</v>
      </c>
      <c r="DL12419" s="86">
        <v>5.6463437854487331E-8</v>
      </c>
      <c r="DM12419" s="86">
        <v>2.8231718927243666E-8</v>
      </c>
      <c r="DN12419" s="86">
        <v>0</v>
      </c>
      <c r="DO12419" s="86">
        <v>2.8231718927243666E-8</v>
      </c>
      <c r="DP12419" s="86">
        <v>7.2595848670055129E-8</v>
      </c>
      <c r="DQ12419" s="86">
        <v>0</v>
      </c>
      <c r="DR12419" s="86">
        <v>7.2595848670055129E-8</v>
      </c>
      <c r="ER12419" s="86" t="s">
        <v>828</v>
      </c>
      <c r="ES12419" s="86" t="s">
        <v>155</v>
      </c>
      <c r="ET12419" s="86" t="s">
        <v>720</v>
      </c>
      <c r="EU12419" s="86" t="s">
        <v>285</v>
      </c>
      <c r="EV12419" s="86" t="s">
        <v>426</v>
      </c>
      <c r="EW12419" s="86" t="s">
        <v>426</v>
      </c>
      <c r="EX12419" s="86">
        <v>2028</v>
      </c>
      <c r="EY12419" s="86">
        <v>7.9718926528637145E-7</v>
      </c>
      <c r="EZ12419" s="86">
        <v>0</v>
      </c>
      <c r="FA12419" s="86">
        <v>90.088153000000005</v>
      </c>
      <c r="FB12419" s="86">
        <v>7.1817308501076227E-5</v>
      </c>
      <c r="FC12419" s="86">
        <v>2028</v>
      </c>
      <c r="FD12419" s="86" t="s">
        <v>171</v>
      </c>
      <c r="FE12419" s="86">
        <v>8.5749999999999993E-2</v>
      </c>
      <c r="FF12419" s="86">
        <v>30</v>
      </c>
      <c r="FG12419" s="86">
        <v>0</v>
      </c>
      <c r="FH12419" s="86" t="s">
        <v>427</v>
      </c>
      <c r="FI12419" s="86">
        <v>1.2005E-3</v>
      </c>
      <c r="FJ12419" s="86">
        <v>9.5702571297628897E-10</v>
      </c>
      <c r="FK12419" s="86">
        <v>6.0024999999999998E-4</v>
      </c>
      <c r="FL12419" s="86">
        <v>4.7851285648814449E-10</v>
      </c>
      <c r="FM12419" s="86">
        <v>1.5434999999999997E-3</v>
      </c>
      <c r="FN12419" s="86">
        <v>1.2304616309695141E-9</v>
      </c>
    </row>
    <row r="12420" spans="98:170" x14ac:dyDescent="0.25">
      <c r="CT12420" s="86" t="s">
        <v>155</v>
      </c>
      <c r="CU12420" s="86" t="s">
        <v>719</v>
      </c>
      <c r="CV12420" s="86" t="s">
        <v>296</v>
      </c>
      <c r="CW12420" s="86">
        <v>2040</v>
      </c>
      <c r="CX12420" s="86">
        <v>6.1922419634168614E-7</v>
      </c>
      <c r="CY12420" s="86">
        <v>3.0961209817084307E-7</v>
      </c>
      <c r="CZ12420" s="86">
        <v>7.961453952964535E-7</v>
      </c>
      <c r="DA12420" s="86">
        <v>9.11841594499498E-2</v>
      </c>
      <c r="DB12420" s="86">
        <v>4.2437523963863577E-2</v>
      </c>
      <c r="DC12420" s="86">
        <v>1.8417593824119529E-3</v>
      </c>
      <c r="DD12420" s="86">
        <v>4.6904876103673318E-2</v>
      </c>
      <c r="DE12420" s="86">
        <v>0</v>
      </c>
      <c r="DF12420" s="86">
        <v>0</v>
      </c>
      <c r="DG12420" s="86">
        <v>0</v>
      </c>
      <c r="DH12420" s="86">
        <v>5.1580524476608591E-4</v>
      </c>
      <c r="DJ12420" s="86">
        <v>5.6463437854487331E-8</v>
      </c>
      <c r="DK12420" s="86">
        <v>0</v>
      </c>
      <c r="DL12420" s="86">
        <v>5.6463437854487331E-8</v>
      </c>
      <c r="DM12420" s="86">
        <v>2.8231718927243666E-8</v>
      </c>
      <c r="DN12420" s="86">
        <v>0</v>
      </c>
      <c r="DO12420" s="86">
        <v>2.8231718927243666E-8</v>
      </c>
      <c r="DP12420" s="86">
        <v>7.2595848670055129E-8</v>
      </c>
      <c r="DQ12420" s="86">
        <v>0</v>
      </c>
      <c r="DR12420" s="86">
        <v>7.2595848670055129E-8</v>
      </c>
      <c r="ER12420" s="86" t="s">
        <v>828</v>
      </c>
      <c r="ES12420" s="86" t="s">
        <v>155</v>
      </c>
      <c r="ET12420" s="86" t="s">
        <v>720</v>
      </c>
      <c r="EU12420" s="86" t="s">
        <v>285</v>
      </c>
      <c r="EV12420" s="86" t="s">
        <v>426</v>
      </c>
      <c r="EW12420" s="86" t="s">
        <v>426</v>
      </c>
      <c r="EX12420" s="86">
        <v>2029</v>
      </c>
      <c r="EY12420" s="86">
        <v>7.9718926528637145E-7</v>
      </c>
      <c r="EZ12420" s="86">
        <v>0</v>
      </c>
      <c r="FA12420" s="86">
        <v>90.088153000000005</v>
      </c>
      <c r="FB12420" s="86">
        <v>7.1817308501076227E-5</v>
      </c>
      <c r="FC12420" s="86">
        <v>2029</v>
      </c>
      <c r="FD12420" s="86" t="s">
        <v>171</v>
      </c>
      <c r="FE12420" s="86">
        <v>8.5749999999999993E-2</v>
      </c>
      <c r="FF12420" s="86">
        <v>30</v>
      </c>
      <c r="FG12420" s="86">
        <v>0</v>
      </c>
      <c r="FH12420" s="86" t="s">
        <v>427</v>
      </c>
      <c r="FI12420" s="86">
        <v>1.2005E-3</v>
      </c>
      <c r="FJ12420" s="86">
        <v>9.5702571297628897E-10</v>
      </c>
      <c r="FK12420" s="86">
        <v>6.0024999999999998E-4</v>
      </c>
      <c r="FL12420" s="86">
        <v>4.7851285648814449E-10</v>
      </c>
      <c r="FM12420" s="86">
        <v>1.5434999999999997E-3</v>
      </c>
      <c r="FN12420" s="86">
        <v>1.2304616309695141E-9</v>
      </c>
    </row>
    <row r="12421" spans="98:170" x14ac:dyDescent="0.25">
      <c r="CT12421" s="86" t="s">
        <v>155</v>
      </c>
      <c r="CU12421" s="86" t="s">
        <v>719</v>
      </c>
      <c r="CV12421" s="86" t="s">
        <v>296</v>
      </c>
      <c r="CW12421" s="86">
        <v>2041</v>
      </c>
      <c r="CX12421" s="86">
        <v>6.1922419634168614E-7</v>
      </c>
      <c r="CY12421" s="86">
        <v>3.0961209817084307E-7</v>
      </c>
      <c r="CZ12421" s="86">
        <v>7.961453952964535E-7</v>
      </c>
      <c r="DA12421" s="86">
        <v>9.11841594499498E-2</v>
      </c>
      <c r="DB12421" s="86">
        <v>4.2437523963863577E-2</v>
      </c>
      <c r="DC12421" s="86">
        <v>1.8417593824119529E-3</v>
      </c>
      <c r="DD12421" s="86">
        <v>4.6904876103673318E-2</v>
      </c>
      <c r="DE12421" s="86">
        <v>0</v>
      </c>
      <c r="DF12421" s="86">
        <v>0</v>
      </c>
      <c r="DG12421" s="86">
        <v>0</v>
      </c>
      <c r="DH12421" s="86">
        <v>5.1580524476608591E-4</v>
      </c>
      <c r="DJ12421" s="86">
        <v>5.6463437854487331E-8</v>
      </c>
      <c r="DK12421" s="86">
        <v>0</v>
      </c>
      <c r="DL12421" s="86">
        <v>5.6463437854487331E-8</v>
      </c>
      <c r="DM12421" s="86">
        <v>2.8231718927243666E-8</v>
      </c>
      <c r="DN12421" s="86">
        <v>0</v>
      </c>
      <c r="DO12421" s="86">
        <v>2.8231718927243666E-8</v>
      </c>
      <c r="DP12421" s="86">
        <v>7.2595848670055129E-8</v>
      </c>
      <c r="DQ12421" s="86">
        <v>0</v>
      </c>
      <c r="DR12421" s="86">
        <v>7.2595848670055129E-8</v>
      </c>
      <c r="ER12421" s="86" t="s">
        <v>828</v>
      </c>
      <c r="ES12421" s="86" t="s">
        <v>155</v>
      </c>
      <c r="ET12421" s="86" t="s">
        <v>720</v>
      </c>
      <c r="EU12421" s="86" t="s">
        <v>285</v>
      </c>
      <c r="EV12421" s="86" t="s">
        <v>426</v>
      </c>
      <c r="EW12421" s="86" t="s">
        <v>426</v>
      </c>
      <c r="EX12421" s="86">
        <v>2030</v>
      </c>
      <c r="EY12421" s="86">
        <v>7.9718926528637145E-7</v>
      </c>
      <c r="EZ12421" s="86">
        <v>0</v>
      </c>
      <c r="FA12421" s="86">
        <v>90.088153000000005</v>
      </c>
      <c r="FB12421" s="86">
        <v>7.1817308501076227E-5</v>
      </c>
      <c r="FC12421" s="86">
        <v>2030</v>
      </c>
      <c r="FD12421" s="86" t="s">
        <v>171</v>
      </c>
      <c r="FE12421" s="86">
        <v>8.5749999999999993E-2</v>
      </c>
      <c r="FF12421" s="86">
        <v>30</v>
      </c>
      <c r="FG12421" s="86">
        <v>0</v>
      </c>
      <c r="FH12421" s="86" t="s">
        <v>427</v>
      </c>
      <c r="FI12421" s="86">
        <v>1.2005E-3</v>
      </c>
      <c r="FJ12421" s="86">
        <v>9.5702571297628897E-10</v>
      </c>
      <c r="FK12421" s="86">
        <v>6.0024999999999998E-4</v>
      </c>
      <c r="FL12421" s="86">
        <v>4.7851285648814449E-10</v>
      </c>
      <c r="FM12421" s="86">
        <v>1.5434999999999997E-3</v>
      </c>
      <c r="FN12421" s="86">
        <v>1.2304616309695141E-9</v>
      </c>
    </row>
    <row r="12422" spans="98:170" x14ac:dyDescent="0.25">
      <c r="CT12422" s="86" t="s">
        <v>155</v>
      </c>
      <c r="CU12422" s="86" t="s">
        <v>719</v>
      </c>
      <c r="CV12422" s="86" t="s">
        <v>296</v>
      </c>
      <c r="CW12422" s="86">
        <v>2042</v>
      </c>
      <c r="CX12422" s="86">
        <v>6.1922419634168614E-7</v>
      </c>
      <c r="CY12422" s="86">
        <v>3.0961209817084307E-7</v>
      </c>
      <c r="CZ12422" s="86">
        <v>7.961453952964535E-7</v>
      </c>
      <c r="DA12422" s="86">
        <v>9.11841594499498E-2</v>
      </c>
      <c r="DB12422" s="86">
        <v>4.2437523963863577E-2</v>
      </c>
      <c r="DC12422" s="86">
        <v>1.8417593824119529E-3</v>
      </c>
      <c r="DD12422" s="86">
        <v>4.6904876103673318E-2</v>
      </c>
      <c r="DE12422" s="86">
        <v>0</v>
      </c>
      <c r="DF12422" s="86">
        <v>0</v>
      </c>
      <c r="DG12422" s="86">
        <v>0</v>
      </c>
      <c r="DH12422" s="86">
        <v>5.1580524476608591E-4</v>
      </c>
      <c r="DJ12422" s="86">
        <v>5.6463437854487331E-8</v>
      </c>
      <c r="DK12422" s="86">
        <v>0</v>
      </c>
      <c r="DL12422" s="86">
        <v>5.6463437854487331E-8</v>
      </c>
      <c r="DM12422" s="86">
        <v>2.8231718927243666E-8</v>
      </c>
      <c r="DN12422" s="86">
        <v>0</v>
      </c>
      <c r="DO12422" s="86">
        <v>2.8231718927243666E-8</v>
      </c>
      <c r="DP12422" s="86">
        <v>7.2595848670055129E-8</v>
      </c>
      <c r="DQ12422" s="86">
        <v>0</v>
      </c>
      <c r="DR12422" s="86">
        <v>7.2595848670055129E-8</v>
      </c>
      <c r="ER12422" s="86" t="s">
        <v>828</v>
      </c>
      <c r="ES12422" s="86" t="s">
        <v>155</v>
      </c>
      <c r="ET12422" s="86" t="s">
        <v>720</v>
      </c>
      <c r="EU12422" s="86" t="s">
        <v>285</v>
      </c>
      <c r="EV12422" s="86" t="s">
        <v>426</v>
      </c>
      <c r="EW12422" s="86" t="s">
        <v>426</v>
      </c>
      <c r="EX12422" s="86">
        <v>2031</v>
      </c>
      <c r="EY12422" s="86">
        <v>7.9718926528637145E-7</v>
      </c>
      <c r="EZ12422" s="86">
        <v>0</v>
      </c>
      <c r="FA12422" s="86">
        <v>90.088153000000005</v>
      </c>
      <c r="FB12422" s="86">
        <v>7.1817308501076227E-5</v>
      </c>
      <c r="FC12422" s="86">
        <v>2031</v>
      </c>
      <c r="FD12422" s="86" t="s">
        <v>171</v>
      </c>
      <c r="FE12422" s="86">
        <v>8.5749999999999993E-2</v>
      </c>
      <c r="FF12422" s="86">
        <v>30</v>
      </c>
      <c r="FG12422" s="86">
        <v>0</v>
      </c>
      <c r="FH12422" s="86" t="s">
        <v>427</v>
      </c>
      <c r="FI12422" s="86">
        <v>1.2005E-3</v>
      </c>
      <c r="FJ12422" s="86">
        <v>9.5702571297628897E-10</v>
      </c>
      <c r="FK12422" s="86">
        <v>6.0024999999999998E-4</v>
      </c>
      <c r="FL12422" s="86">
        <v>4.7851285648814449E-10</v>
      </c>
      <c r="FM12422" s="86">
        <v>1.5434999999999997E-3</v>
      </c>
      <c r="FN12422" s="86">
        <v>1.2304616309695141E-9</v>
      </c>
    </row>
    <row r="12423" spans="98:170" x14ac:dyDescent="0.25">
      <c r="CT12423" s="86" t="s">
        <v>155</v>
      </c>
      <c r="CU12423" s="86" t="s">
        <v>719</v>
      </c>
      <c r="CV12423" s="86" t="s">
        <v>296</v>
      </c>
      <c r="CW12423" s="86">
        <v>2043</v>
      </c>
      <c r="CX12423" s="86">
        <v>6.1922419634168614E-7</v>
      </c>
      <c r="CY12423" s="86">
        <v>3.0961209817084307E-7</v>
      </c>
      <c r="CZ12423" s="86">
        <v>7.961453952964535E-7</v>
      </c>
      <c r="DA12423" s="86">
        <v>9.5485653842641349E-2</v>
      </c>
      <c r="DB12423" s="86">
        <v>4.4305976361134917E-2</v>
      </c>
      <c r="DC12423" s="86">
        <v>1.922823688688461E-3</v>
      </c>
      <c r="DD12423" s="86">
        <v>4.925685379281796E-2</v>
      </c>
      <c r="DE12423" s="86">
        <v>0</v>
      </c>
      <c r="DF12423" s="86">
        <v>0</v>
      </c>
      <c r="DG12423" s="86">
        <v>0</v>
      </c>
      <c r="DH12423" s="86">
        <v>5.1580524476608591E-4</v>
      </c>
      <c r="DJ12423" s="86">
        <v>5.9127027262870027E-8</v>
      </c>
      <c r="DK12423" s="86">
        <v>0</v>
      </c>
      <c r="DL12423" s="86">
        <v>5.9127027262870027E-8</v>
      </c>
      <c r="DM12423" s="86">
        <v>2.9563513631435014E-8</v>
      </c>
      <c r="DN12423" s="86">
        <v>0</v>
      </c>
      <c r="DO12423" s="86">
        <v>2.9563513631435014E-8</v>
      </c>
      <c r="DP12423" s="86">
        <v>7.6020463623690027E-8</v>
      </c>
      <c r="DQ12423" s="86">
        <v>0</v>
      </c>
      <c r="DR12423" s="86">
        <v>7.6020463623690027E-8</v>
      </c>
      <c r="ER12423" s="86" t="s">
        <v>828</v>
      </c>
      <c r="ES12423" s="86" t="s">
        <v>155</v>
      </c>
      <c r="ET12423" s="86" t="s">
        <v>720</v>
      </c>
      <c r="EU12423" s="86" t="s">
        <v>285</v>
      </c>
      <c r="EV12423" s="86" t="s">
        <v>426</v>
      </c>
      <c r="EW12423" s="86" t="s">
        <v>426</v>
      </c>
      <c r="EX12423" s="86">
        <v>2032</v>
      </c>
      <c r="EY12423" s="86">
        <v>7.9718926528637145E-7</v>
      </c>
      <c r="EZ12423" s="86">
        <v>0</v>
      </c>
      <c r="FA12423" s="86">
        <v>90.088153000000005</v>
      </c>
      <c r="FB12423" s="86">
        <v>7.1817308501076227E-5</v>
      </c>
      <c r="FC12423" s="86">
        <v>2032</v>
      </c>
      <c r="FD12423" s="86" t="s">
        <v>171</v>
      </c>
      <c r="FE12423" s="86">
        <v>8.5749999999999993E-2</v>
      </c>
      <c r="FF12423" s="86">
        <v>30</v>
      </c>
      <c r="FG12423" s="86">
        <v>0</v>
      </c>
      <c r="FH12423" s="86" t="s">
        <v>427</v>
      </c>
      <c r="FI12423" s="86">
        <v>1.2005E-3</v>
      </c>
      <c r="FJ12423" s="86">
        <v>9.5702571297628897E-10</v>
      </c>
      <c r="FK12423" s="86">
        <v>6.0024999999999998E-4</v>
      </c>
      <c r="FL12423" s="86">
        <v>4.7851285648814449E-10</v>
      </c>
      <c r="FM12423" s="86">
        <v>1.5434999999999997E-3</v>
      </c>
      <c r="FN12423" s="86">
        <v>1.2304616309695141E-9</v>
      </c>
    </row>
    <row r="12424" spans="98:170" x14ac:dyDescent="0.25">
      <c r="CT12424" s="86" t="s">
        <v>155</v>
      </c>
      <c r="CU12424" s="86" t="s">
        <v>719</v>
      </c>
      <c r="CV12424" s="86" t="s">
        <v>296</v>
      </c>
      <c r="CW12424" s="86">
        <v>2044</v>
      </c>
      <c r="CX12424" s="86">
        <v>6.1922419634168614E-7</v>
      </c>
      <c r="CY12424" s="86">
        <v>3.0961209817084307E-7</v>
      </c>
      <c r="CZ12424" s="86">
        <v>7.961453952964535E-7</v>
      </c>
      <c r="DA12424" s="86">
        <v>9.5485653842641349E-2</v>
      </c>
      <c r="DB12424" s="86">
        <v>4.4305976361134917E-2</v>
      </c>
      <c r="DC12424" s="86">
        <v>1.922823688688461E-3</v>
      </c>
      <c r="DD12424" s="86">
        <v>4.925685379281796E-2</v>
      </c>
      <c r="DE12424" s="86">
        <v>0</v>
      </c>
      <c r="DF12424" s="86">
        <v>0</v>
      </c>
      <c r="DG12424" s="86">
        <v>0</v>
      </c>
      <c r="DH12424" s="86">
        <v>5.1580524476608591E-4</v>
      </c>
      <c r="DJ12424" s="86">
        <v>5.9127027262870027E-8</v>
      </c>
      <c r="DK12424" s="86">
        <v>0</v>
      </c>
      <c r="DL12424" s="86">
        <v>5.9127027262870027E-8</v>
      </c>
      <c r="DM12424" s="86">
        <v>2.9563513631435014E-8</v>
      </c>
      <c r="DN12424" s="86">
        <v>0</v>
      </c>
      <c r="DO12424" s="86">
        <v>2.9563513631435014E-8</v>
      </c>
      <c r="DP12424" s="86">
        <v>7.6020463623690027E-8</v>
      </c>
      <c r="DQ12424" s="86">
        <v>0</v>
      </c>
      <c r="DR12424" s="86">
        <v>7.6020463623690027E-8</v>
      </c>
      <c r="ER12424" s="86" t="s">
        <v>828</v>
      </c>
      <c r="ES12424" s="86" t="s">
        <v>155</v>
      </c>
      <c r="ET12424" s="86" t="s">
        <v>720</v>
      </c>
      <c r="EU12424" s="86" t="s">
        <v>285</v>
      </c>
      <c r="EV12424" s="86" t="s">
        <v>426</v>
      </c>
      <c r="EW12424" s="86" t="s">
        <v>426</v>
      </c>
      <c r="EX12424" s="86">
        <v>2033</v>
      </c>
      <c r="EY12424" s="86">
        <v>7.9718926528637145E-7</v>
      </c>
      <c r="EZ12424" s="86">
        <v>0</v>
      </c>
      <c r="FA12424" s="86">
        <v>90.088153000000005</v>
      </c>
      <c r="FB12424" s="86">
        <v>7.1817308501076227E-5</v>
      </c>
      <c r="FC12424" s="86">
        <v>2033</v>
      </c>
      <c r="FD12424" s="86" t="s">
        <v>171</v>
      </c>
      <c r="FE12424" s="86">
        <v>8.5749999999999993E-2</v>
      </c>
      <c r="FF12424" s="86">
        <v>30</v>
      </c>
      <c r="FG12424" s="86">
        <v>0</v>
      </c>
      <c r="FH12424" s="86" t="s">
        <v>427</v>
      </c>
      <c r="FI12424" s="86">
        <v>1.2005E-3</v>
      </c>
      <c r="FJ12424" s="86">
        <v>9.5702571297628897E-10</v>
      </c>
      <c r="FK12424" s="86">
        <v>6.0024999999999998E-4</v>
      </c>
      <c r="FL12424" s="86">
        <v>4.7851285648814449E-10</v>
      </c>
      <c r="FM12424" s="86">
        <v>1.5434999999999997E-3</v>
      </c>
      <c r="FN12424" s="86">
        <v>1.2304616309695141E-9</v>
      </c>
    </row>
    <row r="12425" spans="98:170" x14ac:dyDescent="0.25">
      <c r="CT12425" s="86" t="s">
        <v>155</v>
      </c>
      <c r="CU12425" s="86" t="s">
        <v>719</v>
      </c>
      <c r="CV12425" s="86" t="s">
        <v>296</v>
      </c>
      <c r="CW12425" s="86">
        <v>2045</v>
      </c>
      <c r="CX12425" s="86">
        <v>6.1922419634168614E-7</v>
      </c>
      <c r="CY12425" s="86">
        <v>3.0961209817084307E-7</v>
      </c>
      <c r="CZ12425" s="86">
        <v>7.961453952964535E-7</v>
      </c>
      <c r="DA12425" s="86">
        <v>9.5485653842641349E-2</v>
      </c>
      <c r="DB12425" s="86">
        <v>4.4305976361134917E-2</v>
      </c>
      <c r="DC12425" s="86">
        <v>1.922823688688461E-3</v>
      </c>
      <c r="DD12425" s="86">
        <v>4.925685379281796E-2</v>
      </c>
      <c r="DE12425" s="86">
        <v>0</v>
      </c>
      <c r="DF12425" s="86">
        <v>0</v>
      </c>
      <c r="DG12425" s="86">
        <v>0</v>
      </c>
      <c r="DH12425" s="86">
        <v>5.1580524476608591E-4</v>
      </c>
      <c r="DJ12425" s="86">
        <v>5.9127027262870027E-8</v>
      </c>
      <c r="DK12425" s="86">
        <v>0</v>
      </c>
      <c r="DL12425" s="86">
        <v>5.9127027262870027E-8</v>
      </c>
      <c r="DM12425" s="86">
        <v>2.9563513631435014E-8</v>
      </c>
      <c r="DN12425" s="86">
        <v>0</v>
      </c>
      <c r="DO12425" s="86">
        <v>2.9563513631435014E-8</v>
      </c>
      <c r="DP12425" s="86">
        <v>7.6020463623690027E-8</v>
      </c>
      <c r="DQ12425" s="86">
        <v>0</v>
      </c>
      <c r="DR12425" s="86">
        <v>7.6020463623690027E-8</v>
      </c>
      <c r="ER12425" s="86" t="s">
        <v>828</v>
      </c>
      <c r="ES12425" s="86" t="s">
        <v>155</v>
      </c>
      <c r="ET12425" s="86" t="s">
        <v>720</v>
      </c>
      <c r="EU12425" s="86" t="s">
        <v>285</v>
      </c>
      <c r="EV12425" s="86" t="s">
        <v>426</v>
      </c>
      <c r="EW12425" s="86" t="s">
        <v>426</v>
      </c>
      <c r="EX12425" s="86">
        <v>2034</v>
      </c>
      <c r="EY12425" s="86">
        <v>7.9718926528637145E-7</v>
      </c>
      <c r="EZ12425" s="86">
        <v>0</v>
      </c>
      <c r="FA12425" s="86">
        <v>90.088153000000005</v>
      </c>
      <c r="FB12425" s="86">
        <v>7.1817308501076227E-5</v>
      </c>
      <c r="FC12425" s="86">
        <v>2034</v>
      </c>
      <c r="FD12425" s="86" t="s">
        <v>171</v>
      </c>
      <c r="FE12425" s="86">
        <v>8.5749999999999993E-2</v>
      </c>
      <c r="FF12425" s="86">
        <v>30</v>
      </c>
      <c r="FG12425" s="86">
        <v>0</v>
      </c>
      <c r="FH12425" s="86" t="s">
        <v>427</v>
      </c>
      <c r="FI12425" s="86">
        <v>1.2005E-3</v>
      </c>
      <c r="FJ12425" s="86">
        <v>9.5702571297628897E-10</v>
      </c>
      <c r="FK12425" s="86">
        <v>6.0024999999999998E-4</v>
      </c>
      <c r="FL12425" s="86">
        <v>4.7851285648814449E-10</v>
      </c>
      <c r="FM12425" s="86">
        <v>1.5434999999999997E-3</v>
      </c>
      <c r="FN12425" s="86">
        <v>1.2304616309695141E-9</v>
      </c>
    </row>
    <row r="12426" spans="98:170" x14ac:dyDescent="0.25">
      <c r="CT12426" s="86" t="s">
        <v>155</v>
      </c>
      <c r="CU12426" s="86" t="s">
        <v>719</v>
      </c>
      <c r="CV12426" s="86" t="s">
        <v>296</v>
      </c>
      <c r="CW12426" s="86">
        <v>2046</v>
      </c>
      <c r="CX12426" s="86">
        <v>6.1922419634168614E-7</v>
      </c>
      <c r="CY12426" s="86">
        <v>3.0961209817084307E-7</v>
      </c>
      <c r="CZ12426" s="86">
        <v>7.961453952964535E-7</v>
      </c>
      <c r="DA12426" s="86">
        <v>9.5485653842641349E-2</v>
      </c>
      <c r="DB12426" s="86">
        <v>4.4305976361134917E-2</v>
      </c>
      <c r="DC12426" s="86">
        <v>1.922823688688461E-3</v>
      </c>
      <c r="DD12426" s="86">
        <v>4.925685379281796E-2</v>
      </c>
      <c r="DE12426" s="86">
        <v>0</v>
      </c>
      <c r="DF12426" s="86">
        <v>0</v>
      </c>
      <c r="DG12426" s="86">
        <v>0</v>
      </c>
      <c r="DH12426" s="86">
        <v>5.1580524476608591E-4</v>
      </c>
      <c r="DJ12426" s="86">
        <v>5.9127027262870027E-8</v>
      </c>
      <c r="DK12426" s="86">
        <v>0</v>
      </c>
      <c r="DL12426" s="86">
        <v>5.9127027262870027E-8</v>
      </c>
      <c r="DM12426" s="86">
        <v>2.9563513631435014E-8</v>
      </c>
      <c r="DN12426" s="86">
        <v>0</v>
      </c>
      <c r="DO12426" s="86">
        <v>2.9563513631435014E-8</v>
      </c>
      <c r="DP12426" s="86">
        <v>7.6020463623690027E-8</v>
      </c>
      <c r="DQ12426" s="86">
        <v>0</v>
      </c>
      <c r="DR12426" s="86">
        <v>7.6020463623690027E-8</v>
      </c>
      <c r="ER12426" s="86" t="s">
        <v>828</v>
      </c>
      <c r="ES12426" s="86" t="s">
        <v>155</v>
      </c>
      <c r="ET12426" s="86" t="s">
        <v>720</v>
      </c>
      <c r="EU12426" s="86" t="s">
        <v>285</v>
      </c>
      <c r="EV12426" s="86" t="s">
        <v>426</v>
      </c>
      <c r="EW12426" s="86" t="s">
        <v>426</v>
      </c>
      <c r="EX12426" s="86">
        <v>2035</v>
      </c>
      <c r="EY12426" s="86">
        <v>7.9718926528637145E-7</v>
      </c>
      <c r="EZ12426" s="86">
        <v>0</v>
      </c>
      <c r="FA12426" s="86">
        <v>90.088153000000005</v>
      </c>
      <c r="FB12426" s="86">
        <v>7.1817308501076227E-5</v>
      </c>
      <c r="FC12426" s="86">
        <v>2035</v>
      </c>
      <c r="FD12426" s="86" t="s">
        <v>171</v>
      </c>
      <c r="FE12426" s="86">
        <v>8.5749999999999993E-2</v>
      </c>
      <c r="FF12426" s="86">
        <v>30</v>
      </c>
      <c r="FG12426" s="86">
        <v>0</v>
      </c>
      <c r="FH12426" s="86" t="s">
        <v>427</v>
      </c>
      <c r="FI12426" s="86">
        <v>1.2005E-3</v>
      </c>
      <c r="FJ12426" s="86">
        <v>9.5702571297628897E-10</v>
      </c>
      <c r="FK12426" s="86">
        <v>6.0024999999999998E-4</v>
      </c>
      <c r="FL12426" s="86">
        <v>4.7851285648814449E-10</v>
      </c>
      <c r="FM12426" s="86">
        <v>1.5434999999999997E-3</v>
      </c>
      <c r="FN12426" s="86">
        <v>1.2304616309695141E-9</v>
      </c>
    </row>
    <row r="12427" spans="98:170" x14ac:dyDescent="0.25">
      <c r="CT12427" s="86" t="s">
        <v>155</v>
      </c>
      <c r="CU12427" s="86" t="s">
        <v>719</v>
      </c>
      <c r="CV12427" s="86" t="s">
        <v>296</v>
      </c>
      <c r="CW12427" s="86">
        <v>2047</v>
      </c>
      <c r="CX12427" s="86">
        <v>6.1922419634168614E-7</v>
      </c>
      <c r="CY12427" s="86">
        <v>3.0961209817084307E-7</v>
      </c>
      <c r="CZ12427" s="86">
        <v>7.961453952964535E-7</v>
      </c>
      <c r="DA12427" s="86">
        <v>9.5485653842641349E-2</v>
      </c>
      <c r="DB12427" s="86">
        <v>4.4305976361134917E-2</v>
      </c>
      <c r="DC12427" s="86">
        <v>1.922823688688461E-3</v>
      </c>
      <c r="DD12427" s="86">
        <v>4.925685379281796E-2</v>
      </c>
      <c r="DE12427" s="86">
        <v>0</v>
      </c>
      <c r="DF12427" s="86">
        <v>0</v>
      </c>
      <c r="DG12427" s="86">
        <v>0</v>
      </c>
      <c r="DH12427" s="86">
        <v>5.1580524476608591E-4</v>
      </c>
      <c r="DJ12427" s="86">
        <v>5.9127027262870027E-8</v>
      </c>
      <c r="DK12427" s="86">
        <v>0</v>
      </c>
      <c r="DL12427" s="86">
        <v>5.9127027262870027E-8</v>
      </c>
      <c r="DM12427" s="86">
        <v>2.9563513631435014E-8</v>
      </c>
      <c r="DN12427" s="86">
        <v>0</v>
      </c>
      <c r="DO12427" s="86">
        <v>2.9563513631435014E-8</v>
      </c>
      <c r="DP12427" s="86">
        <v>7.6020463623690027E-8</v>
      </c>
      <c r="DQ12427" s="86">
        <v>0</v>
      </c>
      <c r="DR12427" s="86">
        <v>7.6020463623690027E-8</v>
      </c>
      <c r="ER12427" s="86" t="s">
        <v>828</v>
      </c>
      <c r="ES12427" s="86" t="s">
        <v>155</v>
      </c>
      <c r="ET12427" s="86" t="s">
        <v>720</v>
      </c>
      <c r="EU12427" s="86" t="s">
        <v>285</v>
      </c>
      <c r="EV12427" s="86" t="s">
        <v>426</v>
      </c>
      <c r="EW12427" s="86" t="s">
        <v>426</v>
      </c>
      <c r="EX12427" s="86">
        <v>2036</v>
      </c>
      <c r="EY12427" s="86">
        <v>7.9718926528637145E-7</v>
      </c>
      <c r="EZ12427" s="86">
        <v>0</v>
      </c>
      <c r="FA12427" s="86">
        <v>90.088153000000005</v>
      </c>
      <c r="FB12427" s="86">
        <v>7.1817308501076227E-5</v>
      </c>
      <c r="FC12427" s="86">
        <v>2036</v>
      </c>
      <c r="FD12427" s="86" t="s">
        <v>171</v>
      </c>
      <c r="FE12427" s="86">
        <v>8.5749999999999993E-2</v>
      </c>
      <c r="FF12427" s="86">
        <v>30</v>
      </c>
      <c r="FG12427" s="86">
        <v>0</v>
      </c>
      <c r="FH12427" s="86" t="s">
        <v>427</v>
      </c>
      <c r="FI12427" s="86">
        <v>1.2005E-3</v>
      </c>
      <c r="FJ12427" s="86">
        <v>9.5702571297628897E-10</v>
      </c>
      <c r="FK12427" s="86">
        <v>6.0024999999999998E-4</v>
      </c>
      <c r="FL12427" s="86">
        <v>4.7851285648814449E-10</v>
      </c>
      <c r="FM12427" s="86">
        <v>1.5434999999999997E-3</v>
      </c>
      <c r="FN12427" s="86">
        <v>1.2304616309695141E-9</v>
      </c>
    </row>
    <row r="12428" spans="98:170" x14ac:dyDescent="0.25">
      <c r="CT12428" s="86" t="s">
        <v>155</v>
      </c>
      <c r="CU12428" s="86" t="s">
        <v>719</v>
      </c>
      <c r="CV12428" s="86" t="s">
        <v>296</v>
      </c>
      <c r="CW12428" s="86">
        <v>2048</v>
      </c>
      <c r="CX12428" s="86">
        <v>6.1922419634168614E-7</v>
      </c>
      <c r="CY12428" s="86">
        <v>3.0961209817084307E-7</v>
      </c>
      <c r="CZ12428" s="86">
        <v>7.961453952964535E-7</v>
      </c>
      <c r="DA12428" s="86">
        <v>0.1000716957393582</v>
      </c>
      <c r="DB12428" s="86">
        <v>4.62598405756693E-2</v>
      </c>
      <c r="DC12428" s="86">
        <v>2.0075878699674869E-3</v>
      </c>
      <c r="DD12428" s="86">
        <v>5.1804267293721402E-2</v>
      </c>
      <c r="DE12428" s="86">
        <v>0</v>
      </c>
      <c r="DF12428" s="86">
        <v>0</v>
      </c>
      <c r="DG12428" s="86">
        <v>0</v>
      </c>
      <c r="DH12428" s="86">
        <v>5.1580524476608591E-4</v>
      </c>
      <c r="DJ12428" s="86">
        <v>6.1966815370753817E-8</v>
      </c>
      <c r="DK12428" s="86">
        <v>0</v>
      </c>
      <c r="DL12428" s="86">
        <v>6.1966815370753817E-8</v>
      </c>
      <c r="DM12428" s="86">
        <v>3.0983407685376909E-8</v>
      </c>
      <c r="DN12428" s="86">
        <v>0</v>
      </c>
      <c r="DO12428" s="86">
        <v>3.0983407685376909E-8</v>
      </c>
      <c r="DP12428" s="86">
        <v>7.9671619762397754E-8</v>
      </c>
      <c r="DQ12428" s="86">
        <v>0</v>
      </c>
      <c r="DR12428" s="86">
        <v>7.9671619762397754E-8</v>
      </c>
      <c r="ER12428" s="86" t="s">
        <v>828</v>
      </c>
      <c r="ES12428" s="86" t="s">
        <v>155</v>
      </c>
      <c r="ET12428" s="86" t="s">
        <v>720</v>
      </c>
      <c r="EU12428" s="86" t="s">
        <v>285</v>
      </c>
      <c r="EV12428" s="86" t="s">
        <v>426</v>
      </c>
      <c r="EW12428" s="86" t="s">
        <v>426</v>
      </c>
      <c r="EX12428" s="86">
        <v>2037</v>
      </c>
      <c r="EY12428" s="86">
        <v>7.9718926528637145E-7</v>
      </c>
      <c r="EZ12428" s="86">
        <v>0</v>
      </c>
      <c r="FA12428" s="86">
        <v>90.088153000000005</v>
      </c>
      <c r="FB12428" s="86">
        <v>7.1817308501076227E-5</v>
      </c>
      <c r="FC12428" s="86">
        <v>2037</v>
      </c>
      <c r="FD12428" s="86" t="s">
        <v>171</v>
      </c>
      <c r="FE12428" s="86">
        <v>8.5749999999999993E-2</v>
      </c>
      <c r="FF12428" s="86">
        <v>30</v>
      </c>
      <c r="FG12428" s="86">
        <v>0</v>
      </c>
      <c r="FH12428" s="86" t="s">
        <v>427</v>
      </c>
      <c r="FI12428" s="86">
        <v>1.2005E-3</v>
      </c>
      <c r="FJ12428" s="86">
        <v>9.5702571297628897E-10</v>
      </c>
      <c r="FK12428" s="86">
        <v>6.0024999999999998E-4</v>
      </c>
      <c r="FL12428" s="86">
        <v>4.7851285648814449E-10</v>
      </c>
      <c r="FM12428" s="86">
        <v>1.5434999999999997E-3</v>
      </c>
      <c r="FN12428" s="86">
        <v>1.2304616309695141E-9</v>
      </c>
    </row>
    <row r="12429" spans="98:170" x14ac:dyDescent="0.25">
      <c r="CT12429" s="86" t="s">
        <v>155</v>
      </c>
      <c r="CU12429" s="86" t="s">
        <v>719</v>
      </c>
      <c r="CV12429" s="86" t="s">
        <v>296</v>
      </c>
      <c r="CW12429" s="86">
        <v>2049</v>
      </c>
      <c r="CX12429" s="86">
        <v>6.1922419634168614E-7</v>
      </c>
      <c r="CY12429" s="86">
        <v>3.0961209817084307E-7</v>
      </c>
      <c r="CZ12429" s="86">
        <v>7.961453952964535E-7</v>
      </c>
      <c r="DA12429" s="86">
        <v>0.1000716957393582</v>
      </c>
      <c r="DB12429" s="86">
        <v>4.62598405756693E-2</v>
      </c>
      <c r="DC12429" s="86">
        <v>2.0075878699674869E-3</v>
      </c>
      <c r="DD12429" s="86">
        <v>5.1804267293721402E-2</v>
      </c>
      <c r="DE12429" s="86">
        <v>0</v>
      </c>
      <c r="DF12429" s="86">
        <v>0</v>
      </c>
      <c r="DG12429" s="86">
        <v>0</v>
      </c>
      <c r="DH12429" s="86">
        <v>5.1580524476608591E-4</v>
      </c>
      <c r="DJ12429" s="86">
        <v>6.1966815370753817E-8</v>
      </c>
      <c r="DK12429" s="86">
        <v>0</v>
      </c>
      <c r="DL12429" s="86">
        <v>6.1966815370753817E-8</v>
      </c>
      <c r="DM12429" s="86">
        <v>3.0983407685376909E-8</v>
      </c>
      <c r="DN12429" s="86">
        <v>0</v>
      </c>
      <c r="DO12429" s="86">
        <v>3.0983407685376909E-8</v>
      </c>
      <c r="DP12429" s="86">
        <v>7.9671619762397754E-8</v>
      </c>
      <c r="DQ12429" s="86">
        <v>0</v>
      </c>
      <c r="DR12429" s="86">
        <v>7.9671619762397754E-8</v>
      </c>
      <c r="ER12429" s="86" t="s">
        <v>828</v>
      </c>
      <c r="ES12429" s="86" t="s">
        <v>155</v>
      </c>
      <c r="ET12429" s="86" t="s">
        <v>720</v>
      </c>
      <c r="EU12429" s="86" t="s">
        <v>285</v>
      </c>
      <c r="EV12429" s="86" t="s">
        <v>426</v>
      </c>
      <c r="EW12429" s="86" t="s">
        <v>426</v>
      </c>
      <c r="EX12429" s="86">
        <v>2038</v>
      </c>
      <c r="EY12429" s="86">
        <v>7.9718926528637145E-7</v>
      </c>
      <c r="EZ12429" s="86">
        <v>0</v>
      </c>
      <c r="FA12429" s="86">
        <v>90.088153000000005</v>
      </c>
      <c r="FB12429" s="86">
        <v>7.1817308501076227E-5</v>
      </c>
      <c r="FC12429" s="86">
        <v>2038</v>
      </c>
      <c r="FD12429" s="86" t="s">
        <v>171</v>
      </c>
      <c r="FE12429" s="86">
        <v>8.5749999999999993E-2</v>
      </c>
      <c r="FF12429" s="86">
        <v>30</v>
      </c>
      <c r="FG12429" s="86">
        <v>0</v>
      </c>
      <c r="FH12429" s="86" t="s">
        <v>427</v>
      </c>
      <c r="FI12429" s="86">
        <v>1.2005E-3</v>
      </c>
      <c r="FJ12429" s="86">
        <v>9.5702571297628897E-10</v>
      </c>
      <c r="FK12429" s="86">
        <v>6.0024999999999998E-4</v>
      </c>
      <c r="FL12429" s="86">
        <v>4.7851285648814449E-10</v>
      </c>
      <c r="FM12429" s="86">
        <v>1.5434999999999997E-3</v>
      </c>
      <c r="FN12429" s="86">
        <v>1.2304616309695141E-9</v>
      </c>
    </row>
    <row r="12430" spans="98:170" x14ac:dyDescent="0.25">
      <c r="CT12430" s="86" t="s">
        <v>155</v>
      </c>
      <c r="CU12430" s="86" t="s">
        <v>719</v>
      </c>
      <c r="CV12430" s="86" t="s">
        <v>296</v>
      </c>
      <c r="CW12430" s="86">
        <v>2050</v>
      </c>
      <c r="CX12430" s="86">
        <v>0</v>
      </c>
      <c r="CY12430" s="86">
        <v>3.0961209817084307E-7</v>
      </c>
      <c r="CZ12430" s="86">
        <v>7.961453952964535E-7</v>
      </c>
      <c r="DA12430" s="86">
        <v>0.1000716957393582</v>
      </c>
      <c r="DB12430" s="86">
        <v>4.62598405756693E-2</v>
      </c>
      <c r="DC12430" s="86">
        <v>2.0075878699674869E-3</v>
      </c>
      <c r="DD12430" s="86">
        <v>5.1804267293721402E-2</v>
      </c>
      <c r="DE12430" s="86">
        <v>0</v>
      </c>
      <c r="DF12430" s="86">
        <v>0</v>
      </c>
      <c r="DG12430" s="86">
        <v>0</v>
      </c>
      <c r="DH12430" s="86">
        <v>5.1580524476608591E-4</v>
      </c>
      <c r="DJ12430" s="86">
        <v>0</v>
      </c>
      <c r="DK12430" s="86">
        <v>0</v>
      </c>
      <c r="DL12430" s="86">
        <v>0</v>
      </c>
      <c r="DM12430" s="86">
        <v>3.0983407685376909E-8</v>
      </c>
      <c r="DN12430" s="86">
        <v>0</v>
      </c>
      <c r="DO12430" s="86">
        <v>3.0983407685376909E-8</v>
      </c>
      <c r="DP12430" s="86">
        <v>7.9671619762397754E-8</v>
      </c>
      <c r="DQ12430" s="86">
        <v>0</v>
      </c>
      <c r="DR12430" s="86">
        <v>7.9671619762397754E-8</v>
      </c>
      <c r="ER12430" s="86" t="s">
        <v>828</v>
      </c>
      <c r="ES12430" s="86" t="s">
        <v>155</v>
      </c>
      <c r="ET12430" s="86" t="s">
        <v>720</v>
      </c>
      <c r="EU12430" s="86" t="s">
        <v>285</v>
      </c>
      <c r="EV12430" s="86" t="s">
        <v>426</v>
      </c>
      <c r="EW12430" s="86" t="s">
        <v>426</v>
      </c>
      <c r="EX12430" s="86">
        <v>2039</v>
      </c>
      <c r="EY12430" s="86">
        <v>7.9718926528637145E-7</v>
      </c>
      <c r="EZ12430" s="86">
        <v>0</v>
      </c>
      <c r="FA12430" s="86">
        <v>90.088153000000005</v>
      </c>
      <c r="FB12430" s="86">
        <v>7.1817308501076227E-5</v>
      </c>
      <c r="FC12430" s="86">
        <v>2039</v>
      </c>
      <c r="FD12430" s="86" t="s">
        <v>171</v>
      </c>
      <c r="FE12430" s="86">
        <v>8.5749999999999993E-2</v>
      </c>
      <c r="FF12430" s="86">
        <v>30</v>
      </c>
      <c r="FG12430" s="86">
        <v>0</v>
      </c>
      <c r="FH12430" s="86" t="s">
        <v>427</v>
      </c>
      <c r="FI12430" s="86">
        <v>1.2005E-3</v>
      </c>
      <c r="FJ12430" s="86">
        <v>9.5702571297628897E-10</v>
      </c>
      <c r="FK12430" s="86">
        <v>6.0024999999999998E-4</v>
      </c>
      <c r="FL12430" s="86">
        <v>4.7851285648814449E-10</v>
      </c>
      <c r="FM12430" s="86">
        <v>1.5434999999999997E-3</v>
      </c>
      <c r="FN12430" s="86">
        <v>1.2304616309695141E-9</v>
      </c>
    </row>
    <row r="12431" spans="98:170" x14ac:dyDescent="0.25">
      <c r="CT12431" s="86" t="s">
        <v>155</v>
      </c>
      <c r="CU12431" s="86" t="s">
        <v>719</v>
      </c>
      <c r="CV12431" s="86" t="s">
        <v>296</v>
      </c>
      <c r="CW12431" s="86">
        <v>2051</v>
      </c>
      <c r="CX12431" s="86">
        <v>0</v>
      </c>
      <c r="CY12431" s="86">
        <v>0</v>
      </c>
      <c r="CZ12431" s="86">
        <v>7.961453952964535E-7</v>
      </c>
      <c r="DA12431" s="86">
        <v>0.1000716957393582</v>
      </c>
      <c r="DB12431" s="86">
        <v>4.62598405756693E-2</v>
      </c>
      <c r="DC12431" s="86">
        <v>2.0075878699674869E-3</v>
      </c>
      <c r="DD12431" s="86">
        <v>5.1804267293721402E-2</v>
      </c>
      <c r="DE12431" s="86">
        <v>0</v>
      </c>
      <c r="DF12431" s="86">
        <v>0</v>
      </c>
      <c r="DG12431" s="86">
        <v>0</v>
      </c>
      <c r="DH12431" s="86">
        <v>5.1580524476608591E-4</v>
      </c>
      <c r="DJ12431" s="86">
        <v>0</v>
      </c>
      <c r="DK12431" s="86">
        <v>0</v>
      </c>
      <c r="DL12431" s="86">
        <v>0</v>
      </c>
      <c r="DM12431" s="86">
        <v>0</v>
      </c>
      <c r="DN12431" s="86">
        <v>0</v>
      </c>
      <c r="DO12431" s="86">
        <v>0</v>
      </c>
      <c r="DP12431" s="86">
        <v>7.9671619762397754E-8</v>
      </c>
      <c r="DQ12431" s="86">
        <v>0</v>
      </c>
      <c r="DR12431" s="86">
        <v>7.9671619762397754E-8</v>
      </c>
      <c r="ER12431" s="86" t="s">
        <v>828</v>
      </c>
      <c r="ES12431" s="86" t="s">
        <v>155</v>
      </c>
      <c r="ET12431" s="86" t="s">
        <v>720</v>
      </c>
      <c r="EU12431" s="86" t="s">
        <v>285</v>
      </c>
      <c r="EV12431" s="86" t="s">
        <v>426</v>
      </c>
      <c r="EW12431" s="86" t="s">
        <v>426</v>
      </c>
      <c r="EX12431" s="86">
        <v>2040</v>
      </c>
      <c r="EY12431" s="86">
        <v>7.9718926528637145E-7</v>
      </c>
      <c r="EZ12431" s="86">
        <v>0</v>
      </c>
      <c r="FA12431" s="86">
        <v>90.088153000000005</v>
      </c>
      <c r="FB12431" s="86">
        <v>7.1817308501076227E-5</v>
      </c>
      <c r="FC12431" s="86">
        <v>2040</v>
      </c>
      <c r="FD12431" s="86" t="s">
        <v>171</v>
      </c>
      <c r="FE12431" s="86">
        <v>8.5749999999999993E-2</v>
      </c>
      <c r="FF12431" s="86">
        <v>30</v>
      </c>
      <c r="FG12431" s="86">
        <v>0</v>
      </c>
      <c r="FH12431" s="86" t="s">
        <v>427</v>
      </c>
      <c r="FI12431" s="86">
        <v>1.2005E-3</v>
      </c>
      <c r="FJ12431" s="86">
        <v>9.5702571297628897E-10</v>
      </c>
      <c r="FK12431" s="86">
        <v>6.0024999999999998E-4</v>
      </c>
      <c r="FL12431" s="86">
        <v>4.7851285648814449E-10</v>
      </c>
      <c r="FM12431" s="86">
        <v>1.5434999999999997E-3</v>
      </c>
      <c r="FN12431" s="86">
        <v>1.2304616309695141E-9</v>
      </c>
    </row>
    <row r="12432" spans="98:170" x14ac:dyDescent="0.25">
      <c r="CT12432" s="86" t="s">
        <v>155</v>
      </c>
      <c r="CU12432" s="86" t="s">
        <v>719</v>
      </c>
      <c r="CV12432" s="86" t="s">
        <v>291</v>
      </c>
      <c r="CW12432" s="86">
        <v>2020</v>
      </c>
      <c r="CX12432" s="86">
        <v>2.3887195925142838E-13</v>
      </c>
      <c r="CY12432" s="86">
        <v>0</v>
      </c>
      <c r="CZ12432" s="86">
        <v>0</v>
      </c>
      <c r="DA12432" s="86">
        <v>21083.84282422363</v>
      </c>
      <c r="DB12432" s="86">
        <v>409.22373582044048</v>
      </c>
      <c r="DC12432" s="86">
        <v>13469.08781237768</v>
      </c>
      <c r="DD12432" s="86">
        <v>7205.5312760234356</v>
      </c>
      <c r="DE12432" s="86">
        <v>0</v>
      </c>
      <c r="DF12432" s="86">
        <v>0</v>
      </c>
      <c r="DG12432" s="86">
        <v>0</v>
      </c>
      <c r="DH12432" s="86">
        <v>1.9897705893496741E-10</v>
      </c>
      <c r="DJ12432" s="86">
        <v>5.0363388439714672E-9</v>
      </c>
      <c r="DK12432" s="86">
        <v>0</v>
      </c>
      <c r="DL12432" s="86">
        <v>5.0363388439714672E-9</v>
      </c>
      <c r="DM12432" s="86">
        <v>0</v>
      </c>
      <c r="DN12432" s="86">
        <v>0</v>
      </c>
      <c r="DO12432" s="86">
        <v>0</v>
      </c>
      <c r="DP12432" s="86">
        <v>0</v>
      </c>
      <c r="DQ12432" s="86">
        <v>0</v>
      </c>
      <c r="DR12432" s="86">
        <v>0</v>
      </c>
      <c r="ER12432" s="86" t="s">
        <v>828</v>
      </c>
      <c r="ES12432" s="86" t="s">
        <v>155</v>
      </c>
      <c r="ET12432" s="86" t="s">
        <v>720</v>
      </c>
      <c r="EU12432" s="86" t="s">
        <v>285</v>
      </c>
      <c r="EV12432" s="86" t="s">
        <v>426</v>
      </c>
      <c r="EW12432" s="86" t="s">
        <v>426</v>
      </c>
      <c r="EX12432" s="86">
        <v>2041</v>
      </c>
      <c r="EY12432" s="86">
        <v>7.9718926528637145E-7</v>
      </c>
      <c r="EZ12432" s="86">
        <v>0</v>
      </c>
      <c r="FA12432" s="86">
        <v>90.088153000000005</v>
      </c>
      <c r="FB12432" s="86">
        <v>7.1817308501076227E-5</v>
      </c>
      <c r="FC12432" s="86">
        <v>2041</v>
      </c>
      <c r="FD12432" s="86" t="s">
        <v>171</v>
      </c>
      <c r="FE12432" s="86">
        <v>8.5749999999999993E-2</v>
      </c>
      <c r="FF12432" s="86">
        <v>30</v>
      </c>
      <c r="FG12432" s="86">
        <v>0</v>
      </c>
      <c r="FH12432" s="86" t="s">
        <v>427</v>
      </c>
      <c r="FI12432" s="86">
        <v>1.2005E-3</v>
      </c>
      <c r="FJ12432" s="86">
        <v>9.5702571297628897E-10</v>
      </c>
      <c r="FK12432" s="86">
        <v>6.0024999999999998E-4</v>
      </c>
      <c r="FL12432" s="86">
        <v>4.7851285648814449E-10</v>
      </c>
      <c r="FM12432" s="86">
        <v>1.5434999999999997E-3</v>
      </c>
      <c r="FN12432" s="86">
        <v>1.2304616309695141E-9</v>
      </c>
    </row>
    <row r="12433" spans="98:170" x14ac:dyDescent="0.25">
      <c r="CT12433" s="86" t="s">
        <v>155</v>
      </c>
      <c r="CU12433" s="86" t="s">
        <v>719</v>
      </c>
      <c r="CV12433" s="86" t="s">
        <v>291</v>
      </c>
      <c r="CW12433" s="86">
        <v>2021</v>
      </c>
      <c r="CX12433" s="86">
        <v>2.3887195925142838E-13</v>
      </c>
      <c r="CY12433" s="86">
        <v>1.1943597962571419E-13</v>
      </c>
      <c r="CZ12433" s="86">
        <v>0</v>
      </c>
      <c r="DA12433" s="86">
        <v>21083.84282422363</v>
      </c>
      <c r="DB12433" s="86">
        <v>409.22373582044048</v>
      </c>
      <c r="DC12433" s="86">
        <v>13469.08781237768</v>
      </c>
      <c r="DD12433" s="86">
        <v>7205.5312760234356</v>
      </c>
      <c r="DE12433" s="86">
        <v>0</v>
      </c>
      <c r="DF12433" s="86">
        <v>0</v>
      </c>
      <c r="DG12433" s="86">
        <v>0</v>
      </c>
      <c r="DH12433" s="86">
        <v>1.9897705893496741E-10</v>
      </c>
      <c r="DJ12433" s="86">
        <v>5.0363388439714672E-9</v>
      </c>
      <c r="DK12433" s="86">
        <v>0</v>
      </c>
      <c r="DL12433" s="86">
        <v>5.0363388439714672E-9</v>
      </c>
      <c r="DM12433" s="86">
        <v>2.5181694219857336E-9</v>
      </c>
      <c r="DN12433" s="86">
        <v>0</v>
      </c>
      <c r="DO12433" s="86">
        <v>2.5181694219857336E-9</v>
      </c>
      <c r="DP12433" s="86">
        <v>0</v>
      </c>
      <c r="DQ12433" s="86">
        <v>0</v>
      </c>
      <c r="DR12433" s="86">
        <v>0</v>
      </c>
      <c r="ER12433" s="86" t="s">
        <v>828</v>
      </c>
      <c r="ES12433" s="86" t="s">
        <v>155</v>
      </c>
      <c r="ET12433" s="86" t="s">
        <v>720</v>
      </c>
      <c r="EU12433" s="86" t="s">
        <v>285</v>
      </c>
      <c r="EV12433" s="86" t="s">
        <v>426</v>
      </c>
      <c r="EW12433" s="86" t="s">
        <v>426</v>
      </c>
      <c r="EX12433" s="86">
        <v>2042</v>
      </c>
      <c r="EY12433" s="86">
        <v>7.9718926528637145E-7</v>
      </c>
      <c r="EZ12433" s="86">
        <v>0</v>
      </c>
      <c r="FA12433" s="86">
        <v>90.088153000000005</v>
      </c>
      <c r="FB12433" s="86">
        <v>7.1817308501076227E-5</v>
      </c>
      <c r="FC12433" s="86">
        <v>2042</v>
      </c>
      <c r="FD12433" s="86" t="s">
        <v>171</v>
      </c>
      <c r="FE12433" s="86">
        <v>8.5749999999999993E-2</v>
      </c>
      <c r="FF12433" s="86">
        <v>30</v>
      </c>
      <c r="FG12433" s="86">
        <v>0</v>
      </c>
      <c r="FH12433" s="86" t="s">
        <v>427</v>
      </c>
      <c r="FI12433" s="86">
        <v>1.2005E-3</v>
      </c>
      <c r="FJ12433" s="86">
        <v>9.5702571297628897E-10</v>
      </c>
      <c r="FK12433" s="86">
        <v>6.0024999999999998E-4</v>
      </c>
      <c r="FL12433" s="86">
        <v>4.7851285648814449E-10</v>
      </c>
      <c r="FM12433" s="86">
        <v>1.5434999999999997E-3</v>
      </c>
      <c r="FN12433" s="86">
        <v>1.2304616309695141E-9</v>
      </c>
    </row>
    <row r="12434" spans="98:170" x14ac:dyDescent="0.25">
      <c r="CT12434" s="86" t="s">
        <v>155</v>
      </c>
      <c r="CU12434" s="86" t="s">
        <v>719</v>
      </c>
      <c r="CV12434" s="86" t="s">
        <v>291</v>
      </c>
      <c r="CW12434" s="86">
        <v>2022</v>
      </c>
      <c r="CX12434" s="86">
        <v>2.3887195925142838E-13</v>
      </c>
      <c r="CY12434" s="86">
        <v>1.1943597962571419E-13</v>
      </c>
      <c r="CZ12434" s="86">
        <v>3.0712109046612213E-13</v>
      </c>
      <c r="DA12434" s="86">
        <v>21083.84282422363</v>
      </c>
      <c r="DB12434" s="86">
        <v>409.22373582044048</v>
      </c>
      <c r="DC12434" s="86">
        <v>13469.08781237768</v>
      </c>
      <c r="DD12434" s="86">
        <v>7205.5312760234356</v>
      </c>
      <c r="DE12434" s="86">
        <v>0</v>
      </c>
      <c r="DF12434" s="86">
        <v>0</v>
      </c>
      <c r="DG12434" s="86">
        <v>0</v>
      </c>
      <c r="DH12434" s="86">
        <v>1.9897705893496741E-10</v>
      </c>
      <c r="DJ12434" s="86">
        <v>5.0363388439714672E-9</v>
      </c>
      <c r="DK12434" s="86">
        <v>0</v>
      </c>
      <c r="DL12434" s="86">
        <v>5.0363388439714672E-9</v>
      </c>
      <c r="DM12434" s="86">
        <v>2.5181694219857336E-9</v>
      </c>
      <c r="DN12434" s="86">
        <v>0</v>
      </c>
      <c r="DO12434" s="86">
        <v>2.5181694219857336E-9</v>
      </c>
      <c r="DP12434" s="86">
        <v>6.4752927993918857E-9</v>
      </c>
      <c r="DQ12434" s="86">
        <v>0</v>
      </c>
      <c r="DR12434" s="86">
        <v>6.4752927993918857E-9</v>
      </c>
      <c r="ER12434" s="86" t="s">
        <v>828</v>
      </c>
      <c r="ES12434" s="86" t="s">
        <v>155</v>
      </c>
      <c r="ET12434" s="86" t="s">
        <v>720</v>
      </c>
      <c r="EU12434" s="86" t="s">
        <v>285</v>
      </c>
      <c r="EV12434" s="86" t="s">
        <v>426</v>
      </c>
      <c r="EW12434" s="86" t="s">
        <v>426</v>
      </c>
      <c r="EX12434" s="86">
        <v>2043</v>
      </c>
      <c r="EY12434" s="86">
        <v>7.9718926528637145E-7</v>
      </c>
      <c r="EZ12434" s="86">
        <v>0</v>
      </c>
      <c r="FA12434" s="86">
        <v>90.088153000000005</v>
      </c>
      <c r="FB12434" s="86">
        <v>7.1817308501076227E-5</v>
      </c>
      <c r="FC12434" s="86">
        <v>2043</v>
      </c>
      <c r="FD12434" s="86" t="s">
        <v>171</v>
      </c>
      <c r="FE12434" s="86">
        <v>8.5749999999999993E-2</v>
      </c>
      <c r="FF12434" s="86">
        <v>30</v>
      </c>
      <c r="FG12434" s="86">
        <v>0</v>
      </c>
      <c r="FH12434" s="86" t="s">
        <v>427</v>
      </c>
      <c r="FI12434" s="86">
        <v>1.2005E-3</v>
      </c>
      <c r="FJ12434" s="86">
        <v>9.5702571297628897E-10</v>
      </c>
      <c r="FK12434" s="86">
        <v>6.0024999999999998E-4</v>
      </c>
      <c r="FL12434" s="86">
        <v>4.7851285648814449E-10</v>
      </c>
      <c r="FM12434" s="86">
        <v>1.5434999999999997E-3</v>
      </c>
      <c r="FN12434" s="86">
        <v>1.2304616309695141E-9</v>
      </c>
    </row>
    <row r="12435" spans="98:170" x14ac:dyDescent="0.25">
      <c r="CT12435" s="86" t="s">
        <v>155</v>
      </c>
      <c r="CU12435" s="86" t="s">
        <v>719</v>
      </c>
      <c r="CV12435" s="86" t="s">
        <v>291</v>
      </c>
      <c r="CW12435" s="86">
        <v>2023</v>
      </c>
      <c r="CX12435" s="86">
        <v>2.3887195925142838E-13</v>
      </c>
      <c r="CY12435" s="86">
        <v>1.1943597962571419E-13</v>
      </c>
      <c r="CZ12435" s="86">
        <v>3.0712109046612213E-13</v>
      </c>
      <c r="DA12435" s="86">
        <v>21835.978114130179</v>
      </c>
      <c r="DB12435" s="86">
        <v>428.60232122030828</v>
      </c>
      <c r="DC12435" s="86">
        <v>13939.56097345524</v>
      </c>
      <c r="DD12435" s="86">
        <v>7467.8148194518353</v>
      </c>
      <c r="DE12435" s="86">
        <v>0</v>
      </c>
      <c r="DF12435" s="86">
        <v>0</v>
      </c>
      <c r="DG12435" s="86">
        <v>0</v>
      </c>
      <c r="DH12435" s="86">
        <v>1.9897705893496741E-10</v>
      </c>
      <c r="DJ12435" s="86">
        <v>5.216002874293586E-9</v>
      </c>
      <c r="DK12435" s="86">
        <v>0</v>
      </c>
      <c r="DL12435" s="86">
        <v>5.216002874293586E-9</v>
      </c>
      <c r="DM12435" s="86">
        <v>2.608001437146793E-9</v>
      </c>
      <c r="DN12435" s="86">
        <v>0</v>
      </c>
      <c r="DO12435" s="86">
        <v>2.608001437146793E-9</v>
      </c>
      <c r="DP12435" s="86">
        <v>6.7062894098060378E-9</v>
      </c>
      <c r="DQ12435" s="86">
        <v>0</v>
      </c>
      <c r="DR12435" s="86">
        <v>6.7062894098060378E-9</v>
      </c>
      <c r="ER12435" s="86" t="s">
        <v>828</v>
      </c>
      <c r="ES12435" s="86" t="s">
        <v>155</v>
      </c>
      <c r="ET12435" s="86" t="s">
        <v>720</v>
      </c>
      <c r="EU12435" s="86" t="s">
        <v>285</v>
      </c>
      <c r="EV12435" s="86" t="s">
        <v>426</v>
      </c>
      <c r="EW12435" s="86" t="s">
        <v>426</v>
      </c>
      <c r="EX12435" s="86">
        <v>2044</v>
      </c>
      <c r="EY12435" s="86">
        <v>7.9718926528637145E-7</v>
      </c>
      <c r="EZ12435" s="86">
        <v>0</v>
      </c>
      <c r="FA12435" s="86">
        <v>90.088153000000005</v>
      </c>
      <c r="FB12435" s="86">
        <v>7.1817308501076227E-5</v>
      </c>
      <c r="FC12435" s="86">
        <v>2044</v>
      </c>
      <c r="FD12435" s="86" t="s">
        <v>171</v>
      </c>
      <c r="FE12435" s="86">
        <v>8.5749999999999993E-2</v>
      </c>
      <c r="FF12435" s="86">
        <v>30</v>
      </c>
      <c r="FG12435" s="86">
        <v>0</v>
      </c>
      <c r="FH12435" s="86" t="s">
        <v>427</v>
      </c>
      <c r="FI12435" s="86">
        <v>1.2005E-3</v>
      </c>
      <c r="FJ12435" s="86">
        <v>9.5702571297628897E-10</v>
      </c>
      <c r="FK12435" s="86">
        <v>6.0024999999999998E-4</v>
      </c>
      <c r="FL12435" s="86">
        <v>4.7851285648814449E-10</v>
      </c>
      <c r="FM12435" s="86">
        <v>1.5434999999999997E-3</v>
      </c>
      <c r="FN12435" s="86">
        <v>1.2304616309695141E-9</v>
      </c>
    </row>
    <row r="12436" spans="98:170" x14ac:dyDescent="0.25">
      <c r="CT12436" s="86" t="s">
        <v>155</v>
      </c>
      <c r="CU12436" s="86" t="s">
        <v>719</v>
      </c>
      <c r="CV12436" s="86" t="s">
        <v>291</v>
      </c>
      <c r="CW12436" s="86">
        <v>2024</v>
      </c>
      <c r="CX12436" s="86">
        <v>2.3887195925142838E-13</v>
      </c>
      <c r="CY12436" s="86">
        <v>1.1943597962571419E-13</v>
      </c>
      <c r="CZ12436" s="86">
        <v>3.0712109046612213E-13</v>
      </c>
      <c r="DA12436" s="86">
        <v>21835.978114130179</v>
      </c>
      <c r="DB12436" s="86">
        <v>428.60232122030828</v>
      </c>
      <c r="DC12436" s="86">
        <v>13939.56097345524</v>
      </c>
      <c r="DD12436" s="86">
        <v>7467.8148194518353</v>
      </c>
      <c r="DE12436" s="86">
        <v>0</v>
      </c>
      <c r="DF12436" s="86">
        <v>0</v>
      </c>
      <c r="DG12436" s="86">
        <v>0</v>
      </c>
      <c r="DH12436" s="86">
        <v>1.9897705893496741E-10</v>
      </c>
      <c r="DJ12436" s="86">
        <v>5.216002874293586E-9</v>
      </c>
      <c r="DK12436" s="86">
        <v>0</v>
      </c>
      <c r="DL12436" s="86">
        <v>5.216002874293586E-9</v>
      </c>
      <c r="DM12436" s="86">
        <v>2.608001437146793E-9</v>
      </c>
      <c r="DN12436" s="86">
        <v>0</v>
      </c>
      <c r="DO12436" s="86">
        <v>2.608001437146793E-9</v>
      </c>
      <c r="DP12436" s="86">
        <v>6.7062894098060378E-9</v>
      </c>
      <c r="DQ12436" s="86">
        <v>0</v>
      </c>
      <c r="DR12436" s="86">
        <v>6.7062894098060378E-9</v>
      </c>
      <c r="ER12436" s="86" t="s">
        <v>828</v>
      </c>
      <c r="ES12436" s="86" t="s">
        <v>155</v>
      </c>
      <c r="ET12436" s="86" t="s">
        <v>720</v>
      </c>
      <c r="EU12436" s="86" t="s">
        <v>285</v>
      </c>
      <c r="EV12436" s="86" t="s">
        <v>426</v>
      </c>
      <c r="EW12436" s="86" t="s">
        <v>426</v>
      </c>
      <c r="EX12436" s="86">
        <v>2045</v>
      </c>
      <c r="EY12436" s="86">
        <v>7.9718926528637145E-7</v>
      </c>
      <c r="EZ12436" s="86">
        <v>0</v>
      </c>
      <c r="FA12436" s="86">
        <v>90.088153000000005</v>
      </c>
      <c r="FB12436" s="86">
        <v>7.1817308501076227E-5</v>
      </c>
      <c r="FC12436" s="86">
        <v>2045</v>
      </c>
      <c r="FD12436" s="86" t="s">
        <v>171</v>
      </c>
      <c r="FE12436" s="86">
        <v>8.5749999999999993E-2</v>
      </c>
      <c r="FF12436" s="86">
        <v>30</v>
      </c>
      <c r="FG12436" s="86">
        <v>0</v>
      </c>
      <c r="FH12436" s="86" t="s">
        <v>427</v>
      </c>
      <c r="FI12436" s="86">
        <v>1.2005E-3</v>
      </c>
      <c r="FJ12436" s="86">
        <v>9.5702571297628897E-10</v>
      </c>
      <c r="FK12436" s="86">
        <v>6.0024999999999998E-4</v>
      </c>
      <c r="FL12436" s="86">
        <v>4.7851285648814449E-10</v>
      </c>
      <c r="FM12436" s="86">
        <v>1.5434999999999997E-3</v>
      </c>
      <c r="FN12436" s="86">
        <v>1.2304616309695141E-9</v>
      </c>
    </row>
    <row r="12437" spans="98:170" x14ac:dyDescent="0.25">
      <c r="CT12437" s="86" t="s">
        <v>155</v>
      </c>
      <c r="CU12437" s="86" t="s">
        <v>719</v>
      </c>
      <c r="CV12437" s="86" t="s">
        <v>291</v>
      </c>
      <c r="CW12437" s="86">
        <v>2025</v>
      </c>
      <c r="CX12437" s="86">
        <v>2.3887195925142838E-13</v>
      </c>
      <c r="CY12437" s="86">
        <v>1.1943597962571419E-13</v>
      </c>
      <c r="CZ12437" s="86">
        <v>3.0712109046612213E-13</v>
      </c>
      <c r="DA12437" s="86">
        <v>21835.978114130179</v>
      </c>
      <c r="DB12437" s="86">
        <v>428.60232122030828</v>
      </c>
      <c r="DC12437" s="86">
        <v>13939.56097345524</v>
      </c>
      <c r="DD12437" s="86">
        <v>7467.8148194518353</v>
      </c>
      <c r="DE12437" s="86">
        <v>0</v>
      </c>
      <c r="DF12437" s="86">
        <v>0</v>
      </c>
      <c r="DG12437" s="86">
        <v>0</v>
      </c>
      <c r="DH12437" s="86">
        <v>1.9897705893496741E-10</v>
      </c>
      <c r="DJ12437" s="86">
        <v>5.216002874293586E-9</v>
      </c>
      <c r="DK12437" s="86">
        <v>0</v>
      </c>
      <c r="DL12437" s="86">
        <v>5.216002874293586E-9</v>
      </c>
      <c r="DM12437" s="86">
        <v>2.608001437146793E-9</v>
      </c>
      <c r="DN12437" s="86">
        <v>0</v>
      </c>
      <c r="DO12437" s="86">
        <v>2.608001437146793E-9</v>
      </c>
      <c r="DP12437" s="86">
        <v>6.7062894098060378E-9</v>
      </c>
      <c r="DQ12437" s="86">
        <v>0</v>
      </c>
      <c r="DR12437" s="86">
        <v>6.7062894098060378E-9</v>
      </c>
      <c r="ER12437" s="86" t="s">
        <v>828</v>
      </c>
      <c r="ES12437" s="86" t="s">
        <v>155</v>
      </c>
      <c r="ET12437" s="86" t="s">
        <v>720</v>
      </c>
      <c r="EU12437" s="86" t="s">
        <v>285</v>
      </c>
      <c r="EV12437" s="86" t="s">
        <v>426</v>
      </c>
      <c r="EW12437" s="86" t="s">
        <v>426</v>
      </c>
      <c r="EX12437" s="86">
        <v>2046</v>
      </c>
      <c r="EY12437" s="86">
        <v>7.9718926528637145E-7</v>
      </c>
      <c r="EZ12437" s="86">
        <v>0</v>
      </c>
      <c r="FA12437" s="86">
        <v>90.088153000000005</v>
      </c>
      <c r="FB12437" s="86">
        <v>7.1817308501076227E-5</v>
      </c>
      <c r="FC12437" s="86">
        <v>2046</v>
      </c>
      <c r="FD12437" s="86" t="s">
        <v>171</v>
      </c>
      <c r="FE12437" s="86">
        <v>8.5749999999999993E-2</v>
      </c>
      <c r="FF12437" s="86">
        <v>30</v>
      </c>
      <c r="FG12437" s="86">
        <v>0</v>
      </c>
      <c r="FH12437" s="86" t="s">
        <v>427</v>
      </c>
      <c r="FI12437" s="86">
        <v>1.2005E-3</v>
      </c>
      <c r="FJ12437" s="86">
        <v>9.5702571297628897E-10</v>
      </c>
      <c r="FK12437" s="86">
        <v>6.0024999999999998E-4</v>
      </c>
      <c r="FL12437" s="86">
        <v>4.7851285648814449E-10</v>
      </c>
      <c r="FM12437" s="86">
        <v>1.5434999999999997E-3</v>
      </c>
      <c r="FN12437" s="86">
        <v>1.2304616309695141E-9</v>
      </c>
    </row>
    <row r="12438" spans="98:170" x14ac:dyDescent="0.25">
      <c r="CT12438" s="86" t="s">
        <v>155</v>
      </c>
      <c r="CU12438" s="86" t="s">
        <v>719</v>
      </c>
      <c r="CV12438" s="86" t="s">
        <v>291</v>
      </c>
      <c r="CW12438" s="86">
        <v>2026</v>
      </c>
      <c r="CX12438" s="86">
        <v>2.3887195925142838E-13</v>
      </c>
      <c r="CY12438" s="86">
        <v>1.1943597962571419E-13</v>
      </c>
      <c r="CZ12438" s="86">
        <v>3.0712109046612213E-13</v>
      </c>
      <c r="DA12438" s="86">
        <v>21835.978114130179</v>
      </c>
      <c r="DB12438" s="86">
        <v>428.60232122030828</v>
      </c>
      <c r="DC12438" s="86">
        <v>13939.56097345524</v>
      </c>
      <c r="DD12438" s="86">
        <v>7467.8148194518353</v>
      </c>
      <c r="DE12438" s="86">
        <v>0</v>
      </c>
      <c r="DF12438" s="86">
        <v>0</v>
      </c>
      <c r="DG12438" s="86">
        <v>0</v>
      </c>
      <c r="DH12438" s="86">
        <v>1.9897705893496741E-10</v>
      </c>
      <c r="DJ12438" s="86">
        <v>5.216002874293586E-9</v>
      </c>
      <c r="DK12438" s="86">
        <v>0</v>
      </c>
      <c r="DL12438" s="86">
        <v>5.216002874293586E-9</v>
      </c>
      <c r="DM12438" s="86">
        <v>2.608001437146793E-9</v>
      </c>
      <c r="DN12438" s="86">
        <v>0</v>
      </c>
      <c r="DO12438" s="86">
        <v>2.608001437146793E-9</v>
      </c>
      <c r="DP12438" s="86">
        <v>6.7062894098060378E-9</v>
      </c>
      <c r="DQ12438" s="86">
        <v>0</v>
      </c>
      <c r="DR12438" s="86">
        <v>6.7062894098060378E-9</v>
      </c>
      <c r="ER12438" s="86" t="s">
        <v>828</v>
      </c>
      <c r="ES12438" s="86" t="s">
        <v>155</v>
      </c>
      <c r="ET12438" s="86" t="s">
        <v>720</v>
      </c>
      <c r="EU12438" s="86" t="s">
        <v>285</v>
      </c>
      <c r="EV12438" s="86" t="s">
        <v>426</v>
      </c>
      <c r="EW12438" s="86" t="s">
        <v>426</v>
      </c>
      <c r="EX12438" s="86">
        <v>2047</v>
      </c>
      <c r="EY12438" s="86">
        <v>7.9718926528637145E-7</v>
      </c>
      <c r="EZ12438" s="86">
        <v>0</v>
      </c>
      <c r="FA12438" s="86">
        <v>90.088153000000005</v>
      </c>
      <c r="FB12438" s="86">
        <v>7.1817308501076227E-5</v>
      </c>
      <c r="FC12438" s="86">
        <v>2047</v>
      </c>
      <c r="FD12438" s="86" t="s">
        <v>171</v>
      </c>
      <c r="FE12438" s="86">
        <v>8.5749999999999993E-2</v>
      </c>
      <c r="FF12438" s="86">
        <v>30</v>
      </c>
      <c r="FG12438" s="86">
        <v>0</v>
      </c>
      <c r="FH12438" s="86" t="s">
        <v>427</v>
      </c>
      <c r="FI12438" s="86">
        <v>1.2005E-3</v>
      </c>
      <c r="FJ12438" s="86">
        <v>9.5702571297628897E-10</v>
      </c>
      <c r="FK12438" s="86">
        <v>6.0024999999999998E-4</v>
      </c>
      <c r="FL12438" s="86">
        <v>4.7851285648814449E-10</v>
      </c>
      <c r="FM12438" s="86">
        <v>1.5434999999999997E-3</v>
      </c>
      <c r="FN12438" s="86">
        <v>1.2304616309695141E-9</v>
      </c>
    </row>
    <row r="12439" spans="98:170" x14ac:dyDescent="0.25">
      <c r="CT12439" s="86" t="s">
        <v>155</v>
      </c>
      <c r="CU12439" s="86" t="s">
        <v>719</v>
      </c>
      <c r="CV12439" s="86" t="s">
        <v>291</v>
      </c>
      <c r="CW12439" s="86">
        <v>2027</v>
      </c>
      <c r="CX12439" s="86">
        <v>2.3887195925142838E-13</v>
      </c>
      <c r="CY12439" s="86">
        <v>1.1943597962571419E-13</v>
      </c>
      <c r="CZ12439" s="86">
        <v>3.0712109046612213E-13</v>
      </c>
      <c r="DA12439" s="86">
        <v>21835.978114130179</v>
      </c>
      <c r="DB12439" s="86">
        <v>428.60232122030828</v>
      </c>
      <c r="DC12439" s="86">
        <v>13939.56097345524</v>
      </c>
      <c r="DD12439" s="86">
        <v>7467.8148194518353</v>
      </c>
      <c r="DE12439" s="86">
        <v>0</v>
      </c>
      <c r="DF12439" s="86">
        <v>0</v>
      </c>
      <c r="DG12439" s="86">
        <v>0</v>
      </c>
      <c r="DH12439" s="86">
        <v>1.9897705893496741E-10</v>
      </c>
      <c r="DJ12439" s="86">
        <v>5.216002874293586E-9</v>
      </c>
      <c r="DK12439" s="86">
        <v>0</v>
      </c>
      <c r="DL12439" s="86">
        <v>5.216002874293586E-9</v>
      </c>
      <c r="DM12439" s="86">
        <v>2.608001437146793E-9</v>
      </c>
      <c r="DN12439" s="86">
        <v>0</v>
      </c>
      <c r="DO12439" s="86">
        <v>2.608001437146793E-9</v>
      </c>
      <c r="DP12439" s="86">
        <v>6.7062894098060378E-9</v>
      </c>
      <c r="DQ12439" s="86">
        <v>0</v>
      </c>
      <c r="DR12439" s="86">
        <v>6.7062894098060378E-9</v>
      </c>
      <c r="ER12439" s="86" t="s">
        <v>828</v>
      </c>
      <c r="ES12439" s="86" t="s">
        <v>155</v>
      </c>
      <c r="ET12439" s="86" t="s">
        <v>720</v>
      </c>
      <c r="EU12439" s="86" t="s">
        <v>285</v>
      </c>
      <c r="EV12439" s="86" t="s">
        <v>426</v>
      </c>
      <c r="EW12439" s="86" t="s">
        <v>426</v>
      </c>
      <c r="EX12439" s="86">
        <v>2048</v>
      </c>
      <c r="EY12439" s="86">
        <v>7.9718926528637145E-7</v>
      </c>
      <c r="EZ12439" s="86">
        <v>0</v>
      </c>
      <c r="FA12439" s="86">
        <v>90.088153000000005</v>
      </c>
      <c r="FB12439" s="86">
        <v>7.1817308501076227E-5</v>
      </c>
      <c r="FC12439" s="86">
        <v>2048</v>
      </c>
      <c r="FD12439" s="86" t="s">
        <v>171</v>
      </c>
      <c r="FE12439" s="86">
        <v>8.5749999999999993E-2</v>
      </c>
      <c r="FF12439" s="86">
        <v>30</v>
      </c>
      <c r="FG12439" s="86">
        <v>0</v>
      </c>
      <c r="FH12439" s="86" t="s">
        <v>427</v>
      </c>
      <c r="FI12439" s="86">
        <v>1.2005E-3</v>
      </c>
      <c r="FJ12439" s="86">
        <v>9.5702571297628897E-10</v>
      </c>
      <c r="FK12439" s="86">
        <v>6.0024999999999998E-4</v>
      </c>
      <c r="FL12439" s="86">
        <v>4.7851285648814449E-10</v>
      </c>
      <c r="FM12439" s="86">
        <v>1.5434999999999997E-3</v>
      </c>
      <c r="FN12439" s="86">
        <v>1.2304616309695141E-9</v>
      </c>
    </row>
    <row r="12440" spans="98:170" x14ac:dyDescent="0.25">
      <c r="CT12440" s="86" t="s">
        <v>155</v>
      </c>
      <c r="CU12440" s="86" t="s">
        <v>719</v>
      </c>
      <c r="CV12440" s="86" t="s">
        <v>291</v>
      </c>
      <c r="CW12440" s="86">
        <v>2028</v>
      </c>
      <c r="CX12440" s="86">
        <v>2.3887195925142838E-13</v>
      </c>
      <c r="CY12440" s="86">
        <v>1.1943597962571419E-13</v>
      </c>
      <c r="CZ12440" s="86">
        <v>3.0712109046612213E-13</v>
      </c>
      <c r="DA12440" s="86">
        <v>22783.18702890625</v>
      </c>
      <c r="DB12440" s="86">
        <v>453.26096055717272</v>
      </c>
      <c r="DC12440" s="86">
        <v>14531.335685570049</v>
      </c>
      <c r="DD12440" s="86">
        <v>7798.5903827776056</v>
      </c>
      <c r="DE12440" s="86">
        <v>0</v>
      </c>
      <c r="DF12440" s="86">
        <v>0</v>
      </c>
      <c r="DG12440" s="86">
        <v>0</v>
      </c>
      <c r="DH12440" s="86">
        <v>1.9897705893496741E-10</v>
      </c>
      <c r="DJ12440" s="86">
        <v>5.4422645235865654E-9</v>
      </c>
      <c r="DK12440" s="86">
        <v>0</v>
      </c>
      <c r="DL12440" s="86">
        <v>5.4422645235865654E-9</v>
      </c>
      <c r="DM12440" s="86">
        <v>2.7211322617932827E-9</v>
      </c>
      <c r="DN12440" s="86">
        <v>0</v>
      </c>
      <c r="DO12440" s="86">
        <v>2.7211322617932827E-9</v>
      </c>
      <c r="DP12440" s="86">
        <v>6.9971972446112969E-9</v>
      </c>
      <c r="DQ12440" s="86">
        <v>0</v>
      </c>
      <c r="DR12440" s="86">
        <v>6.9971972446112969E-9</v>
      </c>
      <c r="ER12440" s="86" t="s">
        <v>828</v>
      </c>
      <c r="ES12440" s="86" t="s">
        <v>155</v>
      </c>
      <c r="ET12440" s="86" t="s">
        <v>720</v>
      </c>
      <c r="EU12440" s="86" t="s">
        <v>285</v>
      </c>
      <c r="EV12440" s="86" t="s">
        <v>426</v>
      </c>
      <c r="EW12440" s="86" t="s">
        <v>426</v>
      </c>
      <c r="EX12440" s="86">
        <v>2049</v>
      </c>
      <c r="EY12440" s="86">
        <v>7.9718926528637145E-7</v>
      </c>
      <c r="EZ12440" s="86">
        <v>0</v>
      </c>
      <c r="FA12440" s="86">
        <v>90.088153000000005</v>
      </c>
      <c r="FB12440" s="86">
        <v>7.1817308501076227E-5</v>
      </c>
      <c r="FC12440" s="86">
        <v>2049</v>
      </c>
      <c r="FD12440" s="86" t="s">
        <v>171</v>
      </c>
      <c r="FE12440" s="86">
        <v>8.5749999999999993E-2</v>
      </c>
      <c r="FF12440" s="86">
        <v>30</v>
      </c>
      <c r="FG12440" s="86">
        <v>0</v>
      </c>
      <c r="FH12440" s="86" t="s">
        <v>427</v>
      </c>
      <c r="FI12440" s="86">
        <v>1.2005E-3</v>
      </c>
      <c r="FJ12440" s="86">
        <v>9.5702571297628897E-10</v>
      </c>
      <c r="FK12440" s="86">
        <v>6.0024999999999998E-4</v>
      </c>
      <c r="FL12440" s="86">
        <v>4.7851285648814449E-10</v>
      </c>
      <c r="FM12440" s="86">
        <v>1.5434999999999997E-3</v>
      </c>
      <c r="FN12440" s="86">
        <v>1.2304616309695141E-9</v>
      </c>
    </row>
    <row r="12441" spans="98:170" x14ac:dyDescent="0.25">
      <c r="CT12441" s="86" t="s">
        <v>155</v>
      </c>
      <c r="CU12441" s="86" t="s">
        <v>719</v>
      </c>
      <c r="CV12441" s="86" t="s">
        <v>291</v>
      </c>
      <c r="CW12441" s="86">
        <v>2029</v>
      </c>
      <c r="CX12441" s="86">
        <v>2.3887195925142838E-13</v>
      </c>
      <c r="CY12441" s="86">
        <v>1.1943597962571419E-13</v>
      </c>
      <c r="CZ12441" s="86">
        <v>3.0712109046612213E-13</v>
      </c>
      <c r="DA12441" s="86">
        <v>22783.18702890625</v>
      </c>
      <c r="DB12441" s="86">
        <v>453.26096055717272</v>
      </c>
      <c r="DC12441" s="86">
        <v>14531.335685570049</v>
      </c>
      <c r="DD12441" s="86">
        <v>7798.5903827776056</v>
      </c>
      <c r="DE12441" s="86">
        <v>0</v>
      </c>
      <c r="DF12441" s="86">
        <v>0</v>
      </c>
      <c r="DG12441" s="86">
        <v>0</v>
      </c>
      <c r="DH12441" s="86">
        <v>1.9897705893496741E-10</v>
      </c>
      <c r="DJ12441" s="86">
        <v>5.4422645235865654E-9</v>
      </c>
      <c r="DK12441" s="86">
        <v>0</v>
      </c>
      <c r="DL12441" s="86">
        <v>5.4422645235865654E-9</v>
      </c>
      <c r="DM12441" s="86">
        <v>2.7211322617932827E-9</v>
      </c>
      <c r="DN12441" s="86">
        <v>0</v>
      </c>
      <c r="DO12441" s="86">
        <v>2.7211322617932827E-9</v>
      </c>
      <c r="DP12441" s="86">
        <v>6.9971972446112969E-9</v>
      </c>
      <c r="DQ12441" s="86">
        <v>0</v>
      </c>
      <c r="DR12441" s="86">
        <v>6.9971972446112969E-9</v>
      </c>
      <c r="ER12441" s="86" t="s">
        <v>828</v>
      </c>
      <c r="ES12441" s="86" t="s">
        <v>155</v>
      </c>
      <c r="ET12441" s="86" t="s">
        <v>720</v>
      </c>
      <c r="EU12441" s="86" t="s">
        <v>285</v>
      </c>
      <c r="EV12441" s="86" t="s">
        <v>426</v>
      </c>
      <c r="EW12441" s="86" t="s">
        <v>426</v>
      </c>
      <c r="EX12441" s="86">
        <v>2050</v>
      </c>
      <c r="EY12441" s="86">
        <v>7.9718926528637145E-7</v>
      </c>
      <c r="EZ12441" s="86">
        <v>0</v>
      </c>
      <c r="FA12441" s="86">
        <v>90.088153000000005</v>
      </c>
      <c r="FB12441" s="86">
        <v>7.1817308501076227E-5</v>
      </c>
      <c r="FC12441" s="86">
        <v>2050</v>
      </c>
      <c r="FD12441" s="86" t="s">
        <v>171</v>
      </c>
      <c r="FE12441" s="86">
        <v>8.5749999999999993E-2</v>
      </c>
      <c r="FF12441" s="86">
        <v>30</v>
      </c>
      <c r="FG12441" s="86">
        <v>0</v>
      </c>
      <c r="FH12441" s="86" t="s">
        <v>427</v>
      </c>
      <c r="FI12441" s="86">
        <v>0</v>
      </c>
      <c r="FJ12441" s="86">
        <v>0</v>
      </c>
      <c r="FK12441" s="86">
        <v>6.0024999999999998E-4</v>
      </c>
      <c r="FL12441" s="86">
        <v>4.7851285648814449E-10</v>
      </c>
      <c r="FM12441" s="86">
        <v>1.5434999999999997E-3</v>
      </c>
      <c r="FN12441" s="86">
        <v>1.2304616309695141E-9</v>
      </c>
    </row>
    <row r="12442" spans="98:170" x14ac:dyDescent="0.25">
      <c r="CT12442" s="86" t="s">
        <v>155</v>
      </c>
      <c r="CU12442" s="86" t="s">
        <v>719</v>
      </c>
      <c r="CV12442" s="86" t="s">
        <v>291</v>
      </c>
      <c r="CW12442" s="86">
        <v>2030</v>
      </c>
      <c r="CX12442" s="86">
        <v>2.3887195925142838E-13</v>
      </c>
      <c r="CY12442" s="86">
        <v>1.1943597962571419E-13</v>
      </c>
      <c r="CZ12442" s="86">
        <v>3.0712109046612213E-13</v>
      </c>
      <c r="DA12442" s="86">
        <v>22783.18702890625</v>
      </c>
      <c r="DB12442" s="86">
        <v>453.26096055717272</v>
      </c>
      <c r="DC12442" s="86">
        <v>14531.335685570049</v>
      </c>
      <c r="DD12442" s="86">
        <v>7798.5903827776056</v>
      </c>
      <c r="DE12442" s="86">
        <v>0</v>
      </c>
      <c r="DF12442" s="86">
        <v>0</v>
      </c>
      <c r="DG12442" s="86">
        <v>0</v>
      </c>
      <c r="DH12442" s="86">
        <v>1.9897705893496741E-10</v>
      </c>
      <c r="DJ12442" s="86">
        <v>5.4422645235865654E-9</v>
      </c>
      <c r="DK12442" s="86">
        <v>0</v>
      </c>
      <c r="DL12442" s="86">
        <v>5.4422645235865654E-9</v>
      </c>
      <c r="DM12442" s="86">
        <v>2.7211322617932827E-9</v>
      </c>
      <c r="DN12442" s="86">
        <v>0</v>
      </c>
      <c r="DO12442" s="86">
        <v>2.7211322617932827E-9</v>
      </c>
      <c r="DP12442" s="86">
        <v>6.9971972446112969E-9</v>
      </c>
      <c r="DQ12442" s="86">
        <v>0</v>
      </c>
      <c r="DR12442" s="86">
        <v>6.9971972446112969E-9</v>
      </c>
      <c r="ER12442" s="86" t="s">
        <v>828</v>
      </c>
      <c r="ES12442" s="86" t="s">
        <v>155</v>
      </c>
      <c r="ET12442" s="86" t="s">
        <v>720</v>
      </c>
      <c r="EU12442" s="86" t="s">
        <v>285</v>
      </c>
      <c r="EV12442" s="86" t="s">
        <v>426</v>
      </c>
      <c r="EW12442" s="86" t="s">
        <v>426</v>
      </c>
      <c r="EX12442" s="86">
        <v>2051</v>
      </c>
      <c r="EY12442" s="86">
        <v>7.9718926528637145E-7</v>
      </c>
      <c r="EZ12442" s="86">
        <v>0</v>
      </c>
      <c r="FA12442" s="86">
        <v>90.088153000000005</v>
      </c>
      <c r="FB12442" s="86">
        <v>7.1817308501076227E-5</v>
      </c>
      <c r="FC12442" s="86">
        <v>2051</v>
      </c>
      <c r="FD12442" s="86" t="s">
        <v>171</v>
      </c>
      <c r="FE12442" s="86">
        <v>8.5749999999999993E-2</v>
      </c>
      <c r="FF12442" s="86">
        <v>30</v>
      </c>
      <c r="FG12442" s="86">
        <v>0</v>
      </c>
      <c r="FH12442" s="86" t="s">
        <v>427</v>
      </c>
      <c r="FI12442" s="86">
        <v>0</v>
      </c>
      <c r="FJ12442" s="86">
        <v>0</v>
      </c>
      <c r="FK12442" s="86">
        <v>0</v>
      </c>
      <c r="FL12442" s="86">
        <v>0</v>
      </c>
      <c r="FM12442" s="86">
        <v>1.5434999999999997E-3</v>
      </c>
      <c r="FN12442" s="86">
        <v>1.2304616309695141E-9</v>
      </c>
    </row>
    <row r="12443" spans="98:170" x14ac:dyDescent="0.25">
      <c r="CT12443" s="86" t="s">
        <v>155</v>
      </c>
      <c r="CU12443" s="86" t="s">
        <v>719</v>
      </c>
      <c r="CV12443" s="86" t="s">
        <v>291</v>
      </c>
      <c r="CW12443" s="86">
        <v>2031</v>
      </c>
      <c r="CX12443" s="86">
        <v>2.3887195925142838E-13</v>
      </c>
      <c r="CY12443" s="86">
        <v>1.1943597962571419E-13</v>
      </c>
      <c r="CZ12443" s="86">
        <v>3.0712109046612213E-13</v>
      </c>
      <c r="DA12443" s="86">
        <v>22783.18702890625</v>
      </c>
      <c r="DB12443" s="86">
        <v>453.26096055717272</v>
      </c>
      <c r="DC12443" s="86">
        <v>14531.335685570049</v>
      </c>
      <c r="DD12443" s="86">
        <v>7798.5903827776056</v>
      </c>
      <c r="DE12443" s="86">
        <v>0</v>
      </c>
      <c r="DF12443" s="86">
        <v>0</v>
      </c>
      <c r="DG12443" s="86">
        <v>0</v>
      </c>
      <c r="DH12443" s="86">
        <v>1.9897705893496741E-10</v>
      </c>
      <c r="DJ12443" s="86">
        <v>5.4422645235865654E-9</v>
      </c>
      <c r="DK12443" s="86">
        <v>0</v>
      </c>
      <c r="DL12443" s="86">
        <v>5.4422645235865654E-9</v>
      </c>
      <c r="DM12443" s="86">
        <v>2.7211322617932827E-9</v>
      </c>
      <c r="DN12443" s="86">
        <v>0</v>
      </c>
      <c r="DO12443" s="86">
        <v>2.7211322617932827E-9</v>
      </c>
      <c r="DP12443" s="86">
        <v>6.9971972446112969E-9</v>
      </c>
      <c r="DQ12443" s="86">
        <v>0</v>
      </c>
      <c r="DR12443" s="86">
        <v>6.9971972446112969E-9</v>
      </c>
      <c r="ER12443" s="86" t="s">
        <v>828</v>
      </c>
      <c r="ES12443" s="86" t="s">
        <v>155</v>
      </c>
      <c r="ET12443" s="86" t="s">
        <v>720</v>
      </c>
      <c r="EU12443" s="86" t="s">
        <v>293</v>
      </c>
      <c r="EV12443" s="86" t="s">
        <v>426</v>
      </c>
      <c r="EW12443" s="86" t="s">
        <v>426</v>
      </c>
      <c r="EX12443" s="86">
        <v>2021</v>
      </c>
      <c r="EY12443" s="86">
        <v>1.047422906398136E-5</v>
      </c>
      <c r="EZ12443" s="86">
        <v>0</v>
      </c>
      <c r="FA12443" s="86">
        <v>90.088153000000005</v>
      </c>
      <c r="FB12443" s="86">
        <v>9.4360395047299967E-4</v>
      </c>
      <c r="FC12443" s="86">
        <v>2021</v>
      </c>
      <c r="FD12443" s="86" t="s">
        <v>171</v>
      </c>
      <c r="FE12443" s="86">
        <v>8.5749999999999993E-2</v>
      </c>
      <c r="FF12443" s="86">
        <v>30</v>
      </c>
      <c r="FG12443" s="86">
        <v>0</v>
      </c>
      <c r="FH12443" s="86" t="s">
        <v>427</v>
      </c>
      <c r="FI12443" s="86">
        <v>1.2005E-3</v>
      </c>
      <c r="FJ12443" s="86">
        <v>1.2574311991309623E-8</v>
      </c>
      <c r="FK12443" s="86">
        <v>6.0024999999999998E-4</v>
      </c>
      <c r="FL12443" s="86">
        <v>6.2871559956548116E-9</v>
      </c>
      <c r="FM12443" s="86">
        <v>0</v>
      </c>
      <c r="FN12443" s="86">
        <v>0</v>
      </c>
    </row>
    <row r="12444" spans="98:170" x14ac:dyDescent="0.25">
      <c r="CT12444" s="86" t="s">
        <v>155</v>
      </c>
      <c r="CU12444" s="86" t="s">
        <v>719</v>
      </c>
      <c r="CV12444" s="86" t="s">
        <v>291</v>
      </c>
      <c r="CW12444" s="86">
        <v>2032</v>
      </c>
      <c r="CX12444" s="86">
        <v>2.3887195925142838E-13</v>
      </c>
      <c r="CY12444" s="86">
        <v>1.1943597962571419E-13</v>
      </c>
      <c r="CZ12444" s="86">
        <v>3.0712109046612213E-13</v>
      </c>
      <c r="DA12444" s="86">
        <v>22783.18702890625</v>
      </c>
      <c r="DB12444" s="86">
        <v>453.26096055717272</v>
      </c>
      <c r="DC12444" s="86">
        <v>14531.335685570049</v>
      </c>
      <c r="DD12444" s="86">
        <v>7798.5903827776056</v>
      </c>
      <c r="DE12444" s="86">
        <v>0</v>
      </c>
      <c r="DF12444" s="86">
        <v>0</v>
      </c>
      <c r="DG12444" s="86">
        <v>0</v>
      </c>
      <c r="DH12444" s="86">
        <v>1.9897705893496741E-10</v>
      </c>
      <c r="DJ12444" s="86">
        <v>5.4422645235865654E-9</v>
      </c>
      <c r="DK12444" s="86">
        <v>0</v>
      </c>
      <c r="DL12444" s="86">
        <v>5.4422645235865654E-9</v>
      </c>
      <c r="DM12444" s="86">
        <v>2.7211322617932827E-9</v>
      </c>
      <c r="DN12444" s="86">
        <v>0</v>
      </c>
      <c r="DO12444" s="86">
        <v>2.7211322617932827E-9</v>
      </c>
      <c r="DP12444" s="86">
        <v>6.9971972446112969E-9</v>
      </c>
      <c r="DQ12444" s="86">
        <v>0</v>
      </c>
      <c r="DR12444" s="86">
        <v>6.9971972446112969E-9</v>
      </c>
      <c r="ER12444" s="86" t="s">
        <v>828</v>
      </c>
      <c r="ES12444" s="86" t="s">
        <v>155</v>
      </c>
      <c r="ET12444" s="86" t="s">
        <v>720</v>
      </c>
      <c r="EU12444" s="86" t="s">
        <v>293</v>
      </c>
      <c r="EV12444" s="86" t="s">
        <v>426</v>
      </c>
      <c r="EW12444" s="86" t="s">
        <v>426</v>
      </c>
      <c r="EX12444" s="86">
        <v>2022</v>
      </c>
      <c r="EY12444" s="86">
        <v>1.047422906398136E-5</v>
      </c>
      <c r="EZ12444" s="86">
        <v>0</v>
      </c>
      <c r="FA12444" s="86">
        <v>90.088153000000005</v>
      </c>
      <c r="FB12444" s="86">
        <v>9.4360395047299967E-4</v>
      </c>
      <c r="FC12444" s="86">
        <v>2022</v>
      </c>
      <c r="FD12444" s="86" t="s">
        <v>171</v>
      </c>
      <c r="FE12444" s="86">
        <v>8.5749999999999993E-2</v>
      </c>
      <c r="FF12444" s="86">
        <v>30</v>
      </c>
      <c r="FG12444" s="86">
        <v>0</v>
      </c>
      <c r="FH12444" s="86" t="s">
        <v>427</v>
      </c>
      <c r="FI12444" s="86">
        <v>1.2005E-3</v>
      </c>
      <c r="FJ12444" s="86">
        <v>1.2574311991309623E-8</v>
      </c>
      <c r="FK12444" s="86">
        <v>6.0024999999999998E-4</v>
      </c>
      <c r="FL12444" s="86">
        <v>6.2871559956548116E-9</v>
      </c>
      <c r="FM12444" s="86">
        <v>1.5434999999999997E-3</v>
      </c>
      <c r="FN12444" s="86">
        <v>1.6166972560255225E-8</v>
      </c>
    </row>
    <row r="12445" spans="98:170" x14ac:dyDescent="0.25">
      <c r="CT12445" s="86" t="s">
        <v>155</v>
      </c>
      <c r="CU12445" s="86" t="s">
        <v>719</v>
      </c>
      <c r="CV12445" s="86" t="s">
        <v>291</v>
      </c>
      <c r="CW12445" s="86">
        <v>2033</v>
      </c>
      <c r="CX12445" s="86">
        <v>2.3887195925142838E-13</v>
      </c>
      <c r="CY12445" s="86">
        <v>1.1943597962571419E-13</v>
      </c>
      <c r="CZ12445" s="86">
        <v>3.0712109046612213E-13</v>
      </c>
      <c r="DA12445" s="86">
        <v>23835.264052427479</v>
      </c>
      <c r="DB12445" s="86">
        <v>480.96485046157011</v>
      </c>
      <c r="DC12445" s="86">
        <v>15187.72939505971</v>
      </c>
      <c r="DD12445" s="86">
        <v>8166.5698069056671</v>
      </c>
      <c r="DE12445" s="86">
        <v>0</v>
      </c>
      <c r="DF12445" s="86">
        <v>0</v>
      </c>
      <c r="DG12445" s="86">
        <v>0</v>
      </c>
      <c r="DH12445" s="86">
        <v>1.9897705893496741E-10</v>
      </c>
      <c r="DJ12445" s="86">
        <v>5.6935762234784928E-9</v>
      </c>
      <c r="DK12445" s="86">
        <v>0</v>
      </c>
      <c r="DL12445" s="86">
        <v>5.6935762234784928E-9</v>
      </c>
      <c r="DM12445" s="86">
        <v>2.8467881117392464E-9</v>
      </c>
      <c r="DN12445" s="86">
        <v>0</v>
      </c>
      <c r="DO12445" s="86">
        <v>2.8467881117392464E-9</v>
      </c>
      <c r="DP12445" s="86">
        <v>7.3203122873294887E-9</v>
      </c>
      <c r="DQ12445" s="86">
        <v>0</v>
      </c>
      <c r="DR12445" s="86">
        <v>7.3203122873294887E-9</v>
      </c>
      <c r="ER12445" s="86" t="s">
        <v>828</v>
      </c>
      <c r="ES12445" s="86" t="s">
        <v>155</v>
      </c>
      <c r="ET12445" s="86" t="s">
        <v>720</v>
      </c>
      <c r="EU12445" s="86" t="s">
        <v>293</v>
      </c>
      <c r="EV12445" s="86" t="s">
        <v>426</v>
      </c>
      <c r="EW12445" s="86" t="s">
        <v>426</v>
      </c>
      <c r="EX12445" s="86">
        <v>2023</v>
      </c>
      <c r="EY12445" s="86">
        <v>1.047422906398136E-5</v>
      </c>
      <c r="EZ12445" s="86">
        <v>0</v>
      </c>
      <c r="FA12445" s="86">
        <v>90.088153000000005</v>
      </c>
      <c r="FB12445" s="86">
        <v>9.4360395047299967E-4</v>
      </c>
      <c r="FC12445" s="86">
        <v>2023</v>
      </c>
      <c r="FD12445" s="86" t="s">
        <v>171</v>
      </c>
      <c r="FE12445" s="86">
        <v>8.5749999999999993E-2</v>
      </c>
      <c r="FF12445" s="86">
        <v>30</v>
      </c>
      <c r="FG12445" s="86">
        <v>0</v>
      </c>
      <c r="FH12445" s="86" t="s">
        <v>427</v>
      </c>
      <c r="FI12445" s="86">
        <v>1.2005E-3</v>
      </c>
      <c r="FJ12445" s="86">
        <v>1.2574311991309623E-8</v>
      </c>
      <c r="FK12445" s="86">
        <v>6.0024999999999998E-4</v>
      </c>
      <c r="FL12445" s="86">
        <v>6.2871559956548116E-9</v>
      </c>
      <c r="FM12445" s="86">
        <v>1.5434999999999997E-3</v>
      </c>
      <c r="FN12445" s="86">
        <v>1.6166972560255225E-8</v>
      </c>
    </row>
    <row r="12446" spans="98:170" x14ac:dyDescent="0.25">
      <c r="CT12446" s="86" t="s">
        <v>155</v>
      </c>
      <c r="CU12446" s="86" t="s">
        <v>719</v>
      </c>
      <c r="CV12446" s="86" t="s">
        <v>291</v>
      </c>
      <c r="CW12446" s="86">
        <v>2034</v>
      </c>
      <c r="CX12446" s="86">
        <v>2.3887195925142838E-13</v>
      </c>
      <c r="CY12446" s="86">
        <v>1.1943597962571419E-13</v>
      </c>
      <c r="CZ12446" s="86">
        <v>3.0712109046612213E-13</v>
      </c>
      <c r="DA12446" s="86">
        <v>23835.264052427479</v>
      </c>
      <c r="DB12446" s="86">
        <v>480.96485046157011</v>
      </c>
      <c r="DC12446" s="86">
        <v>15187.72939505971</v>
      </c>
      <c r="DD12446" s="86">
        <v>8166.5698069056671</v>
      </c>
      <c r="DE12446" s="86">
        <v>0</v>
      </c>
      <c r="DF12446" s="86">
        <v>0</v>
      </c>
      <c r="DG12446" s="86">
        <v>0</v>
      </c>
      <c r="DH12446" s="86">
        <v>1.9897705893496741E-10</v>
      </c>
      <c r="DJ12446" s="86">
        <v>5.6935762234784928E-9</v>
      </c>
      <c r="DK12446" s="86">
        <v>0</v>
      </c>
      <c r="DL12446" s="86">
        <v>5.6935762234784928E-9</v>
      </c>
      <c r="DM12446" s="86">
        <v>2.8467881117392464E-9</v>
      </c>
      <c r="DN12446" s="86">
        <v>0</v>
      </c>
      <c r="DO12446" s="86">
        <v>2.8467881117392464E-9</v>
      </c>
      <c r="DP12446" s="86">
        <v>7.3203122873294887E-9</v>
      </c>
      <c r="DQ12446" s="86">
        <v>0</v>
      </c>
      <c r="DR12446" s="86">
        <v>7.3203122873294887E-9</v>
      </c>
      <c r="ER12446" s="86" t="s">
        <v>828</v>
      </c>
      <c r="ES12446" s="86" t="s">
        <v>155</v>
      </c>
      <c r="ET12446" s="86" t="s">
        <v>720</v>
      </c>
      <c r="EU12446" s="86" t="s">
        <v>293</v>
      </c>
      <c r="EV12446" s="86" t="s">
        <v>426</v>
      </c>
      <c r="EW12446" s="86" t="s">
        <v>426</v>
      </c>
      <c r="EX12446" s="86">
        <v>2024</v>
      </c>
      <c r="EY12446" s="86">
        <v>1.047422906398136E-5</v>
      </c>
      <c r="EZ12446" s="86">
        <v>0</v>
      </c>
      <c r="FA12446" s="86">
        <v>90.088153000000005</v>
      </c>
      <c r="FB12446" s="86">
        <v>9.4360395047299967E-4</v>
      </c>
      <c r="FC12446" s="86">
        <v>2024</v>
      </c>
      <c r="FD12446" s="86" t="s">
        <v>171</v>
      </c>
      <c r="FE12446" s="86">
        <v>8.5749999999999993E-2</v>
      </c>
      <c r="FF12446" s="86">
        <v>30</v>
      </c>
      <c r="FG12446" s="86">
        <v>0</v>
      </c>
      <c r="FH12446" s="86" t="s">
        <v>427</v>
      </c>
      <c r="FI12446" s="86">
        <v>1.2005E-3</v>
      </c>
      <c r="FJ12446" s="86">
        <v>1.2574311991309623E-8</v>
      </c>
      <c r="FK12446" s="86">
        <v>6.0024999999999998E-4</v>
      </c>
      <c r="FL12446" s="86">
        <v>6.2871559956548116E-9</v>
      </c>
      <c r="FM12446" s="86">
        <v>1.5434999999999997E-3</v>
      </c>
      <c r="FN12446" s="86">
        <v>1.6166972560255225E-8</v>
      </c>
    </row>
    <row r="12447" spans="98:170" x14ac:dyDescent="0.25">
      <c r="CT12447" s="86" t="s">
        <v>155</v>
      </c>
      <c r="CU12447" s="86" t="s">
        <v>719</v>
      </c>
      <c r="CV12447" s="86" t="s">
        <v>291</v>
      </c>
      <c r="CW12447" s="86">
        <v>2035</v>
      </c>
      <c r="CX12447" s="86">
        <v>2.3887195925142838E-13</v>
      </c>
      <c r="CY12447" s="86">
        <v>1.1943597962571419E-13</v>
      </c>
      <c r="CZ12447" s="86">
        <v>3.0712109046612213E-13</v>
      </c>
      <c r="DA12447" s="86">
        <v>23835.264052427479</v>
      </c>
      <c r="DB12447" s="86">
        <v>480.96485046157011</v>
      </c>
      <c r="DC12447" s="86">
        <v>15187.72939505971</v>
      </c>
      <c r="DD12447" s="86">
        <v>8166.5698069056671</v>
      </c>
      <c r="DE12447" s="86">
        <v>0</v>
      </c>
      <c r="DF12447" s="86">
        <v>0</v>
      </c>
      <c r="DG12447" s="86">
        <v>0</v>
      </c>
      <c r="DH12447" s="86">
        <v>1.9897705893496741E-10</v>
      </c>
      <c r="DJ12447" s="86">
        <v>5.6935762234784928E-9</v>
      </c>
      <c r="DK12447" s="86">
        <v>0</v>
      </c>
      <c r="DL12447" s="86">
        <v>5.6935762234784928E-9</v>
      </c>
      <c r="DM12447" s="86">
        <v>2.8467881117392464E-9</v>
      </c>
      <c r="DN12447" s="86">
        <v>0</v>
      </c>
      <c r="DO12447" s="86">
        <v>2.8467881117392464E-9</v>
      </c>
      <c r="DP12447" s="86">
        <v>7.3203122873294887E-9</v>
      </c>
      <c r="DQ12447" s="86">
        <v>0</v>
      </c>
      <c r="DR12447" s="86">
        <v>7.3203122873294887E-9</v>
      </c>
      <c r="ER12447" s="86" t="s">
        <v>828</v>
      </c>
      <c r="ES12447" s="86" t="s">
        <v>155</v>
      </c>
      <c r="ET12447" s="86" t="s">
        <v>720</v>
      </c>
      <c r="EU12447" s="86" t="s">
        <v>293</v>
      </c>
      <c r="EV12447" s="86" t="s">
        <v>426</v>
      </c>
      <c r="EW12447" s="86" t="s">
        <v>426</v>
      </c>
      <c r="EX12447" s="86">
        <v>2025</v>
      </c>
      <c r="EY12447" s="86">
        <v>1.047422906398136E-5</v>
      </c>
      <c r="EZ12447" s="86">
        <v>0</v>
      </c>
      <c r="FA12447" s="86">
        <v>90.088153000000005</v>
      </c>
      <c r="FB12447" s="86">
        <v>9.4360395047299967E-4</v>
      </c>
      <c r="FC12447" s="86">
        <v>2025</v>
      </c>
      <c r="FD12447" s="86" t="s">
        <v>171</v>
      </c>
      <c r="FE12447" s="86">
        <v>8.5749999999999993E-2</v>
      </c>
      <c r="FF12447" s="86">
        <v>30</v>
      </c>
      <c r="FG12447" s="86">
        <v>0</v>
      </c>
      <c r="FH12447" s="86" t="s">
        <v>427</v>
      </c>
      <c r="FI12447" s="86">
        <v>1.2005E-3</v>
      </c>
      <c r="FJ12447" s="86">
        <v>1.2574311991309623E-8</v>
      </c>
      <c r="FK12447" s="86">
        <v>6.0024999999999998E-4</v>
      </c>
      <c r="FL12447" s="86">
        <v>6.2871559956548116E-9</v>
      </c>
      <c r="FM12447" s="86">
        <v>1.5434999999999997E-3</v>
      </c>
      <c r="FN12447" s="86">
        <v>1.6166972560255225E-8</v>
      </c>
    </row>
    <row r="12448" spans="98:170" x14ac:dyDescent="0.25">
      <c r="CT12448" s="86" t="s">
        <v>155</v>
      </c>
      <c r="CU12448" s="86" t="s">
        <v>719</v>
      </c>
      <c r="CV12448" s="86" t="s">
        <v>291</v>
      </c>
      <c r="CW12448" s="86">
        <v>2036</v>
      </c>
      <c r="CX12448" s="86">
        <v>2.3887195925142838E-13</v>
      </c>
      <c r="CY12448" s="86">
        <v>1.1943597962571419E-13</v>
      </c>
      <c r="CZ12448" s="86">
        <v>3.0712109046612213E-13</v>
      </c>
      <c r="DA12448" s="86">
        <v>23835.264052427479</v>
      </c>
      <c r="DB12448" s="86">
        <v>480.96485046157011</v>
      </c>
      <c r="DC12448" s="86">
        <v>15187.72939505971</v>
      </c>
      <c r="DD12448" s="86">
        <v>8166.5698069056671</v>
      </c>
      <c r="DE12448" s="86">
        <v>0</v>
      </c>
      <c r="DF12448" s="86">
        <v>0</v>
      </c>
      <c r="DG12448" s="86">
        <v>0</v>
      </c>
      <c r="DH12448" s="86">
        <v>1.9897705893496741E-10</v>
      </c>
      <c r="DJ12448" s="86">
        <v>5.6935762234784928E-9</v>
      </c>
      <c r="DK12448" s="86">
        <v>0</v>
      </c>
      <c r="DL12448" s="86">
        <v>5.6935762234784928E-9</v>
      </c>
      <c r="DM12448" s="86">
        <v>2.8467881117392464E-9</v>
      </c>
      <c r="DN12448" s="86">
        <v>0</v>
      </c>
      <c r="DO12448" s="86">
        <v>2.8467881117392464E-9</v>
      </c>
      <c r="DP12448" s="86">
        <v>7.3203122873294887E-9</v>
      </c>
      <c r="DQ12448" s="86">
        <v>0</v>
      </c>
      <c r="DR12448" s="86">
        <v>7.3203122873294887E-9</v>
      </c>
      <c r="ER12448" s="86" t="s">
        <v>828</v>
      </c>
      <c r="ES12448" s="86" t="s">
        <v>155</v>
      </c>
      <c r="ET12448" s="86" t="s">
        <v>720</v>
      </c>
      <c r="EU12448" s="86" t="s">
        <v>293</v>
      </c>
      <c r="EV12448" s="86" t="s">
        <v>426</v>
      </c>
      <c r="EW12448" s="86" t="s">
        <v>426</v>
      </c>
      <c r="EX12448" s="86">
        <v>2026</v>
      </c>
      <c r="EY12448" s="86">
        <v>1.047422906398136E-5</v>
      </c>
      <c r="EZ12448" s="86">
        <v>0</v>
      </c>
      <c r="FA12448" s="86">
        <v>90.088153000000005</v>
      </c>
      <c r="FB12448" s="86">
        <v>9.4360395047299967E-4</v>
      </c>
      <c r="FC12448" s="86">
        <v>2026</v>
      </c>
      <c r="FD12448" s="86" t="s">
        <v>171</v>
      </c>
      <c r="FE12448" s="86">
        <v>8.5749999999999993E-2</v>
      </c>
      <c r="FF12448" s="86">
        <v>30</v>
      </c>
      <c r="FG12448" s="86">
        <v>0</v>
      </c>
      <c r="FH12448" s="86" t="s">
        <v>427</v>
      </c>
      <c r="FI12448" s="86">
        <v>1.2005E-3</v>
      </c>
      <c r="FJ12448" s="86">
        <v>1.2574311991309623E-8</v>
      </c>
      <c r="FK12448" s="86">
        <v>6.0024999999999998E-4</v>
      </c>
      <c r="FL12448" s="86">
        <v>6.2871559956548116E-9</v>
      </c>
      <c r="FM12448" s="86">
        <v>1.5434999999999997E-3</v>
      </c>
      <c r="FN12448" s="86">
        <v>1.6166972560255225E-8</v>
      </c>
    </row>
    <row r="12449" spans="98:170" x14ac:dyDescent="0.25">
      <c r="CT12449" s="86" t="s">
        <v>155</v>
      </c>
      <c r="CU12449" s="86" t="s">
        <v>719</v>
      </c>
      <c r="CV12449" s="86" t="s">
        <v>291</v>
      </c>
      <c r="CW12449" s="86">
        <v>2037</v>
      </c>
      <c r="CX12449" s="86">
        <v>2.3887195925142838E-13</v>
      </c>
      <c r="CY12449" s="86">
        <v>1.1943597962571419E-13</v>
      </c>
      <c r="CZ12449" s="86">
        <v>3.0712109046612213E-13</v>
      </c>
      <c r="DA12449" s="86">
        <v>23835.264052427479</v>
      </c>
      <c r="DB12449" s="86">
        <v>480.96485046157011</v>
      </c>
      <c r="DC12449" s="86">
        <v>15187.72939505971</v>
      </c>
      <c r="DD12449" s="86">
        <v>8166.5698069056671</v>
      </c>
      <c r="DE12449" s="86">
        <v>0</v>
      </c>
      <c r="DF12449" s="86">
        <v>0</v>
      </c>
      <c r="DG12449" s="86">
        <v>0</v>
      </c>
      <c r="DH12449" s="86">
        <v>1.9897705893496741E-10</v>
      </c>
      <c r="DJ12449" s="86">
        <v>5.6935762234784928E-9</v>
      </c>
      <c r="DK12449" s="86">
        <v>0</v>
      </c>
      <c r="DL12449" s="86">
        <v>5.6935762234784928E-9</v>
      </c>
      <c r="DM12449" s="86">
        <v>2.8467881117392464E-9</v>
      </c>
      <c r="DN12449" s="86">
        <v>0</v>
      </c>
      <c r="DO12449" s="86">
        <v>2.8467881117392464E-9</v>
      </c>
      <c r="DP12449" s="86">
        <v>7.3203122873294887E-9</v>
      </c>
      <c r="DQ12449" s="86">
        <v>0</v>
      </c>
      <c r="DR12449" s="86">
        <v>7.3203122873294887E-9</v>
      </c>
      <c r="ER12449" s="86" t="s">
        <v>828</v>
      </c>
      <c r="ES12449" s="86" t="s">
        <v>155</v>
      </c>
      <c r="ET12449" s="86" t="s">
        <v>720</v>
      </c>
      <c r="EU12449" s="86" t="s">
        <v>293</v>
      </c>
      <c r="EV12449" s="86" t="s">
        <v>426</v>
      </c>
      <c r="EW12449" s="86" t="s">
        <v>426</v>
      </c>
      <c r="EX12449" s="86">
        <v>2027</v>
      </c>
      <c r="EY12449" s="86">
        <v>1.047422906398136E-5</v>
      </c>
      <c r="EZ12449" s="86">
        <v>0</v>
      </c>
      <c r="FA12449" s="86">
        <v>90.088153000000005</v>
      </c>
      <c r="FB12449" s="86">
        <v>9.4360395047299967E-4</v>
      </c>
      <c r="FC12449" s="86">
        <v>2027</v>
      </c>
      <c r="FD12449" s="86" t="s">
        <v>171</v>
      </c>
      <c r="FE12449" s="86">
        <v>8.5749999999999993E-2</v>
      </c>
      <c r="FF12449" s="86">
        <v>30</v>
      </c>
      <c r="FG12449" s="86">
        <v>0</v>
      </c>
      <c r="FH12449" s="86" t="s">
        <v>427</v>
      </c>
      <c r="FI12449" s="86">
        <v>1.2005E-3</v>
      </c>
      <c r="FJ12449" s="86">
        <v>1.2574311991309623E-8</v>
      </c>
      <c r="FK12449" s="86">
        <v>6.0024999999999998E-4</v>
      </c>
      <c r="FL12449" s="86">
        <v>6.2871559956548116E-9</v>
      </c>
      <c r="FM12449" s="86">
        <v>1.5434999999999997E-3</v>
      </c>
      <c r="FN12449" s="86">
        <v>1.6166972560255225E-8</v>
      </c>
    </row>
    <row r="12450" spans="98:170" x14ac:dyDescent="0.25">
      <c r="CT12450" s="86" t="s">
        <v>155</v>
      </c>
      <c r="CU12450" s="86" t="s">
        <v>719</v>
      </c>
      <c r="CV12450" s="86" t="s">
        <v>291</v>
      </c>
      <c r="CW12450" s="86">
        <v>2038</v>
      </c>
      <c r="CX12450" s="86">
        <v>2.3887195925142838E-13</v>
      </c>
      <c r="CY12450" s="86">
        <v>1.1943597962571419E-13</v>
      </c>
      <c r="CZ12450" s="86">
        <v>3.0712109046612213E-13</v>
      </c>
      <c r="DA12450" s="86">
        <v>24976.64177072989</v>
      </c>
      <c r="DB12450" s="86">
        <v>511.37445789970269</v>
      </c>
      <c r="DC12450" s="86">
        <v>15898.82366137365</v>
      </c>
      <c r="DD12450" s="86">
        <v>8566.4436514551944</v>
      </c>
      <c r="DE12450" s="86">
        <v>0</v>
      </c>
      <c r="DF12450" s="86">
        <v>0</v>
      </c>
      <c r="DG12450" s="86">
        <v>0</v>
      </c>
      <c r="DH12450" s="86">
        <v>1.9897705893496741E-10</v>
      </c>
      <c r="DJ12450" s="86">
        <v>5.966219355295314E-9</v>
      </c>
      <c r="DK12450" s="86">
        <v>0</v>
      </c>
      <c r="DL12450" s="86">
        <v>5.966219355295314E-9</v>
      </c>
      <c r="DM12450" s="86">
        <v>2.983109677647657E-9</v>
      </c>
      <c r="DN12450" s="86">
        <v>0</v>
      </c>
      <c r="DO12450" s="86">
        <v>2.983109677647657E-9</v>
      </c>
      <c r="DP12450" s="86">
        <v>7.670853456808259E-9</v>
      </c>
      <c r="DQ12450" s="86">
        <v>0</v>
      </c>
      <c r="DR12450" s="86">
        <v>7.670853456808259E-9</v>
      </c>
      <c r="ER12450" s="86" t="s">
        <v>828</v>
      </c>
      <c r="ES12450" s="86" t="s">
        <v>155</v>
      </c>
      <c r="ET12450" s="86" t="s">
        <v>720</v>
      </c>
      <c r="EU12450" s="86" t="s">
        <v>293</v>
      </c>
      <c r="EV12450" s="86" t="s">
        <v>426</v>
      </c>
      <c r="EW12450" s="86" t="s">
        <v>426</v>
      </c>
      <c r="EX12450" s="86">
        <v>2028</v>
      </c>
      <c r="EY12450" s="86">
        <v>1.047422906398136E-5</v>
      </c>
      <c r="EZ12450" s="86">
        <v>0</v>
      </c>
      <c r="FA12450" s="86">
        <v>90.088153000000005</v>
      </c>
      <c r="FB12450" s="86">
        <v>9.4360395047299967E-4</v>
      </c>
      <c r="FC12450" s="86">
        <v>2028</v>
      </c>
      <c r="FD12450" s="86" t="s">
        <v>171</v>
      </c>
      <c r="FE12450" s="86">
        <v>8.5749999999999993E-2</v>
      </c>
      <c r="FF12450" s="86">
        <v>30</v>
      </c>
      <c r="FG12450" s="86">
        <v>0</v>
      </c>
      <c r="FH12450" s="86" t="s">
        <v>427</v>
      </c>
      <c r="FI12450" s="86">
        <v>1.2005E-3</v>
      </c>
      <c r="FJ12450" s="86">
        <v>1.2574311991309623E-8</v>
      </c>
      <c r="FK12450" s="86">
        <v>6.0024999999999998E-4</v>
      </c>
      <c r="FL12450" s="86">
        <v>6.2871559956548116E-9</v>
      </c>
      <c r="FM12450" s="86">
        <v>1.5434999999999997E-3</v>
      </c>
      <c r="FN12450" s="86">
        <v>1.6166972560255225E-8</v>
      </c>
    </row>
    <row r="12451" spans="98:170" x14ac:dyDescent="0.25">
      <c r="CT12451" s="86" t="s">
        <v>155</v>
      </c>
      <c r="CU12451" s="86" t="s">
        <v>719</v>
      </c>
      <c r="CV12451" s="86" t="s">
        <v>291</v>
      </c>
      <c r="CW12451" s="86">
        <v>2039</v>
      </c>
      <c r="CX12451" s="86">
        <v>2.3887195925142838E-13</v>
      </c>
      <c r="CY12451" s="86">
        <v>1.1943597962571419E-13</v>
      </c>
      <c r="CZ12451" s="86">
        <v>3.0712109046612213E-13</v>
      </c>
      <c r="DA12451" s="86">
        <v>24976.64177072989</v>
      </c>
      <c r="DB12451" s="86">
        <v>511.37445789970269</v>
      </c>
      <c r="DC12451" s="86">
        <v>15898.82366137365</v>
      </c>
      <c r="DD12451" s="86">
        <v>8566.4436514551944</v>
      </c>
      <c r="DE12451" s="86">
        <v>0</v>
      </c>
      <c r="DF12451" s="86">
        <v>0</v>
      </c>
      <c r="DG12451" s="86">
        <v>0</v>
      </c>
      <c r="DH12451" s="86">
        <v>1.9897705893496741E-10</v>
      </c>
      <c r="DJ12451" s="86">
        <v>5.966219355295314E-9</v>
      </c>
      <c r="DK12451" s="86">
        <v>0</v>
      </c>
      <c r="DL12451" s="86">
        <v>5.966219355295314E-9</v>
      </c>
      <c r="DM12451" s="86">
        <v>2.983109677647657E-9</v>
      </c>
      <c r="DN12451" s="86">
        <v>0</v>
      </c>
      <c r="DO12451" s="86">
        <v>2.983109677647657E-9</v>
      </c>
      <c r="DP12451" s="86">
        <v>7.670853456808259E-9</v>
      </c>
      <c r="DQ12451" s="86">
        <v>0</v>
      </c>
      <c r="DR12451" s="86">
        <v>7.670853456808259E-9</v>
      </c>
      <c r="ER12451" s="86" t="s">
        <v>828</v>
      </c>
      <c r="ES12451" s="86" t="s">
        <v>155</v>
      </c>
      <c r="ET12451" s="86" t="s">
        <v>720</v>
      </c>
      <c r="EU12451" s="86" t="s">
        <v>293</v>
      </c>
      <c r="EV12451" s="86" t="s">
        <v>426</v>
      </c>
      <c r="EW12451" s="86" t="s">
        <v>426</v>
      </c>
      <c r="EX12451" s="86">
        <v>2029</v>
      </c>
      <c r="EY12451" s="86">
        <v>1.047422906398136E-5</v>
      </c>
      <c r="EZ12451" s="86">
        <v>0</v>
      </c>
      <c r="FA12451" s="86">
        <v>90.088153000000005</v>
      </c>
      <c r="FB12451" s="86">
        <v>9.4360395047299967E-4</v>
      </c>
      <c r="FC12451" s="86">
        <v>2029</v>
      </c>
      <c r="FD12451" s="86" t="s">
        <v>171</v>
      </c>
      <c r="FE12451" s="86">
        <v>8.5749999999999993E-2</v>
      </c>
      <c r="FF12451" s="86">
        <v>30</v>
      </c>
      <c r="FG12451" s="86">
        <v>0</v>
      </c>
      <c r="FH12451" s="86" t="s">
        <v>427</v>
      </c>
      <c r="FI12451" s="86">
        <v>1.2005E-3</v>
      </c>
      <c r="FJ12451" s="86">
        <v>1.2574311991309623E-8</v>
      </c>
      <c r="FK12451" s="86">
        <v>6.0024999999999998E-4</v>
      </c>
      <c r="FL12451" s="86">
        <v>6.2871559956548116E-9</v>
      </c>
      <c r="FM12451" s="86">
        <v>1.5434999999999997E-3</v>
      </c>
      <c r="FN12451" s="86">
        <v>1.6166972560255225E-8</v>
      </c>
    </row>
    <row r="12452" spans="98:170" x14ac:dyDescent="0.25">
      <c r="CT12452" s="86" t="s">
        <v>155</v>
      </c>
      <c r="CU12452" s="86" t="s">
        <v>719</v>
      </c>
      <c r="CV12452" s="86" t="s">
        <v>291</v>
      </c>
      <c r="CW12452" s="86">
        <v>2040</v>
      </c>
      <c r="CX12452" s="86">
        <v>2.3887195925142838E-13</v>
      </c>
      <c r="CY12452" s="86">
        <v>1.1943597962571419E-13</v>
      </c>
      <c r="CZ12452" s="86">
        <v>3.0712109046612213E-13</v>
      </c>
      <c r="DA12452" s="86">
        <v>24976.64177072989</v>
      </c>
      <c r="DB12452" s="86">
        <v>511.37445789970269</v>
      </c>
      <c r="DC12452" s="86">
        <v>15898.82366137365</v>
      </c>
      <c r="DD12452" s="86">
        <v>8566.4436514551944</v>
      </c>
      <c r="DE12452" s="86">
        <v>0</v>
      </c>
      <c r="DF12452" s="86">
        <v>0</v>
      </c>
      <c r="DG12452" s="86">
        <v>0</v>
      </c>
      <c r="DH12452" s="86">
        <v>1.9897705893496741E-10</v>
      </c>
      <c r="DJ12452" s="86">
        <v>5.966219355295314E-9</v>
      </c>
      <c r="DK12452" s="86">
        <v>0</v>
      </c>
      <c r="DL12452" s="86">
        <v>5.966219355295314E-9</v>
      </c>
      <c r="DM12452" s="86">
        <v>2.983109677647657E-9</v>
      </c>
      <c r="DN12452" s="86">
        <v>0</v>
      </c>
      <c r="DO12452" s="86">
        <v>2.983109677647657E-9</v>
      </c>
      <c r="DP12452" s="86">
        <v>7.670853456808259E-9</v>
      </c>
      <c r="DQ12452" s="86">
        <v>0</v>
      </c>
      <c r="DR12452" s="86">
        <v>7.670853456808259E-9</v>
      </c>
      <c r="ER12452" s="86" t="s">
        <v>828</v>
      </c>
      <c r="ES12452" s="86" t="s">
        <v>155</v>
      </c>
      <c r="ET12452" s="86" t="s">
        <v>720</v>
      </c>
      <c r="EU12452" s="86" t="s">
        <v>293</v>
      </c>
      <c r="EV12452" s="86" t="s">
        <v>426</v>
      </c>
      <c r="EW12452" s="86" t="s">
        <v>426</v>
      </c>
      <c r="EX12452" s="86">
        <v>2030</v>
      </c>
      <c r="EY12452" s="86">
        <v>1.047422906398136E-5</v>
      </c>
      <c r="EZ12452" s="86">
        <v>0</v>
      </c>
      <c r="FA12452" s="86">
        <v>90.088153000000005</v>
      </c>
      <c r="FB12452" s="86">
        <v>9.4360395047299967E-4</v>
      </c>
      <c r="FC12452" s="86">
        <v>2030</v>
      </c>
      <c r="FD12452" s="86" t="s">
        <v>171</v>
      </c>
      <c r="FE12452" s="86">
        <v>8.5749999999999993E-2</v>
      </c>
      <c r="FF12452" s="86">
        <v>30</v>
      </c>
      <c r="FG12452" s="86">
        <v>0</v>
      </c>
      <c r="FH12452" s="86" t="s">
        <v>427</v>
      </c>
      <c r="FI12452" s="86">
        <v>1.2005E-3</v>
      </c>
      <c r="FJ12452" s="86">
        <v>1.2574311991309623E-8</v>
      </c>
      <c r="FK12452" s="86">
        <v>6.0024999999999998E-4</v>
      </c>
      <c r="FL12452" s="86">
        <v>6.2871559956548116E-9</v>
      </c>
      <c r="FM12452" s="86">
        <v>1.5434999999999997E-3</v>
      </c>
      <c r="FN12452" s="86">
        <v>1.6166972560255225E-8</v>
      </c>
    </row>
    <row r="12453" spans="98:170" x14ac:dyDescent="0.25">
      <c r="CT12453" s="86" t="s">
        <v>155</v>
      </c>
      <c r="CU12453" s="86" t="s">
        <v>719</v>
      </c>
      <c r="CV12453" s="86" t="s">
        <v>291</v>
      </c>
      <c r="CW12453" s="86">
        <v>2041</v>
      </c>
      <c r="CX12453" s="86">
        <v>2.3887195925142838E-13</v>
      </c>
      <c r="CY12453" s="86">
        <v>1.1943597962571419E-13</v>
      </c>
      <c r="CZ12453" s="86">
        <v>3.0712109046612213E-13</v>
      </c>
      <c r="DA12453" s="86">
        <v>24976.64177072989</v>
      </c>
      <c r="DB12453" s="86">
        <v>511.37445789970269</v>
      </c>
      <c r="DC12453" s="86">
        <v>15898.82366137365</v>
      </c>
      <c r="DD12453" s="86">
        <v>8566.4436514551944</v>
      </c>
      <c r="DE12453" s="86">
        <v>0</v>
      </c>
      <c r="DF12453" s="86">
        <v>0</v>
      </c>
      <c r="DG12453" s="86">
        <v>0</v>
      </c>
      <c r="DH12453" s="86">
        <v>1.9897705893496741E-10</v>
      </c>
      <c r="DJ12453" s="86">
        <v>5.966219355295314E-9</v>
      </c>
      <c r="DK12453" s="86">
        <v>0</v>
      </c>
      <c r="DL12453" s="86">
        <v>5.966219355295314E-9</v>
      </c>
      <c r="DM12453" s="86">
        <v>2.983109677647657E-9</v>
      </c>
      <c r="DN12453" s="86">
        <v>0</v>
      </c>
      <c r="DO12453" s="86">
        <v>2.983109677647657E-9</v>
      </c>
      <c r="DP12453" s="86">
        <v>7.670853456808259E-9</v>
      </c>
      <c r="DQ12453" s="86">
        <v>0</v>
      </c>
      <c r="DR12453" s="86">
        <v>7.670853456808259E-9</v>
      </c>
      <c r="ER12453" s="86" t="s">
        <v>828</v>
      </c>
      <c r="ES12453" s="86" t="s">
        <v>155</v>
      </c>
      <c r="ET12453" s="86" t="s">
        <v>720</v>
      </c>
      <c r="EU12453" s="86" t="s">
        <v>293</v>
      </c>
      <c r="EV12453" s="86" t="s">
        <v>426</v>
      </c>
      <c r="EW12453" s="86" t="s">
        <v>426</v>
      </c>
      <c r="EX12453" s="86">
        <v>2031</v>
      </c>
      <c r="EY12453" s="86">
        <v>1.047422906398136E-5</v>
      </c>
      <c r="EZ12453" s="86">
        <v>0</v>
      </c>
      <c r="FA12453" s="86">
        <v>90.088153000000005</v>
      </c>
      <c r="FB12453" s="86">
        <v>9.4360395047299967E-4</v>
      </c>
      <c r="FC12453" s="86">
        <v>2031</v>
      </c>
      <c r="FD12453" s="86" t="s">
        <v>171</v>
      </c>
      <c r="FE12453" s="86">
        <v>8.5749999999999993E-2</v>
      </c>
      <c r="FF12453" s="86">
        <v>30</v>
      </c>
      <c r="FG12453" s="86">
        <v>0</v>
      </c>
      <c r="FH12453" s="86" t="s">
        <v>427</v>
      </c>
      <c r="FI12453" s="86">
        <v>1.2005E-3</v>
      </c>
      <c r="FJ12453" s="86">
        <v>1.2574311991309623E-8</v>
      </c>
      <c r="FK12453" s="86">
        <v>6.0024999999999998E-4</v>
      </c>
      <c r="FL12453" s="86">
        <v>6.2871559956548116E-9</v>
      </c>
      <c r="FM12453" s="86">
        <v>1.5434999999999997E-3</v>
      </c>
      <c r="FN12453" s="86">
        <v>1.6166972560255225E-8</v>
      </c>
    </row>
    <row r="12454" spans="98:170" x14ac:dyDescent="0.25">
      <c r="CT12454" s="86" t="s">
        <v>155</v>
      </c>
      <c r="CU12454" s="86" t="s">
        <v>719</v>
      </c>
      <c r="CV12454" s="86" t="s">
        <v>291</v>
      </c>
      <c r="CW12454" s="86">
        <v>2042</v>
      </c>
      <c r="CX12454" s="86">
        <v>2.3887195925142838E-13</v>
      </c>
      <c r="CY12454" s="86">
        <v>1.1943597962571419E-13</v>
      </c>
      <c r="CZ12454" s="86">
        <v>3.0712109046612213E-13</v>
      </c>
      <c r="DA12454" s="86">
        <v>24976.64177072989</v>
      </c>
      <c r="DB12454" s="86">
        <v>511.37445789970269</v>
      </c>
      <c r="DC12454" s="86">
        <v>15898.82366137365</v>
      </c>
      <c r="DD12454" s="86">
        <v>8566.4436514551944</v>
      </c>
      <c r="DE12454" s="86">
        <v>0</v>
      </c>
      <c r="DF12454" s="86">
        <v>0</v>
      </c>
      <c r="DG12454" s="86">
        <v>0</v>
      </c>
      <c r="DH12454" s="86">
        <v>1.9897705893496741E-10</v>
      </c>
      <c r="DJ12454" s="86">
        <v>5.966219355295314E-9</v>
      </c>
      <c r="DK12454" s="86">
        <v>0</v>
      </c>
      <c r="DL12454" s="86">
        <v>5.966219355295314E-9</v>
      </c>
      <c r="DM12454" s="86">
        <v>2.983109677647657E-9</v>
      </c>
      <c r="DN12454" s="86">
        <v>0</v>
      </c>
      <c r="DO12454" s="86">
        <v>2.983109677647657E-9</v>
      </c>
      <c r="DP12454" s="86">
        <v>7.670853456808259E-9</v>
      </c>
      <c r="DQ12454" s="86">
        <v>0</v>
      </c>
      <c r="DR12454" s="86">
        <v>7.670853456808259E-9</v>
      </c>
      <c r="ER12454" s="86" t="s">
        <v>828</v>
      </c>
      <c r="ES12454" s="86" t="s">
        <v>155</v>
      </c>
      <c r="ET12454" s="86" t="s">
        <v>720</v>
      </c>
      <c r="EU12454" s="86" t="s">
        <v>293</v>
      </c>
      <c r="EV12454" s="86" t="s">
        <v>426</v>
      </c>
      <c r="EW12454" s="86" t="s">
        <v>426</v>
      </c>
      <c r="EX12454" s="86">
        <v>2032</v>
      </c>
      <c r="EY12454" s="86">
        <v>1.047422906398136E-5</v>
      </c>
      <c r="EZ12454" s="86">
        <v>0</v>
      </c>
      <c r="FA12454" s="86">
        <v>90.088153000000005</v>
      </c>
      <c r="FB12454" s="86">
        <v>9.4360395047299967E-4</v>
      </c>
      <c r="FC12454" s="86">
        <v>2032</v>
      </c>
      <c r="FD12454" s="86" t="s">
        <v>171</v>
      </c>
      <c r="FE12454" s="86">
        <v>8.5749999999999993E-2</v>
      </c>
      <c r="FF12454" s="86">
        <v>30</v>
      </c>
      <c r="FG12454" s="86">
        <v>0</v>
      </c>
      <c r="FH12454" s="86" t="s">
        <v>427</v>
      </c>
      <c r="FI12454" s="86">
        <v>1.2005E-3</v>
      </c>
      <c r="FJ12454" s="86">
        <v>1.2574311991309623E-8</v>
      </c>
      <c r="FK12454" s="86">
        <v>6.0024999999999998E-4</v>
      </c>
      <c r="FL12454" s="86">
        <v>6.2871559956548116E-9</v>
      </c>
      <c r="FM12454" s="86">
        <v>1.5434999999999997E-3</v>
      </c>
      <c r="FN12454" s="86">
        <v>1.6166972560255225E-8</v>
      </c>
    </row>
    <row r="12455" spans="98:170" x14ac:dyDescent="0.25">
      <c r="CT12455" s="86" t="s">
        <v>155</v>
      </c>
      <c r="CU12455" s="86" t="s">
        <v>719</v>
      </c>
      <c r="CV12455" s="86" t="s">
        <v>291</v>
      </c>
      <c r="CW12455" s="86">
        <v>2043</v>
      </c>
      <c r="CX12455" s="86">
        <v>2.3887195925142838E-13</v>
      </c>
      <c r="CY12455" s="86">
        <v>1.1943597962571419E-13</v>
      </c>
      <c r="CZ12455" s="86">
        <v>3.0712109046612213E-13</v>
      </c>
      <c r="DA12455" s="86">
        <v>26191.727822095701</v>
      </c>
      <c r="DB12455" s="86">
        <v>544.12906691831051</v>
      </c>
      <c r="DC12455" s="86">
        <v>16654.741429752241</v>
      </c>
      <c r="DD12455" s="86">
        <v>8992.857325424171</v>
      </c>
      <c r="DE12455" s="86">
        <v>0</v>
      </c>
      <c r="DF12455" s="86">
        <v>0</v>
      </c>
      <c r="DG12455" s="86">
        <v>0</v>
      </c>
      <c r="DH12455" s="86">
        <v>1.9897705893496741E-10</v>
      </c>
      <c r="DJ12455" s="86">
        <v>6.2564693410441476E-9</v>
      </c>
      <c r="DK12455" s="86">
        <v>0</v>
      </c>
      <c r="DL12455" s="86">
        <v>6.2564693410441476E-9</v>
      </c>
      <c r="DM12455" s="86">
        <v>3.1282346705220738E-9</v>
      </c>
      <c r="DN12455" s="86">
        <v>0</v>
      </c>
      <c r="DO12455" s="86">
        <v>3.1282346705220738E-9</v>
      </c>
      <c r="DP12455" s="86">
        <v>8.0440320099139013E-9</v>
      </c>
      <c r="DQ12455" s="86">
        <v>0</v>
      </c>
      <c r="DR12455" s="86">
        <v>8.0440320099139013E-9</v>
      </c>
      <c r="ER12455" s="86" t="s">
        <v>828</v>
      </c>
      <c r="ES12455" s="86" t="s">
        <v>155</v>
      </c>
      <c r="ET12455" s="86" t="s">
        <v>720</v>
      </c>
      <c r="EU12455" s="86" t="s">
        <v>293</v>
      </c>
      <c r="EV12455" s="86" t="s">
        <v>426</v>
      </c>
      <c r="EW12455" s="86" t="s">
        <v>426</v>
      </c>
      <c r="EX12455" s="86">
        <v>2033</v>
      </c>
      <c r="EY12455" s="86">
        <v>1.047422906398136E-5</v>
      </c>
      <c r="EZ12455" s="86">
        <v>0</v>
      </c>
      <c r="FA12455" s="86">
        <v>90.088153000000005</v>
      </c>
      <c r="FB12455" s="86">
        <v>9.4360395047299967E-4</v>
      </c>
      <c r="FC12455" s="86">
        <v>2033</v>
      </c>
      <c r="FD12455" s="86" t="s">
        <v>171</v>
      </c>
      <c r="FE12455" s="86">
        <v>8.5749999999999993E-2</v>
      </c>
      <c r="FF12455" s="86">
        <v>30</v>
      </c>
      <c r="FG12455" s="86">
        <v>0</v>
      </c>
      <c r="FH12455" s="86" t="s">
        <v>427</v>
      </c>
      <c r="FI12455" s="86">
        <v>1.2005E-3</v>
      </c>
      <c r="FJ12455" s="86">
        <v>1.2574311991309623E-8</v>
      </c>
      <c r="FK12455" s="86">
        <v>6.0024999999999998E-4</v>
      </c>
      <c r="FL12455" s="86">
        <v>6.2871559956548116E-9</v>
      </c>
      <c r="FM12455" s="86">
        <v>1.5434999999999997E-3</v>
      </c>
      <c r="FN12455" s="86">
        <v>1.6166972560255225E-8</v>
      </c>
    </row>
    <row r="12456" spans="98:170" x14ac:dyDescent="0.25">
      <c r="CT12456" s="86" t="s">
        <v>155</v>
      </c>
      <c r="CU12456" s="86" t="s">
        <v>719</v>
      </c>
      <c r="CV12456" s="86" t="s">
        <v>291</v>
      </c>
      <c r="CW12456" s="86">
        <v>2044</v>
      </c>
      <c r="CX12456" s="86">
        <v>2.3887195925142838E-13</v>
      </c>
      <c r="CY12456" s="86">
        <v>1.1943597962571419E-13</v>
      </c>
      <c r="CZ12456" s="86">
        <v>3.0712109046612213E-13</v>
      </c>
      <c r="DA12456" s="86">
        <v>26191.727822095701</v>
      </c>
      <c r="DB12456" s="86">
        <v>544.12906691831051</v>
      </c>
      <c r="DC12456" s="86">
        <v>16654.741429752241</v>
      </c>
      <c r="DD12456" s="86">
        <v>8992.857325424171</v>
      </c>
      <c r="DE12456" s="86">
        <v>0</v>
      </c>
      <c r="DF12456" s="86">
        <v>0</v>
      </c>
      <c r="DG12456" s="86">
        <v>0</v>
      </c>
      <c r="DH12456" s="86">
        <v>1.9897705893496741E-10</v>
      </c>
      <c r="DJ12456" s="86">
        <v>6.2564693410441476E-9</v>
      </c>
      <c r="DK12456" s="86">
        <v>0</v>
      </c>
      <c r="DL12456" s="86">
        <v>6.2564693410441476E-9</v>
      </c>
      <c r="DM12456" s="86">
        <v>3.1282346705220738E-9</v>
      </c>
      <c r="DN12456" s="86">
        <v>0</v>
      </c>
      <c r="DO12456" s="86">
        <v>3.1282346705220738E-9</v>
      </c>
      <c r="DP12456" s="86">
        <v>8.0440320099139013E-9</v>
      </c>
      <c r="DQ12456" s="86">
        <v>0</v>
      </c>
      <c r="DR12456" s="86">
        <v>8.0440320099139013E-9</v>
      </c>
      <c r="ER12456" s="86" t="s">
        <v>828</v>
      </c>
      <c r="ES12456" s="86" t="s">
        <v>155</v>
      </c>
      <c r="ET12456" s="86" t="s">
        <v>720</v>
      </c>
      <c r="EU12456" s="86" t="s">
        <v>293</v>
      </c>
      <c r="EV12456" s="86" t="s">
        <v>426</v>
      </c>
      <c r="EW12456" s="86" t="s">
        <v>426</v>
      </c>
      <c r="EX12456" s="86">
        <v>2034</v>
      </c>
      <c r="EY12456" s="86">
        <v>1.047422906398136E-5</v>
      </c>
      <c r="EZ12456" s="86">
        <v>0</v>
      </c>
      <c r="FA12456" s="86">
        <v>90.088153000000005</v>
      </c>
      <c r="FB12456" s="86">
        <v>9.4360395047299967E-4</v>
      </c>
      <c r="FC12456" s="86">
        <v>2034</v>
      </c>
      <c r="FD12456" s="86" t="s">
        <v>171</v>
      </c>
      <c r="FE12456" s="86">
        <v>8.5749999999999993E-2</v>
      </c>
      <c r="FF12456" s="86">
        <v>30</v>
      </c>
      <c r="FG12456" s="86">
        <v>0</v>
      </c>
      <c r="FH12456" s="86" t="s">
        <v>427</v>
      </c>
      <c r="FI12456" s="86">
        <v>1.2005E-3</v>
      </c>
      <c r="FJ12456" s="86">
        <v>1.2574311991309623E-8</v>
      </c>
      <c r="FK12456" s="86">
        <v>6.0024999999999998E-4</v>
      </c>
      <c r="FL12456" s="86">
        <v>6.2871559956548116E-9</v>
      </c>
      <c r="FM12456" s="86">
        <v>1.5434999999999997E-3</v>
      </c>
      <c r="FN12456" s="86">
        <v>1.6166972560255225E-8</v>
      </c>
    </row>
    <row r="12457" spans="98:170" x14ac:dyDescent="0.25">
      <c r="CT12457" s="86" t="s">
        <v>155</v>
      </c>
      <c r="CU12457" s="86" t="s">
        <v>719</v>
      </c>
      <c r="CV12457" s="86" t="s">
        <v>291</v>
      </c>
      <c r="CW12457" s="86">
        <v>2045</v>
      </c>
      <c r="CX12457" s="86">
        <v>2.3887195925142838E-13</v>
      </c>
      <c r="CY12457" s="86">
        <v>1.1943597962571419E-13</v>
      </c>
      <c r="CZ12457" s="86">
        <v>3.0712109046612213E-13</v>
      </c>
      <c r="DA12457" s="86">
        <v>26191.727822095701</v>
      </c>
      <c r="DB12457" s="86">
        <v>544.12906691831051</v>
      </c>
      <c r="DC12457" s="86">
        <v>16654.741429752241</v>
      </c>
      <c r="DD12457" s="86">
        <v>8992.857325424171</v>
      </c>
      <c r="DE12457" s="86">
        <v>0</v>
      </c>
      <c r="DF12457" s="86">
        <v>0</v>
      </c>
      <c r="DG12457" s="86">
        <v>0</v>
      </c>
      <c r="DH12457" s="86">
        <v>1.9897705893496741E-10</v>
      </c>
      <c r="DJ12457" s="86">
        <v>6.2564693410441476E-9</v>
      </c>
      <c r="DK12457" s="86">
        <v>0</v>
      </c>
      <c r="DL12457" s="86">
        <v>6.2564693410441476E-9</v>
      </c>
      <c r="DM12457" s="86">
        <v>3.1282346705220738E-9</v>
      </c>
      <c r="DN12457" s="86">
        <v>0</v>
      </c>
      <c r="DO12457" s="86">
        <v>3.1282346705220738E-9</v>
      </c>
      <c r="DP12457" s="86">
        <v>8.0440320099139013E-9</v>
      </c>
      <c r="DQ12457" s="86">
        <v>0</v>
      </c>
      <c r="DR12457" s="86">
        <v>8.0440320099139013E-9</v>
      </c>
      <c r="ER12457" s="86" t="s">
        <v>828</v>
      </c>
      <c r="ES12457" s="86" t="s">
        <v>155</v>
      </c>
      <c r="ET12457" s="86" t="s">
        <v>720</v>
      </c>
      <c r="EU12457" s="86" t="s">
        <v>293</v>
      </c>
      <c r="EV12457" s="86" t="s">
        <v>426</v>
      </c>
      <c r="EW12457" s="86" t="s">
        <v>426</v>
      </c>
      <c r="EX12457" s="86">
        <v>2035</v>
      </c>
      <c r="EY12457" s="86">
        <v>1.047422906398136E-5</v>
      </c>
      <c r="EZ12457" s="86">
        <v>0</v>
      </c>
      <c r="FA12457" s="86">
        <v>90.088153000000005</v>
      </c>
      <c r="FB12457" s="86">
        <v>9.4360395047299967E-4</v>
      </c>
      <c r="FC12457" s="86">
        <v>2035</v>
      </c>
      <c r="FD12457" s="86" t="s">
        <v>171</v>
      </c>
      <c r="FE12457" s="86">
        <v>8.5749999999999993E-2</v>
      </c>
      <c r="FF12457" s="86">
        <v>30</v>
      </c>
      <c r="FG12457" s="86">
        <v>0</v>
      </c>
      <c r="FH12457" s="86" t="s">
        <v>427</v>
      </c>
      <c r="FI12457" s="86">
        <v>1.2005E-3</v>
      </c>
      <c r="FJ12457" s="86">
        <v>1.2574311991309623E-8</v>
      </c>
      <c r="FK12457" s="86">
        <v>6.0024999999999998E-4</v>
      </c>
      <c r="FL12457" s="86">
        <v>6.2871559956548116E-9</v>
      </c>
      <c r="FM12457" s="86">
        <v>1.5434999999999997E-3</v>
      </c>
      <c r="FN12457" s="86">
        <v>1.6166972560255225E-8</v>
      </c>
    </row>
    <row r="12458" spans="98:170" x14ac:dyDescent="0.25">
      <c r="CT12458" s="86" t="s">
        <v>155</v>
      </c>
      <c r="CU12458" s="86" t="s">
        <v>719</v>
      </c>
      <c r="CV12458" s="86" t="s">
        <v>291</v>
      </c>
      <c r="CW12458" s="86">
        <v>2046</v>
      </c>
      <c r="CX12458" s="86">
        <v>2.3887195925142838E-13</v>
      </c>
      <c r="CY12458" s="86">
        <v>1.1943597962571419E-13</v>
      </c>
      <c r="CZ12458" s="86">
        <v>3.0712109046612213E-13</v>
      </c>
      <c r="DA12458" s="86">
        <v>26191.727822095701</v>
      </c>
      <c r="DB12458" s="86">
        <v>544.12906691831051</v>
      </c>
      <c r="DC12458" s="86">
        <v>16654.741429752241</v>
      </c>
      <c r="DD12458" s="86">
        <v>8992.857325424171</v>
      </c>
      <c r="DE12458" s="86">
        <v>0</v>
      </c>
      <c r="DF12458" s="86">
        <v>0</v>
      </c>
      <c r="DG12458" s="86">
        <v>0</v>
      </c>
      <c r="DH12458" s="86">
        <v>1.9897705893496741E-10</v>
      </c>
      <c r="DJ12458" s="86">
        <v>6.2564693410441476E-9</v>
      </c>
      <c r="DK12458" s="86">
        <v>0</v>
      </c>
      <c r="DL12458" s="86">
        <v>6.2564693410441476E-9</v>
      </c>
      <c r="DM12458" s="86">
        <v>3.1282346705220738E-9</v>
      </c>
      <c r="DN12458" s="86">
        <v>0</v>
      </c>
      <c r="DO12458" s="86">
        <v>3.1282346705220738E-9</v>
      </c>
      <c r="DP12458" s="86">
        <v>8.0440320099139013E-9</v>
      </c>
      <c r="DQ12458" s="86">
        <v>0</v>
      </c>
      <c r="DR12458" s="86">
        <v>8.0440320099139013E-9</v>
      </c>
      <c r="ER12458" s="86" t="s">
        <v>828</v>
      </c>
      <c r="ES12458" s="86" t="s">
        <v>155</v>
      </c>
      <c r="ET12458" s="86" t="s">
        <v>720</v>
      </c>
      <c r="EU12458" s="86" t="s">
        <v>293</v>
      </c>
      <c r="EV12458" s="86" t="s">
        <v>426</v>
      </c>
      <c r="EW12458" s="86" t="s">
        <v>426</v>
      </c>
      <c r="EX12458" s="86">
        <v>2036</v>
      </c>
      <c r="EY12458" s="86">
        <v>1.047422906398136E-5</v>
      </c>
      <c r="EZ12458" s="86">
        <v>0</v>
      </c>
      <c r="FA12458" s="86">
        <v>90.088153000000005</v>
      </c>
      <c r="FB12458" s="86">
        <v>9.4360395047299967E-4</v>
      </c>
      <c r="FC12458" s="86">
        <v>2036</v>
      </c>
      <c r="FD12458" s="86" t="s">
        <v>171</v>
      </c>
      <c r="FE12458" s="86">
        <v>8.5749999999999993E-2</v>
      </c>
      <c r="FF12458" s="86">
        <v>30</v>
      </c>
      <c r="FG12458" s="86">
        <v>0</v>
      </c>
      <c r="FH12458" s="86" t="s">
        <v>427</v>
      </c>
      <c r="FI12458" s="86">
        <v>1.2005E-3</v>
      </c>
      <c r="FJ12458" s="86">
        <v>1.2574311991309623E-8</v>
      </c>
      <c r="FK12458" s="86">
        <v>6.0024999999999998E-4</v>
      </c>
      <c r="FL12458" s="86">
        <v>6.2871559956548116E-9</v>
      </c>
      <c r="FM12458" s="86">
        <v>1.5434999999999997E-3</v>
      </c>
      <c r="FN12458" s="86">
        <v>1.6166972560255225E-8</v>
      </c>
    </row>
    <row r="12459" spans="98:170" x14ac:dyDescent="0.25">
      <c r="CT12459" s="86" t="s">
        <v>155</v>
      </c>
      <c r="CU12459" s="86" t="s">
        <v>719</v>
      </c>
      <c r="CV12459" s="86" t="s">
        <v>291</v>
      </c>
      <c r="CW12459" s="86">
        <v>2047</v>
      </c>
      <c r="CX12459" s="86">
        <v>2.3887195925142838E-13</v>
      </c>
      <c r="CY12459" s="86">
        <v>1.1943597962571419E-13</v>
      </c>
      <c r="CZ12459" s="86">
        <v>3.0712109046612213E-13</v>
      </c>
      <c r="DA12459" s="86">
        <v>26191.727822095701</v>
      </c>
      <c r="DB12459" s="86">
        <v>544.12906691831051</v>
      </c>
      <c r="DC12459" s="86">
        <v>16654.741429752241</v>
      </c>
      <c r="DD12459" s="86">
        <v>8992.857325424171</v>
      </c>
      <c r="DE12459" s="86">
        <v>0</v>
      </c>
      <c r="DF12459" s="86">
        <v>0</v>
      </c>
      <c r="DG12459" s="86">
        <v>0</v>
      </c>
      <c r="DH12459" s="86">
        <v>1.9897705893496741E-10</v>
      </c>
      <c r="DJ12459" s="86">
        <v>6.2564693410441476E-9</v>
      </c>
      <c r="DK12459" s="86">
        <v>0</v>
      </c>
      <c r="DL12459" s="86">
        <v>6.2564693410441476E-9</v>
      </c>
      <c r="DM12459" s="86">
        <v>3.1282346705220738E-9</v>
      </c>
      <c r="DN12459" s="86">
        <v>0</v>
      </c>
      <c r="DO12459" s="86">
        <v>3.1282346705220738E-9</v>
      </c>
      <c r="DP12459" s="86">
        <v>8.0440320099139013E-9</v>
      </c>
      <c r="DQ12459" s="86">
        <v>0</v>
      </c>
      <c r="DR12459" s="86">
        <v>8.0440320099139013E-9</v>
      </c>
      <c r="ER12459" s="86" t="s">
        <v>828</v>
      </c>
      <c r="ES12459" s="86" t="s">
        <v>155</v>
      </c>
      <c r="ET12459" s="86" t="s">
        <v>720</v>
      </c>
      <c r="EU12459" s="86" t="s">
        <v>293</v>
      </c>
      <c r="EV12459" s="86" t="s">
        <v>426</v>
      </c>
      <c r="EW12459" s="86" t="s">
        <v>426</v>
      </c>
      <c r="EX12459" s="86">
        <v>2037</v>
      </c>
      <c r="EY12459" s="86">
        <v>1.047422906398136E-5</v>
      </c>
      <c r="EZ12459" s="86">
        <v>0</v>
      </c>
      <c r="FA12459" s="86">
        <v>90.088153000000005</v>
      </c>
      <c r="FB12459" s="86">
        <v>9.4360395047299967E-4</v>
      </c>
      <c r="FC12459" s="86">
        <v>2037</v>
      </c>
      <c r="FD12459" s="86" t="s">
        <v>171</v>
      </c>
      <c r="FE12459" s="86">
        <v>8.5749999999999993E-2</v>
      </c>
      <c r="FF12459" s="86">
        <v>30</v>
      </c>
      <c r="FG12459" s="86">
        <v>0</v>
      </c>
      <c r="FH12459" s="86" t="s">
        <v>427</v>
      </c>
      <c r="FI12459" s="86">
        <v>1.2005E-3</v>
      </c>
      <c r="FJ12459" s="86">
        <v>1.2574311991309623E-8</v>
      </c>
      <c r="FK12459" s="86">
        <v>6.0024999999999998E-4</v>
      </c>
      <c r="FL12459" s="86">
        <v>6.2871559956548116E-9</v>
      </c>
      <c r="FM12459" s="86">
        <v>1.5434999999999997E-3</v>
      </c>
      <c r="FN12459" s="86">
        <v>1.6166972560255225E-8</v>
      </c>
    </row>
    <row r="12460" spans="98:170" x14ac:dyDescent="0.25">
      <c r="CT12460" s="86" t="s">
        <v>155</v>
      </c>
      <c r="CU12460" s="86" t="s">
        <v>719</v>
      </c>
      <c r="CV12460" s="86" t="s">
        <v>291</v>
      </c>
      <c r="CW12460" s="86">
        <v>2048</v>
      </c>
      <c r="CX12460" s="86">
        <v>2.3887195925142838E-13</v>
      </c>
      <c r="CY12460" s="86">
        <v>1.1943597962571419E-13</v>
      </c>
      <c r="CZ12460" s="86">
        <v>3.0712109046612213E-13</v>
      </c>
      <c r="DA12460" s="86">
        <v>27464.722723733528</v>
      </c>
      <c r="DB12460" s="86">
        <v>578.84065083892744</v>
      </c>
      <c r="DC12460" s="86">
        <v>17445.53797320155</v>
      </c>
      <c r="DD12460" s="86">
        <v>9440.3440996897607</v>
      </c>
      <c r="DE12460" s="86">
        <v>0</v>
      </c>
      <c r="DF12460" s="86">
        <v>0</v>
      </c>
      <c r="DG12460" s="86">
        <v>0</v>
      </c>
      <c r="DH12460" s="86">
        <v>1.9897705893496741E-10</v>
      </c>
      <c r="DJ12460" s="86">
        <v>6.5605521273154546E-9</v>
      </c>
      <c r="DK12460" s="86">
        <v>0</v>
      </c>
      <c r="DL12460" s="86">
        <v>6.5605521273154546E-9</v>
      </c>
      <c r="DM12460" s="86">
        <v>3.2802760636577273E-9</v>
      </c>
      <c r="DN12460" s="86">
        <v>0</v>
      </c>
      <c r="DO12460" s="86">
        <v>3.2802760636577273E-9</v>
      </c>
      <c r="DP12460" s="86">
        <v>8.4349955922627256E-9</v>
      </c>
      <c r="DQ12460" s="86">
        <v>0</v>
      </c>
      <c r="DR12460" s="86">
        <v>8.4349955922627256E-9</v>
      </c>
      <c r="ER12460" s="86" t="s">
        <v>828</v>
      </c>
      <c r="ES12460" s="86" t="s">
        <v>155</v>
      </c>
      <c r="ET12460" s="86" t="s">
        <v>720</v>
      </c>
      <c r="EU12460" s="86" t="s">
        <v>293</v>
      </c>
      <c r="EV12460" s="86" t="s">
        <v>426</v>
      </c>
      <c r="EW12460" s="86" t="s">
        <v>426</v>
      </c>
      <c r="EX12460" s="86">
        <v>2038</v>
      </c>
      <c r="EY12460" s="86">
        <v>1.047422906398136E-5</v>
      </c>
      <c r="EZ12460" s="86">
        <v>0</v>
      </c>
      <c r="FA12460" s="86">
        <v>90.088153000000005</v>
      </c>
      <c r="FB12460" s="86">
        <v>9.4360395047299967E-4</v>
      </c>
      <c r="FC12460" s="86">
        <v>2038</v>
      </c>
      <c r="FD12460" s="86" t="s">
        <v>171</v>
      </c>
      <c r="FE12460" s="86">
        <v>8.5749999999999993E-2</v>
      </c>
      <c r="FF12460" s="86">
        <v>30</v>
      </c>
      <c r="FG12460" s="86">
        <v>0</v>
      </c>
      <c r="FH12460" s="86" t="s">
        <v>427</v>
      </c>
      <c r="FI12460" s="86">
        <v>1.2005E-3</v>
      </c>
      <c r="FJ12460" s="86">
        <v>1.2574311991309623E-8</v>
      </c>
      <c r="FK12460" s="86">
        <v>6.0024999999999998E-4</v>
      </c>
      <c r="FL12460" s="86">
        <v>6.2871559956548116E-9</v>
      </c>
      <c r="FM12460" s="86">
        <v>1.5434999999999997E-3</v>
      </c>
      <c r="FN12460" s="86">
        <v>1.6166972560255225E-8</v>
      </c>
    </row>
    <row r="12461" spans="98:170" x14ac:dyDescent="0.25">
      <c r="CT12461" s="86" t="s">
        <v>155</v>
      </c>
      <c r="CU12461" s="86" t="s">
        <v>719</v>
      </c>
      <c r="CV12461" s="86" t="s">
        <v>291</v>
      </c>
      <c r="CW12461" s="86">
        <v>2049</v>
      </c>
      <c r="CX12461" s="86">
        <v>2.3887195925142838E-13</v>
      </c>
      <c r="CY12461" s="86">
        <v>1.1943597962571419E-13</v>
      </c>
      <c r="CZ12461" s="86">
        <v>3.0712109046612213E-13</v>
      </c>
      <c r="DA12461" s="86">
        <v>27464.722723733528</v>
      </c>
      <c r="DB12461" s="86">
        <v>578.84065083892744</v>
      </c>
      <c r="DC12461" s="86">
        <v>17445.53797320155</v>
      </c>
      <c r="DD12461" s="86">
        <v>9440.3440996897607</v>
      </c>
      <c r="DE12461" s="86">
        <v>0</v>
      </c>
      <c r="DF12461" s="86">
        <v>0</v>
      </c>
      <c r="DG12461" s="86">
        <v>0</v>
      </c>
      <c r="DH12461" s="86">
        <v>1.9897705893496741E-10</v>
      </c>
      <c r="DJ12461" s="86">
        <v>6.5605521273154546E-9</v>
      </c>
      <c r="DK12461" s="86">
        <v>0</v>
      </c>
      <c r="DL12461" s="86">
        <v>6.5605521273154546E-9</v>
      </c>
      <c r="DM12461" s="86">
        <v>3.2802760636577273E-9</v>
      </c>
      <c r="DN12461" s="86">
        <v>0</v>
      </c>
      <c r="DO12461" s="86">
        <v>3.2802760636577273E-9</v>
      </c>
      <c r="DP12461" s="86">
        <v>8.4349955922627256E-9</v>
      </c>
      <c r="DQ12461" s="86">
        <v>0</v>
      </c>
      <c r="DR12461" s="86">
        <v>8.4349955922627256E-9</v>
      </c>
      <c r="ER12461" s="86" t="s">
        <v>828</v>
      </c>
      <c r="ES12461" s="86" t="s">
        <v>155</v>
      </c>
      <c r="ET12461" s="86" t="s">
        <v>720</v>
      </c>
      <c r="EU12461" s="86" t="s">
        <v>293</v>
      </c>
      <c r="EV12461" s="86" t="s">
        <v>426</v>
      </c>
      <c r="EW12461" s="86" t="s">
        <v>426</v>
      </c>
      <c r="EX12461" s="86">
        <v>2039</v>
      </c>
      <c r="EY12461" s="86">
        <v>1.047422906398136E-5</v>
      </c>
      <c r="EZ12461" s="86">
        <v>0</v>
      </c>
      <c r="FA12461" s="86">
        <v>90.088153000000005</v>
      </c>
      <c r="FB12461" s="86">
        <v>9.4360395047299967E-4</v>
      </c>
      <c r="FC12461" s="86">
        <v>2039</v>
      </c>
      <c r="FD12461" s="86" t="s">
        <v>171</v>
      </c>
      <c r="FE12461" s="86">
        <v>8.5749999999999993E-2</v>
      </c>
      <c r="FF12461" s="86">
        <v>30</v>
      </c>
      <c r="FG12461" s="86">
        <v>0</v>
      </c>
      <c r="FH12461" s="86" t="s">
        <v>427</v>
      </c>
      <c r="FI12461" s="86">
        <v>1.2005E-3</v>
      </c>
      <c r="FJ12461" s="86">
        <v>1.2574311991309623E-8</v>
      </c>
      <c r="FK12461" s="86">
        <v>6.0024999999999998E-4</v>
      </c>
      <c r="FL12461" s="86">
        <v>6.2871559956548116E-9</v>
      </c>
      <c r="FM12461" s="86">
        <v>1.5434999999999997E-3</v>
      </c>
      <c r="FN12461" s="86">
        <v>1.6166972560255225E-8</v>
      </c>
    </row>
    <row r="12462" spans="98:170" x14ac:dyDescent="0.25">
      <c r="CT12462" s="86" t="s">
        <v>155</v>
      </c>
      <c r="CU12462" s="86" t="s">
        <v>719</v>
      </c>
      <c r="CV12462" s="86" t="s">
        <v>291</v>
      </c>
      <c r="CW12462" s="86">
        <v>2050</v>
      </c>
      <c r="CX12462" s="86">
        <v>0</v>
      </c>
      <c r="CY12462" s="86">
        <v>1.1943597962571419E-13</v>
      </c>
      <c r="CZ12462" s="86">
        <v>3.0712109046612213E-13</v>
      </c>
      <c r="DA12462" s="86">
        <v>27464.722723733528</v>
      </c>
      <c r="DB12462" s="86">
        <v>578.84065083892744</v>
      </c>
      <c r="DC12462" s="86">
        <v>17445.53797320155</v>
      </c>
      <c r="DD12462" s="86">
        <v>9440.3440996897607</v>
      </c>
      <c r="DE12462" s="86">
        <v>0</v>
      </c>
      <c r="DF12462" s="86">
        <v>0</v>
      </c>
      <c r="DG12462" s="86">
        <v>0</v>
      </c>
      <c r="DH12462" s="86">
        <v>1.9897705893496741E-10</v>
      </c>
      <c r="DJ12462" s="86">
        <v>0</v>
      </c>
      <c r="DK12462" s="86">
        <v>0</v>
      </c>
      <c r="DL12462" s="86">
        <v>0</v>
      </c>
      <c r="DM12462" s="86">
        <v>3.2802760636577273E-9</v>
      </c>
      <c r="DN12462" s="86">
        <v>0</v>
      </c>
      <c r="DO12462" s="86">
        <v>3.2802760636577273E-9</v>
      </c>
      <c r="DP12462" s="86">
        <v>8.4349955922627256E-9</v>
      </c>
      <c r="DQ12462" s="86">
        <v>0</v>
      </c>
      <c r="DR12462" s="86">
        <v>8.4349955922627256E-9</v>
      </c>
      <c r="ER12462" s="86" t="s">
        <v>828</v>
      </c>
      <c r="ES12462" s="86" t="s">
        <v>155</v>
      </c>
      <c r="ET12462" s="86" t="s">
        <v>720</v>
      </c>
      <c r="EU12462" s="86" t="s">
        <v>293</v>
      </c>
      <c r="EV12462" s="86" t="s">
        <v>426</v>
      </c>
      <c r="EW12462" s="86" t="s">
        <v>426</v>
      </c>
      <c r="EX12462" s="86">
        <v>2040</v>
      </c>
      <c r="EY12462" s="86">
        <v>1.047422906398136E-5</v>
      </c>
      <c r="EZ12462" s="86">
        <v>0</v>
      </c>
      <c r="FA12462" s="86">
        <v>90.088153000000005</v>
      </c>
      <c r="FB12462" s="86">
        <v>9.4360395047299967E-4</v>
      </c>
      <c r="FC12462" s="86">
        <v>2040</v>
      </c>
      <c r="FD12462" s="86" t="s">
        <v>171</v>
      </c>
      <c r="FE12462" s="86">
        <v>8.5749999999999993E-2</v>
      </c>
      <c r="FF12462" s="86">
        <v>30</v>
      </c>
      <c r="FG12462" s="86">
        <v>0</v>
      </c>
      <c r="FH12462" s="86" t="s">
        <v>427</v>
      </c>
      <c r="FI12462" s="86">
        <v>1.2005E-3</v>
      </c>
      <c r="FJ12462" s="86">
        <v>1.2574311991309623E-8</v>
      </c>
      <c r="FK12462" s="86">
        <v>6.0024999999999998E-4</v>
      </c>
      <c r="FL12462" s="86">
        <v>6.2871559956548116E-9</v>
      </c>
      <c r="FM12462" s="86">
        <v>1.5434999999999997E-3</v>
      </c>
      <c r="FN12462" s="86">
        <v>1.6166972560255225E-8</v>
      </c>
    </row>
    <row r="12463" spans="98:170" x14ac:dyDescent="0.25">
      <c r="CT12463" s="86" t="s">
        <v>155</v>
      </c>
      <c r="CU12463" s="86" t="s">
        <v>719</v>
      </c>
      <c r="CV12463" s="86" t="s">
        <v>291</v>
      </c>
      <c r="CW12463" s="86">
        <v>2051</v>
      </c>
      <c r="CX12463" s="86">
        <v>0</v>
      </c>
      <c r="CY12463" s="86">
        <v>0</v>
      </c>
      <c r="CZ12463" s="86">
        <v>3.0712109046612213E-13</v>
      </c>
      <c r="DA12463" s="86">
        <v>27464.722723733528</v>
      </c>
      <c r="DB12463" s="86">
        <v>578.84065083892744</v>
      </c>
      <c r="DC12463" s="86">
        <v>17445.53797320155</v>
      </c>
      <c r="DD12463" s="86">
        <v>9440.3440996897607</v>
      </c>
      <c r="DE12463" s="86">
        <v>0</v>
      </c>
      <c r="DF12463" s="86">
        <v>0</v>
      </c>
      <c r="DG12463" s="86">
        <v>0</v>
      </c>
      <c r="DH12463" s="86">
        <v>1.9897705893496741E-10</v>
      </c>
      <c r="DJ12463" s="86">
        <v>0</v>
      </c>
      <c r="DK12463" s="86">
        <v>0</v>
      </c>
      <c r="DL12463" s="86">
        <v>0</v>
      </c>
      <c r="DM12463" s="86">
        <v>0</v>
      </c>
      <c r="DN12463" s="86">
        <v>0</v>
      </c>
      <c r="DO12463" s="86">
        <v>0</v>
      </c>
      <c r="DP12463" s="86">
        <v>8.4349955922627256E-9</v>
      </c>
      <c r="DQ12463" s="86">
        <v>0</v>
      </c>
      <c r="DR12463" s="86">
        <v>8.4349955922627256E-9</v>
      </c>
      <c r="ER12463" s="86" t="s">
        <v>828</v>
      </c>
      <c r="ES12463" s="86" t="s">
        <v>155</v>
      </c>
      <c r="ET12463" s="86" t="s">
        <v>720</v>
      </c>
      <c r="EU12463" s="86" t="s">
        <v>293</v>
      </c>
      <c r="EV12463" s="86" t="s">
        <v>426</v>
      </c>
      <c r="EW12463" s="86" t="s">
        <v>426</v>
      </c>
      <c r="EX12463" s="86">
        <v>2041</v>
      </c>
      <c r="EY12463" s="86">
        <v>1.047422906398136E-5</v>
      </c>
      <c r="EZ12463" s="86">
        <v>0</v>
      </c>
      <c r="FA12463" s="86">
        <v>90.088153000000005</v>
      </c>
      <c r="FB12463" s="86">
        <v>9.4360395047299967E-4</v>
      </c>
      <c r="FC12463" s="86">
        <v>2041</v>
      </c>
      <c r="FD12463" s="86" t="s">
        <v>171</v>
      </c>
      <c r="FE12463" s="86">
        <v>8.5749999999999993E-2</v>
      </c>
      <c r="FF12463" s="86">
        <v>30</v>
      </c>
      <c r="FG12463" s="86">
        <v>0</v>
      </c>
      <c r="FH12463" s="86" t="s">
        <v>427</v>
      </c>
      <c r="FI12463" s="86">
        <v>1.2005E-3</v>
      </c>
      <c r="FJ12463" s="86">
        <v>1.2574311991309623E-8</v>
      </c>
      <c r="FK12463" s="86">
        <v>6.0024999999999998E-4</v>
      </c>
      <c r="FL12463" s="86">
        <v>6.2871559956548116E-9</v>
      </c>
      <c r="FM12463" s="86">
        <v>1.5434999999999997E-3</v>
      </c>
      <c r="FN12463" s="86">
        <v>1.6166972560255225E-8</v>
      </c>
    </row>
    <row r="12464" spans="98:170" x14ac:dyDescent="0.25">
      <c r="CT12464" s="86" t="s">
        <v>155</v>
      </c>
      <c r="CU12464" s="86" t="s">
        <v>719</v>
      </c>
      <c r="CV12464" s="86" t="s">
        <v>292</v>
      </c>
      <c r="CW12464" s="86">
        <v>2020</v>
      </c>
      <c r="CX12464" s="86">
        <v>1.0302257473488238E-11</v>
      </c>
      <c r="CY12464" s="86">
        <v>0</v>
      </c>
      <c r="CZ12464" s="86">
        <v>0</v>
      </c>
      <c r="DA12464" s="86">
        <v>21083.842824224441</v>
      </c>
      <c r="DB12464" s="86">
        <v>409.22373582043338</v>
      </c>
      <c r="DC12464" s="86">
        <v>13469.087812378721</v>
      </c>
      <c r="DD12464" s="86">
        <v>7205.5312760252336</v>
      </c>
      <c r="DE12464" s="86">
        <v>0</v>
      </c>
      <c r="DF12464" s="86">
        <v>0</v>
      </c>
      <c r="DG12464" s="86">
        <v>0</v>
      </c>
      <c r="DH12464" s="86">
        <v>8.5816388783742093E-9</v>
      </c>
      <c r="DJ12464" s="86">
        <v>2.172111773057176E-7</v>
      </c>
      <c r="DK12464" s="86">
        <v>0</v>
      </c>
      <c r="DL12464" s="86">
        <v>2.172111773057176E-7</v>
      </c>
      <c r="DM12464" s="86">
        <v>0</v>
      </c>
      <c r="DN12464" s="86">
        <v>0</v>
      </c>
      <c r="DO12464" s="86">
        <v>0</v>
      </c>
      <c r="DP12464" s="86">
        <v>0</v>
      </c>
      <c r="DQ12464" s="86">
        <v>0</v>
      </c>
      <c r="DR12464" s="86">
        <v>0</v>
      </c>
      <c r="ER12464" s="86" t="s">
        <v>828</v>
      </c>
      <c r="ES12464" s="86" t="s">
        <v>155</v>
      </c>
      <c r="ET12464" s="86" t="s">
        <v>720</v>
      </c>
      <c r="EU12464" s="86" t="s">
        <v>293</v>
      </c>
      <c r="EV12464" s="86" t="s">
        <v>426</v>
      </c>
      <c r="EW12464" s="86" t="s">
        <v>426</v>
      </c>
      <c r="EX12464" s="86">
        <v>2042</v>
      </c>
      <c r="EY12464" s="86">
        <v>1.047422906398136E-5</v>
      </c>
      <c r="EZ12464" s="86">
        <v>0</v>
      </c>
      <c r="FA12464" s="86">
        <v>90.088153000000005</v>
      </c>
      <c r="FB12464" s="86">
        <v>9.4360395047299967E-4</v>
      </c>
      <c r="FC12464" s="86">
        <v>2042</v>
      </c>
      <c r="FD12464" s="86" t="s">
        <v>171</v>
      </c>
      <c r="FE12464" s="86">
        <v>8.5749999999999993E-2</v>
      </c>
      <c r="FF12464" s="86">
        <v>30</v>
      </c>
      <c r="FG12464" s="86">
        <v>0</v>
      </c>
      <c r="FH12464" s="86" t="s">
        <v>427</v>
      </c>
      <c r="FI12464" s="86">
        <v>1.2005E-3</v>
      </c>
      <c r="FJ12464" s="86">
        <v>1.2574311991309623E-8</v>
      </c>
      <c r="FK12464" s="86">
        <v>6.0024999999999998E-4</v>
      </c>
      <c r="FL12464" s="86">
        <v>6.2871559956548116E-9</v>
      </c>
      <c r="FM12464" s="86">
        <v>1.5434999999999997E-3</v>
      </c>
      <c r="FN12464" s="86">
        <v>1.6166972560255225E-8</v>
      </c>
    </row>
    <row r="12465" spans="98:170" x14ac:dyDescent="0.25">
      <c r="CT12465" s="86" t="s">
        <v>155</v>
      </c>
      <c r="CU12465" s="86" t="s">
        <v>719</v>
      </c>
      <c r="CV12465" s="86" t="s">
        <v>292</v>
      </c>
      <c r="CW12465" s="86">
        <v>2021</v>
      </c>
      <c r="CX12465" s="86">
        <v>1.0302257473488238E-11</v>
      </c>
      <c r="CY12465" s="86">
        <v>5.151128736744119E-12</v>
      </c>
      <c r="CZ12465" s="86">
        <v>0</v>
      </c>
      <c r="DA12465" s="86">
        <v>21083.842824224441</v>
      </c>
      <c r="DB12465" s="86">
        <v>409.22373582043338</v>
      </c>
      <c r="DC12465" s="86">
        <v>13469.087812378721</v>
      </c>
      <c r="DD12465" s="86">
        <v>7205.5312760252336</v>
      </c>
      <c r="DE12465" s="86">
        <v>0</v>
      </c>
      <c r="DF12465" s="86">
        <v>0</v>
      </c>
      <c r="DG12465" s="86">
        <v>0</v>
      </c>
      <c r="DH12465" s="86">
        <v>8.5816388783742093E-9</v>
      </c>
      <c r="DJ12465" s="86">
        <v>2.172111773057176E-7</v>
      </c>
      <c r="DK12465" s="86">
        <v>0</v>
      </c>
      <c r="DL12465" s="86">
        <v>2.172111773057176E-7</v>
      </c>
      <c r="DM12465" s="86">
        <v>1.086055886528588E-7</v>
      </c>
      <c r="DN12465" s="86">
        <v>0</v>
      </c>
      <c r="DO12465" s="86">
        <v>1.086055886528588E-7</v>
      </c>
      <c r="DP12465" s="86">
        <v>0</v>
      </c>
      <c r="DQ12465" s="86">
        <v>0</v>
      </c>
      <c r="DR12465" s="86">
        <v>0</v>
      </c>
      <c r="ER12465" s="86" t="s">
        <v>828</v>
      </c>
      <c r="ES12465" s="86" t="s">
        <v>155</v>
      </c>
      <c r="ET12465" s="86" t="s">
        <v>720</v>
      </c>
      <c r="EU12465" s="86" t="s">
        <v>293</v>
      </c>
      <c r="EV12465" s="86" t="s">
        <v>426</v>
      </c>
      <c r="EW12465" s="86" t="s">
        <v>426</v>
      </c>
      <c r="EX12465" s="86">
        <v>2043</v>
      </c>
      <c r="EY12465" s="86">
        <v>1.047422906398136E-5</v>
      </c>
      <c r="EZ12465" s="86">
        <v>0</v>
      </c>
      <c r="FA12465" s="86">
        <v>90.088153000000005</v>
      </c>
      <c r="FB12465" s="86">
        <v>9.4360395047299967E-4</v>
      </c>
      <c r="FC12465" s="86">
        <v>2043</v>
      </c>
      <c r="FD12465" s="86" t="s">
        <v>171</v>
      </c>
      <c r="FE12465" s="86">
        <v>8.5749999999999993E-2</v>
      </c>
      <c r="FF12465" s="86">
        <v>30</v>
      </c>
      <c r="FG12465" s="86">
        <v>0</v>
      </c>
      <c r="FH12465" s="86" t="s">
        <v>427</v>
      </c>
      <c r="FI12465" s="86">
        <v>1.2005E-3</v>
      </c>
      <c r="FJ12465" s="86">
        <v>1.2574311991309623E-8</v>
      </c>
      <c r="FK12465" s="86">
        <v>6.0024999999999998E-4</v>
      </c>
      <c r="FL12465" s="86">
        <v>6.2871559956548116E-9</v>
      </c>
      <c r="FM12465" s="86">
        <v>1.5434999999999997E-3</v>
      </c>
      <c r="FN12465" s="86">
        <v>1.6166972560255225E-8</v>
      </c>
    </row>
    <row r="12466" spans="98:170" x14ac:dyDescent="0.25">
      <c r="CT12466" s="86" t="s">
        <v>155</v>
      </c>
      <c r="CU12466" s="86" t="s">
        <v>719</v>
      </c>
      <c r="CV12466" s="86" t="s">
        <v>292</v>
      </c>
      <c r="CW12466" s="86">
        <v>2022</v>
      </c>
      <c r="CX12466" s="86">
        <v>1.0302257473488238E-11</v>
      </c>
      <c r="CY12466" s="86">
        <v>5.151128736744119E-12</v>
      </c>
      <c r="CZ12466" s="86">
        <v>1.324575960877059E-11</v>
      </c>
      <c r="DA12466" s="86">
        <v>21083.842824224441</v>
      </c>
      <c r="DB12466" s="86">
        <v>409.22373582043338</v>
      </c>
      <c r="DC12466" s="86">
        <v>13469.087812378721</v>
      </c>
      <c r="DD12466" s="86">
        <v>7205.5312760252336</v>
      </c>
      <c r="DE12466" s="86">
        <v>0</v>
      </c>
      <c r="DF12466" s="86">
        <v>0</v>
      </c>
      <c r="DG12466" s="86">
        <v>0</v>
      </c>
      <c r="DH12466" s="86">
        <v>8.5816388783742093E-9</v>
      </c>
      <c r="DJ12466" s="86">
        <v>2.172111773057176E-7</v>
      </c>
      <c r="DK12466" s="86">
        <v>0</v>
      </c>
      <c r="DL12466" s="86">
        <v>2.172111773057176E-7</v>
      </c>
      <c r="DM12466" s="86">
        <v>1.086055886528588E-7</v>
      </c>
      <c r="DN12466" s="86">
        <v>0</v>
      </c>
      <c r="DO12466" s="86">
        <v>1.086055886528588E-7</v>
      </c>
      <c r="DP12466" s="86">
        <v>2.7927151367877977E-7</v>
      </c>
      <c r="DQ12466" s="86">
        <v>0</v>
      </c>
      <c r="DR12466" s="86">
        <v>2.7927151367877977E-7</v>
      </c>
      <c r="ER12466" s="86" t="s">
        <v>828</v>
      </c>
      <c r="ES12466" s="86" t="s">
        <v>155</v>
      </c>
      <c r="ET12466" s="86" t="s">
        <v>720</v>
      </c>
      <c r="EU12466" s="86" t="s">
        <v>293</v>
      </c>
      <c r="EV12466" s="86" t="s">
        <v>426</v>
      </c>
      <c r="EW12466" s="86" t="s">
        <v>426</v>
      </c>
      <c r="EX12466" s="86">
        <v>2044</v>
      </c>
      <c r="EY12466" s="86">
        <v>1.047422906398136E-5</v>
      </c>
      <c r="EZ12466" s="86">
        <v>0</v>
      </c>
      <c r="FA12466" s="86">
        <v>90.088153000000005</v>
      </c>
      <c r="FB12466" s="86">
        <v>9.4360395047299967E-4</v>
      </c>
      <c r="FC12466" s="86">
        <v>2044</v>
      </c>
      <c r="FD12466" s="86" t="s">
        <v>171</v>
      </c>
      <c r="FE12466" s="86">
        <v>8.5749999999999993E-2</v>
      </c>
      <c r="FF12466" s="86">
        <v>30</v>
      </c>
      <c r="FG12466" s="86">
        <v>0</v>
      </c>
      <c r="FH12466" s="86" t="s">
        <v>427</v>
      </c>
      <c r="FI12466" s="86">
        <v>1.2005E-3</v>
      </c>
      <c r="FJ12466" s="86">
        <v>1.2574311991309623E-8</v>
      </c>
      <c r="FK12466" s="86">
        <v>6.0024999999999998E-4</v>
      </c>
      <c r="FL12466" s="86">
        <v>6.2871559956548116E-9</v>
      </c>
      <c r="FM12466" s="86">
        <v>1.5434999999999997E-3</v>
      </c>
      <c r="FN12466" s="86">
        <v>1.6166972560255225E-8</v>
      </c>
    </row>
    <row r="12467" spans="98:170" x14ac:dyDescent="0.25">
      <c r="CT12467" s="86" t="s">
        <v>155</v>
      </c>
      <c r="CU12467" s="86" t="s">
        <v>719</v>
      </c>
      <c r="CV12467" s="86" t="s">
        <v>292</v>
      </c>
      <c r="CW12467" s="86">
        <v>2023</v>
      </c>
      <c r="CX12467" s="86">
        <v>1.0302257473488238E-11</v>
      </c>
      <c r="CY12467" s="86">
        <v>5.151128736744119E-12</v>
      </c>
      <c r="CZ12467" s="86">
        <v>1.324575960877059E-11</v>
      </c>
      <c r="DA12467" s="86">
        <v>21835.978114130368</v>
      </c>
      <c r="DB12467" s="86">
        <v>428.6023212202989</v>
      </c>
      <c r="DC12467" s="86">
        <v>13939.56097345753</v>
      </c>
      <c r="DD12467" s="86">
        <v>7467.8148194525438</v>
      </c>
      <c r="DE12467" s="86">
        <v>0</v>
      </c>
      <c r="DF12467" s="86">
        <v>0</v>
      </c>
      <c r="DG12467" s="86">
        <v>0</v>
      </c>
      <c r="DH12467" s="86">
        <v>8.5816388783742093E-9</v>
      </c>
      <c r="DJ12467" s="86">
        <v>2.249598687172252E-7</v>
      </c>
      <c r="DK12467" s="86">
        <v>0</v>
      </c>
      <c r="DL12467" s="86">
        <v>2.249598687172252E-7</v>
      </c>
      <c r="DM12467" s="86">
        <v>1.124799343586126E-7</v>
      </c>
      <c r="DN12467" s="86">
        <v>0</v>
      </c>
      <c r="DO12467" s="86">
        <v>1.124799343586126E-7</v>
      </c>
      <c r="DP12467" s="86">
        <v>2.8923411692214667E-7</v>
      </c>
      <c r="DQ12467" s="86">
        <v>0</v>
      </c>
      <c r="DR12467" s="86">
        <v>2.8923411692214667E-7</v>
      </c>
      <c r="ER12467" s="86" t="s">
        <v>828</v>
      </c>
      <c r="ES12467" s="86" t="s">
        <v>155</v>
      </c>
      <c r="ET12467" s="86" t="s">
        <v>720</v>
      </c>
      <c r="EU12467" s="86" t="s">
        <v>293</v>
      </c>
      <c r="EV12467" s="86" t="s">
        <v>426</v>
      </c>
      <c r="EW12467" s="86" t="s">
        <v>426</v>
      </c>
      <c r="EX12467" s="86">
        <v>2045</v>
      </c>
      <c r="EY12467" s="86">
        <v>1.047422906398136E-5</v>
      </c>
      <c r="EZ12467" s="86">
        <v>0</v>
      </c>
      <c r="FA12467" s="86">
        <v>90.088153000000005</v>
      </c>
      <c r="FB12467" s="86">
        <v>9.4360395047299967E-4</v>
      </c>
      <c r="FC12467" s="86">
        <v>2045</v>
      </c>
      <c r="FD12467" s="86" t="s">
        <v>171</v>
      </c>
      <c r="FE12467" s="86">
        <v>8.5749999999999993E-2</v>
      </c>
      <c r="FF12467" s="86">
        <v>30</v>
      </c>
      <c r="FG12467" s="86">
        <v>0</v>
      </c>
      <c r="FH12467" s="86" t="s">
        <v>427</v>
      </c>
      <c r="FI12467" s="86">
        <v>1.2005E-3</v>
      </c>
      <c r="FJ12467" s="86">
        <v>1.2574311991309623E-8</v>
      </c>
      <c r="FK12467" s="86">
        <v>6.0024999999999998E-4</v>
      </c>
      <c r="FL12467" s="86">
        <v>6.2871559956548116E-9</v>
      </c>
      <c r="FM12467" s="86">
        <v>1.5434999999999997E-3</v>
      </c>
      <c r="FN12467" s="86">
        <v>1.6166972560255225E-8</v>
      </c>
    </row>
    <row r="12468" spans="98:170" x14ac:dyDescent="0.25">
      <c r="CT12468" s="86" t="s">
        <v>155</v>
      </c>
      <c r="CU12468" s="86" t="s">
        <v>719</v>
      </c>
      <c r="CV12468" s="86" t="s">
        <v>292</v>
      </c>
      <c r="CW12468" s="86">
        <v>2024</v>
      </c>
      <c r="CX12468" s="86">
        <v>1.0302257473488238E-11</v>
      </c>
      <c r="CY12468" s="86">
        <v>5.151128736744119E-12</v>
      </c>
      <c r="CZ12468" s="86">
        <v>1.324575960877059E-11</v>
      </c>
      <c r="DA12468" s="86">
        <v>21835.978114130368</v>
      </c>
      <c r="DB12468" s="86">
        <v>428.6023212202989</v>
      </c>
      <c r="DC12468" s="86">
        <v>13939.56097345753</v>
      </c>
      <c r="DD12468" s="86">
        <v>7467.8148194525438</v>
      </c>
      <c r="DE12468" s="86">
        <v>0</v>
      </c>
      <c r="DF12468" s="86">
        <v>0</v>
      </c>
      <c r="DG12468" s="86">
        <v>0</v>
      </c>
      <c r="DH12468" s="86">
        <v>8.5816388783742093E-9</v>
      </c>
      <c r="DJ12468" s="86">
        <v>2.249598687172252E-7</v>
      </c>
      <c r="DK12468" s="86">
        <v>0</v>
      </c>
      <c r="DL12468" s="86">
        <v>2.249598687172252E-7</v>
      </c>
      <c r="DM12468" s="86">
        <v>1.124799343586126E-7</v>
      </c>
      <c r="DN12468" s="86">
        <v>0</v>
      </c>
      <c r="DO12468" s="86">
        <v>1.124799343586126E-7</v>
      </c>
      <c r="DP12468" s="86">
        <v>2.8923411692214667E-7</v>
      </c>
      <c r="DQ12468" s="86">
        <v>0</v>
      </c>
      <c r="DR12468" s="86">
        <v>2.8923411692214667E-7</v>
      </c>
      <c r="ER12468" s="86" t="s">
        <v>828</v>
      </c>
      <c r="ES12468" s="86" t="s">
        <v>155</v>
      </c>
      <c r="ET12468" s="86" t="s">
        <v>720</v>
      </c>
      <c r="EU12468" s="86" t="s">
        <v>293</v>
      </c>
      <c r="EV12468" s="86" t="s">
        <v>426</v>
      </c>
      <c r="EW12468" s="86" t="s">
        <v>426</v>
      </c>
      <c r="EX12468" s="86">
        <v>2046</v>
      </c>
      <c r="EY12468" s="86">
        <v>1.047422906398136E-5</v>
      </c>
      <c r="EZ12468" s="86">
        <v>0</v>
      </c>
      <c r="FA12468" s="86">
        <v>90.088153000000005</v>
      </c>
      <c r="FB12468" s="86">
        <v>9.4360395047299967E-4</v>
      </c>
      <c r="FC12468" s="86">
        <v>2046</v>
      </c>
      <c r="FD12468" s="86" t="s">
        <v>171</v>
      </c>
      <c r="FE12468" s="86">
        <v>8.5749999999999993E-2</v>
      </c>
      <c r="FF12468" s="86">
        <v>30</v>
      </c>
      <c r="FG12468" s="86">
        <v>0</v>
      </c>
      <c r="FH12468" s="86" t="s">
        <v>427</v>
      </c>
      <c r="FI12468" s="86">
        <v>1.2005E-3</v>
      </c>
      <c r="FJ12468" s="86">
        <v>1.2574311991309623E-8</v>
      </c>
      <c r="FK12468" s="86">
        <v>6.0024999999999998E-4</v>
      </c>
      <c r="FL12468" s="86">
        <v>6.2871559956548116E-9</v>
      </c>
      <c r="FM12468" s="86">
        <v>1.5434999999999997E-3</v>
      </c>
      <c r="FN12468" s="86">
        <v>1.6166972560255225E-8</v>
      </c>
    </row>
    <row r="12469" spans="98:170" x14ac:dyDescent="0.25">
      <c r="CT12469" s="86" t="s">
        <v>155</v>
      </c>
      <c r="CU12469" s="86" t="s">
        <v>719</v>
      </c>
      <c r="CV12469" s="86" t="s">
        <v>292</v>
      </c>
      <c r="CW12469" s="86">
        <v>2025</v>
      </c>
      <c r="CX12469" s="86">
        <v>1.0302257473488238E-11</v>
      </c>
      <c r="CY12469" s="86">
        <v>5.151128736744119E-12</v>
      </c>
      <c r="CZ12469" s="86">
        <v>1.324575960877059E-11</v>
      </c>
      <c r="DA12469" s="86">
        <v>21835.978114130368</v>
      </c>
      <c r="DB12469" s="86">
        <v>428.6023212202989</v>
      </c>
      <c r="DC12469" s="86">
        <v>13939.56097345753</v>
      </c>
      <c r="DD12469" s="86">
        <v>7467.8148194525438</v>
      </c>
      <c r="DE12469" s="86">
        <v>0</v>
      </c>
      <c r="DF12469" s="86">
        <v>0</v>
      </c>
      <c r="DG12469" s="86">
        <v>0</v>
      </c>
      <c r="DH12469" s="86">
        <v>8.5816388783742093E-9</v>
      </c>
      <c r="DJ12469" s="86">
        <v>2.249598687172252E-7</v>
      </c>
      <c r="DK12469" s="86">
        <v>0</v>
      </c>
      <c r="DL12469" s="86">
        <v>2.249598687172252E-7</v>
      </c>
      <c r="DM12469" s="86">
        <v>1.124799343586126E-7</v>
      </c>
      <c r="DN12469" s="86">
        <v>0</v>
      </c>
      <c r="DO12469" s="86">
        <v>1.124799343586126E-7</v>
      </c>
      <c r="DP12469" s="86">
        <v>2.8923411692214667E-7</v>
      </c>
      <c r="DQ12469" s="86">
        <v>0</v>
      </c>
      <c r="DR12469" s="86">
        <v>2.8923411692214667E-7</v>
      </c>
      <c r="ER12469" s="86" t="s">
        <v>828</v>
      </c>
      <c r="ES12469" s="86" t="s">
        <v>155</v>
      </c>
      <c r="ET12469" s="86" t="s">
        <v>720</v>
      </c>
      <c r="EU12469" s="86" t="s">
        <v>293</v>
      </c>
      <c r="EV12469" s="86" t="s">
        <v>426</v>
      </c>
      <c r="EW12469" s="86" t="s">
        <v>426</v>
      </c>
      <c r="EX12469" s="86">
        <v>2047</v>
      </c>
      <c r="EY12469" s="86">
        <v>1.047422906398136E-5</v>
      </c>
      <c r="EZ12469" s="86">
        <v>0</v>
      </c>
      <c r="FA12469" s="86">
        <v>90.088153000000005</v>
      </c>
      <c r="FB12469" s="86">
        <v>9.4360395047299967E-4</v>
      </c>
      <c r="FC12469" s="86">
        <v>2047</v>
      </c>
      <c r="FD12469" s="86" t="s">
        <v>171</v>
      </c>
      <c r="FE12469" s="86">
        <v>8.5749999999999993E-2</v>
      </c>
      <c r="FF12469" s="86">
        <v>30</v>
      </c>
      <c r="FG12469" s="86">
        <v>0</v>
      </c>
      <c r="FH12469" s="86" t="s">
        <v>427</v>
      </c>
      <c r="FI12469" s="86">
        <v>1.2005E-3</v>
      </c>
      <c r="FJ12469" s="86">
        <v>1.2574311991309623E-8</v>
      </c>
      <c r="FK12469" s="86">
        <v>6.0024999999999998E-4</v>
      </c>
      <c r="FL12469" s="86">
        <v>6.2871559956548116E-9</v>
      </c>
      <c r="FM12469" s="86">
        <v>1.5434999999999997E-3</v>
      </c>
      <c r="FN12469" s="86">
        <v>1.6166972560255225E-8</v>
      </c>
    </row>
    <row r="12470" spans="98:170" x14ac:dyDescent="0.25">
      <c r="CT12470" s="86" t="s">
        <v>155</v>
      </c>
      <c r="CU12470" s="86" t="s">
        <v>719</v>
      </c>
      <c r="CV12470" s="86" t="s">
        <v>292</v>
      </c>
      <c r="CW12470" s="86">
        <v>2026</v>
      </c>
      <c r="CX12470" s="86">
        <v>1.0302257473488238E-11</v>
      </c>
      <c r="CY12470" s="86">
        <v>5.151128736744119E-12</v>
      </c>
      <c r="CZ12470" s="86">
        <v>1.324575960877059E-11</v>
      </c>
      <c r="DA12470" s="86">
        <v>21835.978114130368</v>
      </c>
      <c r="DB12470" s="86">
        <v>428.6023212202989</v>
      </c>
      <c r="DC12470" s="86">
        <v>13939.56097345753</v>
      </c>
      <c r="DD12470" s="86">
        <v>7467.8148194525438</v>
      </c>
      <c r="DE12470" s="86">
        <v>0</v>
      </c>
      <c r="DF12470" s="86">
        <v>0</v>
      </c>
      <c r="DG12470" s="86">
        <v>0</v>
      </c>
      <c r="DH12470" s="86">
        <v>8.5816388783742093E-9</v>
      </c>
      <c r="DJ12470" s="86">
        <v>2.249598687172252E-7</v>
      </c>
      <c r="DK12470" s="86">
        <v>0</v>
      </c>
      <c r="DL12470" s="86">
        <v>2.249598687172252E-7</v>
      </c>
      <c r="DM12470" s="86">
        <v>1.124799343586126E-7</v>
      </c>
      <c r="DN12470" s="86">
        <v>0</v>
      </c>
      <c r="DO12470" s="86">
        <v>1.124799343586126E-7</v>
      </c>
      <c r="DP12470" s="86">
        <v>2.8923411692214667E-7</v>
      </c>
      <c r="DQ12470" s="86">
        <v>0</v>
      </c>
      <c r="DR12470" s="86">
        <v>2.8923411692214667E-7</v>
      </c>
      <c r="ER12470" s="86" t="s">
        <v>828</v>
      </c>
      <c r="ES12470" s="86" t="s">
        <v>155</v>
      </c>
      <c r="ET12470" s="86" t="s">
        <v>720</v>
      </c>
      <c r="EU12470" s="86" t="s">
        <v>293</v>
      </c>
      <c r="EV12470" s="86" t="s">
        <v>426</v>
      </c>
      <c r="EW12470" s="86" t="s">
        <v>426</v>
      </c>
      <c r="EX12470" s="86">
        <v>2048</v>
      </c>
      <c r="EY12470" s="86">
        <v>1.047422906398136E-5</v>
      </c>
      <c r="EZ12470" s="86">
        <v>0</v>
      </c>
      <c r="FA12470" s="86">
        <v>90.088153000000005</v>
      </c>
      <c r="FB12470" s="86">
        <v>9.4360395047299967E-4</v>
      </c>
      <c r="FC12470" s="86">
        <v>2048</v>
      </c>
      <c r="FD12470" s="86" t="s">
        <v>171</v>
      </c>
      <c r="FE12470" s="86">
        <v>8.5749999999999993E-2</v>
      </c>
      <c r="FF12470" s="86">
        <v>30</v>
      </c>
      <c r="FG12470" s="86">
        <v>0</v>
      </c>
      <c r="FH12470" s="86" t="s">
        <v>427</v>
      </c>
      <c r="FI12470" s="86">
        <v>1.2005E-3</v>
      </c>
      <c r="FJ12470" s="86">
        <v>1.2574311991309623E-8</v>
      </c>
      <c r="FK12470" s="86">
        <v>6.0024999999999998E-4</v>
      </c>
      <c r="FL12470" s="86">
        <v>6.2871559956548116E-9</v>
      </c>
      <c r="FM12470" s="86">
        <v>1.5434999999999997E-3</v>
      </c>
      <c r="FN12470" s="86">
        <v>1.6166972560255225E-8</v>
      </c>
    </row>
    <row r="12471" spans="98:170" x14ac:dyDescent="0.25">
      <c r="CT12471" s="86" t="s">
        <v>155</v>
      </c>
      <c r="CU12471" s="86" t="s">
        <v>719</v>
      </c>
      <c r="CV12471" s="86" t="s">
        <v>292</v>
      </c>
      <c r="CW12471" s="86">
        <v>2027</v>
      </c>
      <c r="CX12471" s="86">
        <v>1.0302257473488238E-11</v>
      </c>
      <c r="CY12471" s="86">
        <v>5.151128736744119E-12</v>
      </c>
      <c r="CZ12471" s="86">
        <v>1.324575960877059E-11</v>
      </c>
      <c r="DA12471" s="86">
        <v>21835.978114130368</v>
      </c>
      <c r="DB12471" s="86">
        <v>428.6023212202989</v>
      </c>
      <c r="DC12471" s="86">
        <v>13939.56097345753</v>
      </c>
      <c r="DD12471" s="86">
        <v>7467.8148194525438</v>
      </c>
      <c r="DE12471" s="86">
        <v>0</v>
      </c>
      <c r="DF12471" s="86">
        <v>0</v>
      </c>
      <c r="DG12471" s="86">
        <v>0</v>
      </c>
      <c r="DH12471" s="86">
        <v>8.5816388783742093E-9</v>
      </c>
      <c r="DJ12471" s="86">
        <v>2.249598687172252E-7</v>
      </c>
      <c r="DK12471" s="86">
        <v>0</v>
      </c>
      <c r="DL12471" s="86">
        <v>2.249598687172252E-7</v>
      </c>
      <c r="DM12471" s="86">
        <v>1.124799343586126E-7</v>
      </c>
      <c r="DN12471" s="86">
        <v>0</v>
      </c>
      <c r="DO12471" s="86">
        <v>1.124799343586126E-7</v>
      </c>
      <c r="DP12471" s="86">
        <v>2.8923411692214667E-7</v>
      </c>
      <c r="DQ12471" s="86">
        <v>0</v>
      </c>
      <c r="DR12471" s="86">
        <v>2.8923411692214667E-7</v>
      </c>
      <c r="ER12471" s="86" t="s">
        <v>828</v>
      </c>
      <c r="ES12471" s="86" t="s">
        <v>155</v>
      </c>
      <c r="ET12471" s="86" t="s">
        <v>720</v>
      </c>
      <c r="EU12471" s="86" t="s">
        <v>293</v>
      </c>
      <c r="EV12471" s="86" t="s">
        <v>426</v>
      </c>
      <c r="EW12471" s="86" t="s">
        <v>426</v>
      </c>
      <c r="EX12471" s="86">
        <v>2049</v>
      </c>
      <c r="EY12471" s="86">
        <v>1.047422906398136E-5</v>
      </c>
      <c r="EZ12471" s="86">
        <v>0</v>
      </c>
      <c r="FA12471" s="86">
        <v>90.088153000000005</v>
      </c>
      <c r="FB12471" s="86">
        <v>9.4360395047299967E-4</v>
      </c>
      <c r="FC12471" s="86">
        <v>2049</v>
      </c>
      <c r="FD12471" s="86" t="s">
        <v>171</v>
      </c>
      <c r="FE12471" s="86">
        <v>8.5749999999999993E-2</v>
      </c>
      <c r="FF12471" s="86">
        <v>30</v>
      </c>
      <c r="FG12471" s="86">
        <v>0</v>
      </c>
      <c r="FH12471" s="86" t="s">
        <v>427</v>
      </c>
      <c r="FI12471" s="86">
        <v>1.2005E-3</v>
      </c>
      <c r="FJ12471" s="86">
        <v>1.2574311991309623E-8</v>
      </c>
      <c r="FK12471" s="86">
        <v>6.0024999999999998E-4</v>
      </c>
      <c r="FL12471" s="86">
        <v>6.2871559956548116E-9</v>
      </c>
      <c r="FM12471" s="86">
        <v>1.5434999999999997E-3</v>
      </c>
      <c r="FN12471" s="86">
        <v>1.6166972560255225E-8</v>
      </c>
    </row>
    <row r="12472" spans="98:170" x14ac:dyDescent="0.25">
      <c r="CT12472" s="86" t="s">
        <v>155</v>
      </c>
      <c r="CU12472" s="86" t="s">
        <v>719</v>
      </c>
      <c r="CV12472" s="86" t="s">
        <v>292</v>
      </c>
      <c r="CW12472" s="86">
        <v>2028</v>
      </c>
      <c r="CX12472" s="86">
        <v>1.0302257473488238E-11</v>
      </c>
      <c r="CY12472" s="86">
        <v>5.151128736744119E-12</v>
      </c>
      <c r="CZ12472" s="86">
        <v>1.324575960877059E-11</v>
      </c>
      <c r="DA12472" s="86">
        <v>22783.187028906901</v>
      </c>
      <c r="DB12472" s="86">
        <v>453.26096055714191</v>
      </c>
      <c r="DC12472" s="86">
        <v>14531.33568557209</v>
      </c>
      <c r="DD12472" s="86">
        <v>7798.5903827776174</v>
      </c>
      <c r="DE12472" s="86">
        <v>0</v>
      </c>
      <c r="DF12472" s="86">
        <v>0</v>
      </c>
      <c r="DG12472" s="86">
        <v>0</v>
      </c>
      <c r="DH12472" s="86">
        <v>8.5816388783742093E-9</v>
      </c>
      <c r="DJ12472" s="86">
        <v>2.3471825883843642E-7</v>
      </c>
      <c r="DK12472" s="86">
        <v>0</v>
      </c>
      <c r="DL12472" s="86">
        <v>2.3471825883843642E-7</v>
      </c>
      <c r="DM12472" s="86">
        <v>1.1735912941921821E-7</v>
      </c>
      <c r="DN12472" s="86">
        <v>0</v>
      </c>
      <c r="DO12472" s="86">
        <v>1.1735912941921821E-7</v>
      </c>
      <c r="DP12472" s="86">
        <v>3.0178061850656108E-7</v>
      </c>
      <c r="DQ12472" s="86">
        <v>0</v>
      </c>
      <c r="DR12472" s="86">
        <v>3.0178061850656108E-7</v>
      </c>
      <c r="ER12472" s="86" t="s">
        <v>828</v>
      </c>
      <c r="ES12472" s="86" t="s">
        <v>155</v>
      </c>
      <c r="ET12472" s="86" t="s">
        <v>720</v>
      </c>
      <c r="EU12472" s="86" t="s">
        <v>293</v>
      </c>
      <c r="EV12472" s="86" t="s">
        <v>426</v>
      </c>
      <c r="EW12472" s="86" t="s">
        <v>426</v>
      </c>
      <c r="EX12472" s="86">
        <v>2050</v>
      </c>
      <c r="EY12472" s="86">
        <v>1.047422906398136E-5</v>
      </c>
      <c r="EZ12472" s="86">
        <v>0</v>
      </c>
      <c r="FA12472" s="86">
        <v>90.088153000000005</v>
      </c>
      <c r="FB12472" s="86">
        <v>9.4360395047299967E-4</v>
      </c>
      <c r="FC12472" s="86">
        <v>2050</v>
      </c>
      <c r="FD12472" s="86" t="s">
        <v>171</v>
      </c>
      <c r="FE12472" s="86">
        <v>8.5749999999999993E-2</v>
      </c>
      <c r="FF12472" s="86">
        <v>30</v>
      </c>
      <c r="FG12472" s="86">
        <v>0</v>
      </c>
      <c r="FH12472" s="86" t="s">
        <v>427</v>
      </c>
      <c r="FI12472" s="86">
        <v>0</v>
      </c>
      <c r="FJ12472" s="86">
        <v>0</v>
      </c>
      <c r="FK12472" s="86">
        <v>6.0024999999999998E-4</v>
      </c>
      <c r="FL12472" s="86">
        <v>6.2871559956548116E-9</v>
      </c>
      <c r="FM12472" s="86">
        <v>1.5434999999999997E-3</v>
      </c>
      <c r="FN12472" s="86">
        <v>1.6166972560255225E-8</v>
      </c>
    </row>
    <row r="12473" spans="98:170" x14ac:dyDescent="0.25">
      <c r="CT12473" s="86" t="s">
        <v>155</v>
      </c>
      <c r="CU12473" s="86" t="s">
        <v>719</v>
      </c>
      <c r="CV12473" s="86" t="s">
        <v>292</v>
      </c>
      <c r="CW12473" s="86">
        <v>2029</v>
      </c>
      <c r="CX12473" s="86">
        <v>1.0302257473488238E-11</v>
      </c>
      <c r="CY12473" s="86">
        <v>5.151128736744119E-12</v>
      </c>
      <c r="CZ12473" s="86">
        <v>1.324575960877059E-11</v>
      </c>
      <c r="DA12473" s="86">
        <v>22783.187028906901</v>
      </c>
      <c r="DB12473" s="86">
        <v>453.26096055714191</v>
      </c>
      <c r="DC12473" s="86">
        <v>14531.33568557209</v>
      </c>
      <c r="DD12473" s="86">
        <v>7798.5903827776174</v>
      </c>
      <c r="DE12473" s="86">
        <v>0</v>
      </c>
      <c r="DF12473" s="86">
        <v>0</v>
      </c>
      <c r="DG12473" s="86">
        <v>0</v>
      </c>
      <c r="DH12473" s="86">
        <v>8.5816388783742093E-9</v>
      </c>
      <c r="DJ12473" s="86">
        <v>2.3471825883843642E-7</v>
      </c>
      <c r="DK12473" s="86">
        <v>0</v>
      </c>
      <c r="DL12473" s="86">
        <v>2.3471825883843642E-7</v>
      </c>
      <c r="DM12473" s="86">
        <v>1.1735912941921821E-7</v>
      </c>
      <c r="DN12473" s="86">
        <v>0</v>
      </c>
      <c r="DO12473" s="86">
        <v>1.1735912941921821E-7</v>
      </c>
      <c r="DP12473" s="86">
        <v>3.0178061850656108E-7</v>
      </c>
      <c r="DQ12473" s="86">
        <v>0</v>
      </c>
      <c r="DR12473" s="86">
        <v>3.0178061850656108E-7</v>
      </c>
      <c r="ER12473" s="86" t="s">
        <v>828</v>
      </c>
      <c r="ES12473" s="86" t="s">
        <v>155</v>
      </c>
      <c r="ET12473" s="86" t="s">
        <v>720</v>
      </c>
      <c r="EU12473" s="86" t="s">
        <v>293</v>
      </c>
      <c r="EV12473" s="86" t="s">
        <v>426</v>
      </c>
      <c r="EW12473" s="86" t="s">
        <v>426</v>
      </c>
      <c r="EX12473" s="86">
        <v>2051</v>
      </c>
      <c r="EY12473" s="86">
        <v>1.047422906398136E-5</v>
      </c>
      <c r="EZ12473" s="86">
        <v>0</v>
      </c>
      <c r="FA12473" s="86">
        <v>90.088153000000005</v>
      </c>
      <c r="FB12473" s="86">
        <v>9.4360395047299967E-4</v>
      </c>
      <c r="FC12473" s="86">
        <v>2051</v>
      </c>
      <c r="FD12473" s="86" t="s">
        <v>171</v>
      </c>
      <c r="FE12473" s="86">
        <v>8.5749999999999993E-2</v>
      </c>
      <c r="FF12473" s="86">
        <v>30</v>
      </c>
      <c r="FG12473" s="86">
        <v>0</v>
      </c>
      <c r="FH12473" s="86" t="s">
        <v>427</v>
      </c>
      <c r="FI12473" s="86">
        <v>0</v>
      </c>
      <c r="FJ12473" s="86">
        <v>0</v>
      </c>
      <c r="FK12473" s="86">
        <v>0</v>
      </c>
      <c r="FL12473" s="86">
        <v>0</v>
      </c>
      <c r="FM12473" s="86">
        <v>1.5434999999999997E-3</v>
      </c>
      <c r="FN12473" s="86">
        <v>1.6166972560255225E-8</v>
      </c>
    </row>
    <row r="12474" spans="98:170" x14ac:dyDescent="0.25">
      <c r="CT12474" s="86" t="s">
        <v>155</v>
      </c>
      <c r="CU12474" s="86" t="s">
        <v>719</v>
      </c>
      <c r="CV12474" s="86" t="s">
        <v>292</v>
      </c>
      <c r="CW12474" s="86">
        <v>2030</v>
      </c>
      <c r="CX12474" s="86">
        <v>1.0302257473488238E-11</v>
      </c>
      <c r="CY12474" s="86">
        <v>5.151128736744119E-12</v>
      </c>
      <c r="CZ12474" s="86">
        <v>1.324575960877059E-11</v>
      </c>
      <c r="DA12474" s="86">
        <v>22783.187028906901</v>
      </c>
      <c r="DB12474" s="86">
        <v>453.26096055714191</v>
      </c>
      <c r="DC12474" s="86">
        <v>14531.33568557209</v>
      </c>
      <c r="DD12474" s="86">
        <v>7798.5903827776174</v>
      </c>
      <c r="DE12474" s="86">
        <v>0</v>
      </c>
      <c r="DF12474" s="86">
        <v>0</v>
      </c>
      <c r="DG12474" s="86">
        <v>0</v>
      </c>
      <c r="DH12474" s="86">
        <v>8.5816388783742093E-9</v>
      </c>
      <c r="DJ12474" s="86">
        <v>2.3471825883843642E-7</v>
      </c>
      <c r="DK12474" s="86">
        <v>0</v>
      </c>
      <c r="DL12474" s="86">
        <v>2.3471825883843642E-7</v>
      </c>
      <c r="DM12474" s="86">
        <v>1.1735912941921821E-7</v>
      </c>
      <c r="DN12474" s="86">
        <v>0</v>
      </c>
      <c r="DO12474" s="86">
        <v>1.1735912941921821E-7</v>
      </c>
      <c r="DP12474" s="86">
        <v>3.0178061850656108E-7</v>
      </c>
      <c r="DQ12474" s="86">
        <v>0</v>
      </c>
      <c r="DR12474" s="86">
        <v>3.0178061850656108E-7</v>
      </c>
      <c r="ER12474" s="86" t="s">
        <v>828</v>
      </c>
      <c r="ES12474" s="86" t="s">
        <v>155</v>
      </c>
      <c r="ET12474" s="86" t="s">
        <v>720</v>
      </c>
      <c r="EU12474" s="86" t="s">
        <v>295</v>
      </c>
      <c r="EV12474" s="86" t="s">
        <v>426</v>
      </c>
      <c r="EW12474" s="86" t="s">
        <v>426</v>
      </c>
      <c r="EX12474" s="86">
        <v>2021</v>
      </c>
      <c r="EY12474" s="86">
        <v>2.5988123987183E-3</v>
      </c>
      <c r="EZ12474" s="86">
        <v>0</v>
      </c>
      <c r="FA12474" s="86">
        <v>90.088153000000005</v>
      </c>
      <c r="FB12474" s="86">
        <v>0.23412220899403122</v>
      </c>
      <c r="FC12474" s="86">
        <v>2021</v>
      </c>
      <c r="FD12474" s="86" t="s">
        <v>171</v>
      </c>
      <c r="FE12474" s="86">
        <v>8.5749999999999993E-2</v>
      </c>
      <c r="FF12474" s="86">
        <v>30</v>
      </c>
      <c r="FG12474" s="86">
        <v>0</v>
      </c>
      <c r="FH12474" s="86" t="s">
        <v>427</v>
      </c>
      <c r="FI12474" s="86">
        <v>1.2005E-3</v>
      </c>
      <c r="FJ12474" s="86">
        <v>3.1198742846613191E-6</v>
      </c>
      <c r="FK12474" s="86">
        <v>6.0024999999999998E-4</v>
      </c>
      <c r="FL12474" s="86">
        <v>1.5599371423306596E-6</v>
      </c>
      <c r="FM12474" s="86">
        <v>0</v>
      </c>
      <c r="FN12474" s="86">
        <v>0</v>
      </c>
    </row>
    <row r="12475" spans="98:170" x14ac:dyDescent="0.25">
      <c r="CT12475" s="86" t="s">
        <v>155</v>
      </c>
      <c r="CU12475" s="86" t="s">
        <v>719</v>
      </c>
      <c r="CV12475" s="86" t="s">
        <v>292</v>
      </c>
      <c r="CW12475" s="86">
        <v>2031</v>
      </c>
      <c r="CX12475" s="86">
        <v>1.0302257473488238E-11</v>
      </c>
      <c r="CY12475" s="86">
        <v>5.151128736744119E-12</v>
      </c>
      <c r="CZ12475" s="86">
        <v>1.324575960877059E-11</v>
      </c>
      <c r="DA12475" s="86">
        <v>22783.187028906901</v>
      </c>
      <c r="DB12475" s="86">
        <v>453.26096055714191</v>
      </c>
      <c r="DC12475" s="86">
        <v>14531.33568557209</v>
      </c>
      <c r="DD12475" s="86">
        <v>7798.5903827776174</v>
      </c>
      <c r="DE12475" s="86">
        <v>0</v>
      </c>
      <c r="DF12475" s="86">
        <v>0</v>
      </c>
      <c r="DG12475" s="86">
        <v>0</v>
      </c>
      <c r="DH12475" s="86">
        <v>8.5816388783742093E-9</v>
      </c>
      <c r="DJ12475" s="86">
        <v>2.3471825883843642E-7</v>
      </c>
      <c r="DK12475" s="86">
        <v>0</v>
      </c>
      <c r="DL12475" s="86">
        <v>2.3471825883843642E-7</v>
      </c>
      <c r="DM12475" s="86">
        <v>1.1735912941921821E-7</v>
      </c>
      <c r="DN12475" s="86">
        <v>0</v>
      </c>
      <c r="DO12475" s="86">
        <v>1.1735912941921821E-7</v>
      </c>
      <c r="DP12475" s="86">
        <v>3.0178061850656108E-7</v>
      </c>
      <c r="DQ12475" s="86">
        <v>0</v>
      </c>
      <c r="DR12475" s="86">
        <v>3.0178061850656108E-7</v>
      </c>
      <c r="ER12475" s="86" t="s">
        <v>828</v>
      </c>
      <c r="ES12475" s="86" t="s">
        <v>155</v>
      </c>
      <c r="ET12475" s="86" t="s">
        <v>720</v>
      </c>
      <c r="EU12475" s="86" t="s">
        <v>295</v>
      </c>
      <c r="EV12475" s="86" t="s">
        <v>426</v>
      </c>
      <c r="EW12475" s="86" t="s">
        <v>426</v>
      </c>
      <c r="EX12475" s="86">
        <v>2022</v>
      </c>
      <c r="EY12475" s="86">
        <v>2.5988123987183E-3</v>
      </c>
      <c r="EZ12475" s="86">
        <v>0</v>
      </c>
      <c r="FA12475" s="86">
        <v>90.088153000000005</v>
      </c>
      <c r="FB12475" s="86">
        <v>0.23412220899403122</v>
      </c>
      <c r="FC12475" s="86">
        <v>2022</v>
      </c>
      <c r="FD12475" s="86" t="s">
        <v>171</v>
      </c>
      <c r="FE12475" s="86">
        <v>8.5749999999999993E-2</v>
      </c>
      <c r="FF12475" s="86">
        <v>30</v>
      </c>
      <c r="FG12475" s="86">
        <v>0</v>
      </c>
      <c r="FH12475" s="86" t="s">
        <v>427</v>
      </c>
      <c r="FI12475" s="86">
        <v>1.2005E-3</v>
      </c>
      <c r="FJ12475" s="86">
        <v>3.1198742846613191E-6</v>
      </c>
      <c r="FK12475" s="86">
        <v>6.0024999999999998E-4</v>
      </c>
      <c r="FL12475" s="86">
        <v>1.5599371423306596E-6</v>
      </c>
      <c r="FM12475" s="86">
        <v>1.5434999999999997E-3</v>
      </c>
      <c r="FN12475" s="86">
        <v>4.0112669374216952E-6</v>
      </c>
    </row>
    <row r="12476" spans="98:170" x14ac:dyDescent="0.25">
      <c r="CT12476" s="86" t="s">
        <v>155</v>
      </c>
      <c r="CU12476" s="86" t="s">
        <v>719</v>
      </c>
      <c r="CV12476" s="86" t="s">
        <v>292</v>
      </c>
      <c r="CW12476" s="86">
        <v>2032</v>
      </c>
      <c r="CX12476" s="86">
        <v>1.0302257473488238E-11</v>
      </c>
      <c r="CY12476" s="86">
        <v>5.151128736744119E-12</v>
      </c>
      <c r="CZ12476" s="86">
        <v>1.324575960877059E-11</v>
      </c>
      <c r="DA12476" s="86">
        <v>22783.187028906901</v>
      </c>
      <c r="DB12476" s="86">
        <v>453.26096055714191</v>
      </c>
      <c r="DC12476" s="86">
        <v>14531.33568557209</v>
      </c>
      <c r="DD12476" s="86">
        <v>7798.5903827776174</v>
      </c>
      <c r="DE12476" s="86">
        <v>0</v>
      </c>
      <c r="DF12476" s="86">
        <v>0</v>
      </c>
      <c r="DG12476" s="86">
        <v>0</v>
      </c>
      <c r="DH12476" s="86">
        <v>8.5816388783742093E-9</v>
      </c>
      <c r="DJ12476" s="86">
        <v>2.3471825883843642E-7</v>
      </c>
      <c r="DK12476" s="86">
        <v>0</v>
      </c>
      <c r="DL12476" s="86">
        <v>2.3471825883843642E-7</v>
      </c>
      <c r="DM12476" s="86">
        <v>1.1735912941921821E-7</v>
      </c>
      <c r="DN12476" s="86">
        <v>0</v>
      </c>
      <c r="DO12476" s="86">
        <v>1.1735912941921821E-7</v>
      </c>
      <c r="DP12476" s="86">
        <v>3.0178061850656108E-7</v>
      </c>
      <c r="DQ12476" s="86">
        <v>0</v>
      </c>
      <c r="DR12476" s="86">
        <v>3.0178061850656108E-7</v>
      </c>
      <c r="ER12476" s="86" t="s">
        <v>828</v>
      </c>
      <c r="ES12476" s="86" t="s">
        <v>155</v>
      </c>
      <c r="ET12476" s="86" t="s">
        <v>720</v>
      </c>
      <c r="EU12476" s="86" t="s">
        <v>295</v>
      </c>
      <c r="EV12476" s="86" t="s">
        <v>426</v>
      </c>
      <c r="EW12476" s="86" t="s">
        <v>426</v>
      </c>
      <c r="EX12476" s="86">
        <v>2023</v>
      </c>
      <c r="EY12476" s="86">
        <v>2.5988123987183E-3</v>
      </c>
      <c r="EZ12476" s="86">
        <v>0</v>
      </c>
      <c r="FA12476" s="86">
        <v>90.088153000000005</v>
      </c>
      <c r="FB12476" s="86">
        <v>0.23412220899403122</v>
      </c>
      <c r="FC12476" s="86">
        <v>2023</v>
      </c>
      <c r="FD12476" s="86" t="s">
        <v>171</v>
      </c>
      <c r="FE12476" s="86">
        <v>8.5749999999999993E-2</v>
      </c>
      <c r="FF12476" s="86">
        <v>30</v>
      </c>
      <c r="FG12476" s="86">
        <v>0</v>
      </c>
      <c r="FH12476" s="86" t="s">
        <v>427</v>
      </c>
      <c r="FI12476" s="86">
        <v>1.2005E-3</v>
      </c>
      <c r="FJ12476" s="86">
        <v>3.1198742846613191E-6</v>
      </c>
      <c r="FK12476" s="86">
        <v>6.0024999999999998E-4</v>
      </c>
      <c r="FL12476" s="86">
        <v>1.5599371423306596E-6</v>
      </c>
      <c r="FM12476" s="86">
        <v>1.5434999999999997E-3</v>
      </c>
      <c r="FN12476" s="86">
        <v>4.0112669374216952E-6</v>
      </c>
    </row>
    <row r="12477" spans="98:170" x14ac:dyDescent="0.25">
      <c r="CT12477" s="86" t="s">
        <v>155</v>
      </c>
      <c r="CU12477" s="86" t="s">
        <v>719</v>
      </c>
      <c r="CV12477" s="86" t="s">
        <v>292</v>
      </c>
      <c r="CW12477" s="86">
        <v>2033</v>
      </c>
      <c r="CX12477" s="86">
        <v>1.0302257473488238E-11</v>
      </c>
      <c r="CY12477" s="86">
        <v>5.151128736744119E-12</v>
      </c>
      <c r="CZ12477" s="86">
        <v>1.324575960877059E-11</v>
      </c>
      <c r="DA12477" s="86">
        <v>23835.2640524296</v>
      </c>
      <c r="DB12477" s="86">
        <v>480.96485046154999</v>
      </c>
      <c r="DC12477" s="86">
        <v>15187.72939506122</v>
      </c>
      <c r="DD12477" s="86">
        <v>8166.5698069067739</v>
      </c>
      <c r="DE12477" s="86">
        <v>0</v>
      </c>
      <c r="DF12477" s="86">
        <v>0</v>
      </c>
      <c r="DG12477" s="86">
        <v>0</v>
      </c>
      <c r="DH12477" s="86">
        <v>8.5816388783742093E-9</v>
      </c>
      <c r="DJ12477" s="86">
        <v>2.455570272167084E-7</v>
      </c>
      <c r="DK12477" s="86">
        <v>0</v>
      </c>
      <c r="DL12477" s="86">
        <v>2.455570272167084E-7</v>
      </c>
      <c r="DM12477" s="86">
        <v>1.227785136083542E-7</v>
      </c>
      <c r="DN12477" s="86">
        <v>0</v>
      </c>
      <c r="DO12477" s="86">
        <v>1.227785136083542E-7</v>
      </c>
      <c r="DP12477" s="86">
        <v>3.157161778500536E-7</v>
      </c>
      <c r="DQ12477" s="86">
        <v>0</v>
      </c>
      <c r="DR12477" s="86">
        <v>3.157161778500536E-7</v>
      </c>
      <c r="ER12477" s="86" t="s">
        <v>828</v>
      </c>
      <c r="ES12477" s="86" t="s">
        <v>155</v>
      </c>
      <c r="ET12477" s="86" t="s">
        <v>720</v>
      </c>
      <c r="EU12477" s="86" t="s">
        <v>295</v>
      </c>
      <c r="EV12477" s="86" t="s">
        <v>426</v>
      </c>
      <c r="EW12477" s="86" t="s">
        <v>426</v>
      </c>
      <c r="EX12477" s="86">
        <v>2024</v>
      </c>
      <c r="EY12477" s="86">
        <v>2.5988123987183E-3</v>
      </c>
      <c r="EZ12477" s="86">
        <v>0</v>
      </c>
      <c r="FA12477" s="86">
        <v>90.088153000000005</v>
      </c>
      <c r="FB12477" s="86">
        <v>0.23412220899403122</v>
      </c>
      <c r="FC12477" s="86">
        <v>2024</v>
      </c>
      <c r="FD12477" s="86" t="s">
        <v>171</v>
      </c>
      <c r="FE12477" s="86">
        <v>8.5749999999999993E-2</v>
      </c>
      <c r="FF12477" s="86">
        <v>30</v>
      </c>
      <c r="FG12477" s="86">
        <v>0</v>
      </c>
      <c r="FH12477" s="86" t="s">
        <v>427</v>
      </c>
      <c r="FI12477" s="86">
        <v>1.2005E-3</v>
      </c>
      <c r="FJ12477" s="86">
        <v>3.1198742846613191E-6</v>
      </c>
      <c r="FK12477" s="86">
        <v>6.0024999999999998E-4</v>
      </c>
      <c r="FL12477" s="86">
        <v>1.5599371423306596E-6</v>
      </c>
      <c r="FM12477" s="86">
        <v>1.5434999999999997E-3</v>
      </c>
      <c r="FN12477" s="86">
        <v>4.0112669374216952E-6</v>
      </c>
    </row>
    <row r="12478" spans="98:170" x14ac:dyDescent="0.25">
      <c r="CT12478" s="86" t="s">
        <v>155</v>
      </c>
      <c r="CU12478" s="86" t="s">
        <v>719</v>
      </c>
      <c r="CV12478" s="86" t="s">
        <v>292</v>
      </c>
      <c r="CW12478" s="86">
        <v>2034</v>
      </c>
      <c r="CX12478" s="86">
        <v>1.0302257473488238E-11</v>
      </c>
      <c r="CY12478" s="86">
        <v>5.151128736744119E-12</v>
      </c>
      <c r="CZ12478" s="86">
        <v>1.324575960877059E-11</v>
      </c>
      <c r="DA12478" s="86">
        <v>23835.2640524296</v>
      </c>
      <c r="DB12478" s="86">
        <v>480.96485046154999</v>
      </c>
      <c r="DC12478" s="86">
        <v>15187.72939506122</v>
      </c>
      <c r="DD12478" s="86">
        <v>8166.5698069067739</v>
      </c>
      <c r="DE12478" s="86">
        <v>0</v>
      </c>
      <c r="DF12478" s="86">
        <v>0</v>
      </c>
      <c r="DG12478" s="86">
        <v>0</v>
      </c>
      <c r="DH12478" s="86">
        <v>8.5816388783742093E-9</v>
      </c>
      <c r="DJ12478" s="86">
        <v>2.455570272167084E-7</v>
      </c>
      <c r="DK12478" s="86">
        <v>0</v>
      </c>
      <c r="DL12478" s="86">
        <v>2.455570272167084E-7</v>
      </c>
      <c r="DM12478" s="86">
        <v>1.227785136083542E-7</v>
      </c>
      <c r="DN12478" s="86">
        <v>0</v>
      </c>
      <c r="DO12478" s="86">
        <v>1.227785136083542E-7</v>
      </c>
      <c r="DP12478" s="86">
        <v>3.157161778500536E-7</v>
      </c>
      <c r="DQ12478" s="86">
        <v>0</v>
      </c>
      <c r="DR12478" s="86">
        <v>3.157161778500536E-7</v>
      </c>
      <c r="ER12478" s="86" t="s">
        <v>828</v>
      </c>
      <c r="ES12478" s="86" t="s">
        <v>155</v>
      </c>
      <c r="ET12478" s="86" t="s">
        <v>720</v>
      </c>
      <c r="EU12478" s="86" t="s">
        <v>295</v>
      </c>
      <c r="EV12478" s="86" t="s">
        <v>426</v>
      </c>
      <c r="EW12478" s="86" t="s">
        <v>426</v>
      </c>
      <c r="EX12478" s="86">
        <v>2025</v>
      </c>
      <c r="EY12478" s="86">
        <v>2.5988123987183E-3</v>
      </c>
      <c r="EZ12478" s="86">
        <v>0</v>
      </c>
      <c r="FA12478" s="86">
        <v>90.088153000000005</v>
      </c>
      <c r="FB12478" s="86">
        <v>0.23412220899403122</v>
      </c>
      <c r="FC12478" s="86">
        <v>2025</v>
      </c>
      <c r="FD12478" s="86" t="s">
        <v>171</v>
      </c>
      <c r="FE12478" s="86">
        <v>8.5749999999999993E-2</v>
      </c>
      <c r="FF12478" s="86">
        <v>30</v>
      </c>
      <c r="FG12478" s="86">
        <v>0</v>
      </c>
      <c r="FH12478" s="86" t="s">
        <v>427</v>
      </c>
      <c r="FI12478" s="86">
        <v>1.2005E-3</v>
      </c>
      <c r="FJ12478" s="86">
        <v>3.1198742846613191E-6</v>
      </c>
      <c r="FK12478" s="86">
        <v>6.0024999999999998E-4</v>
      </c>
      <c r="FL12478" s="86">
        <v>1.5599371423306596E-6</v>
      </c>
      <c r="FM12478" s="86">
        <v>1.5434999999999997E-3</v>
      </c>
      <c r="FN12478" s="86">
        <v>4.0112669374216952E-6</v>
      </c>
    </row>
    <row r="12479" spans="98:170" x14ac:dyDescent="0.25">
      <c r="CT12479" s="86" t="s">
        <v>155</v>
      </c>
      <c r="CU12479" s="86" t="s">
        <v>719</v>
      </c>
      <c r="CV12479" s="86" t="s">
        <v>292</v>
      </c>
      <c r="CW12479" s="86">
        <v>2035</v>
      </c>
      <c r="CX12479" s="86">
        <v>1.0302257473488238E-11</v>
      </c>
      <c r="CY12479" s="86">
        <v>5.151128736744119E-12</v>
      </c>
      <c r="CZ12479" s="86">
        <v>1.324575960877059E-11</v>
      </c>
      <c r="DA12479" s="86">
        <v>23835.2640524296</v>
      </c>
      <c r="DB12479" s="86">
        <v>480.96485046154999</v>
      </c>
      <c r="DC12479" s="86">
        <v>15187.72939506122</v>
      </c>
      <c r="DD12479" s="86">
        <v>8166.5698069067739</v>
      </c>
      <c r="DE12479" s="86">
        <v>0</v>
      </c>
      <c r="DF12479" s="86">
        <v>0</v>
      </c>
      <c r="DG12479" s="86">
        <v>0</v>
      </c>
      <c r="DH12479" s="86">
        <v>8.5816388783742093E-9</v>
      </c>
      <c r="DJ12479" s="86">
        <v>2.455570272167084E-7</v>
      </c>
      <c r="DK12479" s="86">
        <v>0</v>
      </c>
      <c r="DL12479" s="86">
        <v>2.455570272167084E-7</v>
      </c>
      <c r="DM12479" s="86">
        <v>1.227785136083542E-7</v>
      </c>
      <c r="DN12479" s="86">
        <v>0</v>
      </c>
      <c r="DO12479" s="86">
        <v>1.227785136083542E-7</v>
      </c>
      <c r="DP12479" s="86">
        <v>3.157161778500536E-7</v>
      </c>
      <c r="DQ12479" s="86">
        <v>0</v>
      </c>
      <c r="DR12479" s="86">
        <v>3.157161778500536E-7</v>
      </c>
      <c r="ER12479" s="86" t="s">
        <v>828</v>
      </c>
      <c r="ES12479" s="86" t="s">
        <v>155</v>
      </c>
      <c r="ET12479" s="86" t="s">
        <v>720</v>
      </c>
      <c r="EU12479" s="86" t="s">
        <v>295</v>
      </c>
      <c r="EV12479" s="86" t="s">
        <v>426</v>
      </c>
      <c r="EW12479" s="86" t="s">
        <v>426</v>
      </c>
      <c r="EX12479" s="86">
        <v>2026</v>
      </c>
      <c r="EY12479" s="86">
        <v>2.5988123987183E-3</v>
      </c>
      <c r="EZ12479" s="86">
        <v>0</v>
      </c>
      <c r="FA12479" s="86">
        <v>90.088153000000005</v>
      </c>
      <c r="FB12479" s="86">
        <v>0.23412220899403122</v>
      </c>
      <c r="FC12479" s="86">
        <v>2026</v>
      </c>
      <c r="FD12479" s="86" t="s">
        <v>171</v>
      </c>
      <c r="FE12479" s="86">
        <v>8.5749999999999993E-2</v>
      </c>
      <c r="FF12479" s="86">
        <v>30</v>
      </c>
      <c r="FG12479" s="86">
        <v>0</v>
      </c>
      <c r="FH12479" s="86" t="s">
        <v>427</v>
      </c>
      <c r="FI12479" s="86">
        <v>1.2005E-3</v>
      </c>
      <c r="FJ12479" s="86">
        <v>3.1198742846613191E-6</v>
      </c>
      <c r="FK12479" s="86">
        <v>6.0024999999999998E-4</v>
      </c>
      <c r="FL12479" s="86">
        <v>1.5599371423306596E-6</v>
      </c>
      <c r="FM12479" s="86">
        <v>1.5434999999999997E-3</v>
      </c>
      <c r="FN12479" s="86">
        <v>4.0112669374216952E-6</v>
      </c>
    </row>
    <row r="12480" spans="98:170" x14ac:dyDescent="0.25">
      <c r="CT12480" s="86" t="s">
        <v>155</v>
      </c>
      <c r="CU12480" s="86" t="s">
        <v>719</v>
      </c>
      <c r="CV12480" s="86" t="s">
        <v>292</v>
      </c>
      <c r="CW12480" s="86">
        <v>2036</v>
      </c>
      <c r="CX12480" s="86">
        <v>1.0302257473488238E-11</v>
      </c>
      <c r="CY12480" s="86">
        <v>5.151128736744119E-12</v>
      </c>
      <c r="CZ12480" s="86">
        <v>1.324575960877059E-11</v>
      </c>
      <c r="DA12480" s="86">
        <v>23835.2640524296</v>
      </c>
      <c r="DB12480" s="86">
        <v>480.96485046154999</v>
      </c>
      <c r="DC12480" s="86">
        <v>15187.72939506122</v>
      </c>
      <c r="DD12480" s="86">
        <v>8166.5698069067739</v>
      </c>
      <c r="DE12480" s="86">
        <v>0</v>
      </c>
      <c r="DF12480" s="86">
        <v>0</v>
      </c>
      <c r="DG12480" s="86">
        <v>0</v>
      </c>
      <c r="DH12480" s="86">
        <v>8.5816388783742093E-9</v>
      </c>
      <c r="DJ12480" s="86">
        <v>2.455570272167084E-7</v>
      </c>
      <c r="DK12480" s="86">
        <v>0</v>
      </c>
      <c r="DL12480" s="86">
        <v>2.455570272167084E-7</v>
      </c>
      <c r="DM12480" s="86">
        <v>1.227785136083542E-7</v>
      </c>
      <c r="DN12480" s="86">
        <v>0</v>
      </c>
      <c r="DO12480" s="86">
        <v>1.227785136083542E-7</v>
      </c>
      <c r="DP12480" s="86">
        <v>3.157161778500536E-7</v>
      </c>
      <c r="DQ12480" s="86">
        <v>0</v>
      </c>
      <c r="DR12480" s="86">
        <v>3.157161778500536E-7</v>
      </c>
      <c r="ER12480" s="86" t="s">
        <v>828</v>
      </c>
      <c r="ES12480" s="86" t="s">
        <v>155</v>
      </c>
      <c r="ET12480" s="86" t="s">
        <v>720</v>
      </c>
      <c r="EU12480" s="86" t="s">
        <v>295</v>
      </c>
      <c r="EV12480" s="86" t="s">
        <v>426</v>
      </c>
      <c r="EW12480" s="86" t="s">
        <v>426</v>
      </c>
      <c r="EX12480" s="86">
        <v>2027</v>
      </c>
      <c r="EY12480" s="86">
        <v>2.5988123987183E-3</v>
      </c>
      <c r="EZ12480" s="86">
        <v>0</v>
      </c>
      <c r="FA12480" s="86">
        <v>90.088153000000005</v>
      </c>
      <c r="FB12480" s="86">
        <v>0.23412220899403122</v>
      </c>
      <c r="FC12480" s="86">
        <v>2027</v>
      </c>
      <c r="FD12480" s="86" t="s">
        <v>171</v>
      </c>
      <c r="FE12480" s="86">
        <v>8.5749999999999993E-2</v>
      </c>
      <c r="FF12480" s="86">
        <v>30</v>
      </c>
      <c r="FG12480" s="86">
        <v>0</v>
      </c>
      <c r="FH12480" s="86" t="s">
        <v>427</v>
      </c>
      <c r="FI12480" s="86">
        <v>1.2005E-3</v>
      </c>
      <c r="FJ12480" s="86">
        <v>3.1198742846613191E-6</v>
      </c>
      <c r="FK12480" s="86">
        <v>6.0024999999999998E-4</v>
      </c>
      <c r="FL12480" s="86">
        <v>1.5599371423306596E-6</v>
      </c>
      <c r="FM12480" s="86">
        <v>1.5434999999999997E-3</v>
      </c>
      <c r="FN12480" s="86">
        <v>4.0112669374216952E-6</v>
      </c>
    </row>
    <row r="12481" spans="98:170" x14ac:dyDescent="0.25">
      <c r="CT12481" s="86" t="s">
        <v>155</v>
      </c>
      <c r="CU12481" s="86" t="s">
        <v>719</v>
      </c>
      <c r="CV12481" s="86" t="s">
        <v>292</v>
      </c>
      <c r="CW12481" s="86">
        <v>2037</v>
      </c>
      <c r="CX12481" s="86">
        <v>1.0302257473488238E-11</v>
      </c>
      <c r="CY12481" s="86">
        <v>5.151128736744119E-12</v>
      </c>
      <c r="CZ12481" s="86">
        <v>1.324575960877059E-11</v>
      </c>
      <c r="DA12481" s="86">
        <v>23835.2640524296</v>
      </c>
      <c r="DB12481" s="86">
        <v>480.96485046154999</v>
      </c>
      <c r="DC12481" s="86">
        <v>15187.72939506122</v>
      </c>
      <c r="DD12481" s="86">
        <v>8166.5698069067739</v>
      </c>
      <c r="DE12481" s="86">
        <v>0</v>
      </c>
      <c r="DF12481" s="86">
        <v>0</v>
      </c>
      <c r="DG12481" s="86">
        <v>0</v>
      </c>
      <c r="DH12481" s="86">
        <v>8.5816388783742093E-9</v>
      </c>
      <c r="DJ12481" s="86">
        <v>2.455570272167084E-7</v>
      </c>
      <c r="DK12481" s="86">
        <v>0</v>
      </c>
      <c r="DL12481" s="86">
        <v>2.455570272167084E-7</v>
      </c>
      <c r="DM12481" s="86">
        <v>1.227785136083542E-7</v>
      </c>
      <c r="DN12481" s="86">
        <v>0</v>
      </c>
      <c r="DO12481" s="86">
        <v>1.227785136083542E-7</v>
      </c>
      <c r="DP12481" s="86">
        <v>3.157161778500536E-7</v>
      </c>
      <c r="DQ12481" s="86">
        <v>0</v>
      </c>
      <c r="DR12481" s="86">
        <v>3.157161778500536E-7</v>
      </c>
      <c r="ER12481" s="86" t="s">
        <v>828</v>
      </c>
      <c r="ES12481" s="86" t="s">
        <v>155</v>
      </c>
      <c r="ET12481" s="86" t="s">
        <v>720</v>
      </c>
      <c r="EU12481" s="86" t="s">
        <v>295</v>
      </c>
      <c r="EV12481" s="86" t="s">
        <v>426</v>
      </c>
      <c r="EW12481" s="86" t="s">
        <v>426</v>
      </c>
      <c r="EX12481" s="86">
        <v>2028</v>
      </c>
      <c r="EY12481" s="86">
        <v>2.5988123987183E-3</v>
      </c>
      <c r="EZ12481" s="86">
        <v>0</v>
      </c>
      <c r="FA12481" s="86">
        <v>90.088153000000005</v>
      </c>
      <c r="FB12481" s="86">
        <v>0.23412220899403122</v>
      </c>
      <c r="FC12481" s="86">
        <v>2028</v>
      </c>
      <c r="FD12481" s="86" t="s">
        <v>171</v>
      </c>
      <c r="FE12481" s="86">
        <v>8.5749999999999993E-2</v>
      </c>
      <c r="FF12481" s="86">
        <v>30</v>
      </c>
      <c r="FG12481" s="86">
        <v>0</v>
      </c>
      <c r="FH12481" s="86" t="s">
        <v>427</v>
      </c>
      <c r="FI12481" s="86">
        <v>1.2005E-3</v>
      </c>
      <c r="FJ12481" s="86">
        <v>3.1198742846613191E-6</v>
      </c>
      <c r="FK12481" s="86">
        <v>6.0024999999999998E-4</v>
      </c>
      <c r="FL12481" s="86">
        <v>1.5599371423306596E-6</v>
      </c>
      <c r="FM12481" s="86">
        <v>1.5434999999999997E-3</v>
      </c>
      <c r="FN12481" s="86">
        <v>4.0112669374216952E-6</v>
      </c>
    </row>
    <row r="12482" spans="98:170" x14ac:dyDescent="0.25">
      <c r="CT12482" s="86" t="s">
        <v>155</v>
      </c>
      <c r="CU12482" s="86" t="s">
        <v>719</v>
      </c>
      <c r="CV12482" s="86" t="s">
        <v>292</v>
      </c>
      <c r="CW12482" s="86">
        <v>2038</v>
      </c>
      <c r="CX12482" s="86">
        <v>1.0302257473488238E-11</v>
      </c>
      <c r="CY12482" s="86">
        <v>5.151128736744119E-12</v>
      </c>
      <c r="CZ12482" s="86">
        <v>1.324575960877059E-11</v>
      </c>
      <c r="DA12482" s="86">
        <v>24976.641770732069</v>
      </c>
      <c r="DB12482" s="86">
        <v>511.37445789966648</v>
      </c>
      <c r="DC12482" s="86">
        <v>15898.82366137564</v>
      </c>
      <c r="DD12482" s="86">
        <v>8566.4436514567096</v>
      </c>
      <c r="DE12482" s="86">
        <v>0</v>
      </c>
      <c r="DF12482" s="86">
        <v>0</v>
      </c>
      <c r="DG12482" s="86">
        <v>0</v>
      </c>
      <c r="DH12482" s="86">
        <v>8.5816388783742093E-9</v>
      </c>
      <c r="DJ12482" s="86">
        <v>2.5731579434516298E-7</v>
      </c>
      <c r="DK12482" s="86">
        <v>0</v>
      </c>
      <c r="DL12482" s="86">
        <v>2.5731579434516298E-7</v>
      </c>
      <c r="DM12482" s="86">
        <v>1.2865789717258149E-7</v>
      </c>
      <c r="DN12482" s="86">
        <v>0</v>
      </c>
      <c r="DO12482" s="86">
        <v>1.2865789717258149E-7</v>
      </c>
      <c r="DP12482" s="86">
        <v>3.308345927294952E-7</v>
      </c>
      <c r="DQ12482" s="86">
        <v>0</v>
      </c>
      <c r="DR12482" s="86">
        <v>3.308345927294952E-7</v>
      </c>
      <c r="ER12482" s="86" t="s">
        <v>828</v>
      </c>
      <c r="ES12482" s="86" t="s">
        <v>155</v>
      </c>
      <c r="ET12482" s="86" t="s">
        <v>720</v>
      </c>
      <c r="EU12482" s="86" t="s">
        <v>295</v>
      </c>
      <c r="EV12482" s="86" t="s">
        <v>426</v>
      </c>
      <c r="EW12482" s="86" t="s">
        <v>426</v>
      </c>
      <c r="EX12482" s="86">
        <v>2029</v>
      </c>
      <c r="EY12482" s="86">
        <v>2.5988123987183E-3</v>
      </c>
      <c r="EZ12482" s="86">
        <v>0</v>
      </c>
      <c r="FA12482" s="86">
        <v>90.088153000000005</v>
      </c>
      <c r="FB12482" s="86">
        <v>0.23412220899403122</v>
      </c>
      <c r="FC12482" s="86">
        <v>2029</v>
      </c>
      <c r="FD12482" s="86" t="s">
        <v>171</v>
      </c>
      <c r="FE12482" s="86">
        <v>8.5749999999999993E-2</v>
      </c>
      <c r="FF12482" s="86">
        <v>30</v>
      </c>
      <c r="FG12482" s="86">
        <v>0</v>
      </c>
      <c r="FH12482" s="86" t="s">
        <v>427</v>
      </c>
      <c r="FI12482" s="86">
        <v>1.2005E-3</v>
      </c>
      <c r="FJ12482" s="86">
        <v>3.1198742846613191E-6</v>
      </c>
      <c r="FK12482" s="86">
        <v>6.0024999999999998E-4</v>
      </c>
      <c r="FL12482" s="86">
        <v>1.5599371423306596E-6</v>
      </c>
      <c r="FM12482" s="86">
        <v>1.5434999999999997E-3</v>
      </c>
      <c r="FN12482" s="86">
        <v>4.0112669374216952E-6</v>
      </c>
    </row>
    <row r="12483" spans="98:170" x14ac:dyDescent="0.25">
      <c r="CT12483" s="86" t="s">
        <v>155</v>
      </c>
      <c r="CU12483" s="86" t="s">
        <v>719</v>
      </c>
      <c r="CV12483" s="86" t="s">
        <v>292</v>
      </c>
      <c r="CW12483" s="86">
        <v>2039</v>
      </c>
      <c r="CX12483" s="86">
        <v>1.0302257473488238E-11</v>
      </c>
      <c r="CY12483" s="86">
        <v>5.151128736744119E-12</v>
      </c>
      <c r="CZ12483" s="86">
        <v>1.324575960877059E-11</v>
      </c>
      <c r="DA12483" s="86">
        <v>24976.641770732069</v>
      </c>
      <c r="DB12483" s="86">
        <v>511.37445789966648</v>
      </c>
      <c r="DC12483" s="86">
        <v>15898.82366137564</v>
      </c>
      <c r="DD12483" s="86">
        <v>8566.4436514567096</v>
      </c>
      <c r="DE12483" s="86">
        <v>0</v>
      </c>
      <c r="DF12483" s="86">
        <v>0</v>
      </c>
      <c r="DG12483" s="86">
        <v>0</v>
      </c>
      <c r="DH12483" s="86">
        <v>8.5816388783742093E-9</v>
      </c>
      <c r="DJ12483" s="86">
        <v>2.5731579434516298E-7</v>
      </c>
      <c r="DK12483" s="86">
        <v>0</v>
      </c>
      <c r="DL12483" s="86">
        <v>2.5731579434516298E-7</v>
      </c>
      <c r="DM12483" s="86">
        <v>1.2865789717258149E-7</v>
      </c>
      <c r="DN12483" s="86">
        <v>0</v>
      </c>
      <c r="DO12483" s="86">
        <v>1.2865789717258149E-7</v>
      </c>
      <c r="DP12483" s="86">
        <v>3.308345927294952E-7</v>
      </c>
      <c r="DQ12483" s="86">
        <v>0</v>
      </c>
      <c r="DR12483" s="86">
        <v>3.308345927294952E-7</v>
      </c>
      <c r="ER12483" s="86" t="s">
        <v>828</v>
      </c>
      <c r="ES12483" s="86" t="s">
        <v>155</v>
      </c>
      <c r="ET12483" s="86" t="s">
        <v>720</v>
      </c>
      <c r="EU12483" s="86" t="s">
        <v>295</v>
      </c>
      <c r="EV12483" s="86" t="s">
        <v>426</v>
      </c>
      <c r="EW12483" s="86" t="s">
        <v>426</v>
      </c>
      <c r="EX12483" s="86">
        <v>2030</v>
      </c>
      <c r="EY12483" s="86">
        <v>2.5988123987183E-3</v>
      </c>
      <c r="EZ12483" s="86">
        <v>0</v>
      </c>
      <c r="FA12483" s="86">
        <v>90.088153000000005</v>
      </c>
      <c r="FB12483" s="86">
        <v>0.23412220899403122</v>
      </c>
      <c r="FC12483" s="86">
        <v>2030</v>
      </c>
      <c r="FD12483" s="86" t="s">
        <v>171</v>
      </c>
      <c r="FE12483" s="86">
        <v>8.5749999999999993E-2</v>
      </c>
      <c r="FF12483" s="86">
        <v>30</v>
      </c>
      <c r="FG12483" s="86">
        <v>0</v>
      </c>
      <c r="FH12483" s="86" t="s">
        <v>427</v>
      </c>
      <c r="FI12483" s="86">
        <v>1.2005E-3</v>
      </c>
      <c r="FJ12483" s="86">
        <v>3.1198742846613191E-6</v>
      </c>
      <c r="FK12483" s="86">
        <v>6.0024999999999998E-4</v>
      </c>
      <c r="FL12483" s="86">
        <v>1.5599371423306596E-6</v>
      </c>
      <c r="FM12483" s="86">
        <v>1.5434999999999997E-3</v>
      </c>
      <c r="FN12483" s="86">
        <v>4.0112669374216952E-6</v>
      </c>
    </row>
    <row r="12484" spans="98:170" x14ac:dyDescent="0.25">
      <c r="CT12484" s="86" t="s">
        <v>155</v>
      </c>
      <c r="CU12484" s="86" t="s">
        <v>719</v>
      </c>
      <c r="CV12484" s="86" t="s">
        <v>292</v>
      </c>
      <c r="CW12484" s="86">
        <v>2040</v>
      </c>
      <c r="CX12484" s="86">
        <v>1.0302257473488238E-11</v>
      </c>
      <c r="CY12484" s="86">
        <v>5.151128736744119E-12</v>
      </c>
      <c r="CZ12484" s="86">
        <v>1.324575960877059E-11</v>
      </c>
      <c r="DA12484" s="86">
        <v>24976.641770732069</v>
      </c>
      <c r="DB12484" s="86">
        <v>511.37445789966648</v>
      </c>
      <c r="DC12484" s="86">
        <v>15898.82366137564</v>
      </c>
      <c r="DD12484" s="86">
        <v>8566.4436514567096</v>
      </c>
      <c r="DE12484" s="86">
        <v>0</v>
      </c>
      <c r="DF12484" s="86">
        <v>0</v>
      </c>
      <c r="DG12484" s="86">
        <v>0</v>
      </c>
      <c r="DH12484" s="86">
        <v>8.5816388783742093E-9</v>
      </c>
      <c r="DJ12484" s="86">
        <v>2.5731579434516298E-7</v>
      </c>
      <c r="DK12484" s="86">
        <v>0</v>
      </c>
      <c r="DL12484" s="86">
        <v>2.5731579434516298E-7</v>
      </c>
      <c r="DM12484" s="86">
        <v>1.2865789717258149E-7</v>
      </c>
      <c r="DN12484" s="86">
        <v>0</v>
      </c>
      <c r="DO12484" s="86">
        <v>1.2865789717258149E-7</v>
      </c>
      <c r="DP12484" s="86">
        <v>3.308345927294952E-7</v>
      </c>
      <c r="DQ12484" s="86">
        <v>0</v>
      </c>
      <c r="DR12484" s="86">
        <v>3.308345927294952E-7</v>
      </c>
      <c r="ER12484" s="86" t="s">
        <v>828</v>
      </c>
      <c r="ES12484" s="86" t="s">
        <v>155</v>
      </c>
      <c r="ET12484" s="86" t="s">
        <v>720</v>
      </c>
      <c r="EU12484" s="86" t="s">
        <v>295</v>
      </c>
      <c r="EV12484" s="86" t="s">
        <v>426</v>
      </c>
      <c r="EW12484" s="86" t="s">
        <v>426</v>
      </c>
      <c r="EX12484" s="86">
        <v>2031</v>
      </c>
      <c r="EY12484" s="86">
        <v>2.5988123987183E-3</v>
      </c>
      <c r="EZ12484" s="86">
        <v>0</v>
      </c>
      <c r="FA12484" s="86">
        <v>90.088153000000005</v>
      </c>
      <c r="FB12484" s="86">
        <v>0.23412220899403122</v>
      </c>
      <c r="FC12484" s="86">
        <v>2031</v>
      </c>
      <c r="FD12484" s="86" t="s">
        <v>171</v>
      </c>
      <c r="FE12484" s="86">
        <v>8.5749999999999993E-2</v>
      </c>
      <c r="FF12484" s="86">
        <v>30</v>
      </c>
      <c r="FG12484" s="86">
        <v>0</v>
      </c>
      <c r="FH12484" s="86" t="s">
        <v>427</v>
      </c>
      <c r="FI12484" s="86">
        <v>1.2005E-3</v>
      </c>
      <c r="FJ12484" s="86">
        <v>3.1198742846613191E-6</v>
      </c>
      <c r="FK12484" s="86">
        <v>6.0024999999999998E-4</v>
      </c>
      <c r="FL12484" s="86">
        <v>1.5599371423306596E-6</v>
      </c>
      <c r="FM12484" s="86">
        <v>1.5434999999999997E-3</v>
      </c>
      <c r="FN12484" s="86">
        <v>4.0112669374216952E-6</v>
      </c>
    </row>
    <row r="12485" spans="98:170" x14ac:dyDescent="0.25">
      <c r="CT12485" s="86" t="s">
        <v>155</v>
      </c>
      <c r="CU12485" s="86" t="s">
        <v>719</v>
      </c>
      <c r="CV12485" s="86" t="s">
        <v>292</v>
      </c>
      <c r="CW12485" s="86">
        <v>2041</v>
      </c>
      <c r="CX12485" s="86">
        <v>1.0302257473488238E-11</v>
      </c>
      <c r="CY12485" s="86">
        <v>5.151128736744119E-12</v>
      </c>
      <c r="CZ12485" s="86">
        <v>1.324575960877059E-11</v>
      </c>
      <c r="DA12485" s="86">
        <v>24976.641770732069</v>
      </c>
      <c r="DB12485" s="86">
        <v>511.37445789966648</v>
      </c>
      <c r="DC12485" s="86">
        <v>15898.82366137564</v>
      </c>
      <c r="DD12485" s="86">
        <v>8566.4436514567096</v>
      </c>
      <c r="DE12485" s="86">
        <v>0</v>
      </c>
      <c r="DF12485" s="86">
        <v>0</v>
      </c>
      <c r="DG12485" s="86">
        <v>0</v>
      </c>
      <c r="DH12485" s="86">
        <v>8.5816388783742093E-9</v>
      </c>
      <c r="DJ12485" s="86">
        <v>2.5731579434516298E-7</v>
      </c>
      <c r="DK12485" s="86">
        <v>0</v>
      </c>
      <c r="DL12485" s="86">
        <v>2.5731579434516298E-7</v>
      </c>
      <c r="DM12485" s="86">
        <v>1.2865789717258149E-7</v>
      </c>
      <c r="DN12485" s="86">
        <v>0</v>
      </c>
      <c r="DO12485" s="86">
        <v>1.2865789717258149E-7</v>
      </c>
      <c r="DP12485" s="86">
        <v>3.308345927294952E-7</v>
      </c>
      <c r="DQ12485" s="86">
        <v>0</v>
      </c>
      <c r="DR12485" s="86">
        <v>3.308345927294952E-7</v>
      </c>
      <c r="ER12485" s="86" t="s">
        <v>828</v>
      </c>
      <c r="ES12485" s="86" t="s">
        <v>155</v>
      </c>
      <c r="ET12485" s="86" t="s">
        <v>720</v>
      </c>
      <c r="EU12485" s="86" t="s">
        <v>295</v>
      </c>
      <c r="EV12485" s="86" t="s">
        <v>426</v>
      </c>
      <c r="EW12485" s="86" t="s">
        <v>426</v>
      </c>
      <c r="EX12485" s="86">
        <v>2032</v>
      </c>
      <c r="EY12485" s="86">
        <v>2.5988123987183E-3</v>
      </c>
      <c r="EZ12485" s="86">
        <v>0</v>
      </c>
      <c r="FA12485" s="86">
        <v>90.088153000000005</v>
      </c>
      <c r="FB12485" s="86">
        <v>0.23412220899403122</v>
      </c>
      <c r="FC12485" s="86">
        <v>2032</v>
      </c>
      <c r="FD12485" s="86" t="s">
        <v>171</v>
      </c>
      <c r="FE12485" s="86">
        <v>8.5749999999999993E-2</v>
      </c>
      <c r="FF12485" s="86">
        <v>30</v>
      </c>
      <c r="FG12485" s="86">
        <v>0</v>
      </c>
      <c r="FH12485" s="86" t="s">
        <v>427</v>
      </c>
      <c r="FI12485" s="86">
        <v>1.2005E-3</v>
      </c>
      <c r="FJ12485" s="86">
        <v>3.1198742846613191E-6</v>
      </c>
      <c r="FK12485" s="86">
        <v>6.0024999999999998E-4</v>
      </c>
      <c r="FL12485" s="86">
        <v>1.5599371423306596E-6</v>
      </c>
      <c r="FM12485" s="86">
        <v>1.5434999999999997E-3</v>
      </c>
      <c r="FN12485" s="86">
        <v>4.0112669374216952E-6</v>
      </c>
    </row>
    <row r="12486" spans="98:170" x14ac:dyDescent="0.25">
      <c r="CT12486" s="86" t="s">
        <v>155</v>
      </c>
      <c r="CU12486" s="86" t="s">
        <v>719</v>
      </c>
      <c r="CV12486" s="86" t="s">
        <v>292</v>
      </c>
      <c r="CW12486" s="86">
        <v>2042</v>
      </c>
      <c r="CX12486" s="86">
        <v>1.0302257473488238E-11</v>
      </c>
      <c r="CY12486" s="86">
        <v>5.151128736744119E-12</v>
      </c>
      <c r="CZ12486" s="86">
        <v>1.324575960877059E-11</v>
      </c>
      <c r="DA12486" s="86">
        <v>24976.641770732069</v>
      </c>
      <c r="DB12486" s="86">
        <v>511.37445789966648</v>
      </c>
      <c r="DC12486" s="86">
        <v>15898.82366137564</v>
      </c>
      <c r="DD12486" s="86">
        <v>8566.4436514567096</v>
      </c>
      <c r="DE12486" s="86">
        <v>0</v>
      </c>
      <c r="DF12486" s="86">
        <v>0</v>
      </c>
      <c r="DG12486" s="86">
        <v>0</v>
      </c>
      <c r="DH12486" s="86">
        <v>8.5816388783742093E-9</v>
      </c>
      <c r="DJ12486" s="86">
        <v>2.5731579434516298E-7</v>
      </c>
      <c r="DK12486" s="86">
        <v>0</v>
      </c>
      <c r="DL12486" s="86">
        <v>2.5731579434516298E-7</v>
      </c>
      <c r="DM12486" s="86">
        <v>1.2865789717258149E-7</v>
      </c>
      <c r="DN12486" s="86">
        <v>0</v>
      </c>
      <c r="DO12486" s="86">
        <v>1.2865789717258149E-7</v>
      </c>
      <c r="DP12486" s="86">
        <v>3.308345927294952E-7</v>
      </c>
      <c r="DQ12486" s="86">
        <v>0</v>
      </c>
      <c r="DR12486" s="86">
        <v>3.308345927294952E-7</v>
      </c>
      <c r="ER12486" s="86" t="s">
        <v>828</v>
      </c>
      <c r="ES12486" s="86" t="s">
        <v>155</v>
      </c>
      <c r="ET12486" s="86" t="s">
        <v>720</v>
      </c>
      <c r="EU12486" s="86" t="s">
        <v>295</v>
      </c>
      <c r="EV12486" s="86" t="s">
        <v>426</v>
      </c>
      <c r="EW12486" s="86" t="s">
        <v>426</v>
      </c>
      <c r="EX12486" s="86">
        <v>2033</v>
      </c>
      <c r="EY12486" s="86">
        <v>2.5988123987183E-3</v>
      </c>
      <c r="EZ12486" s="86">
        <v>0</v>
      </c>
      <c r="FA12486" s="86">
        <v>90.088153000000005</v>
      </c>
      <c r="FB12486" s="86">
        <v>0.23412220899403122</v>
      </c>
      <c r="FC12486" s="86">
        <v>2033</v>
      </c>
      <c r="FD12486" s="86" t="s">
        <v>171</v>
      </c>
      <c r="FE12486" s="86">
        <v>8.5749999999999993E-2</v>
      </c>
      <c r="FF12486" s="86">
        <v>30</v>
      </c>
      <c r="FG12486" s="86">
        <v>0</v>
      </c>
      <c r="FH12486" s="86" t="s">
        <v>427</v>
      </c>
      <c r="FI12486" s="86">
        <v>1.2005E-3</v>
      </c>
      <c r="FJ12486" s="86">
        <v>3.1198742846613191E-6</v>
      </c>
      <c r="FK12486" s="86">
        <v>6.0024999999999998E-4</v>
      </c>
      <c r="FL12486" s="86">
        <v>1.5599371423306596E-6</v>
      </c>
      <c r="FM12486" s="86">
        <v>1.5434999999999997E-3</v>
      </c>
      <c r="FN12486" s="86">
        <v>4.0112669374216952E-6</v>
      </c>
    </row>
    <row r="12487" spans="98:170" x14ac:dyDescent="0.25">
      <c r="CT12487" s="86" t="s">
        <v>155</v>
      </c>
      <c r="CU12487" s="86" t="s">
        <v>719</v>
      </c>
      <c r="CV12487" s="86" t="s">
        <v>292</v>
      </c>
      <c r="CW12487" s="86">
        <v>2043</v>
      </c>
      <c r="CX12487" s="86">
        <v>1.0302257473488238E-11</v>
      </c>
      <c r="CY12487" s="86">
        <v>5.151128736744119E-12</v>
      </c>
      <c r="CZ12487" s="86">
        <v>1.324575960877059E-11</v>
      </c>
      <c r="DA12487" s="86">
        <v>26191.727822098001</v>
      </c>
      <c r="DB12487" s="86">
        <v>544.12906691826242</v>
      </c>
      <c r="DC12487" s="86">
        <v>16654.741429754318</v>
      </c>
      <c r="DD12487" s="86">
        <v>8992.8573254253024</v>
      </c>
      <c r="DE12487" s="86">
        <v>0</v>
      </c>
      <c r="DF12487" s="86">
        <v>0</v>
      </c>
      <c r="DG12487" s="86">
        <v>0</v>
      </c>
      <c r="DH12487" s="86">
        <v>8.5816388783742093E-9</v>
      </c>
      <c r="DJ12487" s="86">
        <v>2.6983392369877896E-7</v>
      </c>
      <c r="DK12487" s="86">
        <v>0</v>
      </c>
      <c r="DL12487" s="86">
        <v>2.6983392369877896E-7</v>
      </c>
      <c r="DM12487" s="86">
        <v>1.3491696184938948E-7</v>
      </c>
      <c r="DN12487" s="86">
        <v>0</v>
      </c>
      <c r="DO12487" s="86">
        <v>1.3491696184938948E-7</v>
      </c>
      <c r="DP12487" s="86">
        <v>3.469293304698586E-7</v>
      </c>
      <c r="DQ12487" s="86">
        <v>0</v>
      </c>
      <c r="DR12487" s="86">
        <v>3.469293304698586E-7</v>
      </c>
      <c r="ER12487" s="86" t="s">
        <v>828</v>
      </c>
      <c r="ES12487" s="86" t="s">
        <v>155</v>
      </c>
      <c r="ET12487" s="86" t="s">
        <v>720</v>
      </c>
      <c r="EU12487" s="86" t="s">
        <v>295</v>
      </c>
      <c r="EV12487" s="86" t="s">
        <v>426</v>
      </c>
      <c r="EW12487" s="86" t="s">
        <v>426</v>
      </c>
      <c r="EX12487" s="86">
        <v>2034</v>
      </c>
      <c r="EY12487" s="86">
        <v>2.5988123987183E-3</v>
      </c>
      <c r="EZ12487" s="86">
        <v>0</v>
      </c>
      <c r="FA12487" s="86">
        <v>90.088153000000005</v>
      </c>
      <c r="FB12487" s="86">
        <v>0.23412220899403122</v>
      </c>
      <c r="FC12487" s="86">
        <v>2034</v>
      </c>
      <c r="FD12487" s="86" t="s">
        <v>171</v>
      </c>
      <c r="FE12487" s="86">
        <v>8.5749999999999993E-2</v>
      </c>
      <c r="FF12487" s="86">
        <v>30</v>
      </c>
      <c r="FG12487" s="86">
        <v>0</v>
      </c>
      <c r="FH12487" s="86" t="s">
        <v>427</v>
      </c>
      <c r="FI12487" s="86">
        <v>1.2005E-3</v>
      </c>
      <c r="FJ12487" s="86">
        <v>3.1198742846613191E-6</v>
      </c>
      <c r="FK12487" s="86">
        <v>6.0024999999999998E-4</v>
      </c>
      <c r="FL12487" s="86">
        <v>1.5599371423306596E-6</v>
      </c>
      <c r="FM12487" s="86">
        <v>1.5434999999999997E-3</v>
      </c>
      <c r="FN12487" s="86">
        <v>4.0112669374216952E-6</v>
      </c>
    </row>
    <row r="12488" spans="98:170" x14ac:dyDescent="0.25">
      <c r="CT12488" s="86" t="s">
        <v>155</v>
      </c>
      <c r="CU12488" s="86" t="s">
        <v>719</v>
      </c>
      <c r="CV12488" s="86" t="s">
        <v>292</v>
      </c>
      <c r="CW12488" s="86">
        <v>2044</v>
      </c>
      <c r="CX12488" s="86">
        <v>1.0302257473488238E-11</v>
      </c>
      <c r="CY12488" s="86">
        <v>5.151128736744119E-12</v>
      </c>
      <c r="CZ12488" s="86">
        <v>1.324575960877059E-11</v>
      </c>
      <c r="DA12488" s="86">
        <v>26191.727822098001</v>
      </c>
      <c r="DB12488" s="86">
        <v>544.12906691826242</v>
      </c>
      <c r="DC12488" s="86">
        <v>16654.741429754318</v>
      </c>
      <c r="DD12488" s="86">
        <v>8992.8573254253024</v>
      </c>
      <c r="DE12488" s="86">
        <v>0</v>
      </c>
      <c r="DF12488" s="86">
        <v>0</v>
      </c>
      <c r="DG12488" s="86">
        <v>0</v>
      </c>
      <c r="DH12488" s="86">
        <v>8.5816388783742093E-9</v>
      </c>
      <c r="DJ12488" s="86">
        <v>2.6983392369877896E-7</v>
      </c>
      <c r="DK12488" s="86">
        <v>0</v>
      </c>
      <c r="DL12488" s="86">
        <v>2.6983392369877896E-7</v>
      </c>
      <c r="DM12488" s="86">
        <v>1.3491696184938948E-7</v>
      </c>
      <c r="DN12488" s="86">
        <v>0</v>
      </c>
      <c r="DO12488" s="86">
        <v>1.3491696184938948E-7</v>
      </c>
      <c r="DP12488" s="86">
        <v>3.469293304698586E-7</v>
      </c>
      <c r="DQ12488" s="86">
        <v>0</v>
      </c>
      <c r="DR12488" s="86">
        <v>3.469293304698586E-7</v>
      </c>
      <c r="ER12488" s="86" t="s">
        <v>828</v>
      </c>
      <c r="ES12488" s="86" t="s">
        <v>155</v>
      </c>
      <c r="ET12488" s="86" t="s">
        <v>720</v>
      </c>
      <c r="EU12488" s="86" t="s">
        <v>295</v>
      </c>
      <c r="EV12488" s="86" t="s">
        <v>426</v>
      </c>
      <c r="EW12488" s="86" t="s">
        <v>426</v>
      </c>
      <c r="EX12488" s="86">
        <v>2035</v>
      </c>
      <c r="EY12488" s="86">
        <v>2.5988123987183E-3</v>
      </c>
      <c r="EZ12488" s="86">
        <v>0</v>
      </c>
      <c r="FA12488" s="86">
        <v>90.088153000000005</v>
      </c>
      <c r="FB12488" s="86">
        <v>0.23412220899403122</v>
      </c>
      <c r="FC12488" s="86">
        <v>2035</v>
      </c>
      <c r="FD12488" s="86" t="s">
        <v>171</v>
      </c>
      <c r="FE12488" s="86">
        <v>8.5749999999999993E-2</v>
      </c>
      <c r="FF12488" s="86">
        <v>30</v>
      </c>
      <c r="FG12488" s="86">
        <v>0</v>
      </c>
      <c r="FH12488" s="86" t="s">
        <v>427</v>
      </c>
      <c r="FI12488" s="86">
        <v>1.2005E-3</v>
      </c>
      <c r="FJ12488" s="86">
        <v>3.1198742846613191E-6</v>
      </c>
      <c r="FK12488" s="86">
        <v>6.0024999999999998E-4</v>
      </c>
      <c r="FL12488" s="86">
        <v>1.5599371423306596E-6</v>
      </c>
      <c r="FM12488" s="86">
        <v>1.5434999999999997E-3</v>
      </c>
      <c r="FN12488" s="86">
        <v>4.0112669374216952E-6</v>
      </c>
    </row>
    <row r="12489" spans="98:170" x14ac:dyDescent="0.25">
      <c r="CT12489" s="86" t="s">
        <v>155</v>
      </c>
      <c r="CU12489" s="86" t="s">
        <v>719</v>
      </c>
      <c r="CV12489" s="86" t="s">
        <v>292</v>
      </c>
      <c r="CW12489" s="86">
        <v>2045</v>
      </c>
      <c r="CX12489" s="86">
        <v>1.0302257473488238E-11</v>
      </c>
      <c r="CY12489" s="86">
        <v>5.151128736744119E-12</v>
      </c>
      <c r="CZ12489" s="86">
        <v>1.324575960877059E-11</v>
      </c>
      <c r="DA12489" s="86">
        <v>26191.727822098001</v>
      </c>
      <c r="DB12489" s="86">
        <v>544.12906691826242</v>
      </c>
      <c r="DC12489" s="86">
        <v>16654.741429754318</v>
      </c>
      <c r="DD12489" s="86">
        <v>8992.8573254253024</v>
      </c>
      <c r="DE12489" s="86">
        <v>0</v>
      </c>
      <c r="DF12489" s="86">
        <v>0</v>
      </c>
      <c r="DG12489" s="86">
        <v>0</v>
      </c>
      <c r="DH12489" s="86">
        <v>8.5816388783742093E-9</v>
      </c>
      <c r="DJ12489" s="86">
        <v>2.6983392369877896E-7</v>
      </c>
      <c r="DK12489" s="86">
        <v>0</v>
      </c>
      <c r="DL12489" s="86">
        <v>2.6983392369877896E-7</v>
      </c>
      <c r="DM12489" s="86">
        <v>1.3491696184938948E-7</v>
      </c>
      <c r="DN12489" s="86">
        <v>0</v>
      </c>
      <c r="DO12489" s="86">
        <v>1.3491696184938948E-7</v>
      </c>
      <c r="DP12489" s="86">
        <v>3.469293304698586E-7</v>
      </c>
      <c r="DQ12489" s="86">
        <v>0</v>
      </c>
      <c r="DR12489" s="86">
        <v>3.469293304698586E-7</v>
      </c>
      <c r="ER12489" s="86" t="s">
        <v>828</v>
      </c>
      <c r="ES12489" s="86" t="s">
        <v>155</v>
      </c>
      <c r="ET12489" s="86" t="s">
        <v>720</v>
      </c>
      <c r="EU12489" s="86" t="s">
        <v>295</v>
      </c>
      <c r="EV12489" s="86" t="s">
        <v>426</v>
      </c>
      <c r="EW12489" s="86" t="s">
        <v>426</v>
      </c>
      <c r="EX12489" s="86">
        <v>2036</v>
      </c>
      <c r="EY12489" s="86">
        <v>2.5988123987183E-3</v>
      </c>
      <c r="EZ12489" s="86">
        <v>0</v>
      </c>
      <c r="FA12489" s="86">
        <v>90.088153000000005</v>
      </c>
      <c r="FB12489" s="86">
        <v>0.23412220899403122</v>
      </c>
      <c r="FC12489" s="86">
        <v>2036</v>
      </c>
      <c r="FD12489" s="86" t="s">
        <v>171</v>
      </c>
      <c r="FE12489" s="86">
        <v>8.5749999999999993E-2</v>
      </c>
      <c r="FF12489" s="86">
        <v>30</v>
      </c>
      <c r="FG12489" s="86">
        <v>0</v>
      </c>
      <c r="FH12489" s="86" t="s">
        <v>427</v>
      </c>
      <c r="FI12489" s="86">
        <v>1.2005E-3</v>
      </c>
      <c r="FJ12489" s="86">
        <v>3.1198742846613191E-6</v>
      </c>
      <c r="FK12489" s="86">
        <v>6.0024999999999998E-4</v>
      </c>
      <c r="FL12489" s="86">
        <v>1.5599371423306596E-6</v>
      </c>
      <c r="FM12489" s="86">
        <v>1.5434999999999997E-3</v>
      </c>
      <c r="FN12489" s="86">
        <v>4.0112669374216952E-6</v>
      </c>
    </row>
    <row r="12490" spans="98:170" x14ac:dyDescent="0.25">
      <c r="CT12490" s="86" t="s">
        <v>155</v>
      </c>
      <c r="CU12490" s="86" t="s">
        <v>719</v>
      </c>
      <c r="CV12490" s="86" t="s">
        <v>292</v>
      </c>
      <c r="CW12490" s="86">
        <v>2046</v>
      </c>
      <c r="CX12490" s="86">
        <v>1.0302257473488238E-11</v>
      </c>
      <c r="CY12490" s="86">
        <v>5.151128736744119E-12</v>
      </c>
      <c r="CZ12490" s="86">
        <v>1.324575960877059E-11</v>
      </c>
      <c r="DA12490" s="86">
        <v>26191.727822098001</v>
      </c>
      <c r="DB12490" s="86">
        <v>544.12906691826242</v>
      </c>
      <c r="DC12490" s="86">
        <v>16654.741429754318</v>
      </c>
      <c r="DD12490" s="86">
        <v>8992.8573254253024</v>
      </c>
      <c r="DE12490" s="86">
        <v>0</v>
      </c>
      <c r="DF12490" s="86">
        <v>0</v>
      </c>
      <c r="DG12490" s="86">
        <v>0</v>
      </c>
      <c r="DH12490" s="86">
        <v>8.5816388783742093E-9</v>
      </c>
      <c r="DJ12490" s="86">
        <v>2.6983392369877896E-7</v>
      </c>
      <c r="DK12490" s="86">
        <v>0</v>
      </c>
      <c r="DL12490" s="86">
        <v>2.6983392369877896E-7</v>
      </c>
      <c r="DM12490" s="86">
        <v>1.3491696184938948E-7</v>
      </c>
      <c r="DN12490" s="86">
        <v>0</v>
      </c>
      <c r="DO12490" s="86">
        <v>1.3491696184938948E-7</v>
      </c>
      <c r="DP12490" s="86">
        <v>3.469293304698586E-7</v>
      </c>
      <c r="DQ12490" s="86">
        <v>0</v>
      </c>
      <c r="DR12490" s="86">
        <v>3.469293304698586E-7</v>
      </c>
      <c r="ER12490" s="86" t="s">
        <v>828</v>
      </c>
      <c r="ES12490" s="86" t="s">
        <v>155</v>
      </c>
      <c r="ET12490" s="86" t="s">
        <v>720</v>
      </c>
      <c r="EU12490" s="86" t="s">
        <v>295</v>
      </c>
      <c r="EV12490" s="86" t="s">
        <v>426</v>
      </c>
      <c r="EW12490" s="86" t="s">
        <v>426</v>
      </c>
      <c r="EX12490" s="86">
        <v>2037</v>
      </c>
      <c r="EY12490" s="86">
        <v>2.5988123987183E-3</v>
      </c>
      <c r="EZ12490" s="86">
        <v>0</v>
      </c>
      <c r="FA12490" s="86">
        <v>90.088153000000005</v>
      </c>
      <c r="FB12490" s="86">
        <v>0.23412220899403122</v>
      </c>
      <c r="FC12490" s="86">
        <v>2037</v>
      </c>
      <c r="FD12490" s="86" t="s">
        <v>171</v>
      </c>
      <c r="FE12490" s="86">
        <v>8.5749999999999993E-2</v>
      </c>
      <c r="FF12490" s="86">
        <v>30</v>
      </c>
      <c r="FG12490" s="86">
        <v>0</v>
      </c>
      <c r="FH12490" s="86" t="s">
        <v>427</v>
      </c>
      <c r="FI12490" s="86">
        <v>1.2005E-3</v>
      </c>
      <c r="FJ12490" s="86">
        <v>3.1198742846613191E-6</v>
      </c>
      <c r="FK12490" s="86">
        <v>6.0024999999999998E-4</v>
      </c>
      <c r="FL12490" s="86">
        <v>1.5599371423306596E-6</v>
      </c>
      <c r="FM12490" s="86">
        <v>1.5434999999999997E-3</v>
      </c>
      <c r="FN12490" s="86">
        <v>4.0112669374216952E-6</v>
      </c>
    </row>
    <row r="12491" spans="98:170" x14ac:dyDescent="0.25">
      <c r="CT12491" s="86" t="s">
        <v>155</v>
      </c>
      <c r="CU12491" s="86" t="s">
        <v>719</v>
      </c>
      <c r="CV12491" s="86" t="s">
        <v>292</v>
      </c>
      <c r="CW12491" s="86">
        <v>2047</v>
      </c>
      <c r="CX12491" s="86">
        <v>1.0302257473488238E-11</v>
      </c>
      <c r="CY12491" s="86">
        <v>5.151128736744119E-12</v>
      </c>
      <c r="CZ12491" s="86">
        <v>1.324575960877059E-11</v>
      </c>
      <c r="DA12491" s="86">
        <v>26191.727822098001</v>
      </c>
      <c r="DB12491" s="86">
        <v>544.12906691826242</v>
      </c>
      <c r="DC12491" s="86">
        <v>16654.741429754318</v>
      </c>
      <c r="DD12491" s="86">
        <v>8992.8573254253024</v>
      </c>
      <c r="DE12491" s="86">
        <v>0</v>
      </c>
      <c r="DF12491" s="86">
        <v>0</v>
      </c>
      <c r="DG12491" s="86">
        <v>0</v>
      </c>
      <c r="DH12491" s="86">
        <v>8.5816388783742093E-9</v>
      </c>
      <c r="DJ12491" s="86">
        <v>2.6983392369877896E-7</v>
      </c>
      <c r="DK12491" s="86">
        <v>0</v>
      </c>
      <c r="DL12491" s="86">
        <v>2.6983392369877896E-7</v>
      </c>
      <c r="DM12491" s="86">
        <v>1.3491696184938948E-7</v>
      </c>
      <c r="DN12491" s="86">
        <v>0</v>
      </c>
      <c r="DO12491" s="86">
        <v>1.3491696184938948E-7</v>
      </c>
      <c r="DP12491" s="86">
        <v>3.469293304698586E-7</v>
      </c>
      <c r="DQ12491" s="86">
        <v>0</v>
      </c>
      <c r="DR12491" s="86">
        <v>3.469293304698586E-7</v>
      </c>
      <c r="ER12491" s="86" t="s">
        <v>828</v>
      </c>
      <c r="ES12491" s="86" t="s">
        <v>155</v>
      </c>
      <c r="ET12491" s="86" t="s">
        <v>720</v>
      </c>
      <c r="EU12491" s="86" t="s">
        <v>295</v>
      </c>
      <c r="EV12491" s="86" t="s">
        <v>426</v>
      </c>
      <c r="EW12491" s="86" t="s">
        <v>426</v>
      </c>
      <c r="EX12491" s="86">
        <v>2038</v>
      </c>
      <c r="EY12491" s="86">
        <v>2.5988123987183E-3</v>
      </c>
      <c r="EZ12491" s="86">
        <v>0</v>
      </c>
      <c r="FA12491" s="86">
        <v>90.088153000000005</v>
      </c>
      <c r="FB12491" s="86">
        <v>0.23412220899403122</v>
      </c>
      <c r="FC12491" s="86">
        <v>2038</v>
      </c>
      <c r="FD12491" s="86" t="s">
        <v>171</v>
      </c>
      <c r="FE12491" s="86">
        <v>8.5749999999999993E-2</v>
      </c>
      <c r="FF12491" s="86">
        <v>30</v>
      </c>
      <c r="FG12491" s="86">
        <v>0</v>
      </c>
      <c r="FH12491" s="86" t="s">
        <v>427</v>
      </c>
      <c r="FI12491" s="86">
        <v>1.2005E-3</v>
      </c>
      <c r="FJ12491" s="86">
        <v>3.1198742846613191E-6</v>
      </c>
      <c r="FK12491" s="86">
        <v>6.0024999999999998E-4</v>
      </c>
      <c r="FL12491" s="86">
        <v>1.5599371423306596E-6</v>
      </c>
      <c r="FM12491" s="86">
        <v>1.5434999999999997E-3</v>
      </c>
      <c r="FN12491" s="86">
        <v>4.0112669374216952E-6</v>
      </c>
    </row>
    <row r="12492" spans="98:170" x14ac:dyDescent="0.25">
      <c r="CT12492" s="86" t="s">
        <v>155</v>
      </c>
      <c r="CU12492" s="86" t="s">
        <v>719</v>
      </c>
      <c r="CV12492" s="86" t="s">
        <v>292</v>
      </c>
      <c r="CW12492" s="86">
        <v>2048</v>
      </c>
      <c r="CX12492" s="86">
        <v>1.0302257473488238E-11</v>
      </c>
      <c r="CY12492" s="86">
        <v>5.151128736744119E-12</v>
      </c>
      <c r="CZ12492" s="86">
        <v>1.324575960877059E-11</v>
      </c>
      <c r="DA12492" s="86">
        <v>27464.722723733801</v>
      </c>
      <c r="DB12492" s="86">
        <v>578.84065083887242</v>
      </c>
      <c r="DC12492" s="86">
        <v>17445.53797320271</v>
      </c>
      <c r="DD12492" s="86">
        <v>9440.3440996921563</v>
      </c>
      <c r="DE12492" s="86">
        <v>0</v>
      </c>
      <c r="DF12492" s="86">
        <v>0</v>
      </c>
      <c r="DG12492" s="86">
        <v>0</v>
      </c>
      <c r="DH12492" s="86">
        <v>8.5816388783742093E-9</v>
      </c>
      <c r="DJ12492" s="86">
        <v>2.8294864493786879E-7</v>
      </c>
      <c r="DK12492" s="86">
        <v>0</v>
      </c>
      <c r="DL12492" s="86">
        <v>2.8294864493786879E-7</v>
      </c>
      <c r="DM12492" s="86">
        <v>1.414743224689344E-7</v>
      </c>
      <c r="DN12492" s="86">
        <v>0</v>
      </c>
      <c r="DO12492" s="86">
        <v>1.414743224689344E-7</v>
      </c>
      <c r="DP12492" s="86">
        <v>3.6379111492011698E-7</v>
      </c>
      <c r="DQ12492" s="86">
        <v>0</v>
      </c>
      <c r="DR12492" s="86">
        <v>3.6379111492011698E-7</v>
      </c>
      <c r="ER12492" s="86" t="s">
        <v>828</v>
      </c>
      <c r="ES12492" s="86" t="s">
        <v>155</v>
      </c>
      <c r="ET12492" s="86" t="s">
        <v>720</v>
      </c>
      <c r="EU12492" s="86" t="s">
        <v>295</v>
      </c>
      <c r="EV12492" s="86" t="s">
        <v>426</v>
      </c>
      <c r="EW12492" s="86" t="s">
        <v>426</v>
      </c>
      <c r="EX12492" s="86">
        <v>2039</v>
      </c>
      <c r="EY12492" s="86">
        <v>2.5988123987183E-3</v>
      </c>
      <c r="EZ12492" s="86">
        <v>0</v>
      </c>
      <c r="FA12492" s="86">
        <v>90.088153000000005</v>
      </c>
      <c r="FB12492" s="86">
        <v>0.23412220899403122</v>
      </c>
      <c r="FC12492" s="86">
        <v>2039</v>
      </c>
      <c r="FD12492" s="86" t="s">
        <v>171</v>
      </c>
      <c r="FE12492" s="86">
        <v>8.5749999999999993E-2</v>
      </c>
      <c r="FF12492" s="86">
        <v>30</v>
      </c>
      <c r="FG12492" s="86">
        <v>0</v>
      </c>
      <c r="FH12492" s="86" t="s">
        <v>427</v>
      </c>
      <c r="FI12492" s="86">
        <v>1.2005E-3</v>
      </c>
      <c r="FJ12492" s="86">
        <v>3.1198742846613191E-6</v>
      </c>
      <c r="FK12492" s="86">
        <v>6.0024999999999998E-4</v>
      </c>
      <c r="FL12492" s="86">
        <v>1.5599371423306596E-6</v>
      </c>
      <c r="FM12492" s="86">
        <v>1.5434999999999997E-3</v>
      </c>
      <c r="FN12492" s="86">
        <v>4.0112669374216952E-6</v>
      </c>
    </row>
    <row r="12493" spans="98:170" x14ac:dyDescent="0.25">
      <c r="CT12493" s="86" t="s">
        <v>155</v>
      </c>
      <c r="CU12493" s="86" t="s">
        <v>719</v>
      </c>
      <c r="CV12493" s="86" t="s">
        <v>292</v>
      </c>
      <c r="CW12493" s="86">
        <v>2049</v>
      </c>
      <c r="CX12493" s="86">
        <v>1.0302257473488238E-11</v>
      </c>
      <c r="CY12493" s="86">
        <v>5.151128736744119E-12</v>
      </c>
      <c r="CZ12493" s="86">
        <v>1.324575960877059E-11</v>
      </c>
      <c r="DA12493" s="86">
        <v>27464.722723733801</v>
      </c>
      <c r="DB12493" s="86">
        <v>578.84065083887242</v>
      </c>
      <c r="DC12493" s="86">
        <v>17445.53797320271</v>
      </c>
      <c r="DD12493" s="86">
        <v>9440.3440996921563</v>
      </c>
      <c r="DE12493" s="86">
        <v>0</v>
      </c>
      <c r="DF12493" s="86">
        <v>0</v>
      </c>
      <c r="DG12493" s="86">
        <v>0</v>
      </c>
      <c r="DH12493" s="86">
        <v>8.5816388783742093E-9</v>
      </c>
      <c r="DJ12493" s="86">
        <v>2.8294864493786879E-7</v>
      </c>
      <c r="DK12493" s="86">
        <v>0</v>
      </c>
      <c r="DL12493" s="86">
        <v>2.8294864493786879E-7</v>
      </c>
      <c r="DM12493" s="86">
        <v>1.414743224689344E-7</v>
      </c>
      <c r="DN12493" s="86">
        <v>0</v>
      </c>
      <c r="DO12493" s="86">
        <v>1.414743224689344E-7</v>
      </c>
      <c r="DP12493" s="86">
        <v>3.6379111492011698E-7</v>
      </c>
      <c r="DQ12493" s="86">
        <v>0</v>
      </c>
      <c r="DR12493" s="86">
        <v>3.6379111492011698E-7</v>
      </c>
      <c r="ER12493" s="86" t="s">
        <v>828</v>
      </c>
      <c r="ES12493" s="86" t="s">
        <v>155</v>
      </c>
      <c r="ET12493" s="86" t="s">
        <v>720</v>
      </c>
      <c r="EU12493" s="86" t="s">
        <v>295</v>
      </c>
      <c r="EV12493" s="86" t="s">
        <v>426</v>
      </c>
      <c r="EW12493" s="86" t="s">
        <v>426</v>
      </c>
      <c r="EX12493" s="86">
        <v>2040</v>
      </c>
      <c r="EY12493" s="86">
        <v>2.5988123987183E-3</v>
      </c>
      <c r="EZ12493" s="86">
        <v>0</v>
      </c>
      <c r="FA12493" s="86">
        <v>90.088153000000005</v>
      </c>
      <c r="FB12493" s="86">
        <v>0.23412220899403122</v>
      </c>
      <c r="FC12493" s="86">
        <v>2040</v>
      </c>
      <c r="FD12493" s="86" t="s">
        <v>171</v>
      </c>
      <c r="FE12493" s="86">
        <v>8.5749999999999993E-2</v>
      </c>
      <c r="FF12493" s="86">
        <v>30</v>
      </c>
      <c r="FG12493" s="86">
        <v>0</v>
      </c>
      <c r="FH12493" s="86" t="s">
        <v>427</v>
      </c>
      <c r="FI12493" s="86">
        <v>1.2005E-3</v>
      </c>
      <c r="FJ12493" s="86">
        <v>3.1198742846613191E-6</v>
      </c>
      <c r="FK12493" s="86">
        <v>6.0024999999999998E-4</v>
      </c>
      <c r="FL12493" s="86">
        <v>1.5599371423306596E-6</v>
      </c>
      <c r="FM12493" s="86">
        <v>1.5434999999999997E-3</v>
      </c>
      <c r="FN12493" s="86">
        <v>4.0112669374216952E-6</v>
      </c>
    </row>
    <row r="12494" spans="98:170" x14ac:dyDescent="0.25">
      <c r="CT12494" s="86" t="s">
        <v>155</v>
      </c>
      <c r="CU12494" s="86" t="s">
        <v>719</v>
      </c>
      <c r="CV12494" s="86" t="s">
        <v>292</v>
      </c>
      <c r="CW12494" s="86">
        <v>2050</v>
      </c>
      <c r="CX12494" s="86">
        <v>0</v>
      </c>
      <c r="CY12494" s="86">
        <v>5.151128736744119E-12</v>
      </c>
      <c r="CZ12494" s="86">
        <v>1.324575960877059E-11</v>
      </c>
      <c r="DA12494" s="86">
        <v>27464.722723733801</v>
      </c>
      <c r="DB12494" s="86">
        <v>578.84065083887242</v>
      </c>
      <c r="DC12494" s="86">
        <v>17445.53797320271</v>
      </c>
      <c r="DD12494" s="86">
        <v>9440.3440996921563</v>
      </c>
      <c r="DE12494" s="86">
        <v>0</v>
      </c>
      <c r="DF12494" s="86">
        <v>0</v>
      </c>
      <c r="DG12494" s="86">
        <v>0</v>
      </c>
      <c r="DH12494" s="86">
        <v>8.5816388783742093E-9</v>
      </c>
      <c r="DJ12494" s="86">
        <v>0</v>
      </c>
      <c r="DK12494" s="86">
        <v>0</v>
      </c>
      <c r="DL12494" s="86">
        <v>0</v>
      </c>
      <c r="DM12494" s="86">
        <v>1.414743224689344E-7</v>
      </c>
      <c r="DN12494" s="86">
        <v>0</v>
      </c>
      <c r="DO12494" s="86">
        <v>1.414743224689344E-7</v>
      </c>
      <c r="DP12494" s="86">
        <v>3.6379111492011698E-7</v>
      </c>
      <c r="DQ12494" s="86">
        <v>0</v>
      </c>
      <c r="DR12494" s="86">
        <v>3.6379111492011698E-7</v>
      </c>
      <c r="ER12494" s="86" t="s">
        <v>828</v>
      </c>
      <c r="ES12494" s="86" t="s">
        <v>155</v>
      </c>
      <c r="ET12494" s="86" t="s">
        <v>720</v>
      </c>
      <c r="EU12494" s="86" t="s">
        <v>295</v>
      </c>
      <c r="EV12494" s="86" t="s">
        <v>426</v>
      </c>
      <c r="EW12494" s="86" t="s">
        <v>426</v>
      </c>
      <c r="EX12494" s="86">
        <v>2041</v>
      </c>
      <c r="EY12494" s="86">
        <v>2.5988123987183E-3</v>
      </c>
      <c r="EZ12494" s="86">
        <v>0</v>
      </c>
      <c r="FA12494" s="86">
        <v>90.088153000000005</v>
      </c>
      <c r="FB12494" s="86">
        <v>0.23412220899403122</v>
      </c>
      <c r="FC12494" s="86">
        <v>2041</v>
      </c>
      <c r="FD12494" s="86" t="s">
        <v>171</v>
      </c>
      <c r="FE12494" s="86">
        <v>8.5749999999999993E-2</v>
      </c>
      <c r="FF12494" s="86">
        <v>30</v>
      </c>
      <c r="FG12494" s="86">
        <v>0</v>
      </c>
      <c r="FH12494" s="86" t="s">
        <v>427</v>
      </c>
      <c r="FI12494" s="86">
        <v>1.2005E-3</v>
      </c>
      <c r="FJ12494" s="86">
        <v>3.1198742846613191E-6</v>
      </c>
      <c r="FK12494" s="86">
        <v>6.0024999999999998E-4</v>
      </c>
      <c r="FL12494" s="86">
        <v>1.5599371423306596E-6</v>
      </c>
      <c r="FM12494" s="86">
        <v>1.5434999999999997E-3</v>
      </c>
      <c r="FN12494" s="86">
        <v>4.0112669374216952E-6</v>
      </c>
    </row>
    <row r="12495" spans="98:170" x14ac:dyDescent="0.25">
      <c r="CT12495" s="86" t="s">
        <v>155</v>
      </c>
      <c r="CU12495" s="86" t="s">
        <v>719</v>
      </c>
      <c r="CV12495" s="86" t="s">
        <v>292</v>
      </c>
      <c r="CW12495" s="86">
        <v>2051</v>
      </c>
      <c r="CX12495" s="86">
        <v>0</v>
      </c>
      <c r="CY12495" s="86">
        <v>0</v>
      </c>
      <c r="CZ12495" s="86">
        <v>1.324575960877059E-11</v>
      </c>
      <c r="DA12495" s="86">
        <v>27464.722723733801</v>
      </c>
      <c r="DB12495" s="86">
        <v>578.84065083887242</v>
      </c>
      <c r="DC12495" s="86">
        <v>17445.53797320271</v>
      </c>
      <c r="DD12495" s="86">
        <v>9440.3440996921563</v>
      </c>
      <c r="DE12495" s="86">
        <v>0</v>
      </c>
      <c r="DF12495" s="86">
        <v>0</v>
      </c>
      <c r="DG12495" s="86">
        <v>0</v>
      </c>
      <c r="DH12495" s="86">
        <v>8.5816388783742093E-9</v>
      </c>
      <c r="DJ12495" s="86">
        <v>0</v>
      </c>
      <c r="DK12495" s="86">
        <v>0</v>
      </c>
      <c r="DL12495" s="86">
        <v>0</v>
      </c>
      <c r="DM12495" s="86">
        <v>0</v>
      </c>
      <c r="DN12495" s="86">
        <v>0</v>
      </c>
      <c r="DO12495" s="86">
        <v>0</v>
      </c>
      <c r="DP12495" s="86">
        <v>3.6379111492011698E-7</v>
      </c>
      <c r="DQ12495" s="86">
        <v>0</v>
      </c>
      <c r="DR12495" s="86">
        <v>3.6379111492011698E-7</v>
      </c>
      <c r="ER12495" s="86" t="s">
        <v>828</v>
      </c>
      <c r="ES12495" s="86" t="s">
        <v>155</v>
      </c>
      <c r="ET12495" s="86" t="s">
        <v>720</v>
      </c>
      <c r="EU12495" s="86" t="s">
        <v>295</v>
      </c>
      <c r="EV12495" s="86" t="s">
        <v>426</v>
      </c>
      <c r="EW12495" s="86" t="s">
        <v>426</v>
      </c>
      <c r="EX12495" s="86">
        <v>2042</v>
      </c>
      <c r="EY12495" s="86">
        <v>2.5988123987183E-3</v>
      </c>
      <c r="EZ12495" s="86">
        <v>0</v>
      </c>
      <c r="FA12495" s="86">
        <v>90.088153000000005</v>
      </c>
      <c r="FB12495" s="86">
        <v>0.23412220899403122</v>
      </c>
      <c r="FC12495" s="86">
        <v>2042</v>
      </c>
      <c r="FD12495" s="86" t="s">
        <v>171</v>
      </c>
      <c r="FE12495" s="86">
        <v>8.5749999999999993E-2</v>
      </c>
      <c r="FF12495" s="86">
        <v>30</v>
      </c>
      <c r="FG12495" s="86">
        <v>0</v>
      </c>
      <c r="FH12495" s="86" t="s">
        <v>427</v>
      </c>
      <c r="FI12495" s="86">
        <v>1.2005E-3</v>
      </c>
      <c r="FJ12495" s="86">
        <v>3.1198742846613191E-6</v>
      </c>
      <c r="FK12495" s="86">
        <v>6.0024999999999998E-4</v>
      </c>
      <c r="FL12495" s="86">
        <v>1.5599371423306596E-6</v>
      </c>
      <c r="FM12495" s="86">
        <v>1.5434999999999997E-3</v>
      </c>
      <c r="FN12495" s="86">
        <v>4.0112669374216952E-6</v>
      </c>
    </row>
    <row r="12496" spans="98:170" x14ac:dyDescent="0.25">
      <c r="CT12496" s="86" t="s">
        <v>155</v>
      </c>
      <c r="CU12496" s="86" t="s">
        <v>720</v>
      </c>
      <c r="CV12496" s="86" t="s">
        <v>283</v>
      </c>
      <c r="CW12496" s="86">
        <v>2020</v>
      </c>
      <c r="CX12496" s="86">
        <v>8.1304806955866521E-10</v>
      </c>
      <c r="CY12496" s="86">
        <v>0</v>
      </c>
      <c r="CZ12496" s="86">
        <v>0</v>
      </c>
      <c r="DA12496" s="86">
        <v>14146.13064133252</v>
      </c>
      <c r="DB12496" s="86">
        <v>222.22942162783019</v>
      </c>
      <c r="DC12496" s="86">
        <v>8585.7228092479454</v>
      </c>
      <c r="DD12496" s="86">
        <v>5338.1784104567432</v>
      </c>
      <c r="DE12496" s="86">
        <v>0</v>
      </c>
      <c r="DF12496" s="86">
        <v>0</v>
      </c>
      <c r="DG12496" s="86">
        <v>0</v>
      </c>
      <c r="DH12496" s="86">
        <v>6.7725786718755957E-7</v>
      </c>
      <c r="DJ12496" s="86">
        <v>1.1501484209660088E-5</v>
      </c>
      <c r="DK12496" s="86">
        <v>0</v>
      </c>
      <c r="DL12496" s="86">
        <v>1.1501484209660088E-5</v>
      </c>
      <c r="DM12496" s="86">
        <v>0</v>
      </c>
      <c r="DN12496" s="86">
        <v>0</v>
      </c>
      <c r="DO12496" s="86">
        <v>0</v>
      </c>
      <c r="DP12496" s="86">
        <v>0</v>
      </c>
      <c r="DQ12496" s="86">
        <v>0</v>
      </c>
      <c r="DR12496" s="86">
        <v>0</v>
      </c>
      <c r="ER12496" s="86" t="s">
        <v>828</v>
      </c>
      <c r="ES12496" s="86" t="s">
        <v>155</v>
      </c>
      <c r="ET12496" s="86" t="s">
        <v>720</v>
      </c>
      <c r="EU12496" s="86" t="s">
        <v>295</v>
      </c>
      <c r="EV12496" s="86" t="s">
        <v>426</v>
      </c>
      <c r="EW12496" s="86" t="s">
        <v>426</v>
      </c>
      <c r="EX12496" s="86">
        <v>2043</v>
      </c>
      <c r="EY12496" s="86">
        <v>2.5988123987183E-3</v>
      </c>
      <c r="EZ12496" s="86">
        <v>0</v>
      </c>
      <c r="FA12496" s="86">
        <v>90.088153000000005</v>
      </c>
      <c r="FB12496" s="86">
        <v>0.23412220899403122</v>
      </c>
      <c r="FC12496" s="86">
        <v>2043</v>
      </c>
      <c r="FD12496" s="86" t="s">
        <v>171</v>
      </c>
      <c r="FE12496" s="86">
        <v>8.5749999999999993E-2</v>
      </c>
      <c r="FF12496" s="86">
        <v>30</v>
      </c>
      <c r="FG12496" s="86">
        <v>0</v>
      </c>
      <c r="FH12496" s="86" t="s">
        <v>427</v>
      </c>
      <c r="FI12496" s="86">
        <v>1.2005E-3</v>
      </c>
      <c r="FJ12496" s="86">
        <v>3.1198742846613191E-6</v>
      </c>
      <c r="FK12496" s="86">
        <v>6.0024999999999998E-4</v>
      </c>
      <c r="FL12496" s="86">
        <v>1.5599371423306596E-6</v>
      </c>
      <c r="FM12496" s="86">
        <v>1.5434999999999997E-3</v>
      </c>
      <c r="FN12496" s="86">
        <v>4.0112669374216952E-6</v>
      </c>
    </row>
    <row r="12497" spans="98:170" x14ac:dyDescent="0.25">
      <c r="CT12497" s="86" t="s">
        <v>155</v>
      </c>
      <c r="CU12497" s="86" t="s">
        <v>720</v>
      </c>
      <c r="CV12497" s="86" t="s">
        <v>283</v>
      </c>
      <c r="CW12497" s="86">
        <v>2021</v>
      </c>
      <c r="CX12497" s="86">
        <v>8.1304806955866521E-10</v>
      </c>
      <c r="CY12497" s="86">
        <v>4.0652403477933261E-10</v>
      </c>
      <c r="CZ12497" s="86">
        <v>0</v>
      </c>
      <c r="DA12497" s="86">
        <v>14146.13064133252</v>
      </c>
      <c r="DB12497" s="86">
        <v>222.22942162783019</v>
      </c>
      <c r="DC12497" s="86">
        <v>8585.7228092479454</v>
      </c>
      <c r="DD12497" s="86">
        <v>5338.1784104567432</v>
      </c>
      <c r="DE12497" s="86">
        <v>0</v>
      </c>
      <c r="DF12497" s="86">
        <v>0</v>
      </c>
      <c r="DG12497" s="86">
        <v>0</v>
      </c>
      <c r="DH12497" s="86">
        <v>6.7725786718755957E-7</v>
      </c>
      <c r="DJ12497" s="86">
        <v>1.1501484209660088E-5</v>
      </c>
      <c r="DK12497" s="86">
        <v>0</v>
      </c>
      <c r="DL12497" s="86">
        <v>1.1501484209660088E-5</v>
      </c>
      <c r="DM12497" s="86">
        <v>5.7507421048300441E-6</v>
      </c>
      <c r="DN12497" s="86">
        <v>0</v>
      </c>
      <c r="DO12497" s="86">
        <v>5.7507421048300441E-6</v>
      </c>
      <c r="DP12497" s="86">
        <v>0</v>
      </c>
      <c r="DQ12497" s="86">
        <v>0</v>
      </c>
      <c r="DR12497" s="86">
        <v>0</v>
      </c>
      <c r="ER12497" s="86" t="s">
        <v>828</v>
      </c>
      <c r="ES12497" s="86" t="s">
        <v>155</v>
      </c>
      <c r="ET12497" s="86" t="s">
        <v>720</v>
      </c>
      <c r="EU12497" s="86" t="s">
        <v>295</v>
      </c>
      <c r="EV12497" s="86" t="s">
        <v>426</v>
      </c>
      <c r="EW12497" s="86" t="s">
        <v>426</v>
      </c>
      <c r="EX12497" s="86">
        <v>2044</v>
      </c>
      <c r="EY12497" s="86">
        <v>2.5988123987183E-3</v>
      </c>
      <c r="EZ12497" s="86">
        <v>0</v>
      </c>
      <c r="FA12497" s="86">
        <v>90.088153000000005</v>
      </c>
      <c r="FB12497" s="86">
        <v>0.23412220899403122</v>
      </c>
      <c r="FC12497" s="86">
        <v>2044</v>
      </c>
      <c r="FD12497" s="86" t="s">
        <v>171</v>
      </c>
      <c r="FE12497" s="86">
        <v>8.5749999999999993E-2</v>
      </c>
      <c r="FF12497" s="86">
        <v>30</v>
      </c>
      <c r="FG12497" s="86">
        <v>0</v>
      </c>
      <c r="FH12497" s="86" t="s">
        <v>427</v>
      </c>
      <c r="FI12497" s="86">
        <v>1.2005E-3</v>
      </c>
      <c r="FJ12497" s="86">
        <v>3.1198742846613191E-6</v>
      </c>
      <c r="FK12497" s="86">
        <v>6.0024999999999998E-4</v>
      </c>
      <c r="FL12497" s="86">
        <v>1.5599371423306596E-6</v>
      </c>
      <c r="FM12497" s="86">
        <v>1.5434999999999997E-3</v>
      </c>
      <c r="FN12497" s="86">
        <v>4.0112669374216952E-6</v>
      </c>
    </row>
    <row r="12498" spans="98:170" x14ac:dyDescent="0.25">
      <c r="CT12498" s="86" t="s">
        <v>155</v>
      </c>
      <c r="CU12498" s="86" t="s">
        <v>720</v>
      </c>
      <c r="CV12498" s="86" t="s">
        <v>283</v>
      </c>
      <c r="CW12498" s="86">
        <v>2022</v>
      </c>
      <c r="CX12498" s="86">
        <v>8.1304806955866521E-10</v>
      </c>
      <c r="CY12498" s="86">
        <v>4.0652403477933261E-10</v>
      </c>
      <c r="CZ12498" s="86">
        <v>1.0453475180039981E-9</v>
      </c>
      <c r="DA12498" s="86">
        <v>14146.13064133252</v>
      </c>
      <c r="DB12498" s="86">
        <v>222.22942162783019</v>
      </c>
      <c r="DC12498" s="86">
        <v>8585.7228092479454</v>
      </c>
      <c r="DD12498" s="86">
        <v>5338.1784104567432</v>
      </c>
      <c r="DE12498" s="86">
        <v>0</v>
      </c>
      <c r="DF12498" s="86">
        <v>0</v>
      </c>
      <c r="DG12498" s="86">
        <v>0</v>
      </c>
      <c r="DH12498" s="86">
        <v>6.7725786718755957E-7</v>
      </c>
      <c r="DJ12498" s="86">
        <v>1.1501484209660088E-5</v>
      </c>
      <c r="DK12498" s="86">
        <v>0</v>
      </c>
      <c r="DL12498" s="86">
        <v>1.1501484209660088E-5</v>
      </c>
      <c r="DM12498" s="86">
        <v>5.7507421048300441E-6</v>
      </c>
      <c r="DN12498" s="86">
        <v>0</v>
      </c>
      <c r="DO12498" s="86">
        <v>5.7507421048300441E-6</v>
      </c>
      <c r="DP12498" s="86">
        <v>1.4787622555277255E-5</v>
      </c>
      <c r="DQ12498" s="86">
        <v>0</v>
      </c>
      <c r="DR12498" s="86">
        <v>1.4787622555277255E-5</v>
      </c>
      <c r="ER12498" s="86" t="s">
        <v>828</v>
      </c>
      <c r="ES12498" s="86" t="s">
        <v>155</v>
      </c>
      <c r="ET12498" s="86" t="s">
        <v>720</v>
      </c>
      <c r="EU12498" s="86" t="s">
        <v>295</v>
      </c>
      <c r="EV12498" s="86" t="s">
        <v>426</v>
      </c>
      <c r="EW12498" s="86" t="s">
        <v>426</v>
      </c>
      <c r="EX12498" s="86">
        <v>2045</v>
      </c>
      <c r="EY12498" s="86">
        <v>2.5988123987183E-3</v>
      </c>
      <c r="EZ12498" s="86">
        <v>0</v>
      </c>
      <c r="FA12498" s="86">
        <v>90.088153000000005</v>
      </c>
      <c r="FB12498" s="86">
        <v>0.23412220899403122</v>
      </c>
      <c r="FC12498" s="86">
        <v>2045</v>
      </c>
      <c r="FD12498" s="86" t="s">
        <v>171</v>
      </c>
      <c r="FE12498" s="86">
        <v>8.5749999999999993E-2</v>
      </c>
      <c r="FF12498" s="86">
        <v>30</v>
      </c>
      <c r="FG12498" s="86">
        <v>0</v>
      </c>
      <c r="FH12498" s="86" t="s">
        <v>427</v>
      </c>
      <c r="FI12498" s="86">
        <v>1.2005E-3</v>
      </c>
      <c r="FJ12498" s="86">
        <v>3.1198742846613191E-6</v>
      </c>
      <c r="FK12498" s="86">
        <v>6.0024999999999998E-4</v>
      </c>
      <c r="FL12498" s="86">
        <v>1.5599371423306596E-6</v>
      </c>
      <c r="FM12498" s="86">
        <v>1.5434999999999997E-3</v>
      </c>
      <c r="FN12498" s="86">
        <v>4.0112669374216952E-6</v>
      </c>
    </row>
    <row r="12499" spans="98:170" x14ac:dyDescent="0.25">
      <c r="CT12499" s="86" t="s">
        <v>155</v>
      </c>
      <c r="CU12499" s="86" t="s">
        <v>720</v>
      </c>
      <c r="CV12499" s="86" t="s">
        <v>283</v>
      </c>
      <c r="CW12499" s="86">
        <v>2023</v>
      </c>
      <c r="CX12499" s="86">
        <v>8.1304806955866521E-10</v>
      </c>
      <c r="CY12499" s="86">
        <v>4.0652403477933261E-10</v>
      </c>
      <c r="CZ12499" s="86">
        <v>1.0453475180039981E-9</v>
      </c>
      <c r="DA12499" s="86">
        <v>14664.63755643663</v>
      </c>
      <c r="DB12499" s="86">
        <v>233.23007680793799</v>
      </c>
      <c r="DC12499" s="86">
        <v>8896.5159934285948</v>
      </c>
      <c r="DD12499" s="86">
        <v>5534.891486200092</v>
      </c>
      <c r="DE12499" s="86">
        <v>0</v>
      </c>
      <c r="DF12499" s="86">
        <v>0</v>
      </c>
      <c r="DG12499" s="86">
        <v>0</v>
      </c>
      <c r="DH12499" s="86">
        <v>6.7725786718755957E-7</v>
      </c>
      <c r="DJ12499" s="86">
        <v>1.1923055256038303E-5</v>
      </c>
      <c r="DK12499" s="86">
        <v>0</v>
      </c>
      <c r="DL12499" s="86">
        <v>1.1923055256038303E-5</v>
      </c>
      <c r="DM12499" s="86">
        <v>5.9615276280191517E-6</v>
      </c>
      <c r="DN12499" s="86">
        <v>0</v>
      </c>
      <c r="DO12499" s="86">
        <v>5.9615276280191517E-6</v>
      </c>
      <c r="DP12499" s="86">
        <v>1.5329642472049247E-5</v>
      </c>
      <c r="DQ12499" s="86">
        <v>0</v>
      </c>
      <c r="DR12499" s="86">
        <v>1.5329642472049247E-5</v>
      </c>
      <c r="ER12499" s="86" t="s">
        <v>828</v>
      </c>
      <c r="ES12499" s="86" t="s">
        <v>155</v>
      </c>
      <c r="ET12499" s="86" t="s">
        <v>720</v>
      </c>
      <c r="EU12499" s="86" t="s">
        <v>295</v>
      </c>
      <c r="EV12499" s="86" t="s">
        <v>426</v>
      </c>
      <c r="EW12499" s="86" t="s">
        <v>426</v>
      </c>
      <c r="EX12499" s="86">
        <v>2046</v>
      </c>
      <c r="EY12499" s="86">
        <v>2.5988123987183E-3</v>
      </c>
      <c r="EZ12499" s="86">
        <v>0</v>
      </c>
      <c r="FA12499" s="86">
        <v>90.088153000000005</v>
      </c>
      <c r="FB12499" s="86">
        <v>0.23412220899403122</v>
      </c>
      <c r="FC12499" s="86">
        <v>2046</v>
      </c>
      <c r="FD12499" s="86" t="s">
        <v>171</v>
      </c>
      <c r="FE12499" s="86">
        <v>8.5749999999999993E-2</v>
      </c>
      <c r="FF12499" s="86">
        <v>30</v>
      </c>
      <c r="FG12499" s="86">
        <v>0</v>
      </c>
      <c r="FH12499" s="86" t="s">
        <v>427</v>
      </c>
      <c r="FI12499" s="86">
        <v>1.2005E-3</v>
      </c>
      <c r="FJ12499" s="86">
        <v>3.1198742846613191E-6</v>
      </c>
      <c r="FK12499" s="86">
        <v>6.0024999999999998E-4</v>
      </c>
      <c r="FL12499" s="86">
        <v>1.5599371423306596E-6</v>
      </c>
      <c r="FM12499" s="86">
        <v>1.5434999999999997E-3</v>
      </c>
      <c r="FN12499" s="86">
        <v>4.0112669374216952E-6</v>
      </c>
    </row>
    <row r="12500" spans="98:170" x14ac:dyDescent="0.25">
      <c r="CT12500" s="86" t="s">
        <v>155</v>
      </c>
      <c r="CU12500" s="86" t="s">
        <v>720</v>
      </c>
      <c r="CV12500" s="86" t="s">
        <v>283</v>
      </c>
      <c r="CW12500" s="86">
        <v>2024</v>
      </c>
      <c r="CX12500" s="86">
        <v>8.1304806955866521E-10</v>
      </c>
      <c r="CY12500" s="86">
        <v>4.0652403477933261E-10</v>
      </c>
      <c r="CZ12500" s="86">
        <v>1.0453475180039981E-9</v>
      </c>
      <c r="DA12500" s="86">
        <v>14664.63755643663</v>
      </c>
      <c r="DB12500" s="86">
        <v>233.23007680793799</v>
      </c>
      <c r="DC12500" s="86">
        <v>8896.5159934285948</v>
      </c>
      <c r="DD12500" s="86">
        <v>5534.891486200092</v>
      </c>
      <c r="DE12500" s="86">
        <v>0</v>
      </c>
      <c r="DF12500" s="86">
        <v>0</v>
      </c>
      <c r="DG12500" s="86">
        <v>0</v>
      </c>
      <c r="DH12500" s="86">
        <v>6.7725786718755957E-7</v>
      </c>
      <c r="DJ12500" s="86">
        <v>1.1923055256038303E-5</v>
      </c>
      <c r="DK12500" s="86">
        <v>0</v>
      </c>
      <c r="DL12500" s="86">
        <v>1.1923055256038303E-5</v>
      </c>
      <c r="DM12500" s="86">
        <v>5.9615276280191517E-6</v>
      </c>
      <c r="DN12500" s="86">
        <v>0</v>
      </c>
      <c r="DO12500" s="86">
        <v>5.9615276280191517E-6</v>
      </c>
      <c r="DP12500" s="86">
        <v>1.5329642472049247E-5</v>
      </c>
      <c r="DQ12500" s="86">
        <v>0</v>
      </c>
      <c r="DR12500" s="86">
        <v>1.5329642472049247E-5</v>
      </c>
      <c r="ER12500" s="86" t="s">
        <v>828</v>
      </c>
      <c r="ES12500" s="86" t="s">
        <v>155</v>
      </c>
      <c r="ET12500" s="86" t="s">
        <v>720</v>
      </c>
      <c r="EU12500" s="86" t="s">
        <v>295</v>
      </c>
      <c r="EV12500" s="86" t="s">
        <v>426</v>
      </c>
      <c r="EW12500" s="86" t="s">
        <v>426</v>
      </c>
      <c r="EX12500" s="86">
        <v>2047</v>
      </c>
      <c r="EY12500" s="86">
        <v>2.5988123987183E-3</v>
      </c>
      <c r="EZ12500" s="86">
        <v>0</v>
      </c>
      <c r="FA12500" s="86">
        <v>90.088153000000005</v>
      </c>
      <c r="FB12500" s="86">
        <v>0.23412220899403122</v>
      </c>
      <c r="FC12500" s="86">
        <v>2047</v>
      </c>
      <c r="FD12500" s="86" t="s">
        <v>171</v>
      </c>
      <c r="FE12500" s="86">
        <v>8.5749999999999993E-2</v>
      </c>
      <c r="FF12500" s="86">
        <v>30</v>
      </c>
      <c r="FG12500" s="86">
        <v>0</v>
      </c>
      <c r="FH12500" s="86" t="s">
        <v>427</v>
      </c>
      <c r="FI12500" s="86">
        <v>1.2005E-3</v>
      </c>
      <c r="FJ12500" s="86">
        <v>3.1198742846613191E-6</v>
      </c>
      <c r="FK12500" s="86">
        <v>6.0024999999999998E-4</v>
      </c>
      <c r="FL12500" s="86">
        <v>1.5599371423306596E-6</v>
      </c>
      <c r="FM12500" s="86">
        <v>1.5434999999999997E-3</v>
      </c>
      <c r="FN12500" s="86">
        <v>4.0112669374216952E-6</v>
      </c>
    </row>
    <row r="12501" spans="98:170" x14ac:dyDescent="0.25">
      <c r="CT12501" s="86" t="s">
        <v>155</v>
      </c>
      <c r="CU12501" s="86" t="s">
        <v>720</v>
      </c>
      <c r="CV12501" s="86" t="s">
        <v>283</v>
      </c>
      <c r="CW12501" s="86">
        <v>2025</v>
      </c>
      <c r="CX12501" s="86">
        <v>8.1304806955866521E-10</v>
      </c>
      <c r="CY12501" s="86">
        <v>4.0652403477933261E-10</v>
      </c>
      <c r="CZ12501" s="86">
        <v>1.0453475180039981E-9</v>
      </c>
      <c r="DA12501" s="86">
        <v>14664.63755643663</v>
      </c>
      <c r="DB12501" s="86">
        <v>233.23007680793799</v>
      </c>
      <c r="DC12501" s="86">
        <v>8896.5159934285948</v>
      </c>
      <c r="DD12501" s="86">
        <v>5534.891486200092</v>
      </c>
      <c r="DE12501" s="86">
        <v>0</v>
      </c>
      <c r="DF12501" s="86">
        <v>0</v>
      </c>
      <c r="DG12501" s="86">
        <v>0</v>
      </c>
      <c r="DH12501" s="86">
        <v>6.7725786718755957E-7</v>
      </c>
      <c r="DJ12501" s="86">
        <v>1.1923055256038303E-5</v>
      </c>
      <c r="DK12501" s="86">
        <v>0</v>
      </c>
      <c r="DL12501" s="86">
        <v>1.1923055256038303E-5</v>
      </c>
      <c r="DM12501" s="86">
        <v>5.9615276280191517E-6</v>
      </c>
      <c r="DN12501" s="86">
        <v>0</v>
      </c>
      <c r="DO12501" s="86">
        <v>5.9615276280191517E-6</v>
      </c>
      <c r="DP12501" s="86">
        <v>1.5329642472049247E-5</v>
      </c>
      <c r="DQ12501" s="86">
        <v>0</v>
      </c>
      <c r="DR12501" s="86">
        <v>1.5329642472049247E-5</v>
      </c>
      <c r="ER12501" s="86" t="s">
        <v>828</v>
      </c>
      <c r="ES12501" s="86" t="s">
        <v>155</v>
      </c>
      <c r="ET12501" s="86" t="s">
        <v>720</v>
      </c>
      <c r="EU12501" s="86" t="s">
        <v>295</v>
      </c>
      <c r="EV12501" s="86" t="s">
        <v>426</v>
      </c>
      <c r="EW12501" s="86" t="s">
        <v>426</v>
      </c>
      <c r="EX12501" s="86">
        <v>2048</v>
      </c>
      <c r="EY12501" s="86">
        <v>2.5988123987183E-3</v>
      </c>
      <c r="EZ12501" s="86">
        <v>0</v>
      </c>
      <c r="FA12501" s="86">
        <v>90.088153000000005</v>
      </c>
      <c r="FB12501" s="86">
        <v>0.23412220899403122</v>
      </c>
      <c r="FC12501" s="86">
        <v>2048</v>
      </c>
      <c r="FD12501" s="86" t="s">
        <v>171</v>
      </c>
      <c r="FE12501" s="86">
        <v>8.5749999999999993E-2</v>
      </c>
      <c r="FF12501" s="86">
        <v>30</v>
      </c>
      <c r="FG12501" s="86">
        <v>0</v>
      </c>
      <c r="FH12501" s="86" t="s">
        <v>427</v>
      </c>
      <c r="FI12501" s="86">
        <v>1.2005E-3</v>
      </c>
      <c r="FJ12501" s="86">
        <v>3.1198742846613191E-6</v>
      </c>
      <c r="FK12501" s="86">
        <v>6.0024999999999998E-4</v>
      </c>
      <c r="FL12501" s="86">
        <v>1.5599371423306596E-6</v>
      </c>
      <c r="FM12501" s="86">
        <v>1.5434999999999997E-3</v>
      </c>
      <c r="FN12501" s="86">
        <v>4.0112669374216952E-6</v>
      </c>
    </row>
    <row r="12502" spans="98:170" x14ac:dyDescent="0.25">
      <c r="CT12502" s="86" t="s">
        <v>155</v>
      </c>
      <c r="CU12502" s="86" t="s">
        <v>720</v>
      </c>
      <c r="CV12502" s="86" t="s">
        <v>283</v>
      </c>
      <c r="CW12502" s="86">
        <v>2026</v>
      </c>
      <c r="CX12502" s="86">
        <v>8.1304806955866521E-10</v>
      </c>
      <c r="CY12502" s="86">
        <v>4.0652403477933261E-10</v>
      </c>
      <c r="CZ12502" s="86">
        <v>1.0453475180039981E-9</v>
      </c>
      <c r="DA12502" s="86">
        <v>14664.63755643663</v>
      </c>
      <c r="DB12502" s="86">
        <v>233.23007680793799</v>
      </c>
      <c r="DC12502" s="86">
        <v>8896.5159934285948</v>
      </c>
      <c r="DD12502" s="86">
        <v>5534.891486200092</v>
      </c>
      <c r="DE12502" s="86">
        <v>0</v>
      </c>
      <c r="DF12502" s="86">
        <v>0</v>
      </c>
      <c r="DG12502" s="86">
        <v>0</v>
      </c>
      <c r="DH12502" s="86">
        <v>6.7725786718755957E-7</v>
      </c>
      <c r="DJ12502" s="86">
        <v>1.1923055256038303E-5</v>
      </c>
      <c r="DK12502" s="86">
        <v>0</v>
      </c>
      <c r="DL12502" s="86">
        <v>1.1923055256038303E-5</v>
      </c>
      <c r="DM12502" s="86">
        <v>5.9615276280191517E-6</v>
      </c>
      <c r="DN12502" s="86">
        <v>0</v>
      </c>
      <c r="DO12502" s="86">
        <v>5.9615276280191517E-6</v>
      </c>
      <c r="DP12502" s="86">
        <v>1.5329642472049247E-5</v>
      </c>
      <c r="DQ12502" s="86">
        <v>0</v>
      </c>
      <c r="DR12502" s="86">
        <v>1.5329642472049247E-5</v>
      </c>
      <c r="ER12502" s="86" t="s">
        <v>828</v>
      </c>
      <c r="ES12502" s="86" t="s">
        <v>155</v>
      </c>
      <c r="ET12502" s="86" t="s">
        <v>720</v>
      </c>
      <c r="EU12502" s="86" t="s">
        <v>295</v>
      </c>
      <c r="EV12502" s="86" t="s">
        <v>426</v>
      </c>
      <c r="EW12502" s="86" t="s">
        <v>426</v>
      </c>
      <c r="EX12502" s="86">
        <v>2049</v>
      </c>
      <c r="EY12502" s="86">
        <v>2.5988123987183E-3</v>
      </c>
      <c r="EZ12502" s="86">
        <v>0</v>
      </c>
      <c r="FA12502" s="86">
        <v>90.088153000000005</v>
      </c>
      <c r="FB12502" s="86">
        <v>0.23412220899403122</v>
      </c>
      <c r="FC12502" s="86">
        <v>2049</v>
      </c>
      <c r="FD12502" s="86" t="s">
        <v>171</v>
      </c>
      <c r="FE12502" s="86">
        <v>8.5749999999999993E-2</v>
      </c>
      <c r="FF12502" s="86">
        <v>30</v>
      </c>
      <c r="FG12502" s="86">
        <v>0</v>
      </c>
      <c r="FH12502" s="86" t="s">
        <v>427</v>
      </c>
      <c r="FI12502" s="86">
        <v>1.2005E-3</v>
      </c>
      <c r="FJ12502" s="86">
        <v>3.1198742846613191E-6</v>
      </c>
      <c r="FK12502" s="86">
        <v>6.0024999999999998E-4</v>
      </c>
      <c r="FL12502" s="86">
        <v>1.5599371423306596E-6</v>
      </c>
      <c r="FM12502" s="86">
        <v>1.5434999999999997E-3</v>
      </c>
      <c r="FN12502" s="86">
        <v>4.0112669374216952E-6</v>
      </c>
    </row>
    <row r="12503" spans="98:170" x14ac:dyDescent="0.25">
      <c r="CT12503" s="86" t="s">
        <v>155</v>
      </c>
      <c r="CU12503" s="86" t="s">
        <v>720</v>
      </c>
      <c r="CV12503" s="86" t="s">
        <v>283</v>
      </c>
      <c r="CW12503" s="86">
        <v>2027</v>
      </c>
      <c r="CX12503" s="86">
        <v>8.1304806955866521E-10</v>
      </c>
      <c r="CY12503" s="86">
        <v>4.0652403477933261E-10</v>
      </c>
      <c r="CZ12503" s="86">
        <v>1.0453475180039981E-9</v>
      </c>
      <c r="DA12503" s="86">
        <v>14664.63755643663</v>
      </c>
      <c r="DB12503" s="86">
        <v>233.23007680793799</v>
      </c>
      <c r="DC12503" s="86">
        <v>8896.5159934285948</v>
      </c>
      <c r="DD12503" s="86">
        <v>5534.891486200092</v>
      </c>
      <c r="DE12503" s="86">
        <v>0</v>
      </c>
      <c r="DF12503" s="86">
        <v>0</v>
      </c>
      <c r="DG12503" s="86">
        <v>0</v>
      </c>
      <c r="DH12503" s="86">
        <v>6.7725786718755957E-7</v>
      </c>
      <c r="DJ12503" s="86">
        <v>1.1923055256038303E-5</v>
      </c>
      <c r="DK12503" s="86">
        <v>0</v>
      </c>
      <c r="DL12503" s="86">
        <v>1.1923055256038303E-5</v>
      </c>
      <c r="DM12503" s="86">
        <v>5.9615276280191517E-6</v>
      </c>
      <c r="DN12503" s="86">
        <v>0</v>
      </c>
      <c r="DO12503" s="86">
        <v>5.9615276280191517E-6</v>
      </c>
      <c r="DP12503" s="86">
        <v>1.5329642472049247E-5</v>
      </c>
      <c r="DQ12503" s="86">
        <v>0</v>
      </c>
      <c r="DR12503" s="86">
        <v>1.5329642472049247E-5</v>
      </c>
      <c r="ER12503" s="86" t="s">
        <v>828</v>
      </c>
      <c r="ES12503" s="86" t="s">
        <v>155</v>
      </c>
      <c r="ET12503" s="86" t="s">
        <v>720</v>
      </c>
      <c r="EU12503" s="86" t="s">
        <v>295</v>
      </c>
      <c r="EV12503" s="86" t="s">
        <v>426</v>
      </c>
      <c r="EW12503" s="86" t="s">
        <v>426</v>
      </c>
      <c r="EX12503" s="86">
        <v>2050</v>
      </c>
      <c r="EY12503" s="86">
        <v>2.5988123987183E-3</v>
      </c>
      <c r="EZ12503" s="86">
        <v>0</v>
      </c>
      <c r="FA12503" s="86">
        <v>90.088153000000005</v>
      </c>
      <c r="FB12503" s="86">
        <v>0.23412220899403122</v>
      </c>
      <c r="FC12503" s="86">
        <v>2050</v>
      </c>
      <c r="FD12503" s="86" t="s">
        <v>171</v>
      </c>
      <c r="FE12503" s="86">
        <v>8.5749999999999993E-2</v>
      </c>
      <c r="FF12503" s="86">
        <v>30</v>
      </c>
      <c r="FG12503" s="86">
        <v>0</v>
      </c>
      <c r="FH12503" s="86" t="s">
        <v>427</v>
      </c>
      <c r="FI12503" s="86">
        <v>0</v>
      </c>
      <c r="FJ12503" s="86">
        <v>0</v>
      </c>
      <c r="FK12503" s="86">
        <v>6.0024999999999998E-4</v>
      </c>
      <c r="FL12503" s="86">
        <v>1.5599371423306596E-6</v>
      </c>
      <c r="FM12503" s="86">
        <v>1.5434999999999997E-3</v>
      </c>
      <c r="FN12503" s="86">
        <v>4.0112669374216952E-6</v>
      </c>
    </row>
    <row r="12504" spans="98:170" x14ac:dyDescent="0.25">
      <c r="CT12504" s="86" t="s">
        <v>155</v>
      </c>
      <c r="CU12504" s="86" t="s">
        <v>720</v>
      </c>
      <c r="CV12504" s="86" t="s">
        <v>283</v>
      </c>
      <c r="CW12504" s="86">
        <v>2028</v>
      </c>
      <c r="CX12504" s="86">
        <v>8.1304806955866521E-10</v>
      </c>
      <c r="CY12504" s="86">
        <v>4.0652403477933261E-10</v>
      </c>
      <c r="CZ12504" s="86">
        <v>1.0453475180039981E-9</v>
      </c>
      <c r="DA12504" s="86">
        <v>15317.99094281597</v>
      </c>
      <c r="DB12504" s="86">
        <v>247.27299216494541</v>
      </c>
      <c r="DC12504" s="86">
        <v>9287.6490955444933</v>
      </c>
      <c r="DD12504" s="86">
        <v>5783.068855106525</v>
      </c>
      <c r="DE12504" s="86">
        <v>0</v>
      </c>
      <c r="DF12504" s="86">
        <v>0</v>
      </c>
      <c r="DG12504" s="86">
        <v>0</v>
      </c>
      <c r="DH12504" s="86">
        <v>6.7725786718755957E-7</v>
      </c>
      <c r="DJ12504" s="86">
        <v>1.2454262965573643E-5</v>
      </c>
      <c r="DK12504" s="86">
        <v>0</v>
      </c>
      <c r="DL12504" s="86">
        <v>1.2454262965573643E-5</v>
      </c>
      <c r="DM12504" s="86">
        <v>6.2271314827868213E-6</v>
      </c>
      <c r="DN12504" s="86">
        <v>0</v>
      </c>
      <c r="DO12504" s="86">
        <v>6.2271314827868213E-6</v>
      </c>
      <c r="DP12504" s="86">
        <v>1.6012623812880399E-5</v>
      </c>
      <c r="DQ12504" s="86">
        <v>0</v>
      </c>
      <c r="DR12504" s="86">
        <v>1.6012623812880399E-5</v>
      </c>
      <c r="ER12504" s="86" t="s">
        <v>828</v>
      </c>
      <c r="ES12504" s="86" t="s">
        <v>155</v>
      </c>
      <c r="ET12504" s="86" t="s">
        <v>720</v>
      </c>
      <c r="EU12504" s="86" t="s">
        <v>295</v>
      </c>
      <c r="EV12504" s="86" t="s">
        <v>426</v>
      </c>
      <c r="EW12504" s="86" t="s">
        <v>426</v>
      </c>
      <c r="EX12504" s="86">
        <v>2051</v>
      </c>
      <c r="EY12504" s="86">
        <v>2.5988123987183E-3</v>
      </c>
      <c r="EZ12504" s="86">
        <v>0</v>
      </c>
      <c r="FA12504" s="86">
        <v>90.088153000000005</v>
      </c>
      <c r="FB12504" s="86">
        <v>0.23412220899403122</v>
      </c>
      <c r="FC12504" s="86">
        <v>2051</v>
      </c>
      <c r="FD12504" s="86" t="s">
        <v>171</v>
      </c>
      <c r="FE12504" s="86">
        <v>8.5749999999999993E-2</v>
      </c>
      <c r="FF12504" s="86">
        <v>30</v>
      </c>
      <c r="FG12504" s="86">
        <v>0</v>
      </c>
      <c r="FH12504" s="86" t="s">
        <v>427</v>
      </c>
      <c r="FI12504" s="86">
        <v>0</v>
      </c>
      <c r="FJ12504" s="86">
        <v>0</v>
      </c>
      <c r="FK12504" s="86">
        <v>0</v>
      </c>
      <c r="FL12504" s="86">
        <v>0</v>
      </c>
      <c r="FM12504" s="86">
        <v>1.5434999999999997E-3</v>
      </c>
      <c r="FN12504" s="86">
        <v>4.0112669374216952E-6</v>
      </c>
    </row>
    <row r="12505" spans="98:170" x14ac:dyDescent="0.25">
      <c r="CT12505" s="86" t="s">
        <v>155</v>
      </c>
      <c r="CU12505" s="86" t="s">
        <v>720</v>
      </c>
      <c r="CV12505" s="86" t="s">
        <v>283</v>
      </c>
      <c r="CW12505" s="86">
        <v>2029</v>
      </c>
      <c r="CX12505" s="86">
        <v>8.1304806955866521E-10</v>
      </c>
      <c r="CY12505" s="86">
        <v>4.0652403477933261E-10</v>
      </c>
      <c r="CZ12505" s="86">
        <v>1.0453475180039981E-9</v>
      </c>
      <c r="DA12505" s="86">
        <v>15317.99094281597</v>
      </c>
      <c r="DB12505" s="86">
        <v>247.27299216494541</v>
      </c>
      <c r="DC12505" s="86">
        <v>9287.6490955444933</v>
      </c>
      <c r="DD12505" s="86">
        <v>5783.068855106525</v>
      </c>
      <c r="DE12505" s="86">
        <v>0</v>
      </c>
      <c r="DF12505" s="86">
        <v>0</v>
      </c>
      <c r="DG12505" s="86">
        <v>0</v>
      </c>
      <c r="DH12505" s="86">
        <v>6.7725786718755957E-7</v>
      </c>
      <c r="DJ12505" s="86">
        <v>1.2454262965573643E-5</v>
      </c>
      <c r="DK12505" s="86">
        <v>0</v>
      </c>
      <c r="DL12505" s="86">
        <v>1.2454262965573643E-5</v>
      </c>
      <c r="DM12505" s="86">
        <v>6.2271314827868213E-6</v>
      </c>
      <c r="DN12505" s="86">
        <v>0</v>
      </c>
      <c r="DO12505" s="86">
        <v>6.2271314827868213E-6</v>
      </c>
      <c r="DP12505" s="86">
        <v>1.6012623812880399E-5</v>
      </c>
      <c r="DQ12505" s="86">
        <v>0</v>
      </c>
      <c r="DR12505" s="86">
        <v>1.6012623812880399E-5</v>
      </c>
      <c r="ER12505" s="86" t="s">
        <v>828</v>
      </c>
      <c r="ES12505" s="86" t="s">
        <v>155</v>
      </c>
      <c r="ET12505" s="86" t="s">
        <v>720</v>
      </c>
      <c r="EU12505" s="86" t="s">
        <v>287</v>
      </c>
      <c r="EV12505" s="86" t="s">
        <v>426</v>
      </c>
      <c r="EW12505" s="86" t="s">
        <v>426</v>
      </c>
      <c r="EX12505" s="86">
        <v>2021</v>
      </c>
      <c r="EY12505" s="86">
        <v>1.7494610932015669E-5</v>
      </c>
      <c r="EZ12505" s="86">
        <v>0</v>
      </c>
      <c r="FA12505" s="86">
        <v>90.088153000000005</v>
      </c>
      <c r="FB12505" s="86">
        <v>1.5760571863189003E-3</v>
      </c>
      <c r="FC12505" s="86">
        <v>2021</v>
      </c>
      <c r="FD12505" s="86" t="s">
        <v>171</v>
      </c>
      <c r="FE12505" s="86">
        <v>8.5749999999999993E-2</v>
      </c>
      <c r="FF12505" s="86">
        <v>30</v>
      </c>
      <c r="FG12505" s="86">
        <v>0</v>
      </c>
      <c r="FH12505" s="86" t="s">
        <v>427</v>
      </c>
      <c r="FI12505" s="86">
        <v>1.2005E-3</v>
      </c>
      <c r="FJ12505" s="86">
        <v>2.1002280423884809E-8</v>
      </c>
      <c r="FK12505" s="86">
        <v>6.0024999999999998E-4</v>
      </c>
      <c r="FL12505" s="86">
        <v>1.0501140211942404E-8</v>
      </c>
      <c r="FM12505" s="86">
        <v>0</v>
      </c>
      <c r="FN12505" s="86">
        <v>0</v>
      </c>
    </row>
    <row r="12506" spans="98:170" x14ac:dyDescent="0.25">
      <c r="CT12506" s="86" t="s">
        <v>155</v>
      </c>
      <c r="CU12506" s="86" t="s">
        <v>720</v>
      </c>
      <c r="CV12506" s="86" t="s">
        <v>283</v>
      </c>
      <c r="CW12506" s="86">
        <v>2030</v>
      </c>
      <c r="CX12506" s="86">
        <v>8.1304806955866521E-10</v>
      </c>
      <c r="CY12506" s="86">
        <v>4.0652403477933261E-10</v>
      </c>
      <c r="CZ12506" s="86">
        <v>1.0453475180039981E-9</v>
      </c>
      <c r="DA12506" s="86">
        <v>15317.99094281597</v>
      </c>
      <c r="DB12506" s="86">
        <v>247.27299216494541</v>
      </c>
      <c r="DC12506" s="86">
        <v>9287.6490955444933</v>
      </c>
      <c r="DD12506" s="86">
        <v>5783.068855106525</v>
      </c>
      <c r="DE12506" s="86">
        <v>0</v>
      </c>
      <c r="DF12506" s="86">
        <v>0</v>
      </c>
      <c r="DG12506" s="86">
        <v>0</v>
      </c>
      <c r="DH12506" s="86">
        <v>6.7725786718755957E-7</v>
      </c>
      <c r="DJ12506" s="86">
        <v>1.2454262965573643E-5</v>
      </c>
      <c r="DK12506" s="86">
        <v>0</v>
      </c>
      <c r="DL12506" s="86">
        <v>1.2454262965573643E-5</v>
      </c>
      <c r="DM12506" s="86">
        <v>6.2271314827868213E-6</v>
      </c>
      <c r="DN12506" s="86">
        <v>0</v>
      </c>
      <c r="DO12506" s="86">
        <v>6.2271314827868213E-6</v>
      </c>
      <c r="DP12506" s="86">
        <v>1.6012623812880399E-5</v>
      </c>
      <c r="DQ12506" s="86">
        <v>0</v>
      </c>
      <c r="DR12506" s="86">
        <v>1.6012623812880399E-5</v>
      </c>
      <c r="ER12506" s="86" t="s">
        <v>828</v>
      </c>
      <c r="ES12506" s="86" t="s">
        <v>155</v>
      </c>
      <c r="ET12506" s="86" t="s">
        <v>720</v>
      </c>
      <c r="EU12506" s="86" t="s">
        <v>287</v>
      </c>
      <c r="EV12506" s="86" t="s">
        <v>426</v>
      </c>
      <c r="EW12506" s="86" t="s">
        <v>426</v>
      </c>
      <c r="EX12506" s="86">
        <v>2022</v>
      </c>
      <c r="EY12506" s="86">
        <v>1.7494610932015669E-5</v>
      </c>
      <c r="EZ12506" s="86">
        <v>0</v>
      </c>
      <c r="FA12506" s="86">
        <v>90.088153000000005</v>
      </c>
      <c r="FB12506" s="86">
        <v>1.5760571863189003E-3</v>
      </c>
      <c r="FC12506" s="86">
        <v>2022</v>
      </c>
      <c r="FD12506" s="86" t="s">
        <v>171</v>
      </c>
      <c r="FE12506" s="86">
        <v>8.5749999999999993E-2</v>
      </c>
      <c r="FF12506" s="86">
        <v>30</v>
      </c>
      <c r="FG12506" s="86">
        <v>0</v>
      </c>
      <c r="FH12506" s="86" t="s">
        <v>427</v>
      </c>
      <c r="FI12506" s="86">
        <v>1.2005E-3</v>
      </c>
      <c r="FJ12506" s="86">
        <v>2.1002280423884809E-8</v>
      </c>
      <c r="FK12506" s="86">
        <v>6.0024999999999998E-4</v>
      </c>
      <c r="FL12506" s="86">
        <v>1.0501140211942404E-8</v>
      </c>
      <c r="FM12506" s="86">
        <v>1.5434999999999997E-3</v>
      </c>
      <c r="FN12506" s="86">
        <v>2.7002931973566181E-8</v>
      </c>
    </row>
    <row r="12507" spans="98:170" x14ac:dyDescent="0.25">
      <c r="CT12507" s="86" t="s">
        <v>155</v>
      </c>
      <c r="CU12507" s="86" t="s">
        <v>720</v>
      </c>
      <c r="CV12507" s="86" t="s">
        <v>283</v>
      </c>
      <c r="CW12507" s="86">
        <v>2031</v>
      </c>
      <c r="CX12507" s="86">
        <v>8.1304806955866521E-10</v>
      </c>
      <c r="CY12507" s="86">
        <v>4.0652403477933261E-10</v>
      </c>
      <c r="CZ12507" s="86">
        <v>1.0453475180039981E-9</v>
      </c>
      <c r="DA12507" s="86">
        <v>15317.99094281597</v>
      </c>
      <c r="DB12507" s="86">
        <v>247.27299216494541</v>
      </c>
      <c r="DC12507" s="86">
        <v>9287.6490955444933</v>
      </c>
      <c r="DD12507" s="86">
        <v>5783.068855106525</v>
      </c>
      <c r="DE12507" s="86">
        <v>0</v>
      </c>
      <c r="DF12507" s="86">
        <v>0</v>
      </c>
      <c r="DG12507" s="86">
        <v>0</v>
      </c>
      <c r="DH12507" s="86">
        <v>6.7725786718755957E-7</v>
      </c>
      <c r="DJ12507" s="86">
        <v>1.2454262965573643E-5</v>
      </c>
      <c r="DK12507" s="86">
        <v>0</v>
      </c>
      <c r="DL12507" s="86">
        <v>1.2454262965573643E-5</v>
      </c>
      <c r="DM12507" s="86">
        <v>6.2271314827868213E-6</v>
      </c>
      <c r="DN12507" s="86">
        <v>0</v>
      </c>
      <c r="DO12507" s="86">
        <v>6.2271314827868213E-6</v>
      </c>
      <c r="DP12507" s="86">
        <v>1.6012623812880399E-5</v>
      </c>
      <c r="DQ12507" s="86">
        <v>0</v>
      </c>
      <c r="DR12507" s="86">
        <v>1.6012623812880399E-5</v>
      </c>
      <c r="ER12507" s="86" t="s">
        <v>828</v>
      </c>
      <c r="ES12507" s="86" t="s">
        <v>155</v>
      </c>
      <c r="ET12507" s="86" t="s">
        <v>720</v>
      </c>
      <c r="EU12507" s="86" t="s">
        <v>287</v>
      </c>
      <c r="EV12507" s="86" t="s">
        <v>426</v>
      </c>
      <c r="EW12507" s="86" t="s">
        <v>426</v>
      </c>
      <c r="EX12507" s="86">
        <v>2023</v>
      </c>
      <c r="EY12507" s="86">
        <v>1.7494610932015669E-5</v>
      </c>
      <c r="EZ12507" s="86">
        <v>0</v>
      </c>
      <c r="FA12507" s="86">
        <v>90.088153000000005</v>
      </c>
      <c r="FB12507" s="86">
        <v>1.5760571863189003E-3</v>
      </c>
      <c r="FC12507" s="86">
        <v>2023</v>
      </c>
      <c r="FD12507" s="86" t="s">
        <v>171</v>
      </c>
      <c r="FE12507" s="86">
        <v>8.5749999999999993E-2</v>
      </c>
      <c r="FF12507" s="86">
        <v>30</v>
      </c>
      <c r="FG12507" s="86">
        <v>0</v>
      </c>
      <c r="FH12507" s="86" t="s">
        <v>427</v>
      </c>
      <c r="FI12507" s="86">
        <v>1.2005E-3</v>
      </c>
      <c r="FJ12507" s="86">
        <v>2.1002280423884809E-8</v>
      </c>
      <c r="FK12507" s="86">
        <v>6.0024999999999998E-4</v>
      </c>
      <c r="FL12507" s="86">
        <v>1.0501140211942404E-8</v>
      </c>
      <c r="FM12507" s="86">
        <v>1.5434999999999997E-3</v>
      </c>
      <c r="FN12507" s="86">
        <v>2.7002931973566181E-8</v>
      </c>
    </row>
    <row r="12508" spans="98:170" x14ac:dyDescent="0.25">
      <c r="CT12508" s="86" t="s">
        <v>155</v>
      </c>
      <c r="CU12508" s="86" t="s">
        <v>720</v>
      </c>
      <c r="CV12508" s="86" t="s">
        <v>283</v>
      </c>
      <c r="CW12508" s="86">
        <v>2032</v>
      </c>
      <c r="CX12508" s="86">
        <v>8.1304806955866521E-10</v>
      </c>
      <c r="CY12508" s="86">
        <v>4.0652403477933261E-10</v>
      </c>
      <c r="CZ12508" s="86">
        <v>1.0453475180039981E-9</v>
      </c>
      <c r="DA12508" s="86">
        <v>15317.99094281597</v>
      </c>
      <c r="DB12508" s="86">
        <v>247.27299216494541</v>
      </c>
      <c r="DC12508" s="86">
        <v>9287.6490955444933</v>
      </c>
      <c r="DD12508" s="86">
        <v>5783.068855106525</v>
      </c>
      <c r="DE12508" s="86">
        <v>0</v>
      </c>
      <c r="DF12508" s="86">
        <v>0</v>
      </c>
      <c r="DG12508" s="86">
        <v>0</v>
      </c>
      <c r="DH12508" s="86">
        <v>6.7725786718755957E-7</v>
      </c>
      <c r="DJ12508" s="86">
        <v>1.2454262965573643E-5</v>
      </c>
      <c r="DK12508" s="86">
        <v>0</v>
      </c>
      <c r="DL12508" s="86">
        <v>1.2454262965573643E-5</v>
      </c>
      <c r="DM12508" s="86">
        <v>6.2271314827868213E-6</v>
      </c>
      <c r="DN12508" s="86">
        <v>0</v>
      </c>
      <c r="DO12508" s="86">
        <v>6.2271314827868213E-6</v>
      </c>
      <c r="DP12508" s="86">
        <v>1.6012623812880399E-5</v>
      </c>
      <c r="DQ12508" s="86">
        <v>0</v>
      </c>
      <c r="DR12508" s="86">
        <v>1.6012623812880399E-5</v>
      </c>
      <c r="ER12508" s="86" t="s">
        <v>828</v>
      </c>
      <c r="ES12508" s="86" t="s">
        <v>155</v>
      </c>
      <c r="ET12508" s="86" t="s">
        <v>720</v>
      </c>
      <c r="EU12508" s="86" t="s">
        <v>287</v>
      </c>
      <c r="EV12508" s="86" t="s">
        <v>426</v>
      </c>
      <c r="EW12508" s="86" t="s">
        <v>426</v>
      </c>
      <c r="EX12508" s="86">
        <v>2024</v>
      </c>
      <c r="EY12508" s="86">
        <v>1.7494610932015669E-5</v>
      </c>
      <c r="EZ12508" s="86">
        <v>0</v>
      </c>
      <c r="FA12508" s="86">
        <v>90.088153000000005</v>
      </c>
      <c r="FB12508" s="86">
        <v>1.5760571863189003E-3</v>
      </c>
      <c r="FC12508" s="86">
        <v>2024</v>
      </c>
      <c r="FD12508" s="86" t="s">
        <v>171</v>
      </c>
      <c r="FE12508" s="86">
        <v>8.5749999999999993E-2</v>
      </c>
      <c r="FF12508" s="86">
        <v>30</v>
      </c>
      <c r="FG12508" s="86">
        <v>0</v>
      </c>
      <c r="FH12508" s="86" t="s">
        <v>427</v>
      </c>
      <c r="FI12508" s="86">
        <v>1.2005E-3</v>
      </c>
      <c r="FJ12508" s="86">
        <v>2.1002280423884809E-8</v>
      </c>
      <c r="FK12508" s="86">
        <v>6.0024999999999998E-4</v>
      </c>
      <c r="FL12508" s="86">
        <v>1.0501140211942404E-8</v>
      </c>
      <c r="FM12508" s="86">
        <v>1.5434999999999997E-3</v>
      </c>
      <c r="FN12508" s="86">
        <v>2.7002931973566181E-8</v>
      </c>
    </row>
    <row r="12509" spans="98:170" x14ac:dyDescent="0.25">
      <c r="CT12509" s="86" t="s">
        <v>155</v>
      </c>
      <c r="CU12509" s="86" t="s">
        <v>720</v>
      </c>
      <c r="CV12509" s="86" t="s">
        <v>283</v>
      </c>
      <c r="CW12509" s="86">
        <v>2033</v>
      </c>
      <c r="CX12509" s="86">
        <v>8.1304806955866521E-10</v>
      </c>
      <c r="CY12509" s="86">
        <v>4.0652403477933261E-10</v>
      </c>
      <c r="CZ12509" s="86">
        <v>1.0453475180039981E-9</v>
      </c>
      <c r="DA12509" s="86">
        <v>16044.126426626201</v>
      </c>
      <c r="DB12509" s="86">
        <v>263.10737971827172</v>
      </c>
      <c r="DC12509" s="86">
        <v>9721.7399837423018</v>
      </c>
      <c r="DD12509" s="86">
        <v>6059.279063165628</v>
      </c>
      <c r="DE12509" s="86">
        <v>0</v>
      </c>
      <c r="DF12509" s="86">
        <v>0</v>
      </c>
      <c r="DG12509" s="86">
        <v>0</v>
      </c>
      <c r="DH12509" s="86">
        <v>6.7725786718755957E-7</v>
      </c>
      <c r="DJ12509" s="86">
        <v>1.3044646018923598E-5</v>
      </c>
      <c r="DK12509" s="86">
        <v>0</v>
      </c>
      <c r="DL12509" s="86">
        <v>1.3044646018923598E-5</v>
      </c>
      <c r="DM12509" s="86">
        <v>6.5223230094617991E-6</v>
      </c>
      <c r="DN12509" s="86">
        <v>0</v>
      </c>
      <c r="DO12509" s="86">
        <v>6.5223230094617991E-6</v>
      </c>
      <c r="DP12509" s="86">
        <v>1.6771687738616056E-5</v>
      </c>
      <c r="DQ12509" s="86">
        <v>0</v>
      </c>
      <c r="DR12509" s="86">
        <v>1.6771687738616056E-5</v>
      </c>
      <c r="ER12509" s="86" t="s">
        <v>828</v>
      </c>
      <c r="ES12509" s="86" t="s">
        <v>155</v>
      </c>
      <c r="ET12509" s="86" t="s">
        <v>720</v>
      </c>
      <c r="EU12509" s="86" t="s">
        <v>287</v>
      </c>
      <c r="EV12509" s="86" t="s">
        <v>426</v>
      </c>
      <c r="EW12509" s="86" t="s">
        <v>426</v>
      </c>
      <c r="EX12509" s="86">
        <v>2025</v>
      </c>
      <c r="EY12509" s="86">
        <v>1.7494610932015669E-5</v>
      </c>
      <c r="EZ12509" s="86">
        <v>0</v>
      </c>
      <c r="FA12509" s="86">
        <v>90.088153000000005</v>
      </c>
      <c r="FB12509" s="86">
        <v>1.5760571863189003E-3</v>
      </c>
      <c r="FC12509" s="86">
        <v>2025</v>
      </c>
      <c r="FD12509" s="86" t="s">
        <v>171</v>
      </c>
      <c r="FE12509" s="86">
        <v>8.5749999999999993E-2</v>
      </c>
      <c r="FF12509" s="86">
        <v>30</v>
      </c>
      <c r="FG12509" s="86">
        <v>0</v>
      </c>
      <c r="FH12509" s="86" t="s">
        <v>427</v>
      </c>
      <c r="FI12509" s="86">
        <v>1.2005E-3</v>
      </c>
      <c r="FJ12509" s="86">
        <v>2.1002280423884809E-8</v>
      </c>
      <c r="FK12509" s="86">
        <v>6.0024999999999998E-4</v>
      </c>
      <c r="FL12509" s="86">
        <v>1.0501140211942404E-8</v>
      </c>
      <c r="FM12509" s="86">
        <v>1.5434999999999997E-3</v>
      </c>
      <c r="FN12509" s="86">
        <v>2.7002931973566181E-8</v>
      </c>
    </row>
    <row r="12510" spans="98:170" x14ac:dyDescent="0.25">
      <c r="CT12510" s="86" t="s">
        <v>155</v>
      </c>
      <c r="CU12510" s="86" t="s">
        <v>720</v>
      </c>
      <c r="CV12510" s="86" t="s">
        <v>283</v>
      </c>
      <c r="CW12510" s="86">
        <v>2034</v>
      </c>
      <c r="CX12510" s="86">
        <v>8.1304806955866521E-10</v>
      </c>
      <c r="CY12510" s="86">
        <v>4.0652403477933261E-10</v>
      </c>
      <c r="CZ12510" s="86">
        <v>1.0453475180039981E-9</v>
      </c>
      <c r="DA12510" s="86">
        <v>16044.126426626201</v>
      </c>
      <c r="DB12510" s="86">
        <v>263.10737971827172</v>
      </c>
      <c r="DC12510" s="86">
        <v>9721.7399837423018</v>
      </c>
      <c r="DD12510" s="86">
        <v>6059.279063165628</v>
      </c>
      <c r="DE12510" s="86">
        <v>0</v>
      </c>
      <c r="DF12510" s="86">
        <v>0</v>
      </c>
      <c r="DG12510" s="86">
        <v>0</v>
      </c>
      <c r="DH12510" s="86">
        <v>6.7725786718755957E-7</v>
      </c>
      <c r="DJ12510" s="86">
        <v>1.3044646018923598E-5</v>
      </c>
      <c r="DK12510" s="86">
        <v>0</v>
      </c>
      <c r="DL12510" s="86">
        <v>1.3044646018923598E-5</v>
      </c>
      <c r="DM12510" s="86">
        <v>6.5223230094617991E-6</v>
      </c>
      <c r="DN12510" s="86">
        <v>0</v>
      </c>
      <c r="DO12510" s="86">
        <v>6.5223230094617991E-6</v>
      </c>
      <c r="DP12510" s="86">
        <v>1.6771687738616056E-5</v>
      </c>
      <c r="DQ12510" s="86">
        <v>0</v>
      </c>
      <c r="DR12510" s="86">
        <v>1.6771687738616056E-5</v>
      </c>
      <c r="ER12510" s="86" t="s">
        <v>828</v>
      </c>
      <c r="ES12510" s="86" t="s">
        <v>155</v>
      </c>
      <c r="ET12510" s="86" t="s">
        <v>720</v>
      </c>
      <c r="EU12510" s="86" t="s">
        <v>287</v>
      </c>
      <c r="EV12510" s="86" t="s">
        <v>426</v>
      </c>
      <c r="EW12510" s="86" t="s">
        <v>426</v>
      </c>
      <c r="EX12510" s="86">
        <v>2026</v>
      </c>
      <c r="EY12510" s="86">
        <v>1.7494610932015669E-5</v>
      </c>
      <c r="EZ12510" s="86">
        <v>0</v>
      </c>
      <c r="FA12510" s="86">
        <v>90.088153000000005</v>
      </c>
      <c r="FB12510" s="86">
        <v>1.5760571863189003E-3</v>
      </c>
      <c r="FC12510" s="86">
        <v>2026</v>
      </c>
      <c r="FD12510" s="86" t="s">
        <v>171</v>
      </c>
      <c r="FE12510" s="86">
        <v>8.5749999999999993E-2</v>
      </c>
      <c r="FF12510" s="86">
        <v>30</v>
      </c>
      <c r="FG12510" s="86">
        <v>0</v>
      </c>
      <c r="FH12510" s="86" t="s">
        <v>427</v>
      </c>
      <c r="FI12510" s="86">
        <v>1.2005E-3</v>
      </c>
      <c r="FJ12510" s="86">
        <v>2.1002280423884809E-8</v>
      </c>
      <c r="FK12510" s="86">
        <v>6.0024999999999998E-4</v>
      </c>
      <c r="FL12510" s="86">
        <v>1.0501140211942404E-8</v>
      </c>
      <c r="FM12510" s="86">
        <v>1.5434999999999997E-3</v>
      </c>
      <c r="FN12510" s="86">
        <v>2.7002931973566181E-8</v>
      </c>
    </row>
    <row r="12511" spans="98:170" x14ac:dyDescent="0.25">
      <c r="CT12511" s="86" t="s">
        <v>155</v>
      </c>
      <c r="CU12511" s="86" t="s">
        <v>720</v>
      </c>
      <c r="CV12511" s="86" t="s">
        <v>283</v>
      </c>
      <c r="CW12511" s="86">
        <v>2035</v>
      </c>
      <c r="CX12511" s="86">
        <v>8.1304806955866521E-10</v>
      </c>
      <c r="CY12511" s="86">
        <v>4.0652403477933261E-10</v>
      </c>
      <c r="CZ12511" s="86">
        <v>1.0453475180039981E-9</v>
      </c>
      <c r="DA12511" s="86">
        <v>16044.126426626201</v>
      </c>
      <c r="DB12511" s="86">
        <v>263.10737971827172</v>
      </c>
      <c r="DC12511" s="86">
        <v>9721.7399837423018</v>
      </c>
      <c r="DD12511" s="86">
        <v>6059.279063165628</v>
      </c>
      <c r="DE12511" s="86">
        <v>0</v>
      </c>
      <c r="DF12511" s="86">
        <v>0</v>
      </c>
      <c r="DG12511" s="86">
        <v>0</v>
      </c>
      <c r="DH12511" s="86">
        <v>6.7725786718755957E-7</v>
      </c>
      <c r="DJ12511" s="86">
        <v>1.3044646018923598E-5</v>
      </c>
      <c r="DK12511" s="86">
        <v>0</v>
      </c>
      <c r="DL12511" s="86">
        <v>1.3044646018923598E-5</v>
      </c>
      <c r="DM12511" s="86">
        <v>6.5223230094617991E-6</v>
      </c>
      <c r="DN12511" s="86">
        <v>0</v>
      </c>
      <c r="DO12511" s="86">
        <v>6.5223230094617991E-6</v>
      </c>
      <c r="DP12511" s="86">
        <v>1.6771687738616056E-5</v>
      </c>
      <c r="DQ12511" s="86">
        <v>0</v>
      </c>
      <c r="DR12511" s="86">
        <v>1.6771687738616056E-5</v>
      </c>
      <c r="ER12511" s="86" t="s">
        <v>828</v>
      </c>
      <c r="ES12511" s="86" t="s">
        <v>155</v>
      </c>
      <c r="ET12511" s="86" t="s">
        <v>720</v>
      </c>
      <c r="EU12511" s="86" t="s">
        <v>287</v>
      </c>
      <c r="EV12511" s="86" t="s">
        <v>426</v>
      </c>
      <c r="EW12511" s="86" t="s">
        <v>426</v>
      </c>
      <c r="EX12511" s="86">
        <v>2027</v>
      </c>
      <c r="EY12511" s="86">
        <v>1.7494610932015669E-5</v>
      </c>
      <c r="EZ12511" s="86">
        <v>0</v>
      </c>
      <c r="FA12511" s="86">
        <v>90.088153000000005</v>
      </c>
      <c r="FB12511" s="86">
        <v>1.5760571863189003E-3</v>
      </c>
      <c r="FC12511" s="86">
        <v>2027</v>
      </c>
      <c r="FD12511" s="86" t="s">
        <v>171</v>
      </c>
      <c r="FE12511" s="86">
        <v>8.5749999999999993E-2</v>
      </c>
      <c r="FF12511" s="86">
        <v>30</v>
      </c>
      <c r="FG12511" s="86">
        <v>0</v>
      </c>
      <c r="FH12511" s="86" t="s">
        <v>427</v>
      </c>
      <c r="FI12511" s="86">
        <v>1.2005E-3</v>
      </c>
      <c r="FJ12511" s="86">
        <v>2.1002280423884809E-8</v>
      </c>
      <c r="FK12511" s="86">
        <v>6.0024999999999998E-4</v>
      </c>
      <c r="FL12511" s="86">
        <v>1.0501140211942404E-8</v>
      </c>
      <c r="FM12511" s="86">
        <v>1.5434999999999997E-3</v>
      </c>
      <c r="FN12511" s="86">
        <v>2.7002931973566181E-8</v>
      </c>
    </row>
    <row r="12512" spans="98:170" x14ac:dyDescent="0.25">
      <c r="CT12512" s="86" t="s">
        <v>155</v>
      </c>
      <c r="CU12512" s="86" t="s">
        <v>720</v>
      </c>
      <c r="CV12512" s="86" t="s">
        <v>283</v>
      </c>
      <c r="CW12512" s="86">
        <v>2036</v>
      </c>
      <c r="CX12512" s="86">
        <v>8.1304806955866521E-10</v>
      </c>
      <c r="CY12512" s="86">
        <v>4.0652403477933261E-10</v>
      </c>
      <c r="CZ12512" s="86">
        <v>1.0453475180039981E-9</v>
      </c>
      <c r="DA12512" s="86">
        <v>16044.126426626201</v>
      </c>
      <c r="DB12512" s="86">
        <v>263.10737971827172</v>
      </c>
      <c r="DC12512" s="86">
        <v>9721.7399837423018</v>
      </c>
      <c r="DD12512" s="86">
        <v>6059.279063165628</v>
      </c>
      <c r="DE12512" s="86">
        <v>0</v>
      </c>
      <c r="DF12512" s="86">
        <v>0</v>
      </c>
      <c r="DG12512" s="86">
        <v>0</v>
      </c>
      <c r="DH12512" s="86">
        <v>6.7725786718755957E-7</v>
      </c>
      <c r="DJ12512" s="86">
        <v>1.3044646018923598E-5</v>
      </c>
      <c r="DK12512" s="86">
        <v>0</v>
      </c>
      <c r="DL12512" s="86">
        <v>1.3044646018923598E-5</v>
      </c>
      <c r="DM12512" s="86">
        <v>6.5223230094617991E-6</v>
      </c>
      <c r="DN12512" s="86">
        <v>0</v>
      </c>
      <c r="DO12512" s="86">
        <v>6.5223230094617991E-6</v>
      </c>
      <c r="DP12512" s="86">
        <v>1.6771687738616056E-5</v>
      </c>
      <c r="DQ12512" s="86">
        <v>0</v>
      </c>
      <c r="DR12512" s="86">
        <v>1.6771687738616056E-5</v>
      </c>
      <c r="ER12512" s="86" t="s">
        <v>828</v>
      </c>
      <c r="ES12512" s="86" t="s">
        <v>155</v>
      </c>
      <c r="ET12512" s="86" t="s">
        <v>720</v>
      </c>
      <c r="EU12512" s="86" t="s">
        <v>287</v>
      </c>
      <c r="EV12512" s="86" t="s">
        <v>426</v>
      </c>
      <c r="EW12512" s="86" t="s">
        <v>426</v>
      </c>
      <c r="EX12512" s="86">
        <v>2028</v>
      </c>
      <c r="EY12512" s="86">
        <v>1.7494610932015669E-5</v>
      </c>
      <c r="EZ12512" s="86">
        <v>0</v>
      </c>
      <c r="FA12512" s="86">
        <v>90.088153000000005</v>
      </c>
      <c r="FB12512" s="86">
        <v>1.5760571863189003E-3</v>
      </c>
      <c r="FC12512" s="86">
        <v>2028</v>
      </c>
      <c r="FD12512" s="86" t="s">
        <v>171</v>
      </c>
      <c r="FE12512" s="86">
        <v>8.5749999999999993E-2</v>
      </c>
      <c r="FF12512" s="86">
        <v>30</v>
      </c>
      <c r="FG12512" s="86">
        <v>0</v>
      </c>
      <c r="FH12512" s="86" t="s">
        <v>427</v>
      </c>
      <c r="FI12512" s="86">
        <v>1.2005E-3</v>
      </c>
      <c r="FJ12512" s="86">
        <v>2.1002280423884809E-8</v>
      </c>
      <c r="FK12512" s="86">
        <v>6.0024999999999998E-4</v>
      </c>
      <c r="FL12512" s="86">
        <v>1.0501140211942404E-8</v>
      </c>
      <c r="FM12512" s="86">
        <v>1.5434999999999997E-3</v>
      </c>
      <c r="FN12512" s="86">
        <v>2.7002931973566181E-8</v>
      </c>
    </row>
    <row r="12513" spans="98:170" x14ac:dyDescent="0.25">
      <c r="CT12513" s="86" t="s">
        <v>155</v>
      </c>
      <c r="CU12513" s="86" t="s">
        <v>720</v>
      </c>
      <c r="CV12513" s="86" t="s">
        <v>283</v>
      </c>
      <c r="CW12513" s="86">
        <v>2037</v>
      </c>
      <c r="CX12513" s="86">
        <v>8.1304806955866521E-10</v>
      </c>
      <c r="CY12513" s="86">
        <v>4.0652403477933261E-10</v>
      </c>
      <c r="CZ12513" s="86">
        <v>1.0453475180039981E-9</v>
      </c>
      <c r="DA12513" s="86">
        <v>16044.126426626201</v>
      </c>
      <c r="DB12513" s="86">
        <v>263.10737971827172</v>
      </c>
      <c r="DC12513" s="86">
        <v>9721.7399837423018</v>
      </c>
      <c r="DD12513" s="86">
        <v>6059.279063165628</v>
      </c>
      <c r="DE12513" s="86">
        <v>0</v>
      </c>
      <c r="DF12513" s="86">
        <v>0</v>
      </c>
      <c r="DG12513" s="86">
        <v>0</v>
      </c>
      <c r="DH12513" s="86">
        <v>6.7725786718755957E-7</v>
      </c>
      <c r="DJ12513" s="86">
        <v>1.3044646018923598E-5</v>
      </c>
      <c r="DK12513" s="86">
        <v>0</v>
      </c>
      <c r="DL12513" s="86">
        <v>1.3044646018923598E-5</v>
      </c>
      <c r="DM12513" s="86">
        <v>6.5223230094617991E-6</v>
      </c>
      <c r="DN12513" s="86">
        <v>0</v>
      </c>
      <c r="DO12513" s="86">
        <v>6.5223230094617991E-6</v>
      </c>
      <c r="DP12513" s="86">
        <v>1.6771687738616056E-5</v>
      </c>
      <c r="DQ12513" s="86">
        <v>0</v>
      </c>
      <c r="DR12513" s="86">
        <v>1.6771687738616056E-5</v>
      </c>
      <c r="ER12513" s="86" t="s">
        <v>828</v>
      </c>
      <c r="ES12513" s="86" t="s">
        <v>155</v>
      </c>
      <c r="ET12513" s="86" t="s">
        <v>720</v>
      </c>
      <c r="EU12513" s="86" t="s">
        <v>287</v>
      </c>
      <c r="EV12513" s="86" t="s">
        <v>426</v>
      </c>
      <c r="EW12513" s="86" t="s">
        <v>426</v>
      </c>
      <c r="EX12513" s="86">
        <v>2029</v>
      </c>
      <c r="EY12513" s="86">
        <v>1.7494610932015669E-5</v>
      </c>
      <c r="EZ12513" s="86">
        <v>0</v>
      </c>
      <c r="FA12513" s="86">
        <v>90.088153000000005</v>
      </c>
      <c r="FB12513" s="86">
        <v>1.5760571863189003E-3</v>
      </c>
      <c r="FC12513" s="86">
        <v>2029</v>
      </c>
      <c r="FD12513" s="86" t="s">
        <v>171</v>
      </c>
      <c r="FE12513" s="86">
        <v>8.5749999999999993E-2</v>
      </c>
      <c r="FF12513" s="86">
        <v>30</v>
      </c>
      <c r="FG12513" s="86">
        <v>0</v>
      </c>
      <c r="FH12513" s="86" t="s">
        <v>427</v>
      </c>
      <c r="FI12513" s="86">
        <v>1.2005E-3</v>
      </c>
      <c r="FJ12513" s="86">
        <v>2.1002280423884809E-8</v>
      </c>
      <c r="FK12513" s="86">
        <v>6.0024999999999998E-4</v>
      </c>
      <c r="FL12513" s="86">
        <v>1.0501140211942404E-8</v>
      </c>
      <c r="FM12513" s="86">
        <v>1.5434999999999997E-3</v>
      </c>
      <c r="FN12513" s="86">
        <v>2.7002931973566181E-8</v>
      </c>
    </row>
    <row r="12514" spans="98:170" x14ac:dyDescent="0.25">
      <c r="CT12514" s="86" t="s">
        <v>155</v>
      </c>
      <c r="CU12514" s="86" t="s">
        <v>720</v>
      </c>
      <c r="CV12514" s="86" t="s">
        <v>283</v>
      </c>
      <c r="CW12514" s="86">
        <v>2038</v>
      </c>
      <c r="CX12514" s="86">
        <v>8.1304806955866521E-10</v>
      </c>
      <c r="CY12514" s="86">
        <v>4.0652403477933261E-10</v>
      </c>
      <c r="CZ12514" s="86">
        <v>1.0453475180039981E-9</v>
      </c>
      <c r="DA12514" s="86">
        <v>16832.391236279542</v>
      </c>
      <c r="DB12514" s="86">
        <v>280.55437045334492</v>
      </c>
      <c r="DC12514" s="86">
        <v>10192.27176588512</v>
      </c>
      <c r="DD12514" s="86">
        <v>6359.5650999410745</v>
      </c>
      <c r="DE12514" s="86">
        <v>0</v>
      </c>
      <c r="DF12514" s="86">
        <v>0</v>
      </c>
      <c r="DG12514" s="86">
        <v>0</v>
      </c>
      <c r="DH12514" s="86">
        <v>6.7725786718755957E-7</v>
      </c>
      <c r="DJ12514" s="86">
        <v>1.3685543200713275E-5</v>
      </c>
      <c r="DK12514" s="86">
        <v>0</v>
      </c>
      <c r="DL12514" s="86">
        <v>1.3685543200713275E-5</v>
      </c>
      <c r="DM12514" s="86">
        <v>6.8427716003566376E-6</v>
      </c>
      <c r="DN12514" s="86">
        <v>0</v>
      </c>
      <c r="DO12514" s="86">
        <v>6.8427716003566376E-6</v>
      </c>
      <c r="DP12514" s="86">
        <v>1.7595698400917068E-5</v>
      </c>
      <c r="DQ12514" s="86">
        <v>0</v>
      </c>
      <c r="DR12514" s="86">
        <v>1.7595698400917068E-5</v>
      </c>
      <c r="ER12514" s="86" t="s">
        <v>828</v>
      </c>
      <c r="ES12514" s="86" t="s">
        <v>155</v>
      </c>
      <c r="ET12514" s="86" t="s">
        <v>720</v>
      </c>
      <c r="EU12514" s="86" t="s">
        <v>287</v>
      </c>
      <c r="EV12514" s="86" t="s">
        <v>426</v>
      </c>
      <c r="EW12514" s="86" t="s">
        <v>426</v>
      </c>
      <c r="EX12514" s="86">
        <v>2030</v>
      </c>
      <c r="EY12514" s="86">
        <v>1.7494610932015669E-5</v>
      </c>
      <c r="EZ12514" s="86">
        <v>0</v>
      </c>
      <c r="FA12514" s="86">
        <v>90.088153000000005</v>
      </c>
      <c r="FB12514" s="86">
        <v>1.5760571863189003E-3</v>
      </c>
      <c r="FC12514" s="86">
        <v>2030</v>
      </c>
      <c r="FD12514" s="86" t="s">
        <v>171</v>
      </c>
      <c r="FE12514" s="86">
        <v>8.5749999999999993E-2</v>
      </c>
      <c r="FF12514" s="86">
        <v>30</v>
      </c>
      <c r="FG12514" s="86">
        <v>0</v>
      </c>
      <c r="FH12514" s="86" t="s">
        <v>427</v>
      </c>
      <c r="FI12514" s="86">
        <v>1.2005E-3</v>
      </c>
      <c r="FJ12514" s="86">
        <v>2.1002280423884809E-8</v>
      </c>
      <c r="FK12514" s="86">
        <v>6.0024999999999998E-4</v>
      </c>
      <c r="FL12514" s="86">
        <v>1.0501140211942404E-8</v>
      </c>
      <c r="FM12514" s="86">
        <v>1.5434999999999997E-3</v>
      </c>
      <c r="FN12514" s="86">
        <v>2.7002931973566181E-8</v>
      </c>
    </row>
    <row r="12515" spans="98:170" x14ac:dyDescent="0.25">
      <c r="CT12515" s="86" t="s">
        <v>155</v>
      </c>
      <c r="CU12515" s="86" t="s">
        <v>720</v>
      </c>
      <c r="CV12515" s="86" t="s">
        <v>283</v>
      </c>
      <c r="CW12515" s="86">
        <v>2039</v>
      </c>
      <c r="CX12515" s="86">
        <v>8.1304806955866521E-10</v>
      </c>
      <c r="CY12515" s="86">
        <v>4.0652403477933261E-10</v>
      </c>
      <c r="CZ12515" s="86">
        <v>1.0453475180039981E-9</v>
      </c>
      <c r="DA12515" s="86">
        <v>16832.391236279542</v>
      </c>
      <c r="DB12515" s="86">
        <v>280.55437045334492</v>
      </c>
      <c r="DC12515" s="86">
        <v>10192.27176588512</v>
      </c>
      <c r="DD12515" s="86">
        <v>6359.5650999410745</v>
      </c>
      <c r="DE12515" s="86">
        <v>0</v>
      </c>
      <c r="DF12515" s="86">
        <v>0</v>
      </c>
      <c r="DG12515" s="86">
        <v>0</v>
      </c>
      <c r="DH12515" s="86">
        <v>6.7725786718755957E-7</v>
      </c>
      <c r="DJ12515" s="86">
        <v>1.3685543200713275E-5</v>
      </c>
      <c r="DK12515" s="86">
        <v>0</v>
      </c>
      <c r="DL12515" s="86">
        <v>1.3685543200713275E-5</v>
      </c>
      <c r="DM12515" s="86">
        <v>6.8427716003566376E-6</v>
      </c>
      <c r="DN12515" s="86">
        <v>0</v>
      </c>
      <c r="DO12515" s="86">
        <v>6.8427716003566376E-6</v>
      </c>
      <c r="DP12515" s="86">
        <v>1.7595698400917068E-5</v>
      </c>
      <c r="DQ12515" s="86">
        <v>0</v>
      </c>
      <c r="DR12515" s="86">
        <v>1.7595698400917068E-5</v>
      </c>
      <c r="ER12515" s="86" t="s">
        <v>828</v>
      </c>
      <c r="ES12515" s="86" t="s">
        <v>155</v>
      </c>
      <c r="ET12515" s="86" t="s">
        <v>720</v>
      </c>
      <c r="EU12515" s="86" t="s">
        <v>287</v>
      </c>
      <c r="EV12515" s="86" t="s">
        <v>426</v>
      </c>
      <c r="EW12515" s="86" t="s">
        <v>426</v>
      </c>
      <c r="EX12515" s="86">
        <v>2031</v>
      </c>
      <c r="EY12515" s="86">
        <v>1.7494610932015669E-5</v>
      </c>
      <c r="EZ12515" s="86">
        <v>0</v>
      </c>
      <c r="FA12515" s="86">
        <v>90.088153000000005</v>
      </c>
      <c r="FB12515" s="86">
        <v>1.5760571863189003E-3</v>
      </c>
      <c r="FC12515" s="86">
        <v>2031</v>
      </c>
      <c r="FD12515" s="86" t="s">
        <v>171</v>
      </c>
      <c r="FE12515" s="86">
        <v>8.5749999999999993E-2</v>
      </c>
      <c r="FF12515" s="86">
        <v>30</v>
      </c>
      <c r="FG12515" s="86">
        <v>0</v>
      </c>
      <c r="FH12515" s="86" t="s">
        <v>427</v>
      </c>
      <c r="FI12515" s="86">
        <v>1.2005E-3</v>
      </c>
      <c r="FJ12515" s="86">
        <v>2.1002280423884809E-8</v>
      </c>
      <c r="FK12515" s="86">
        <v>6.0024999999999998E-4</v>
      </c>
      <c r="FL12515" s="86">
        <v>1.0501140211942404E-8</v>
      </c>
      <c r="FM12515" s="86">
        <v>1.5434999999999997E-3</v>
      </c>
      <c r="FN12515" s="86">
        <v>2.7002931973566181E-8</v>
      </c>
    </row>
    <row r="12516" spans="98:170" x14ac:dyDescent="0.25">
      <c r="CT12516" s="86" t="s">
        <v>155</v>
      </c>
      <c r="CU12516" s="86" t="s">
        <v>720</v>
      </c>
      <c r="CV12516" s="86" t="s">
        <v>283</v>
      </c>
      <c r="CW12516" s="86">
        <v>2040</v>
      </c>
      <c r="CX12516" s="86">
        <v>8.1304806955866521E-10</v>
      </c>
      <c r="CY12516" s="86">
        <v>4.0652403477933261E-10</v>
      </c>
      <c r="CZ12516" s="86">
        <v>1.0453475180039981E-9</v>
      </c>
      <c r="DA12516" s="86">
        <v>16832.391236279542</v>
      </c>
      <c r="DB12516" s="86">
        <v>280.55437045334492</v>
      </c>
      <c r="DC12516" s="86">
        <v>10192.27176588512</v>
      </c>
      <c r="DD12516" s="86">
        <v>6359.5650999410745</v>
      </c>
      <c r="DE12516" s="86">
        <v>0</v>
      </c>
      <c r="DF12516" s="86">
        <v>0</v>
      </c>
      <c r="DG12516" s="86">
        <v>0</v>
      </c>
      <c r="DH12516" s="86">
        <v>6.7725786718755957E-7</v>
      </c>
      <c r="DJ12516" s="86">
        <v>1.3685543200713275E-5</v>
      </c>
      <c r="DK12516" s="86">
        <v>0</v>
      </c>
      <c r="DL12516" s="86">
        <v>1.3685543200713275E-5</v>
      </c>
      <c r="DM12516" s="86">
        <v>6.8427716003566376E-6</v>
      </c>
      <c r="DN12516" s="86">
        <v>0</v>
      </c>
      <c r="DO12516" s="86">
        <v>6.8427716003566376E-6</v>
      </c>
      <c r="DP12516" s="86">
        <v>1.7595698400917068E-5</v>
      </c>
      <c r="DQ12516" s="86">
        <v>0</v>
      </c>
      <c r="DR12516" s="86">
        <v>1.7595698400917068E-5</v>
      </c>
      <c r="ER12516" s="86" t="s">
        <v>828</v>
      </c>
      <c r="ES12516" s="86" t="s">
        <v>155</v>
      </c>
      <c r="ET12516" s="86" t="s">
        <v>720</v>
      </c>
      <c r="EU12516" s="86" t="s">
        <v>287</v>
      </c>
      <c r="EV12516" s="86" t="s">
        <v>426</v>
      </c>
      <c r="EW12516" s="86" t="s">
        <v>426</v>
      </c>
      <c r="EX12516" s="86">
        <v>2032</v>
      </c>
      <c r="EY12516" s="86">
        <v>1.7494610932015669E-5</v>
      </c>
      <c r="EZ12516" s="86">
        <v>0</v>
      </c>
      <c r="FA12516" s="86">
        <v>90.088153000000005</v>
      </c>
      <c r="FB12516" s="86">
        <v>1.5760571863189003E-3</v>
      </c>
      <c r="FC12516" s="86">
        <v>2032</v>
      </c>
      <c r="FD12516" s="86" t="s">
        <v>171</v>
      </c>
      <c r="FE12516" s="86">
        <v>8.5749999999999993E-2</v>
      </c>
      <c r="FF12516" s="86">
        <v>30</v>
      </c>
      <c r="FG12516" s="86">
        <v>0</v>
      </c>
      <c r="FH12516" s="86" t="s">
        <v>427</v>
      </c>
      <c r="FI12516" s="86">
        <v>1.2005E-3</v>
      </c>
      <c r="FJ12516" s="86">
        <v>2.1002280423884809E-8</v>
      </c>
      <c r="FK12516" s="86">
        <v>6.0024999999999998E-4</v>
      </c>
      <c r="FL12516" s="86">
        <v>1.0501140211942404E-8</v>
      </c>
      <c r="FM12516" s="86">
        <v>1.5434999999999997E-3</v>
      </c>
      <c r="FN12516" s="86">
        <v>2.7002931973566181E-8</v>
      </c>
    </row>
    <row r="12517" spans="98:170" x14ac:dyDescent="0.25">
      <c r="CT12517" s="86" t="s">
        <v>155</v>
      </c>
      <c r="CU12517" s="86" t="s">
        <v>720</v>
      </c>
      <c r="CV12517" s="86" t="s">
        <v>283</v>
      </c>
      <c r="CW12517" s="86">
        <v>2041</v>
      </c>
      <c r="CX12517" s="86">
        <v>8.1304806955866521E-10</v>
      </c>
      <c r="CY12517" s="86">
        <v>4.0652403477933261E-10</v>
      </c>
      <c r="CZ12517" s="86">
        <v>1.0453475180039981E-9</v>
      </c>
      <c r="DA12517" s="86">
        <v>16832.391236279542</v>
      </c>
      <c r="DB12517" s="86">
        <v>280.55437045334492</v>
      </c>
      <c r="DC12517" s="86">
        <v>10192.27176588512</v>
      </c>
      <c r="DD12517" s="86">
        <v>6359.5650999410745</v>
      </c>
      <c r="DE12517" s="86">
        <v>0</v>
      </c>
      <c r="DF12517" s="86">
        <v>0</v>
      </c>
      <c r="DG12517" s="86">
        <v>0</v>
      </c>
      <c r="DH12517" s="86">
        <v>6.7725786718755957E-7</v>
      </c>
      <c r="DJ12517" s="86">
        <v>1.3685543200713275E-5</v>
      </c>
      <c r="DK12517" s="86">
        <v>0</v>
      </c>
      <c r="DL12517" s="86">
        <v>1.3685543200713275E-5</v>
      </c>
      <c r="DM12517" s="86">
        <v>6.8427716003566376E-6</v>
      </c>
      <c r="DN12517" s="86">
        <v>0</v>
      </c>
      <c r="DO12517" s="86">
        <v>6.8427716003566376E-6</v>
      </c>
      <c r="DP12517" s="86">
        <v>1.7595698400917068E-5</v>
      </c>
      <c r="DQ12517" s="86">
        <v>0</v>
      </c>
      <c r="DR12517" s="86">
        <v>1.7595698400917068E-5</v>
      </c>
      <c r="ER12517" s="86" t="s">
        <v>828</v>
      </c>
      <c r="ES12517" s="86" t="s">
        <v>155</v>
      </c>
      <c r="ET12517" s="86" t="s">
        <v>720</v>
      </c>
      <c r="EU12517" s="86" t="s">
        <v>287</v>
      </c>
      <c r="EV12517" s="86" t="s">
        <v>426</v>
      </c>
      <c r="EW12517" s="86" t="s">
        <v>426</v>
      </c>
      <c r="EX12517" s="86">
        <v>2033</v>
      </c>
      <c r="EY12517" s="86">
        <v>1.7494610932015669E-5</v>
      </c>
      <c r="EZ12517" s="86">
        <v>0</v>
      </c>
      <c r="FA12517" s="86">
        <v>90.088153000000005</v>
      </c>
      <c r="FB12517" s="86">
        <v>1.5760571863189003E-3</v>
      </c>
      <c r="FC12517" s="86">
        <v>2033</v>
      </c>
      <c r="FD12517" s="86" t="s">
        <v>171</v>
      </c>
      <c r="FE12517" s="86">
        <v>8.5749999999999993E-2</v>
      </c>
      <c r="FF12517" s="86">
        <v>30</v>
      </c>
      <c r="FG12517" s="86">
        <v>0</v>
      </c>
      <c r="FH12517" s="86" t="s">
        <v>427</v>
      </c>
      <c r="FI12517" s="86">
        <v>1.2005E-3</v>
      </c>
      <c r="FJ12517" s="86">
        <v>2.1002280423884809E-8</v>
      </c>
      <c r="FK12517" s="86">
        <v>6.0024999999999998E-4</v>
      </c>
      <c r="FL12517" s="86">
        <v>1.0501140211942404E-8</v>
      </c>
      <c r="FM12517" s="86">
        <v>1.5434999999999997E-3</v>
      </c>
      <c r="FN12517" s="86">
        <v>2.7002931973566181E-8</v>
      </c>
    </row>
    <row r="12518" spans="98:170" x14ac:dyDescent="0.25">
      <c r="CT12518" s="86" t="s">
        <v>155</v>
      </c>
      <c r="CU12518" s="86" t="s">
        <v>720</v>
      </c>
      <c r="CV12518" s="86" t="s">
        <v>283</v>
      </c>
      <c r="CW12518" s="86">
        <v>2042</v>
      </c>
      <c r="CX12518" s="86">
        <v>8.1304806955866521E-10</v>
      </c>
      <c r="CY12518" s="86">
        <v>4.0652403477933261E-10</v>
      </c>
      <c r="CZ12518" s="86">
        <v>1.0453475180039981E-9</v>
      </c>
      <c r="DA12518" s="86">
        <v>16832.391236279542</v>
      </c>
      <c r="DB12518" s="86">
        <v>280.55437045334492</v>
      </c>
      <c r="DC12518" s="86">
        <v>10192.27176588512</v>
      </c>
      <c r="DD12518" s="86">
        <v>6359.5650999410745</v>
      </c>
      <c r="DE12518" s="86">
        <v>0</v>
      </c>
      <c r="DF12518" s="86">
        <v>0</v>
      </c>
      <c r="DG12518" s="86">
        <v>0</v>
      </c>
      <c r="DH12518" s="86">
        <v>6.7725786718755957E-7</v>
      </c>
      <c r="DJ12518" s="86">
        <v>1.3685543200713275E-5</v>
      </c>
      <c r="DK12518" s="86">
        <v>0</v>
      </c>
      <c r="DL12518" s="86">
        <v>1.3685543200713275E-5</v>
      </c>
      <c r="DM12518" s="86">
        <v>6.8427716003566376E-6</v>
      </c>
      <c r="DN12518" s="86">
        <v>0</v>
      </c>
      <c r="DO12518" s="86">
        <v>6.8427716003566376E-6</v>
      </c>
      <c r="DP12518" s="86">
        <v>1.7595698400917068E-5</v>
      </c>
      <c r="DQ12518" s="86">
        <v>0</v>
      </c>
      <c r="DR12518" s="86">
        <v>1.7595698400917068E-5</v>
      </c>
      <c r="ER12518" s="86" t="s">
        <v>828</v>
      </c>
      <c r="ES12518" s="86" t="s">
        <v>155</v>
      </c>
      <c r="ET12518" s="86" t="s">
        <v>720</v>
      </c>
      <c r="EU12518" s="86" t="s">
        <v>287</v>
      </c>
      <c r="EV12518" s="86" t="s">
        <v>426</v>
      </c>
      <c r="EW12518" s="86" t="s">
        <v>426</v>
      </c>
      <c r="EX12518" s="86">
        <v>2034</v>
      </c>
      <c r="EY12518" s="86">
        <v>1.7494610932015669E-5</v>
      </c>
      <c r="EZ12518" s="86">
        <v>0</v>
      </c>
      <c r="FA12518" s="86">
        <v>90.088153000000005</v>
      </c>
      <c r="FB12518" s="86">
        <v>1.5760571863189003E-3</v>
      </c>
      <c r="FC12518" s="86">
        <v>2034</v>
      </c>
      <c r="FD12518" s="86" t="s">
        <v>171</v>
      </c>
      <c r="FE12518" s="86">
        <v>8.5749999999999993E-2</v>
      </c>
      <c r="FF12518" s="86">
        <v>30</v>
      </c>
      <c r="FG12518" s="86">
        <v>0</v>
      </c>
      <c r="FH12518" s="86" t="s">
        <v>427</v>
      </c>
      <c r="FI12518" s="86">
        <v>1.2005E-3</v>
      </c>
      <c r="FJ12518" s="86">
        <v>2.1002280423884809E-8</v>
      </c>
      <c r="FK12518" s="86">
        <v>6.0024999999999998E-4</v>
      </c>
      <c r="FL12518" s="86">
        <v>1.0501140211942404E-8</v>
      </c>
      <c r="FM12518" s="86">
        <v>1.5434999999999997E-3</v>
      </c>
      <c r="FN12518" s="86">
        <v>2.7002931973566181E-8</v>
      </c>
    </row>
    <row r="12519" spans="98:170" x14ac:dyDescent="0.25">
      <c r="CT12519" s="86" t="s">
        <v>155</v>
      </c>
      <c r="CU12519" s="86" t="s">
        <v>720</v>
      </c>
      <c r="CV12519" s="86" t="s">
        <v>283</v>
      </c>
      <c r="CW12519" s="86">
        <v>2043</v>
      </c>
      <c r="CX12519" s="86">
        <v>8.1304806955866521E-10</v>
      </c>
      <c r="CY12519" s="86">
        <v>4.0652403477933261E-10</v>
      </c>
      <c r="CZ12519" s="86">
        <v>1.0453475180039981E-9</v>
      </c>
      <c r="DA12519" s="86">
        <v>17672.085223784408</v>
      </c>
      <c r="DB12519" s="86">
        <v>299.42001237341452</v>
      </c>
      <c r="DC12519" s="86">
        <v>10692.736176386061</v>
      </c>
      <c r="DD12519" s="86">
        <v>6679.9290350249375</v>
      </c>
      <c r="DE12519" s="86">
        <v>0</v>
      </c>
      <c r="DF12519" s="86">
        <v>0</v>
      </c>
      <c r="DG12519" s="86">
        <v>0</v>
      </c>
      <c r="DH12519" s="86">
        <v>6.7725786718755957E-7</v>
      </c>
      <c r="DJ12519" s="86">
        <v>1.4368254776274126E-5</v>
      </c>
      <c r="DK12519" s="86">
        <v>0</v>
      </c>
      <c r="DL12519" s="86">
        <v>1.4368254776274126E-5</v>
      </c>
      <c r="DM12519" s="86">
        <v>7.1841273881370628E-6</v>
      </c>
      <c r="DN12519" s="86">
        <v>0</v>
      </c>
      <c r="DO12519" s="86">
        <v>7.1841273881370628E-6</v>
      </c>
      <c r="DP12519" s="86">
        <v>1.8473470426638159E-5</v>
      </c>
      <c r="DQ12519" s="86">
        <v>0</v>
      </c>
      <c r="DR12519" s="86">
        <v>1.8473470426638159E-5</v>
      </c>
      <c r="ER12519" s="86" t="s">
        <v>828</v>
      </c>
      <c r="ES12519" s="86" t="s">
        <v>155</v>
      </c>
      <c r="ET12519" s="86" t="s">
        <v>720</v>
      </c>
      <c r="EU12519" s="86" t="s">
        <v>287</v>
      </c>
      <c r="EV12519" s="86" t="s">
        <v>426</v>
      </c>
      <c r="EW12519" s="86" t="s">
        <v>426</v>
      </c>
      <c r="EX12519" s="86">
        <v>2035</v>
      </c>
      <c r="EY12519" s="86">
        <v>1.7494610932015669E-5</v>
      </c>
      <c r="EZ12519" s="86">
        <v>0</v>
      </c>
      <c r="FA12519" s="86">
        <v>90.088153000000005</v>
      </c>
      <c r="FB12519" s="86">
        <v>1.5760571863189003E-3</v>
      </c>
      <c r="FC12519" s="86">
        <v>2035</v>
      </c>
      <c r="FD12519" s="86" t="s">
        <v>171</v>
      </c>
      <c r="FE12519" s="86">
        <v>8.5749999999999993E-2</v>
      </c>
      <c r="FF12519" s="86">
        <v>30</v>
      </c>
      <c r="FG12519" s="86">
        <v>0</v>
      </c>
      <c r="FH12519" s="86" t="s">
        <v>427</v>
      </c>
      <c r="FI12519" s="86">
        <v>1.2005E-3</v>
      </c>
      <c r="FJ12519" s="86">
        <v>2.1002280423884809E-8</v>
      </c>
      <c r="FK12519" s="86">
        <v>6.0024999999999998E-4</v>
      </c>
      <c r="FL12519" s="86">
        <v>1.0501140211942404E-8</v>
      </c>
      <c r="FM12519" s="86">
        <v>1.5434999999999997E-3</v>
      </c>
      <c r="FN12519" s="86">
        <v>2.7002931973566181E-8</v>
      </c>
    </row>
    <row r="12520" spans="98:170" x14ac:dyDescent="0.25">
      <c r="CT12520" s="86" t="s">
        <v>155</v>
      </c>
      <c r="CU12520" s="86" t="s">
        <v>720</v>
      </c>
      <c r="CV12520" s="86" t="s">
        <v>283</v>
      </c>
      <c r="CW12520" s="86">
        <v>2044</v>
      </c>
      <c r="CX12520" s="86">
        <v>8.1304806955866521E-10</v>
      </c>
      <c r="CY12520" s="86">
        <v>4.0652403477933261E-10</v>
      </c>
      <c r="CZ12520" s="86">
        <v>1.0453475180039981E-9</v>
      </c>
      <c r="DA12520" s="86">
        <v>17672.085223784408</v>
      </c>
      <c r="DB12520" s="86">
        <v>299.42001237341452</v>
      </c>
      <c r="DC12520" s="86">
        <v>10692.736176386061</v>
      </c>
      <c r="DD12520" s="86">
        <v>6679.9290350249375</v>
      </c>
      <c r="DE12520" s="86">
        <v>0</v>
      </c>
      <c r="DF12520" s="86">
        <v>0</v>
      </c>
      <c r="DG12520" s="86">
        <v>0</v>
      </c>
      <c r="DH12520" s="86">
        <v>6.7725786718755957E-7</v>
      </c>
      <c r="DJ12520" s="86">
        <v>1.4368254776274126E-5</v>
      </c>
      <c r="DK12520" s="86">
        <v>0</v>
      </c>
      <c r="DL12520" s="86">
        <v>1.4368254776274126E-5</v>
      </c>
      <c r="DM12520" s="86">
        <v>7.1841273881370628E-6</v>
      </c>
      <c r="DN12520" s="86">
        <v>0</v>
      </c>
      <c r="DO12520" s="86">
        <v>7.1841273881370628E-6</v>
      </c>
      <c r="DP12520" s="86">
        <v>1.8473470426638159E-5</v>
      </c>
      <c r="DQ12520" s="86">
        <v>0</v>
      </c>
      <c r="DR12520" s="86">
        <v>1.8473470426638159E-5</v>
      </c>
      <c r="ER12520" s="86" t="s">
        <v>828</v>
      </c>
      <c r="ES12520" s="86" t="s">
        <v>155</v>
      </c>
      <c r="ET12520" s="86" t="s">
        <v>720</v>
      </c>
      <c r="EU12520" s="86" t="s">
        <v>287</v>
      </c>
      <c r="EV12520" s="86" t="s">
        <v>426</v>
      </c>
      <c r="EW12520" s="86" t="s">
        <v>426</v>
      </c>
      <c r="EX12520" s="86">
        <v>2036</v>
      </c>
      <c r="EY12520" s="86">
        <v>1.7494610932015669E-5</v>
      </c>
      <c r="EZ12520" s="86">
        <v>0</v>
      </c>
      <c r="FA12520" s="86">
        <v>90.088153000000005</v>
      </c>
      <c r="FB12520" s="86">
        <v>1.5760571863189003E-3</v>
      </c>
      <c r="FC12520" s="86">
        <v>2036</v>
      </c>
      <c r="FD12520" s="86" t="s">
        <v>171</v>
      </c>
      <c r="FE12520" s="86">
        <v>8.5749999999999993E-2</v>
      </c>
      <c r="FF12520" s="86">
        <v>30</v>
      </c>
      <c r="FG12520" s="86">
        <v>0</v>
      </c>
      <c r="FH12520" s="86" t="s">
        <v>427</v>
      </c>
      <c r="FI12520" s="86">
        <v>1.2005E-3</v>
      </c>
      <c r="FJ12520" s="86">
        <v>2.1002280423884809E-8</v>
      </c>
      <c r="FK12520" s="86">
        <v>6.0024999999999998E-4</v>
      </c>
      <c r="FL12520" s="86">
        <v>1.0501140211942404E-8</v>
      </c>
      <c r="FM12520" s="86">
        <v>1.5434999999999997E-3</v>
      </c>
      <c r="FN12520" s="86">
        <v>2.7002931973566181E-8</v>
      </c>
    </row>
    <row r="12521" spans="98:170" x14ac:dyDescent="0.25">
      <c r="CT12521" s="86" t="s">
        <v>155</v>
      </c>
      <c r="CU12521" s="86" t="s">
        <v>720</v>
      </c>
      <c r="CV12521" s="86" t="s">
        <v>283</v>
      </c>
      <c r="CW12521" s="86">
        <v>2045</v>
      </c>
      <c r="CX12521" s="86">
        <v>8.1304806955866521E-10</v>
      </c>
      <c r="CY12521" s="86">
        <v>4.0652403477933261E-10</v>
      </c>
      <c r="CZ12521" s="86">
        <v>1.0453475180039981E-9</v>
      </c>
      <c r="DA12521" s="86">
        <v>17672.085223784408</v>
      </c>
      <c r="DB12521" s="86">
        <v>299.42001237341452</v>
      </c>
      <c r="DC12521" s="86">
        <v>10692.736176386061</v>
      </c>
      <c r="DD12521" s="86">
        <v>6679.9290350249375</v>
      </c>
      <c r="DE12521" s="86">
        <v>0</v>
      </c>
      <c r="DF12521" s="86">
        <v>0</v>
      </c>
      <c r="DG12521" s="86">
        <v>0</v>
      </c>
      <c r="DH12521" s="86">
        <v>6.7725786718755957E-7</v>
      </c>
      <c r="DJ12521" s="86">
        <v>1.4368254776274126E-5</v>
      </c>
      <c r="DK12521" s="86">
        <v>0</v>
      </c>
      <c r="DL12521" s="86">
        <v>1.4368254776274126E-5</v>
      </c>
      <c r="DM12521" s="86">
        <v>7.1841273881370628E-6</v>
      </c>
      <c r="DN12521" s="86">
        <v>0</v>
      </c>
      <c r="DO12521" s="86">
        <v>7.1841273881370628E-6</v>
      </c>
      <c r="DP12521" s="86">
        <v>1.8473470426638159E-5</v>
      </c>
      <c r="DQ12521" s="86">
        <v>0</v>
      </c>
      <c r="DR12521" s="86">
        <v>1.8473470426638159E-5</v>
      </c>
      <c r="ER12521" s="86" t="s">
        <v>828</v>
      </c>
      <c r="ES12521" s="86" t="s">
        <v>155</v>
      </c>
      <c r="ET12521" s="86" t="s">
        <v>720</v>
      </c>
      <c r="EU12521" s="86" t="s">
        <v>287</v>
      </c>
      <c r="EV12521" s="86" t="s">
        <v>426</v>
      </c>
      <c r="EW12521" s="86" t="s">
        <v>426</v>
      </c>
      <c r="EX12521" s="86">
        <v>2037</v>
      </c>
      <c r="EY12521" s="86">
        <v>1.7494610932015669E-5</v>
      </c>
      <c r="EZ12521" s="86">
        <v>0</v>
      </c>
      <c r="FA12521" s="86">
        <v>90.088153000000005</v>
      </c>
      <c r="FB12521" s="86">
        <v>1.5760571863189003E-3</v>
      </c>
      <c r="FC12521" s="86">
        <v>2037</v>
      </c>
      <c r="FD12521" s="86" t="s">
        <v>171</v>
      </c>
      <c r="FE12521" s="86">
        <v>8.5749999999999993E-2</v>
      </c>
      <c r="FF12521" s="86">
        <v>30</v>
      </c>
      <c r="FG12521" s="86">
        <v>0</v>
      </c>
      <c r="FH12521" s="86" t="s">
        <v>427</v>
      </c>
      <c r="FI12521" s="86">
        <v>1.2005E-3</v>
      </c>
      <c r="FJ12521" s="86">
        <v>2.1002280423884809E-8</v>
      </c>
      <c r="FK12521" s="86">
        <v>6.0024999999999998E-4</v>
      </c>
      <c r="FL12521" s="86">
        <v>1.0501140211942404E-8</v>
      </c>
      <c r="FM12521" s="86">
        <v>1.5434999999999997E-3</v>
      </c>
      <c r="FN12521" s="86">
        <v>2.7002931973566181E-8</v>
      </c>
    </row>
    <row r="12522" spans="98:170" x14ac:dyDescent="0.25">
      <c r="CT12522" s="86" t="s">
        <v>155</v>
      </c>
      <c r="CU12522" s="86" t="s">
        <v>720</v>
      </c>
      <c r="CV12522" s="86" t="s">
        <v>283</v>
      </c>
      <c r="CW12522" s="86">
        <v>2046</v>
      </c>
      <c r="CX12522" s="86">
        <v>8.1304806955866521E-10</v>
      </c>
      <c r="CY12522" s="86">
        <v>4.0652403477933261E-10</v>
      </c>
      <c r="CZ12522" s="86">
        <v>1.0453475180039981E-9</v>
      </c>
      <c r="DA12522" s="86">
        <v>17672.085223784408</v>
      </c>
      <c r="DB12522" s="86">
        <v>299.42001237341452</v>
      </c>
      <c r="DC12522" s="86">
        <v>10692.736176386061</v>
      </c>
      <c r="DD12522" s="86">
        <v>6679.9290350249375</v>
      </c>
      <c r="DE12522" s="86">
        <v>0</v>
      </c>
      <c r="DF12522" s="86">
        <v>0</v>
      </c>
      <c r="DG12522" s="86">
        <v>0</v>
      </c>
      <c r="DH12522" s="86">
        <v>6.7725786718755957E-7</v>
      </c>
      <c r="DJ12522" s="86">
        <v>1.4368254776274126E-5</v>
      </c>
      <c r="DK12522" s="86">
        <v>0</v>
      </c>
      <c r="DL12522" s="86">
        <v>1.4368254776274126E-5</v>
      </c>
      <c r="DM12522" s="86">
        <v>7.1841273881370628E-6</v>
      </c>
      <c r="DN12522" s="86">
        <v>0</v>
      </c>
      <c r="DO12522" s="86">
        <v>7.1841273881370628E-6</v>
      </c>
      <c r="DP12522" s="86">
        <v>1.8473470426638159E-5</v>
      </c>
      <c r="DQ12522" s="86">
        <v>0</v>
      </c>
      <c r="DR12522" s="86">
        <v>1.8473470426638159E-5</v>
      </c>
      <c r="ER12522" s="86" t="s">
        <v>828</v>
      </c>
      <c r="ES12522" s="86" t="s">
        <v>155</v>
      </c>
      <c r="ET12522" s="86" t="s">
        <v>720</v>
      </c>
      <c r="EU12522" s="86" t="s">
        <v>287</v>
      </c>
      <c r="EV12522" s="86" t="s">
        <v>426</v>
      </c>
      <c r="EW12522" s="86" t="s">
        <v>426</v>
      </c>
      <c r="EX12522" s="86">
        <v>2038</v>
      </c>
      <c r="EY12522" s="86">
        <v>1.7494610932015669E-5</v>
      </c>
      <c r="EZ12522" s="86">
        <v>0</v>
      </c>
      <c r="FA12522" s="86">
        <v>90.088153000000005</v>
      </c>
      <c r="FB12522" s="86">
        <v>1.5760571863189003E-3</v>
      </c>
      <c r="FC12522" s="86">
        <v>2038</v>
      </c>
      <c r="FD12522" s="86" t="s">
        <v>171</v>
      </c>
      <c r="FE12522" s="86">
        <v>8.5749999999999993E-2</v>
      </c>
      <c r="FF12522" s="86">
        <v>30</v>
      </c>
      <c r="FG12522" s="86">
        <v>0</v>
      </c>
      <c r="FH12522" s="86" t="s">
        <v>427</v>
      </c>
      <c r="FI12522" s="86">
        <v>1.2005E-3</v>
      </c>
      <c r="FJ12522" s="86">
        <v>2.1002280423884809E-8</v>
      </c>
      <c r="FK12522" s="86">
        <v>6.0024999999999998E-4</v>
      </c>
      <c r="FL12522" s="86">
        <v>1.0501140211942404E-8</v>
      </c>
      <c r="FM12522" s="86">
        <v>1.5434999999999997E-3</v>
      </c>
      <c r="FN12522" s="86">
        <v>2.7002931973566181E-8</v>
      </c>
    </row>
    <row r="12523" spans="98:170" x14ac:dyDescent="0.25">
      <c r="CT12523" s="86" t="s">
        <v>155</v>
      </c>
      <c r="CU12523" s="86" t="s">
        <v>720</v>
      </c>
      <c r="CV12523" s="86" t="s">
        <v>283</v>
      </c>
      <c r="CW12523" s="86">
        <v>2047</v>
      </c>
      <c r="CX12523" s="86">
        <v>8.1304806955866521E-10</v>
      </c>
      <c r="CY12523" s="86">
        <v>4.0652403477933261E-10</v>
      </c>
      <c r="CZ12523" s="86">
        <v>1.0453475180039981E-9</v>
      </c>
      <c r="DA12523" s="86">
        <v>17672.085223784408</v>
      </c>
      <c r="DB12523" s="86">
        <v>299.42001237341452</v>
      </c>
      <c r="DC12523" s="86">
        <v>10692.736176386061</v>
      </c>
      <c r="DD12523" s="86">
        <v>6679.9290350249375</v>
      </c>
      <c r="DE12523" s="86">
        <v>0</v>
      </c>
      <c r="DF12523" s="86">
        <v>0</v>
      </c>
      <c r="DG12523" s="86">
        <v>0</v>
      </c>
      <c r="DH12523" s="86">
        <v>6.7725786718755957E-7</v>
      </c>
      <c r="DJ12523" s="86">
        <v>1.4368254776274126E-5</v>
      </c>
      <c r="DK12523" s="86">
        <v>0</v>
      </c>
      <c r="DL12523" s="86">
        <v>1.4368254776274126E-5</v>
      </c>
      <c r="DM12523" s="86">
        <v>7.1841273881370628E-6</v>
      </c>
      <c r="DN12523" s="86">
        <v>0</v>
      </c>
      <c r="DO12523" s="86">
        <v>7.1841273881370628E-6</v>
      </c>
      <c r="DP12523" s="86">
        <v>1.8473470426638159E-5</v>
      </c>
      <c r="DQ12523" s="86">
        <v>0</v>
      </c>
      <c r="DR12523" s="86">
        <v>1.8473470426638159E-5</v>
      </c>
      <c r="ER12523" s="86" t="s">
        <v>828</v>
      </c>
      <c r="ES12523" s="86" t="s">
        <v>155</v>
      </c>
      <c r="ET12523" s="86" t="s">
        <v>720</v>
      </c>
      <c r="EU12523" s="86" t="s">
        <v>287</v>
      </c>
      <c r="EV12523" s="86" t="s">
        <v>426</v>
      </c>
      <c r="EW12523" s="86" t="s">
        <v>426</v>
      </c>
      <c r="EX12523" s="86">
        <v>2039</v>
      </c>
      <c r="EY12523" s="86">
        <v>1.7494610932015669E-5</v>
      </c>
      <c r="EZ12523" s="86">
        <v>0</v>
      </c>
      <c r="FA12523" s="86">
        <v>90.088153000000005</v>
      </c>
      <c r="FB12523" s="86">
        <v>1.5760571863189003E-3</v>
      </c>
      <c r="FC12523" s="86">
        <v>2039</v>
      </c>
      <c r="FD12523" s="86" t="s">
        <v>171</v>
      </c>
      <c r="FE12523" s="86">
        <v>8.5749999999999993E-2</v>
      </c>
      <c r="FF12523" s="86">
        <v>30</v>
      </c>
      <c r="FG12523" s="86">
        <v>0</v>
      </c>
      <c r="FH12523" s="86" t="s">
        <v>427</v>
      </c>
      <c r="FI12523" s="86">
        <v>1.2005E-3</v>
      </c>
      <c r="FJ12523" s="86">
        <v>2.1002280423884809E-8</v>
      </c>
      <c r="FK12523" s="86">
        <v>6.0024999999999998E-4</v>
      </c>
      <c r="FL12523" s="86">
        <v>1.0501140211942404E-8</v>
      </c>
      <c r="FM12523" s="86">
        <v>1.5434999999999997E-3</v>
      </c>
      <c r="FN12523" s="86">
        <v>2.7002931973566181E-8</v>
      </c>
    </row>
    <row r="12524" spans="98:170" x14ac:dyDescent="0.25">
      <c r="CT12524" s="86" t="s">
        <v>155</v>
      </c>
      <c r="CU12524" s="86" t="s">
        <v>720</v>
      </c>
      <c r="CV12524" s="86" t="s">
        <v>283</v>
      </c>
      <c r="CW12524" s="86">
        <v>2048</v>
      </c>
      <c r="CX12524" s="86">
        <v>8.1304806955866521E-10</v>
      </c>
      <c r="CY12524" s="86">
        <v>4.0652403477933261E-10</v>
      </c>
      <c r="CZ12524" s="86">
        <v>1.0453475180039981E-9</v>
      </c>
      <c r="DA12524" s="86">
        <v>18552.334786110459</v>
      </c>
      <c r="DB12524" s="86">
        <v>319.4911314794773</v>
      </c>
      <c r="DC12524" s="86">
        <v>11216.562625107839</v>
      </c>
      <c r="DD12524" s="86">
        <v>7016.2810295231366</v>
      </c>
      <c r="DE12524" s="86">
        <v>0</v>
      </c>
      <c r="DF12524" s="86">
        <v>0</v>
      </c>
      <c r="DG12524" s="86">
        <v>0</v>
      </c>
      <c r="DH12524" s="86">
        <v>6.7725786718755957E-7</v>
      </c>
      <c r="DJ12524" s="86">
        <v>1.5083939983653181E-5</v>
      </c>
      <c r="DK12524" s="86">
        <v>0</v>
      </c>
      <c r="DL12524" s="86">
        <v>1.5083939983653181E-5</v>
      </c>
      <c r="DM12524" s="86">
        <v>7.5419699918265907E-6</v>
      </c>
      <c r="DN12524" s="86">
        <v>0</v>
      </c>
      <c r="DO12524" s="86">
        <v>7.5419699918265907E-6</v>
      </c>
      <c r="DP12524" s="86">
        <v>1.9393637121839806E-5</v>
      </c>
      <c r="DQ12524" s="86">
        <v>0</v>
      </c>
      <c r="DR12524" s="86">
        <v>1.9393637121839806E-5</v>
      </c>
      <c r="ER12524" s="86" t="s">
        <v>828</v>
      </c>
      <c r="ES12524" s="86" t="s">
        <v>155</v>
      </c>
      <c r="ET12524" s="86" t="s">
        <v>720</v>
      </c>
      <c r="EU12524" s="86" t="s">
        <v>287</v>
      </c>
      <c r="EV12524" s="86" t="s">
        <v>426</v>
      </c>
      <c r="EW12524" s="86" t="s">
        <v>426</v>
      </c>
      <c r="EX12524" s="86">
        <v>2040</v>
      </c>
      <c r="EY12524" s="86">
        <v>1.7494610932015669E-5</v>
      </c>
      <c r="EZ12524" s="86">
        <v>0</v>
      </c>
      <c r="FA12524" s="86">
        <v>90.088153000000005</v>
      </c>
      <c r="FB12524" s="86">
        <v>1.5760571863189003E-3</v>
      </c>
      <c r="FC12524" s="86">
        <v>2040</v>
      </c>
      <c r="FD12524" s="86" t="s">
        <v>171</v>
      </c>
      <c r="FE12524" s="86">
        <v>8.5749999999999993E-2</v>
      </c>
      <c r="FF12524" s="86">
        <v>30</v>
      </c>
      <c r="FG12524" s="86">
        <v>0</v>
      </c>
      <c r="FH12524" s="86" t="s">
        <v>427</v>
      </c>
      <c r="FI12524" s="86">
        <v>1.2005E-3</v>
      </c>
      <c r="FJ12524" s="86">
        <v>2.1002280423884809E-8</v>
      </c>
      <c r="FK12524" s="86">
        <v>6.0024999999999998E-4</v>
      </c>
      <c r="FL12524" s="86">
        <v>1.0501140211942404E-8</v>
      </c>
      <c r="FM12524" s="86">
        <v>1.5434999999999997E-3</v>
      </c>
      <c r="FN12524" s="86">
        <v>2.7002931973566181E-8</v>
      </c>
    </row>
    <row r="12525" spans="98:170" x14ac:dyDescent="0.25">
      <c r="CT12525" s="86" t="s">
        <v>155</v>
      </c>
      <c r="CU12525" s="86" t="s">
        <v>720</v>
      </c>
      <c r="CV12525" s="86" t="s">
        <v>283</v>
      </c>
      <c r="CW12525" s="86">
        <v>2049</v>
      </c>
      <c r="CX12525" s="86">
        <v>8.1304806955866521E-10</v>
      </c>
      <c r="CY12525" s="86">
        <v>4.0652403477933261E-10</v>
      </c>
      <c r="CZ12525" s="86">
        <v>1.0453475180039981E-9</v>
      </c>
      <c r="DA12525" s="86">
        <v>18552.334786110459</v>
      </c>
      <c r="DB12525" s="86">
        <v>319.4911314794773</v>
      </c>
      <c r="DC12525" s="86">
        <v>11216.562625107839</v>
      </c>
      <c r="DD12525" s="86">
        <v>7016.2810295231366</v>
      </c>
      <c r="DE12525" s="86">
        <v>0</v>
      </c>
      <c r="DF12525" s="86">
        <v>0</v>
      </c>
      <c r="DG12525" s="86">
        <v>0</v>
      </c>
      <c r="DH12525" s="86">
        <v>6.7725786718755957E-7</v>
      </c>
      <c r="DJ12525" s="86">
        <v>1.5083939983653181E-5</v>
      </c>
      <c r="DK12525" s="86">
        <v>0</v>
      </c>
      <c r="DL12525" s="86">
        <v>1.5083939983653181E-5</v>
      </c>
      <c r="DM12525" s="86">
        <v>7.5419699918265907E-6</v>
      </c>
      <c r="DN12525" s="86">
        <v>0</v>
      </c>
      <c r="DO12525" s="86">
        <v>7.5419699918265907E-6</v>
      </c>
      <c r="DP12525" s="86">
        <v>1.9393637121839806E-5</v>
      </c>
      <c r="DQ12525" s="86">
        <v>0</v>
      </c>
      <c r="DR12525" s="86">
        <v>1.9393637121839806E-5</v>
      </c>
      <c r="ER12525" s="86" t="s">
        <v>828</v>
      </c>
      <c r="ES12525" s="86" t="s">
        <v>155</v>
      </c>
      <c r="ET12525" s="86" t="s">
        <v>720</v>
      </c>
      <c r="EU12525" s="86" t="s">
        <v>287</v>
      </c>
      <c r="EV12525" s="86" t="s">
        <v>426</v>
      </c>
      <c r="EW12525" s="86" t="s">
        <v>426</v>
      </c>
      <c r="EX12525" s="86">
        <v>2041</v>
      </c>
      <c r="EY12525" s="86">
        <v>1.7494610932015669E-5</v>
      </c>
      <c r="EZ12525" s="86">
        <v>0</v>
      </c>
      <c r="FA12525" s="86">
        <v>90.088153000000005</v>
      </c>
      <c r="FB12525" s="86">
        <v>1.5760571863189003E-3</v>
      </c>
      <c r="FC12525" s="86">
        <v>2041</v>
      </c>
      <c r="FD12525" s="86" t="s">
        <v>171</v>
      </c>
      <c r="FE12525" s="86">
        <v>8.5749999999999993E-2</v>
      </c>
      <c r="FF12525" s="86">
        <v>30</v>
      </c>
      <c r="FG12525" s="86">
        <v>0</v>
      </c>
      <c r="FH12525" s="86" t="s">
        <v>427</v>
      </c>
      <c r="FI12525" s="86">
        <v>1.2005E-3</v>
      </c>
      <c r="FJ12525" s="86">
        <v>2.1002280423884809E-8</v>
      </c>
      <c r="FK12525" s="86">
        <v>6.0024999999999998E-4</v>
      </c>
      <c r="FL12525" s="86">
        <v>1.0501140211942404E-8</v>
      </c>
      <c r="FM12525" s="86">
        <v>1.5434999999999997E-3</v>
      </c>
      <c r="FN12525" s="86">
        <v>2.7002931973566181E-8</v>
      </c>
    </row>
    <row r="12526" spans="98:170" x14ac:dyDescent="0.25">
      <c r="CT12526" s="86" t="s">
        <v>155</v>
      </c>
      <c r="CU12526" s="86" t="s">
        <v>720</v>
      </c>
      <c r="CV12526" s="86" t="s">
        <v>283</v>
      </c>
      <c r="CW12526" s="86">
        <v>2050</v>
      </c>
      <c r="CX12526" s="86">
        <v>0</v>
      </c>
      <c r="CY12526" s="86">
        <v>4.0652403477933261E-10</v>
      </c>
      <c r="CZ12526" s="86">
        <v>1.0453475180039981E-9</v>
      </c>
      <c r="DA12526" s="86">
        <v>18552.334786110459</v>
      </c>
      <c r="DB12526" s="86">
        <v>319.4911314794773</v>
      </c>
      <c r="DC12526" s="86">
        <v>11216.562625107839</v>
      </c>
      <c r="DD12526" s="86">
        <v>7016.2810295231366</v>
      </c>
      <c r="DE12526" s="86">
        <v>0</v>
      </c>
      <c r="DF12526" s="86">
        <v>0</v>
      </c>
      <c r="DG12526" s="86">
        <v>0</v>
      </c>
      <c r="DH12526" s="86">
        <v>6.7725786718755957E-7</v>
      </c>
      <c r="DJ12526" s="86">
        <v>0</v>
      </c>
      <c r="DK12526" s="86">
        <v>0</v>
      </c>
      <c r="DL12526" s="86">
        <v>0</v>
      </c>
      <c r="DM12526" s="86">
        <v>7.5419699918265907E-6</v>
      </c>
      <c r="DN12526" s="86">
        <v>0</v>
      </c>
      <c r="DO12526" s="86">
        <v>7.5419699918265907E-6</v>
      </c>
      <c r="DP12526" s="86">
        <v>1.9393637121839806E-5</v>
      </c>
      <c r="DQ12526" s="86">
        <v>0</v>
      </c>
      <c r="DR12526" s="86">
        <v>1.9393637121839806E-5</v>
      </c>
      <c r="ER12526" s="86" t="s">
        <v>828</v>
      </c>
      <c r="ES12526" s="86" t="s">
        <v>155</v>
      </c>
      <c r="ET12526" s="86" t="s">
        <v>720</v>
      </c>
      <c r="EU12526" s="86" t="s">
        <v>287</v>
      </c>
      <c r="EV12526" s="86" t="s">
        <v>426</v>
      </c>
      <c r="EW12526" s="86" t="s">
        <v>426</v>
      </c>
      <c r="EX12526" s="86">
        <v>2042</v>
      </c>
      <c r="EY12526" s="86">
        <v>1.7494610932015669E-5</v>
      </c>
      <c r="EZ12526" s="86">
        <v>0</v>
      </c>
      <c r="FA12526" s="86">
        <v>90.088153000000005</v>
      </c>
      <c r="FB12526" s="86">
        <v>1.5760571863189003E-3</v>
      </c>
      <c r="FC12526" s="86">
        <v>2042</v>
      </c>
      <c r="FD12526" s="86" t="s">
        <v>171</v>
      </c>
      <c r="FE12526" s="86">
        <v>8.5749999999999993E-2</v>
      </c>
      <c r="FF12526" s="86">
        <v>30</v>
      </c>
      <c r="FG12526" s="86">
        <v>0</v>
      </c>
      <c r="FH12526" s="86" t="s">
        <v>427</v>
      </c>
      <c r="FI12526" s="86">
        <v>1.2005E-3</v>
      </c>
      <c r="FJ12526" s="86">
        <v>2.1002280423884809E-8</v>
      </c>
      <c r="FK12526" s="86">
        <v>6.0024999999999998E-4</v>
      </c>
      <c r="FL12526" s="86">
        <v>1.0501140211942404E-8</v>
      </c>
      <c r="FM12526" s="86">
        <v>1.5434999999999997E-3</v>
      </c>
      <c r="FN12526" s="86">
        <v>2.7002931973566181E-8</v>
      </c>
    </row>
    <row r="12527" spans="98:170" x14ac:dyDescent="0.25">
      <c r="CT12527" s="86" t="s">
        <v>155</v>
      </c>
      <c r="CU12527" s="86" t="s">
        <v>720</v>
      </c>
      <c r="CV12527" s="86" t="s">
        <v>283</v>
      </c>
      <c r="CW12527" s="86">
        <v>2051</v>
      </c>
      <c r="CX12527" s="86">
        <v>0</v>
      </c>
      <c r="CY12527" s="86">
        <v>0</v>
      </c>
      <c r="CZ12527" s="86">
        <v>1.0453475180039981E-9</v>
      </c>
      <c r="DA12527" s="86">
        <v>18552.334786110459</v>
      </c>
      <c r="DB12527" s="86">
        <v>319.4911314794773</v>
      </c>
      <c r="DC12527" s="86">
        <v>11216.562625107839</v>
      </c>
      <c r="DD12527" s="86">
        <v>7016.2810295231366</v>
      </c>
      <c r="DE12527" s="86">
        <v>0</v>
      </c>
      <c r="DF12527" s="86">
        <v>0</v>
      </c>
      <c r="DG12527" s="86">
        <v>0</v>
      </c>
      <c r="DH12527" s="86">
        <v>6.7725786718755957E-7</v>
      </c>
      <c r="DJ12527" s="86">
        <v>0</v>
      </c>
      <c r="DK12527" s="86">
        <v>0</v>
      </c>
      <c r="DL12527" s="86">
        <v>0</v>
      </c>
      <c r="DM12527" s="86">
        <v>0</v>
      </c>
      <c r="DN12527" s="86">
        <v>0</v>
      </c>
      <c r="DO12527" s="86">
        <v>0</v>
      </c>
      <c r="DP12527" s="86">
        <v>1.9393637121839806E-5</v>
      </c>
      <c r="DQ12527" s="86">
        <v>0</v>
      </c>
      <c r="DR12527" s="86">
        <v>1.9393637121839806E-5</v>
      </c>
      <c r="ER12527" s="86" t="s">
        <v>828</v>
      </c>
      <c r="ES12527" s="86" t="s">
        <v>155</v>
      </c>
      <c r="ET12527" s="86" t="s">
        <v>720</v>
      </c>
      <c r="EU12527" s="86" t="s">
        <v>287</v>
      </c>
      <c r="EV12527" s="86" t="s">
        <v>426</v>
      </c>
      <c r="EW12527" s="86" t="s">
        <v>426</v>
      </c>
      <c r="EX12527" s="86">
        <v>2043</v>
      </c>
      <c r="EY12527" s="86">
        <v>1.7494610932015669E-5</v>
      </c>
      <c r="EZ12527" s="86">
        <v>0</v>
      </c>
      <c r="FA12527" s="86">
        <v>90.088153000000005</v>
      </c>
      <c r="FB12527" s="86">
        <v>1.5760571863189003E-3</v>
      </c>
      <c r="FC12527" s="86">
        <v>2043</v>
      </c>
      <c r="FD12527" s="86" t="s">
        <v>171</v>
      </c>
      <c r="FE12527" s="86">
        <v>8.5749999999999993E-2</v>
      </c>
      <c r="FF12527" s="86">
        <v>30</v>
      </c>
      <c r="FG12527" s="86">
        <v>0</v>
      </c>
      <c r="FH12527" s="86" t="s">
        <v>427</v>
      </c>
      <c r="FI12527" s="86">
        <v>1.2005E-3</v>
      </c>
      <c r="FJ12527" s="86">
        <v>2.1002280423884809E-8</v>
      </c>
      <c r="FK12527" s="86">
        <v>6.0024999999999998E-4</v>
      </c>
      <c r="FL12527" s="86">
        <v>1.0501140211942404E-8</v>
      </c>
      <c r="FM12527" s="86">
        <v>1.5434999999999997E-3</v>
      </c>
      <c r="FN12527" s="86">
        <v>2.7002931973566181E-8</v>
      </c>
    </row>
    <row r="12528" spans="98:170" x14ac:dyDescent="0.25">
      <c r="CT12528" s="86" t="s">
        <v>155</v>
      </c>
      <c r="CU12528" s="86" t="s">
        <v>720</v>
      </c>
      <c r="CV12528" s="86" t="s">
        <v>285</v>
      </c>
      <c r="CW12528" s="86">
        <v>2020</v>
      </c>
      <c r="CX12528" s="86">
        <v>9.5702571297628897E-10</v>
      </c>
      <c r="CY12528" s="86">
        <v>0</v>
      </c>
      <c r="CZ12528" s="86">
        <v>0</v>
      </c>
      <c r="DA12528" s="86">
        <v>8807.9522308757769</v>
      </c>
      <c r="DB12528" s="86">
        <v>222.22942162782991</v>
      </c>
      <c r="DC12528" s="86">
        <v>8585.7228092479472</v>
      </c>
      <c r="DD12528" s="86">
        <v>0</v>
      </c>
      <c r="DE12528" s="86">
        <v>0</v>
      </c>
      <c r="DF12528" s="86">
        <v>0</v>
      </c>
      <c r="DG12528" s="86">
        <v>0</v>
      </c>
      <c r="DH12528" s="86">
        <v>7.9718926528637145E-7</v>
      </c>
      <c r="DJ12528" s="86">
        <v>8.4294367636149855E-6</v>
      </c>
      <c r="DK12528" s="86">
        <v>0</v>
      </c>
      <c r="DL12528" s="86">
        <v>8.4294367636149855E-6</v>
      </c>
      <c r="DM12528" s="86">
        <v>0</v>
      </c>
      <c r="DN12528" s="86">
        <v>0</v>
      </c>
      <c r="DO12528" s="86">
        <v>0</v>
      </c>
      <c r="DP12528" s="86">
        <v>0</v>
      </c>
      <c r="DQ12528" s="86">
        <v>0</v>
      </c>
      <c r="DR12528" s="86">
        <v>0</v>
      </c>
      <c r="ER12528" s="86" t="s">
        <v>828</v>
      </c>
      <c r="ES12528" s="86" t="s">
        <v>155</v>
      </c>
      <c r="ET12528" s="86" t="s">
        <v>720</v>
      </c>
      <c r="EU12528" s="86" t="s">
        <v>287</v>
      </c>
      <c r="EV12528" s="86" t="s">
        <v>426</v>
      </c>
      <c r="EW12528" s="86" t="s">
        <v>426</v>
      </c>
      <c r="EX12528" s="86">
        <v>2044</v>
      </c>
      <c r="EY12528" s="86">
        <v>1.7494610932015669E-5</v>
      </c>
      <c r="EZ12528" s="86">
        <v>0</v>
      </c>
      <c r="FA12528" s="86">
        <v>90.088153000000005</v>
      </c>
      <c r="FB12528" s="86">
        <v>1.5760571863189003E-3</v>
      </c>
      <c r="FC12528" s="86">
        <v>2044</v>
      </c>
      <c r="FD12528" s="86" t="s">
        <v>171</v>
      </c>
      <c r="FE12528" s="86">
        <v>8.5749999999999993E-2</v>
      </c>
      <c r="FF12528" s="86">
        <v>30</v>
      </c>
      <c r="FG12528" s="86">
        <v>0</v>
      </c>
      <c r="FH12528" s="86" t="s">
        <v>427</v>
      </c>
      <c r="FI12528" s="86">
        <v>1.2005E-3</v>
      </c>
      <c r="FJ12528" s="86">
        <v>2.1002280423884809E-8</v>
      </c>
      <c r="FK12528" s="86">
        <v>6.0024999999999998E-4</v>
      </c>
      <c r="FL12528" s="86">
        <v>1.0501140211942404E-8</v>
      </c>
      <c r="FM12528" s="86">
        <v>1.5434999999999997E-3</v>
      </c>
      <c r="FN12528" s="86">
        <v>2.7002931973566181E-8</v>
      </c>
    </row>
    <row r="12529" spans="98:170" x14ac:dyDescent="0.25">
      <c r="CT12529" s="86" t="s">
        <v>155</v>
      </c>
      <c r="CU12529" s="86" t="s">
        <v>720</v>
      </c>
      <c r="CV12529" s="86" t="s">
        <v>285</v>
      </c>
      <c r="CW12529" s="86">
        <v>2021</v>
      </c>
      <c r="CX12529" s="86">
        <v>9.5702571297628897E-10</v>
      </c>
      <c r="CY12529" s="86">
        <v>4.7851285648814449E-10</v>
      </c>
      <c r="CZ12529" s="86">
        <v>0</v>
      </c>
      <c r="DA12529" s="86">
        <v>8807.9522308757769</v>
      </c>
      <c r="DB12529" s="86">
        <v>222.22942162782991</v>
      </c>
      <c r="DC12529" s="86">
        <v>8585.7228092479472</v>
      </c>
      <c r="DD12529" s="86">
        <v>0</v>
      </c>
      <c r="DE12529" s="86">
        <v>0</v>
      </c>
      <c r="DF12529" s="86">
        <v>0</v>
      </c>
      <c r="DG12529" s="86">
        <v>0</v>
      </c>
      <c r="DH12529" s="86">
        <v>7.9718926528637145E-7</v>
      </c>
      <c r="DJ12529" s="86">
        <v>8.4294367636149855E-6</v>
      </c>
      <c r="DK12529" s="86">
        <v>0</v>
      </c>
      <c r="DL12529" s="86">
        <v>8.4294367636149855E-6</v>
      </c>
      <c r="DM12529" s="86">
        <v>4.2147183818074927E-6</v>
      </c>
      <c r="DN12529" s="86">
        <v>0</v>
      </c>
      <c r="DO12529" s="86">
        <v>4.2147183818074927E-6</v>
      </c>
      <c r="DP12529" s="86">
        <v>0</v>
      </c>
      <c r="DQ12529" s="86">
        <v>0</v>
      </c>
      <c r="DR12529" s="86">
        <v>0</v>
      </c>
      <c r="ER12529" s="86" t="s">
        <v>828</v>
      </c>
      <c r="ES12529" s="86" t="s">
        <v>155</v>
      </c>
      <c r="ET12529" s="86" t="s">
        <v>720</v>
      </c>
      <c r="EU12529" s="86" t="s">
        <v>287</v>
      </c>
      <c r="EV12529" s="86" t="s">
        <v>426</v>
      </c>
      <c r="EW12529" s="86" t="s">
        <v>426</v>
      </c>
      <c r="EX12529" s="86">
        <v>2045</v>
      </c>
      <c r="EY12529" s="86">
        <v>1.7494610932015669E-5</v>
      </c>
      <c r="EZ12529" s="86">
        <v>0</v>
      </c>
      <c r="FA12529" s="86">
        <v>90.088153000000005</v>
      </c>
      <c r="FB12529" s="86">
        <v>1.5760571863189003E-3</v>
      </c>
      <c r="FC12529" s="86">
        <v>2045</v>
      </c>
      <c r="FD12529" s="86" t="s">
        <v>171</v>
      </c>
      <c r="FE12529" s="86">
        <v>8.5749999999999993E-2</v>
      </c>
      <c r="FF12529" s="86">
        <v>30</v>
      </c>
      <c r="FG12529" s="86">
        <v>0</v>
      </c>
      <c r="FH12529" s="86" t="s">
        <v>427</v>
      </c>
      <c r="FI12529" s="86">
        <v>1.2005E-3</v>
      </c>
      <c r="FJ12529" s="86">
        <v>2.1002280423884809E-8</v>
      </c>
      <c r="FK12529" s="86">
        <v>6.0024999999999998E-4</v>
      </c>
      <c r="FL12529" s="86">
        <v>1.0501140211942404E-8</v>
      </c>
      <c r="FM12529" s="86">
        <v>1.5434999999999997E-3</v>
      </c>
      <c r="FN12529" s="86">
        <v>2.7002931973566181E-8</v>
      </c>
    </row>
    <row r="12530" spans="98:170" x14ac:dyDescent="0.25">
      <c r="CT12530" s="86" t="s">
        <v>155</v>
      </c>
      <c r="CU12530" s="86" t="s">
        <v>720</v>
      </c>
      <c r="CV12530" s="86" t="s">
        <v>285</v>
      </c>
      <c r="CW12530" s="86">
        <v>2022</v>
      </c>
      <c r="CX12530" s="86">
        <v>9.5702571297628897E-10</v>
      </c>
      <c r="CY12530" s="86">
        <v>4.7851285648814449E-10</v>
      </c>
      <c r="CZ12530" s="86">
        <v>1.2304616309695141E-9</v>
      </c>
      <c r="DA12530" s="86">
        <v>8807.9522308757769</v>
      </c>
      <c r="DB12530" s="86">
        <v>222.22942162782991</v>
      </c>
      <c r="DC12530" s="86">
        <v>8585.7228092479472</v>
      </c>
      <c r="DD12530" s="86">
        <v>0</v>
      </c>
      <c r="DE12530" s="86">
        <v>0</v>
      </c>
      <c r="DF12530" s="86">
        <v>0</v>
      </c>
      <c r="DG12530" s="86">
        <v>0</v>
      </c>
      <c r="DH12530" s="86">
        <v>7.9718926528637145E-7</v>
      </c>
      <c r="DJ12530" s="86">
        <v>8.4294367636149855E-6</v>
      </c>
      <c r="DK12530" s="86">
        <v>0</v>
      </c>
      <c r="DL12530" s="86">
        <v>8.4294367636149855E-6</v>
      </c>
      <c r="DM12530" s="86">
        <v>4.2147183818074927E-6</v>
      </c>
      <c r="DN12530" s="86">
        <v>0</v>
      </c>
      <c r="DO12530" s="86">
        <v>4.2147183818074927E-6</v>
      </c>
      <c r="DP12530" s="86">
        <v>1.0837847267504978E-5</v>
      </c>
      <c r="DQ12530" s="86">
        <v>0</v>
      </c>
      <c r="DR12530" s="86">
        <v>1.0837847267504978E-5</v>
      </c>
      <c r="ER12530" s="86" t="s">
        <v>828</v>
      </c>
      <c r="ES12530" s="86" t="s">
        <v>155</v>
      </c>
      <c r="ET12530" s="86" t="s">
        <v>720</v>
      </c>
      <c r="EU12530" s="86" t="s">
        <v>287</v>
      </c>
      <c r="EV12530" s="86" t="s">
        <v>426</v>
      </c>
      <c r="EW12530" s="86" t="s">
        <v>426</v>
      </c>
      <c r="EX12530" s="86">
        <v>2046</v>
      </c>
      <c r="EY12530" s="86">
        <v>1.7494610932015669E-5</v>
      </c>
      <c r="EZ12530" s="86">
        <v>0</v>
      </c>
      <c r="FA12530" s="86">
        <v>90.088153000000005</v>
      </c>
      <c r="FB12530" s="86">
        <v>1.5760571863189003E-3</v>
      </c>
      <c r="FC12530" s="86">
        <v>2046</v>
      </c>
      <c r="FD12530" s="86" t="s">
        <v>171</v>
      </c>
      <c r="FE12530" s="86">
        <v>8.5749999999999993E-2</v>
      </c>
      <c r="FF12530" s="86">
        <v>30</v>
      </c>
      <c r="FG12530" s="86">
        <v>0</v>
      </c>
      <c r="FH12530" s="86" t="s">
        <v>427</v>
      </c>
      <c r="FI12530" s="86">
        <v>1.2005E-3</v>
      </c>
      <c r="FJ12530" s="86">
        <v>2.1002280423884809E-8</v>
      </c>
      <c r="FK12530" s="86">
        <v>6.0024999999999998E-4</v>
      </c>
      <c r="FL12530" s="86">
        <v>1.0501140211942404E-8</v>
      </c>
      <c r="FM12530" s="86">
        <v>1.5434999999999997E-3</v>
      </c>
      <c r="FN12530" s="86">
        <v>2.7002931973566181E-8</v>
      </c>
    </row>
    <row r="12531" spans="98:170" x14ac:dyDescent="0.25">
      <c r="CT12531" s="86" t="s">
        <v>155</v>
      </c>
      <c r="CU12531" s="86" t="s">
        <v>720</v>
      </c>
      <c r="CV12531" s="86" t="s">
        <v>285</v>
      </c>
      <c r="CW12531" s="86">
        <v>2023</v>
      </c>
      <c r="CX12531" s="86">
        <v>9.5702571297628897E-10</v>
      </c>
      <c r="CY12531" s="86">
        <v>4.7851285648814449E-10</v>
      </c>
      <c r="CZ12531" s="86">
        <v>1.2304616309695141E-9</v>
      </c>
      <c r="DA12531" s="86">
        <v>9129.746070236537</v>
      </c>
      <c r="DB12531" s="86">
        <v>233.23007680793819</v>
      </c>
      <c r="DC12531" s="86">
        <v>8896.5159934285966</v>
      </c>
      <c r="DD12531" s="86">
        <v>0</v>
      </c>
      <c r="DE12531" s="86">
        <v>0</v>
      </c>
      <c r="DF12531" s="86">
        <v>0</v>
      </c>
      <c r="DG12531" s="86">
        <v>0</v>
      </c>
      <c r="DH12531" s="86">
        <v>7.9718926528637145E-7</v>
      </c>
      <c r="DJ12531" s="86">
        <v>8.7374017421605951E-6</v>
      </c>
      <c r="DK12531" s="86">
        <v>0</v>
      </c>
      <c r="DL12531" s="86">
        <v>8.7374017421605951E-6</v>
      </c>
      <c r="DM12531" s="86">
        <v>4.3687008710802975E-6</v>
      </c>
      <c r="DN12531" s="86">
        <v>0</v>
      </c>
      <c r="DO12531" s="86">
        <v>4.3687008710802975E-6</v>
      </c>
      <c r="DP12531" s="86">
        <v>1.1233802239920762E-5</v>
      </c>
      <c r="DQ12531" s="86">
        <v>0</v>
      </c>
      <c r="DR12531" s="86">
        <v>1.1233802239920762E-5</v>
      </c>
      <c r="ER12531" s="86" t="s">
        <v>828</v>
      </c>
      <c r="ES12531" s="86" t="s">
        <v>155</v>
      </c>
      <c r="ET12531" s="86" t="s">
        <v>720</v>
      </c>
      <c r="EU12531" s="86" t="s">
        <v>287</v>
      </c>
      <c r="EV12531" s="86" t="s">
        <v>426</v>
      </c>
      <c r="EW12531" s="86" t="s">
        <v>426</v>
      </c>
      <c r="EX12531" s="86">
        <v>2047</v>
      </c>
      <c r="EY12531" s="86">
        <v>1.7494610932015669E-5</v>
      </c>
      <c r="EZ12531" s="86">
        <v>0</v>
      </c>
      <c r="FA12531" s="86">
        <v>90.088153000000005</v>
      </c>
      <c r="FB12531" s="86">
        <v>1.5760571863189003E-3</v>
      </c>
      <c r="FC12531" s="86">
        <v>2047</v>
      </c>
      <c r="FD12531" s="86" t="s">
        <v>171</v>
      </c>
      <c r="FE12531" s="86">
        <v>8.5749999999999993E-2</v>
      </c>
      <c r="FF12531" s="86">
        <v>30</v>
      </c>
      <c r="FG12531" s="86">
        <v>0</v>
      </c>
      <c r="FH12531" s="86" t="s">
        <v>427</v>
      </c>
      <c r="FI12531" s="86">
        <v>1.2005E-3</v>
      </c>
      <c r="FJ12531" s="86">
        <v>2.1002280423884809E-8</v>
      </c>
      <c r="FK12531" s="86">
        <v>6.0024999999999998E-4</v>
      </c>
      <c r="FL12531" s="86">
        <v>1.0501140211942404E-8</v>
      </c>
      <c r="FM12531" s="86">
        <v>1.5434999999999997E-3</v>
      </c>
      <c r="FN12531" s="86">
        <v>2.7002931973566181E-8</v>
      </c>
    </row>
    <row r="12532" spans="98:170" x14ac:dyDescent="0.25">
      <c r="CT12532" s="86" t="s">
        <v>155</v>
      </c>
      <c r="CU12532" s="86" t="s">
        <v>720</v>
      </c>
      <c r="CV12532" s="86" t="s">
        <v>285</v>
      </c>
      <c r="CW12532" s="86">
        <v>2024</v>
      </c>
      <c r="CX12532" s="86">
        <v>9.5702571297628897E-10</v>
      </c>
      <c r="CY12532" s="86">
        <v>4.7851285648814449E-10</v>
      </c>
      <c r="CZ12532" s="86">
        <v>1.2304616309695141E-9</v>
      </c>
      <c r="DA12532" s="86">
        <v>9129.746070236537</v>
      </c>
      <c r="DB12532" s="86">
        <v>233.23007680793819</v>
      </c>
      <c r="DC12532" s="86">
        <v>8896.5159934285966</v>
      </c>
      <c r="DD12532" s="86">
        <v>0</v>
      </c>
      <c r="DE12532" s="86">
        <v>0</v>
      </c>
      <c r="DF12532" s="86">
        <v>0</v>
      </c>
      <c r="DG12532" s="86">
        <v>0</v>
      </c>
      <c r="DH12532" s="86">
        <v>7.9718926528637145E-7</v>
      </c>
      <c r="DJ12532" s="86">
        <v>8.7374017421605951E-6</v>
      </c>
      <c r="DK12532" s="86">
        <v>0</v>
      </c>
      <c r="DL12532" s="86">
        <v>8.7374017421605951E-6</v>
      </c>
      <c r="DM12532" s="86">
        <v>4.3687008710802975E-6</v>
      </c>
      <c r="DN12532" s="86">
        <v>0</v>
      </c>
      <c r="DO12532" s="86">
        <v>4.3687008710802975E-6</v>
      </c>
      <c r="DP12532" s="86">
        <v>1.1233802239920762E-5</v>
      </c>
      <c r="DQ12532" s="86">
        <v>0</v>
      </c>
      <c r="DR12532" s="86">
        <v>1.1233802239920762E-5</v>
      </c>
      <c r="ER12532" s="86" t="s">
        <v>828</v>
      </c>
      <c r="ES12532" s="86" t="s">
        <v>155</v>
      </c>
      <c r="ET12532" s="86" t="s">
        <v>720</v>
      </c>
      <c r="EU12532" s="86" t="s">
        <v>287</v>
      </c>
      <c r="EV12532" s="86" t="s">
        <v>426</v>
      </c>
      <c r="EW12532" s="86" t="s">
        <v>426</v>
      </c>
      <c r="EX12532" s="86">
        <v>2048</v>
      </c>
      <c r="EY12532" s="86">
        <v>1.7494610932015669E-5</v>
      </c>
      <c r="EZ12532" s="86">
        <v>0</v>
      </c>
      <c r="FA12532" s="86">
        <v>90.088153000000005</v>
      </c>
      <c r="FB12532" s="86">
        <v>1.5760571863189003E-3</v>
      </c>
      <c r="FC12532" s="86">
        <v>2048</v>
      </c>
      <c r="FD12532" s="86" t="s">
        <v>171</v>
      </c>
      <c r="FE12532" s="86">
        <v>8.5749999999999993E-2</v>
      </c>
      <c r="FF12532" s="86">
        <v>30</v>
      </c>
      <c r="FG12532" s="86">
        <v>0</v>
      </c>
      <c r="FH12532" s="86" t="s">
        <v>427</v>
      </c>
      <c r="FI12532" s="86">
        <v>1.2005E-3</v>
      </c>
      <c r="FJ12532" s="86">
        <v>2.1002280423884809E-8</v>
      </c>
      <c r="FK12532" s="86">
        <v>6.0024999999999998E-4</v>
      </c>
      <c r="FL12532" s="86">
        <v>1.0501140211942404E-8</v>
      </c>
      <c r="FM12532" s="86">
        <v>1.5434999999999997E-3</v>
      </c>
      <c r="FN12532" s="86">
        <v>2.7002931973566181E-8</v>
      </c>
    </row>
    <row r="12533" spans="98:170" x14ac:dyDescent="0.25">
      <c r="CT12533" s="86" t="s">
        <v>155</v>
      </c>
      <c r="CU12533" s="86" t="s">
        <v>720</v>
      </c>
      <c r="CV12533" s="86" t="s">
        <v>285</v>
      </c>
      <c r="CW12533" s="86">
        <v>2025</v>
      </c>
      <c r="CX12533" s="86">
        <v>9.5702571297628897E-10</v>
      </c>
      <c r="CY12533" s="86">
        <v>4.7851285648814449E-10</v>
      </c>
      <c r="CZ12533" s="86">
        <v>1.2304616309695141E-9</v>
      </c>
      <c r="DA12533" s="86">
        <v>9129.746070236537</v>
      </c>
      <c r="DB12533" s="86">
        <v>233.23007680793819</v>
      </c>
      <c r="DC12533" s="86">
        <v>8896.5159934285966</v>
      </c>
      <c r="DD12533" s="86">
        <v>0</v>
      </c>
      <c r="DE12533" s="86">
        <v>0</v>
      </c>
      <c r="DF12533" s="86">
        <v>0</v>
      </c>
      <c r="DG12533" s="86">
        <v>0</v>
      </c>
      <c r="DH12533" s="86">
        <v>7.9718926528637145E-7</v>
      </c>
      <c r="DJ12533" s="86">
        <v>8.7374017421605951E-6</v>
      </c>
      <c r="DK12533" s="86">
        <v>0</v>
      </c>
      <c r="DL12533" s="86">
        <v>8.7374017421605951E-6</v>
      </c>
      <c r="DM12533" s="86">
        <v>4.3687008710802975E-6</v>
      </c>
      <c r="DN12533" s="86">
        <v>0</v>
      </c>
      <c r="DO12533" s="86">
        <v>4.3687008710802975E-6</v>
      </c>
      <c r="DP12533" s="86">
        <v>1.1233802239920762E-5</v>
      </c>
      <c r="DQ12533" s="86">
        <v>0</v>
      </c>
      <c r="DR12533" s="86">
        <v>1.1233802239920762E-5</v>
      </c>
      <c r="ER12533" s="86" t="s">
        <v>828</v>
      </c>
      <c r="ES12533" s="86" t="s">
        <v>155</v>
      </c>
      <c r="ET12533" s="86" t="s">
        <v>720</v>
      </c>
      <c r="EU12533" s="86" t="s">
        <v>287</v>
      </c>
      <c r="EV12533" s="86" t="s">
        <v>426</v>
      </c>
      <c r="EW12533" s="86" t="s">
        <v>426</v>
      </c>
      <c r="EX12533" s="86">
        <v>2049</v>
      </c>
      <c r="EY12533" s="86">
        <v>1.7494610932015669E-5</v>
      </c>
      <c r="EZ12533" s="86">
        <v>0</v>
      </c>
      <c r="FA12533" s="86">
        <v>90.088153000000005</v>
      </c>
      <c r="FB12533" s="86">
        <v>1.5760571863189003E-3</v>
      </c>
      <c r="FC12533" s="86">
        <v>2049</v>
      </c>
      <c r="FD12533" s="86" t="s">
        <v>171</v>
      </c>
      <c r="FE12533" s="86">
        <v>8.5749999999999993E-2</v>
      </c>
      <c r="FF12533" s="86">
        <v>30</v>
      </c>
      <c r="FG12533" s="86">
        <v>0</v>
      </c>
      <c r="FH12533" s="86" t="s">
        <v>427</v>
      </c>
      <c r="FI12533" s="86">
        <v>1.2005E-3</v>
      </c>
      <c r="FJ12533" s="86">
        <v>2.1002280423884809E-8</v>
      </c>
      <c r="FK12533" s="86">
        <v>6.0024999999999998E-4</v>
      </c>
      <c r="FL12533" s="86">
        <v>1.0501140211942404E-8</v>
      </c>
      <c r="FM12533" s="86">
        <v>1.5434999999999997E-3</v>
      </c>
      <c r="FN12533" s="86">
        <v>2.7002931973566181E-8</v>
      </c>
    </row>
    <row r="12534" spans="98:170" x14ac:dyDescent="0.25">
      <c r="CT12534" s="86" t="s">
        <v>155</v>
      </c>
      <c r="CU12534" s="86" t="s">
        <v>720</v>
      </c>
      <c r="CV12534" s="86" t="s">
        <v>285</v>
      </c>
      <c r="CW12534" s="86">
        <v>2026</v>
      </c>
      <c r="CX12534" s="86">
        <v>9.5702571297628897E-10</v>
      </c>
      <c r="CY12534" s="86">
        <v>4.7851285648814449E-10</v>
      </c>
      <c r="CZ12534" s="86">
        <v>1.2304616309695141E-9</v>
      </c>
      <c r="DA12534" s="86">
        <v>9129.746070236537</v>
      </c>
      <c r="DB12534" s="86">
        <v>233.23007680793819</v>
      </c>
      <c r="DC12534" s="86">
        <v>8896.5159934285966</v>
      </c>
      <c r="DD12534" s="86">
        <v>0</v>
      </c>
      <c r="DE12534" s="86">
        <v>0</v>
      </c>
      <c r="DF12534" s="86">
        <v>0</v>
      </c>
      <c r="DG12534" s="86">
        <v>0</v>
      </c>
      <c r="DH12534" s="86">
        <v>7.9718926528637145E-7</v>
      </c>
      <c r="DJ12534" s="86">
        <v>8.7374017421605951E-6</v>
      </c>
      <c r="DK12534" s="86">
        <v>0</v>
      </c>
      <c r="DL12534" s="86">
        <v>8.7374017421605951E-6</v>
      </c>
      <c r="DM12534" s="86">
        <v>4.3687008710802975E-6</v>
      </c>
      <c r="DN12534" s="86">
        <v>0</v>
      </c>
      <c r="DO12534" s="86">
        <v>4.3687008710802975E-6</v>
      </c>
      <c r="DP12534" s="86">
        <v>1.1233802239920762E-5</v>
      </c>
      <c r="DQ12534" s="86">
        <v>0</v>
      </c>
      <c r="DR12534" s="86">
        <v>1.1233802239920762E-5</v>
      </c>
      <c r="ER12534" s="86" t="s">
        <v>828</v>
      </c>
      <c r="ES12534" s="86" t="s">
        <v>155</v>
      </c>
      <c r="ET12534" s="86" t="s">
        <v>720</v>
      </c>
      <c r="EU12534" s="86" t="s">
        <v>287</v>
      </c>
      <c r="EV12534" s="86" t="s">
        <v>426</v>
      </c>
      <c r="EW12534" s="86" t="s">
        <v>426</v>
      </c>
      <c r="EX12534" s="86">
        <v>2050</v>
      </c>
      <c r="EY12534" s="86">
        <v>1.7494610932015669E-5</v>
      </c>
      <c r="EZ12534" s="86">
        <v>0</v>
      </c>
      <c r="FA12534" s="86">
        <v>90.088153000000005</v>
      </c>
      <c r="FB12534" s="86">
        <v>1.5760571863189003E-3</v>
      </c>
      <c r="FC12534" s="86">
        <v>2050</v>
      </c>
      <c r="FD12534" s="86" t="s">
        <v>171</v>
      </c>
      <c r="FE12534" s="86">
        <v>8.5749999999999993E-2</v>
      </c>
      <c r="FF12534" s="86">
        <v>30</v>
      </c>
      <c r="FG12534" s="86">
        <v>0</v>
      </c>
      <c r="FH12534" s="86" t="s">
        <v>427</v>
      </c>
      <c r="FI12534" s="86">
        <v>0</v>
      </c>
      <c r="FJ12534" s="86">
        <v>0</v>
      </c>
      <c r="FK12534" s="86">
        <v>6.0024999999999998E-4</v>
      </c>
      <c r="FL12534" s="86">
        <v>1.0501140211942404E-8</v>
      </c>
      <c r="FM12534" s="86">
        <v>1.5434999999999997E-3</v>
      </c>
      <c r="FN12534" s="86">
        <v>2.7002931973566181E-8</v>
      </c>
    </row>
    <row r="12535" spans="98:170" x14ac:dyDescent="0.25">
      <c r="CT12535" s="86" t="s">
        <v>155</v>
      </c>
      <c r="CU12535" s="86" t="s">
        <v>720</v>
      </c>
      <c r="CV12535" s="86" t="s">
        <v>285</v>
      </c>
      <c r="CW12535" s="86">
        <v>2027</v>
      </c>
      <c r="CX12535" s="86">
        <v>9.5702571297628897E-10</v>
      </c>
      <c r="CY12535" s="86">
        <v>4.7851285648814449E-10</v>
      </c>
      <c r="CZ12535" s="86">
        <v>1.2304616309695141E-9</v>
      </c>
      <c r="DA12535" s="86">
        <v>9129.746070236537</v>
      </c>
      <c r="DB12535" s="86">
        <v>233.23007680793819</v>
      </c>
      <c r="DC12535" s="86">
        <v>8896.5159934285966</v>
      </c>
      <c r="DD12535" s="86">
        <v>0</v>
      </c>
      <c r="DE12535" s="86">
        <v>0</v>
      </c>
      <c r="DF12535" s="86">
        <v>0</v>
      </c>
      <c r="DG12535" s="86">
        <v>0</v>
      </c>
      <c r="DH12535" s="86">
        <v>7.9718926528637145E-7</v>
      </c>
      <c r="DJ12535" s="86">
        <v>8.7374017421605951E-6</v>
      </c>
      <c r="DK12535" s="86">
        <v>0</v>
      </c>
      <c r="DL12535" s="86">
        <v>8.7374017421605951E-6</v>
      </c>
      <c r="DM12535" s="86">
        <v>4.3687008710802975E-6</v>
      </c>
      <c r="DN12535" s="86">
        <v>0</v>
      </c>
      <c r="DO12535" s="86">
        <v>4.3687008710802975E-6</v>
      </c>
      <c r="DP12535" s="86">
        <v>1.1233802239920762E-5</v>
      </c>
      <c r="DQ12535" s="86">
        <v>0</v>
      </c>
      <c r="DR12535" s="86">
        <v>1.1233802239920762E-5</v>
      </c>
      <c r="ER12535" s="86" t="s">
        <v>828</v>
      </c>
      <c r="ES12535" s="86" t="s">
        <v>155</v>
      </c>
      <c r="ET12535" s="86" t="s">
        <v>720</v>
      </c>
      <c r="EU12535" s="86" t="s">
        <v>287</v>
      </c>
      <c r="EV12535" s="86" t="s">
        <v>426</v>
      </c>
      <c r="EW12535" s="86" t="s">
        <v>426</v>
      </c>
      <c r="EX12535" s="86">
        <v>2051</v>
      </c>
      <c r="EY12535" s="86">
        <v>1.7494610932015669E-5</v>
      </c>
      <c r="EZ12535" s="86">
        <v>0</v>
      </c>
      <c r="FA12535" s="86">
        <v>90.088153000000005</v>
      </c>
      <c r="FB12535" s="86">
        <v>1.5760571863189003E-3</v>
      </c>
      <c r="FC12535" s="86">
        <v>2051</v>
      </c>
      <c r="FD12535" s="86" t="s">
        <v>171</v>
      </c>
      <c r="FE12535" s="86">
        <v>8.5749999999999993E-2</v>
      </c>
      <c r="FF12535" s="86">
        <v>30</v>
      </c>
      <c r="FG12535" s="86">
        <v>0</v>
      </c>
      <c r="FH12535" s="86" t="s">
        <v>427</v>
      </c>
      <c r="FI12535" s="86">
        <v>0</v>
      </c>
      <c r="FJ12535" s="86">
        <v>0</v>
      </c>
      <c r="FK12535" s="86">
        <v>0</v>
      </c>
      <c r="FL12535" s="86">
        <v>0</v>
      </c>
      <c r="FM12535" s="86">
        <v>1.5434999999999997E-3</v>
      </c>
      <c r="FN12535" s="86">
        <v>2.7002931973566181E-8</v>
      </c>
    </row>
    <row r="12536" spans="98:170" x14ac:dyDescent="0.25">
      <c r="CT12536" s="86" t="s">
        <v>155</v>
      </c>
      <c r="CU12536" s="86" t="s">
        <v>720</v>
      </c>
      <c r="CV12536" s="86" t="s">
        <v>285</v>
      </c>
      <c r="CW12536" s="86">
        <v>2028</v>
      </c>
      <c r="CX12536" s="86">
        <v>9.5702571297628897E-10</v>
      </c>
      <c r="CY12536" s="86">
        <v>4.7851285648814449E-10</v>
      </c>
      <c r="CZ12536" s="86">
        <v>1.2304616309695141E-9</v>
      </c>
      <c r="DA12536" s="86">
        <v>9534.9220877094449</v>
      </c>
      <c r="DB12536" s="86">
        <v>247.27299216494691</v>
      </c>
      <c r="DC12536" s="86">
        <v>9287.649095544497</v>
      </c>
      <c r="DD12536" s="86">
        <v>0</v>
      </c>
      <c r="DE12536" s="86">
        <v>0</v>
      </c>
      <c r="DF12536" s="86">
        <v>0</v>
      </c>
      <c r="DG12536" s="86">
        <v>0</v>
      </c>
      <c r="DH12536" s="86">
        <v>7.9718926528637145E-7</v>
      </c>
      <c r="DJ12536" s="86">
        <v>9.1251656091634981E-6</v>
      </c>
      <c r="DK12536" s="86">
        <v>0</v>
      </c>
      <c r="DL12536" s="86">
        <v>9.1251656091634981E-6</v>
      </c>
      <c r="DM12536" s="86">
        <v>4.562582804581749E-6</v>
      </c>
      <c r="DN12536" s="86">
        <v>0</v>
      </c>
      <c r="DO12536" s="86">
        <v>4.562582804581749E-6</v>
      </c>
      <c r="DP12536" s="86">
        <v>1.1732355783210209E-5</v>
      </c>
      <c r="DQ12536" s="86">
        <v>0</v>
      </c>
      <c r="DR12536" s="86">
        <v>1.1732355783210209E-5</v>
      </c>
      <c r="ER12536" s="86" t="s">
        <v>828</v>
      </c>
      <c r="ES12536" s="86" t="s">
        <v>155</v>
      </c>
      <c r="ET12536" s="86" t="s">
        <v>720</v>
      </c>
      <c r="EU12536" s="86" t="s">
        <v>289</v>
      </c>
      <c r="EV12536" s="86" t="s">
        <v>426</v>
      </c>
      <c r="EW12536" s="86" t="s">
        <v>426</v>
      </c>
      <c r="EX12536" s="86">
        <v>2021</v>
      </c>
      <c r="EY12536" s="86">
        <v>2.6268801076707609E-6</v>
      </c>
      <c r="EZ12536" s="86">
        <v>0</v>
      </c>
      <c r="FA12536" s="86">
        <v>90.088153000000005</v>
      </c>
      <c r="FB12536" s="86">
        <v>2.3665077705249999E-4</v>
      </c>
      <c r="FC12536" s="86">
        <v>2021</v>
      </c>
      <c r="FD12536" s="86" t="s">
        <v>171</v>
      </c>
      <c r="FE12536" s="86">
        <v>8.5749999999999993E-2</v>
      </c>
      <c r="FF12536" s="86">
        <v>30</v>
      </c>
      <c r="FG12536" s="86">
        <v>0</v>
      </c>
      <c r="FH12536" s="86" t="s">
        <v>427</v>
      </c>
      <c r="FI12536" s="86">
        <v>1.2005E-3</v>
      </c>
      <c r="FJ12536" s="86">
        <v>3.1535695692587484E-9</v>
      </c>
      <c r="FK12536" s="86">
        <v>6.0024999999999998E-4</v>
      </c>
      <c r="FL12536" s="86">
        <v>1.5767847846293742E-9</v>
      </c>
      <c r="FM12536" s="86">
        <v>0</v>
      </c>
      <c r="FN12536" s="86">
        <v>0</v>
      </c>
    </row>
    <row r="12537" spans="98:170" x14ac:dyDescent="0.25">
      <c r="CT12537" s="86" t="s">
        <v>155</v>
      </c>
      <c r="CU12537" s="86" t="s">
        <v>720</v>
      </c>
      <c r="CV12537" s="86" t="s">
        <v>285</v>
      </c>
      <c r="CW12537" s="86">
        <v>2029</v>
      </c>
      <c r="CX12537" s="86">
        <v>9.5702571297628897E-10</v>
      </c>
      <c r="CY12537" s="86">
        <v>4.7851285648814449E-10</v>
      </c>
      <c r="CZ12537" s="86">
        <v>1.2304616309695141E-9</v>
      </c>
      <c r="DA12537" s="86">
        <v>9534.9220877094449</v>
      </c>
      <c r="DB12537" s="86">
        <v>247.27299216494691</v>
      </c>
      <c r="DC12537" s="86">
        <v>9287.649095544497</v>
      </c>
      <c r="DD12537" s="86">
        <v>0</v>
      </c>
      <c r="DE12537" s="86">
        <v>0</v>
      </c>
      <c r="DF12537" s="86">
        <v>0</v>
      </c>
      <c r="DG12537" s="86">
        <v>0</v>
      </c>
      <c r="DH12537" s="86">
        <v>7.9718926528637145E-7</v>
      </c>
      <c r="DJ12537" s="86">
        <v>9.1251656091634981E-6</v>
      </c>
      <c r="DK12537" s="86">
        <v>0</v>
      </c>
      <c r="DL12537" s="86">
        <v>9.1251656091634981E-6</v>
      </c>
      <c r="DM12537" s="86">
        <v>4.562582804581749E-6</v>
      </c>
      <c r="DN12537" s="86">
        <v>0</v>
      </c>
      <c r="DO12537" s="86">
        <v>4.562582804581749E-6</v>
      </c>
      <c r="DP12537" s="86">
        <v>1.1732355783210209E-5</v>
      </c>
      <c r="DQ12537" s="86">
        <v>0</v>
      </c>
      <c r="DR12537" s="86">
        <v>1.1732355783210209E-5</v>
      </c>
      <c r="ER12537" s="86" t="s">
        <v>828</v>
      </c>
      <c r="ES12537" s="86" t="s">
        <v>155</v>
      </c>
      <c r="ET12537" s="86" t="s">
        <v>720</v>
      </c>
      <c r="EU12537" s="86" t="s">
        <v>289</v>
      </c>
      <c r="EV12537" s="86" t="s">
        <v>426</v>
      </c>
      <c r="EW12537" s="86" t="s">
        <v>426</v>
      </c>
      <c r="EX12537" s="86">
        <v>2022</v>
      </c>
      <c r="EY12537" s="86">
        <v>2.6268801076707609E-6</v>
      </c>
      <c r="EZ12537" s="86">
        <v>0</v>
      </c>
      <c r="FA12537" s="86">
        <v>90.088153000000005</v>
      </c>
      <c r="FB12537" s="86">
        <v>2.3665077705249999E-4</v>
      </c>
      <c r="FC12537" s="86">
        <v>2022</v>
      </c>
      <c r="FD12537" s="86" t="s">
        <v>171</v>
      </c>
      <c r="FE12537" s="86">
        <v>8.5749999999999993E-2</v>
      </c>
      <c r="FF12537" s="86">
        <v>30</v>
      </c>
      <c r="FG12537" s="86">
        <v>0</v>
      </c>
      <c r="FH12537" s="86" t="s">
        <v>427</v>
      </c>
      <c r="FI12537" s="86">
        <v>1.2005E-3</v>
      </c>
      <c r="FJ12537" s="86">
        <v>3.1535695692587484E-9</v>
      </c>
      <c r="FK12537" s="86">
        <v>6.0024999999999998E-4</v>
      </c>
      <c r="FL12537" s="86">
        <v>1.5767847846293742E-9</v>
      </c>
      <c r="FM12537" s="86">
        <v>1.5434999999999997E-3</v>
      </c>
      <c r="FN12537" s="86">
        <v>4.0545894461898187E-9</v>
      </c>
    </row>
    <row r="12538" spans="98:170" x14ac:dyDescent="0.25">
      <c r="CT12538" s="86" t="s">
        <v>155</v>
      </c>
      <c r="CU12538" s="86" t="s">
        <v>720</v>
      </c>
      <c r="CV12538" s="86" t="s">
        <v>285</v>
      </c>
      <c r="CW12538" s="86">
        <v>2030</v>
      </c>
      <c r="CX12538" s="86">
        <v>9.5702571297628897E-10</v>
      </c>
      <c r="CY12538" s="86">
        <v>4.7851285648814449E-10</v>
      </c>
      <c r="CZ12538" s="86">
        <v>1.2304616309695141E-9</v>
      </c>
      <c r="DA12538" s="86">
        <v>9534.9220877094449</v>
      </c>
      <c r="DB12538" s="86">
        <v>247.27299216494691</v>
      </c>
      <c r="DC12538" s="86">
        <v>9287.649095544497</v>
      </c>
      <c r="DD12538" s="86">
        <v>0</v>
      </c>
      <c r="DE12538" s="86">
        <v>0</v>
      </c>
      <c r="DF12538" s="86">
        <v>0</v>
      </c>
      <c r="DG12538" s="86">
        <v>0</v>
      </c>
      <c r="DH12538" s="86">
        <v>7.9718926528637145E-7</v>
      </c>
      <c r="DJ12538" s="86">
        <v>9.1251656091634981E-6</v>
      </c>
      <c r="DK12538" s="86">
        <v>0</v>
      </c>
      <c r="DL12538" s="86">
        <v>9.1251656091634981E-6</v>
      </c>
      <c r="DM12538" s="86">
        <v>4.562582804581749E-6</v>
      </c>
      <c r="DN12538" s="86">
        <v>0</v>
      </c>
      <c r="DO12538" s="86">
        <v>4.562582804581749E-6</v>
      </c>
      <c r="DP12538" s="86">
        <v>1.1732355783210209E-5</v>
      </c>
      <c r="DQ12538" s="86">
        <v>0</v>
      </c>
      <c r="DR12538" s="86">
        <v>1.1732355783210209E-5</v>
      </c>
      <c r="ER12538" s="86" t="s">
        <v>828</v>
      </c>
      <c r="ES12538" s="86" t="s">
        <v>155</v>
      </c>
      <c r="ET12538" s="86" t="s">
        <v>720</v>
      </c>
      <c r="EU12538" s="86" t="s">
        <v>289</v>
      </c>
      <c r="EV12538" s="86" t="s">
        <v>426</v>
      </c>
      <c r="EW12538" s="86" t="s">
        <v>426</v>
      </c>
      <c r="EX12538" s="86">
        <v>2023</v>
      </c>
      <c r="EY12538" s="86">
        <v>2.6268801076707609E-6</v>
      </c>
      <c r="EZ12538" s="86">
        <v>0</v>
      </c>
      <c r="FA12538" s="86">
        <v>90.088153000000005</v>
      </c>
      <c r="FB12538" s="86">
        <v>2.3665077705249999E-4</v>
      </c>
      <c r="FC12538" s="86">
        <v>2023</v>
      </c>
      <c r="FD12538" s="86" t="s">
        <v>171</v>
      </c>
      <c r="FE12538" s="86">
        <v>8.5749999999999993E-2</v>
      </c>
      <c r="FF12538" s="86">
        <v>30</v>
      </c>
      <c r="FG12538" s="86">
        <v>0</v>
      </c>
      <c r="FH12538" s="86" t="s">
        <v>427</v>
      </c>
      <c r="FI12538" s="86">
        <v>1.2005E-3</v>
      </c>
      <c r="FJ12538" s="86">
        <v>3.1535695692587484E-9</v>
      </c>
      <c r="FK12538" s="86">
        <v>6.0024999999999998E-4</v>
      </c>
      <c r="FL12538" s="86">
        <v>1.5767847846293742E-9</v>
      </c>
      <c r="FM12538" s="86">
        <v>1.5434999999999997E-3</v>
      </c>
      <c r="FN12538" s="86">
        <v>4.0545894461898187E-9</v>
      </c>
    </row>
    <row r="12539" spans="98:170" x14ac:dyDescent="0.25">
      <c r="CT12539" s="86" t="s">
        <v>155</v>
      </c>
      <c r="CU12539" s="86" t="s">
        <v>720</v>
      </c>
      <c r="CV12539" s="86" t="s">
        <v>285</v>
      </c>
      <c r="CW12539" s="86">
        <v>2031</v>
      </c>
      <c r="CX12539" s="86">
        <v>9.5702571297628897E-10</v>
      </c>
      <c r="CY12539" s="86">
        <v>4.7851285648814449E-10</v>
      </c>
      <c r="CZ12539" s="86">
        <v>1.2304616309695141E-9</v>
      </c>
      <c r="DA12539" s="86">
        <v>9534.9220877094449</v>
      </c>
      <c r="DB12539" s="86">
        <v>247.27299216494691</v>
      </c>
      <c r="DC12539" s="86">
        <v>9287.649095544497</v>
      </c>
      <c r="DD12539" s="86">
        <v>0</v>
      </c>
      <c r="DE12539" s="86">
        <v>0</v>
      </c>
      <c r="DF12539" s="86">
        <v>0</v>
      </c>
      <c r="DG12539" s="86">
        <v>0</v>
      </c>
      <c r="DH12539" s="86">
        <v>7.9718926528637145E-7</v>
      </c>
      <c r="DJ12539" s="86">
        <v>9.1251656091634981E-6</v>
      </c>
      <c r="DK12539" s="86">
        <v>0</v>
      </c>
      <c r="DL12539" s="86">
        <v>9.1251656091634981E-6</v>
      </c>
      <c r="DM12539" s="86">
        <v>4.562582804581749E-6</v>
      </c>
      <c r="DN12539" s="86">
        <v>0</v>
      </c>
      <c r="DO12539" s="86">
        <v>4.562582804581749E-6</v>
      </c>
      <c r="DP12539" s="86">
        <v>1.1732355783210209E-5</v>
      </c>
      <c r="DQ12539" s="86">
        <v>0</v>
      </c>
      <c r="DR12539" s="86">
        <v>1.1732355783210209E-5</v>
      </c>
      <c r="ER12539" s="86" t="s">
        <v>828</v>
      </c>
      <c r="ES12539" s="86" t="s">
        <v>155</v>
      </c>
      <c r="ET12539" s="86" t="s">
        <v>720</v>
      </c>
      <c r="EU12539" s="86" t="s">
        <v>289</v>
      </c>
      <c r="EV12539" s="86" t="s">
        <v>426</v>
      </c>
      <c r="EW12539" s="86" t="s">
        <v>426</v>
      </c>
      <c r="EX12539" s="86">
        <v>2024</v>
      </c>
      <c r="EY12539" s="86">
        <v>2.6268801076707609E-6</v>
      </c>
      <c r="EZ12539" s="86">
        <v>0</v>
      </c>
      <c r="FA12539" s="86">
        <v>90.088153000000005</v>
      </c>
      <c r="FB12539" s="86">
        <v>2.3665077705249999E-4</v>
      </c>
      <c r="FC12539" s="86">
        <v>2024</v>
      </c>
      <c r="FD12539" s="86" t="s">
        <v>171</v>
      </c>
      <c r="FE12539" s="86">
        <v>8.5749999999999993E-2</v>
      </c>
      <c r="FF12539" s="86">
        <v>30</v>
      </c>
      <c r="FG12539" s="86">
        <v>0</v>
      </c>
      <c r="FH12539" s="86" t="s">
        <v>427</v>
      </c>
      <c r="FI12539" s="86">
        <v>1.2005E-3</v>
      </c>
      <c r="FJ12539" s="86">
        <v>3.1535695692587484E-9</v>
      </c>
      <c r="FK12539" s="86">
        <v>6.0024999999999998E-4</v>
      </c>
      <c r="FL12539" s="86">
        <v>1.5767847846293742E-9</v>
      </c>
      <c r="FM12539" s="86">
        <v>1.5434999999999997E-3</v>
      </c>
      <c r="FN12539" s="86">
        <v>4.0545894461898187E-9</v>
      </c>
    </row>
    <row r="12540" spans="98:170" x14ac:dyDescent="0.25">
      <c r="CT12540" s="86" t="s">
        <v>155</v>
      </c>
      <c r="CU12540" s="86" t="s">
        <v>720</v>
      </c>
      <c r="CV12540" s="86" t="s">
        <v>285</v>
      </c>
      <c r="CW12540" s="86">
        <v>2032</v>
      </c>
      <c r="CX12540" s="86">
        <v>9.5702571297628897E-10</v>
      </c>
      <c r="CY12540" s="86">
        <v>4.7851285648814449E-10</v>
      </c>
      <c r="CZ12540" s="86">
        <v>1.2304616309695141E-9</v>
      </c>
      <c r="DA12540" s="86">
        <v>9534.9220877094449</v>
      </c>
      <c r="DB12540" s="86">
        <v>247.27299216494691</v>
      </c>
      <c r="DC12540" s="86">
        <v>9287.649095544497</v>
      </c>
      <c r="DD12540" s="86">
        <v>0</v>
      </c>
      <c r="DE12540" s="86">
        <v>0</v>
      </c>
      <c r="DF12540" s="86">
        <v>0</v>
      </c>
      <c r="DG12540" s="86">
        <v>0</v>
      </c>
      <c r="DH12540" s="86">
        <v>7.9718926528637145E-7</v>
      </c>
      <c r="DJ12540" s="86">
        <v>9.1251656091634981E-6</v>
      </c>
      <c r="DK12540" s="86">
        <v>0</v>
      </c>
      <c r="DL12540" s="86">
        <v>9.1251656091634981E-6</v>
      </c>
      <c r="DM12540" s="86">
        <v>4.562582804581749E-6</v>
      </c>
      <c r="DN12540" s="86">
        <v>0</v>
      </c>
      <c r="DO12540" s="86">
        <v>4.562582804581749E-6</v>
      </c>
      <c r="DP12540" s="86">
        <v>1.1732355783210209E-5</v>
      </c>
      <c r="DQ12540" s="86">
        <v>0</v>
      </c>
      <c r="DR12540" s="86">
        <v>1.1732355783210209E-5</v>
      </c>
      <c r="ER12540" s="86" t="s">
        <v>828</v>
      </c>
      <c r="ES12540" s="86" t="s">
        <v>155</v>
      </c>
      <c r="ET12540" s="86" t="s">
        <v>720</v>
      </c>
      <c r="EU12540" s="86" t="s">
        <v>289</v>
      </c>
      <c r="EV12540" s="86" t="s">
        <v>426</v>
      </c>
      <c r="EW12540" s="86" t="s">
        <v>426</v>
      </c>
      <c r="EX12540" s="86">
        <v>2025</v>
      </c>
      <c r="EY12540" s="86">
        <v>2.6268801076707609E-6</v>
      </c>
      <c r="EZ12540" s="86">
        <v>0</v>
      </c>
      <c r="FA12540" s="86">
        <v>90.088153000000005</v>
      </c>
      <c r="FB12540" s="86">
        <v>2.3665077705249999E-4</v>
      </c>
      <c r="FC12540" s="86">
        <v>2025</v>
      </c>
      <c r="FD12540" s="86" t="s">
        <v>171</v>
      </c>
      <c r="FE12540" s="86">
        <v>8.5749999999999993E-2</v>
      </c>
      <c r="FF12540" s="86">
        <v>30</v>
      </c>
      <c r="FG12540" s="86">
        <v>0</v>
      </c>
      <c r="FH12540" s="86" t="s">
        <v>427</v>
      </c>
      <c r="FI12540" s="86">
        <v>1.2005E-3</v>
      </c>
      <c r="FJ12540" s="86">
        <v>3.1535695692587484E-9</v>
      </c>
      <c r="FK12540" s="86">
        <v>6.0024999999999998E-4</v>
      </c>
      <c r="FL12540" s="86">
        <v>1.5767847846293742E-9</v>
      </c>
      <c r="FM12540" s="86">
        <v>1.5434999999999997E-3</v>
      </c>
      <c r="FN12540" s="86">
        <v>4.0545894461898187E-9</v>
      </c>
    </row>
    <row r="12541" spans="98:170" x14ac:dyDescent="0.25">
      <c r="CT12541" s="86" t="s">
        <v>155</v>
      </c>
      <c r="CU12541" s="86" t="s">
        <v>720</v>
      </c>
      <c r="CV12541" s="86" t="s">
        <v>285</v>
      </c>
      <c r="CW12541" s="86">
        <v>2033</v>
      </c>
      <c r="CX12541" s="86">
        <v>9.5702571297628897E-10</v>
      </c>
      <c r="CY12541" s="86">
        <v>4.7851285648814449E-10</v>
      </c>
      <c r="CZ12541" s="86">
        <v>1.2304616309695141E-9</v>
      </c>
      <c r="DA12541" s="86">
        <v>9984.847363460578</v>
      </c>
      <c r="DB12541" s="86">
        <v>263.10737971827132</v>
      </c>
      <c r="DC12541" s="86">
        <v>9721.7399837423036</v>
      </c>
      <c r="DD12541" s="86">
        <v>0</v>
      </c>
      <c r="DE12541" s="86">
        <v>0</v>
      </c>
      <c r="DF12541" s="86">
        <v>0</v>
      </c>
      <c r="DG12541" s="86">
        <v>0</v>
      </c>
      <c r="DH12541" s="86">
        <v>7.9718926528637145E-7</v>
      </c>
      <c r="DJ12541" s="86">
        <v>9.5557556669752788E-6</v>
      </c>
      <c r="DK12541" s="86">
        <v>0</v>
      </c>
      <c r="DL12541" s="86">
        <v>9.5557556669752788E-6</v>
      </c>
      <c r="DM12541" s="86">
        <v>4.7778778334876394E-6</v>
      </c>
      <c r="DN12541" s="86">
        <v>0</v>
      </c>
      <c r="DO12541" s="86">
        <v>4.7778778334876394E-6</v>
      </c>
      <c r="DP12541" s="86">
        <v>1.2285971571825356E-5</v>
      </c>
      <c r="DQ12541" s="86">
        <v>0</v>
      </c>
      <c r="DR12541" s="86">
        <v>1.2285971571825356E-5</v>
      </c>
      <c r="ER12541" s="86" t="s">
        <v>828</v>
      </c>
      <c r="ES12541" s="86" t="s">
        <v>155</v>
      </c>
      <c r="ET12541" s="86" t="s">
        <v>720</v>
      </c>
      <c r="EU12541" s="86" t="s">
        <v>289</v>
      </c>
      <c r="EV12541" s="86" t="s">
        <v>426</v>
      </c>
      <c r="EW12541" s="86" t="s">
        <v>426</v>
      </c>
      <c r="EX12541" s="86">
        <v>2026</v>
      </c>
      <c r="EY12541" s="86">
        <v>2.6268801076707609E-6</v>
      </c>
      <c r="EZ12541" s="86">
        <v>0</v>
      </c>
      <c r="FA12541" s="86">
        <v>90.088153000000005</v>
      </c>
      <c r="FB12541" s="86">
        <v>2.3665077705249999E-4</v>
      </c>
      <c r="FC12541" s="86">
        <v>2026</v>
      </c>
      <c r="FD12541" s="86" t="s">
        <v>171</v>
      </c>
      <c r="FE12541" s="86">
        <v>8.5749999999999993E-2</v>
      </c>
      <c r="FF12541" s="86">
        <v>30</v>
      </c>
      <c r="FG12541" s="86">
        <v>0</v>
      </c>
      <c r="FH12541" s="86" t="s">
        <v>427</v>
      </c>
      <c r="FI12541" s="86">
        <v>1.2005E-3</v>
      </c>
      <c r="FJ12541" s="86">
        <v>3.1535695692587484E-9</v>
      </c>
      <c r="FK12541" s="86">
        <v>6.0024999999999998E-4</v>
      </c>
      <c r="FL12541" s="86">
        <v>1.5767847846293742E-9</v>
      </c>
      <c r="FM12541" s="86">
        <v>1.5434999999999997E-3</v>
      </c>
      <c r="FN12541" s="86">
        <v>4.0545894461898187E-9</v>
      </c>
    </row>
    <row r="12542" spans="98:170" x14ac:dyDescent="0.25">
      <c r="CT12542" s="86" t="s">
        <v>155</v>
      </c>
      <c r="CU12542" s="86" t="s">
        <v>720</v>
      </c>
      <c r="CV12542" s="86" t="s">
        <v>285</v>
      </c>
      <c r="CW12542" s="86">
        <v>2034</v>
      </c>
      <c r="CX12542" s="86">
        <v>9.5702571297628897E-10</v>
      </c>
      <c r="CY12542" s="86">
        <v>4.7851285648814449E-10</v>
      </c>
      <c r="CZ12542" s="86">
        <v>1.2304616309695141E-9</v>
      </c>
      <c r="DA12542" s="86">
        <v>9984.847363460578</v>
      </c>
      <c r="DB12542" s="86">
        <v>263.10737971827132</v>
      </c>
      <c r="DC12542" s="86">
        <v>9721.7399837423036</v>
      </c>
      <c r="DD12542" s="86">
        <v>0</v>
      </c>
      <c r="DE12542" s="86">
        <v>0</v>
      </c>
      <c r="DF12542" s="86">
        <v>0</v>
      </c>
      <c r="DG12542" s="86">
        <v>0</v>
      </c>
      <c r="DH12542" s="86">
        <v>7.9718926528637145E-7</v>
      </c>
      <c r="DJ12542" s="86">
        <v>9.5557556669752788E-6</v>
      </c>
      <c r="DK12542" s="86">
        <v>0</v>
      </c>
      <c r="DL12542" s="86">
        <v>9.5557556669752788E-6</v>
      </c>
      <c r="DM12542" s="86">
        <v>4.7778778334876394E-6</v>
      </c>
      <c r="DN12542" s="86">
        <v>0</v>
      </c>
      <c r="DO12542" s="86">
        <v>4.7778778334876394E-6</v>
      </c>
      <c r="DP12542" s="86">
        <v>1.2285971571825356E-5</v>
      </c>
      <c r="DQ12542" s="86">
        <v>0</v>
      </c>
      <c r="DR12542" s="86">
        <v>1.2285971571825356E-5</v>
      </c>
      <c r="ER12542" s="86" t="s">
        <v>828</v>
      </c>
      <c r="ES12542" s="86" t="s">
        <v>155</v>
      </c>
      <c r="ET12542" s="86" t="s">
        <v>720</v>
      </c>
      <c r="EU12542" s="86" t="s">
        <v>289</v>
      </c>
      <c r="EV12542" s="86" t="s">
        <v>426</v>
      </c>
      <c r="EW12542" s="86" t="s">
        <v>426</v>
      </c>
      <c r="EX12542" s="86">
        <v>2027</v>
      </c>
      <c r="EY12542" s="86">
        <v>2.6268801076707609E-6</v>
      </c>
      <c r="EZ12542" s="86">
        <v>0</v>
      </c>
      <c r="FA12542" s="86">
        <v>90.088153000000005</v>
      </c>
      <c r="FB12542" s="86">
        <v>2.3665077705249999E-4</v>
      </c>
      <c r="FC12542" s="86">
        <v>2027</v>
      </c>
      <c r="FD12542" s="86" t="s">
        <v>171</v>
      </c>
      <c r="FE12542" s="86">
        <v>8.5749999999999993E-2</v>
      </c>
      <c r="FF12542" s="86">
        <v>30</v>
      </c>
      <c r="FG12542" s="86">
        <v>0</v>
      </c>
      <c r="FH12542" s="86" t="s">
        <v>427</v>
      </c>
      <c r="FI12542" s="86">
        <v>1.2005E-3</v>
      </c>
      <c r="FJ12542" s="86">
        <v>3.1535695692587484E-9</v>
      </c>
      <c r="FK12542" s="86">
        <v>6.0024999999999998E-4</v>
      </c>
      <c r="FL12542" s="86">
        <v>1.5767847846293742E-9</v>
      </c>
      <c r="FM12542" s="86">
        <v>1.5434999999999997E-3</v>
      </c>
      <c r="FN12542" s="86">
        <v>4.0545894461898187E-9</v>
      </c>
    </row>
    <row r="12543" spans="98:170" x14ac:dyDescent="0.25">
      <c r="CT12543" s="86" t="s">
        <v>155</v>
      </c>
      <c r="CU12543" s="86" t="s">
        <v>720</v>
      </c>
      <c r="CV12543" s="86" t="s">
        <v>285</v>
      </c>
      <c r="CW12543" s="86">
        <v>2035</v>
      </c>
      <c r="CX12543" s="86">
        <v>9.5702571297628897E-10</v>
      </c>
      <c r="CY12543" s="86">
        <v>4.7851285648814449E-10</v>
      </c>
      <c r="CZ12543" s="86">
        <v>1.2304616309695141E-9</v>
      </c>
      <c r="DA12543" s="86">
        <v>9984.847363460578</v>
      </c>
      <c r="DB12543" s="86">
        <v>263.10737971827132</v>
      </c>
      <c r="DC12543" s="86">
        <v>9721.7399837423036</v>
      </c>
      <c r="DD12543" s="86">
        <v>0</v>
      </c>
      <c r="DE12543" s="86">
        <v>0</v>
      </c>
      <c r="DF12543" s="86">
        <v>0</v>
      </c>
      <c r="DG12543" s="86">
        <v>0</v>
      </c>
      <c r="DH12543" s="86">
        <v>7.9718926528637145E-7</v>
      </c>
      <c r="DJ12543" s="86">
        <v>9.5557556669752788E-6</v>
      </c>
      <c r="DK12543" s="86">
        <v>0</v>
      </c>
      <c r="DL12543" s="86">
        <v>9.5557556669752788E-6</v>
      </c>
      <c r="DM12543" s="86">
        <v>4.7778778334876394E-6</v>
      </c>
      <c r="DN12543" s="86">
        <v>0</v>
      </c>
      <c r="DO12543" s="86">
        <v>4.7778778334876394E-6</v>
      </c>
      <c r="DP12543" s="86">
        <v>1.2285971571825356E-5</v>
      </c>
      <c r="DQ12543" s="86">
        <v>0</v>
      </c>
      <c r="DR12543" s="86">
        <v>1.2285971571825356E-5</v>
      </c>
      <c r="ER12543" s="86" t="s">
        <v>828</v>
      </c>
      <c r="ES12543" s="86" t="s">
        <v>155</v>
      </c>
      <c r="ET12543" s="86" t="s">
        <v>720</v>
      </c>
      <c r="EU12543" s="86" t="s">
        <v>289</v>
      </c>
      <c r="EV12543" s="86" t="s">
        <v>426</v>
      </c>
      <c r="EW12543" s="86" t="s">
        <v>426</v>
      </c>
      <c r="EX12543" s="86">
        <v>2028</v>
      </c>
      <c r="EY12543" s="86">
        <v>2.6268801076707609E-6</v>
      </c>
      <c r="EZ12543" s="86">
        <v>0</v>
      </c>
      <c r="FA12543" s="86">
        <v>90.088153000000005</v>
      </c>
      <c r="FB12543" s="86">
        <v>2.3665077705249999E-4</v>
      </c>
      <c r="FC12543" s="86">
        <v>2028</v>
      </c>
      <c r="FD12543" s="86" t="s">
        <v>171</v>
      </c>
      <c r="FE12543" s="86">
        <v>8.5749999999999993E-2</v>
      </c>
      <c r="FF12543" s="86">
        <v>30</v>
      </c>
      <c r="FG12543" s="86">
        <v>0</v>
      </c>
      <c r="FH12543" s="86" t="s">
        <v>427</v>
      </c>
      <c r="FI12543" s="86">
        <v>1.2005E-3</v>
      </c>
      <c r="FJ12543" s="86">
        <v>3.1535695692587484E-9</v>
      </c>
      <c r="FK12543" s="86">
        <v>6.0024999999999998E-4</v>
      </c>
      <c r="FL12543" s="86">
        <v>1.5767847846293742E-9</v>
      </c>
      <c r="FM12543" s="86">
        <v>1.5434999999999997E-3</v>
      </c>
      <c r="FN12543" s="86">
        <v>4.0545894461898187E-9</v>
      </c>
    </row>
    <row r="12544" spans="98:170" x14ac:dyDescent="0.25">
      <c r="CT12544" s="86" t="s">
        <v>155</v>
      </c>
      <c r="CU12544" s="86" t="s">
        <v>720</v>
      </c>
      <c r="CV12544" s="86" t="s">
        <v>285</v>
      </c>
      <c r="CW12544" s="86">
        <v>2036</v>
      </c>
      <c r="CX12544" s="86">
        <v>9.5702571297628897E-10</v>
      </c>
      <c r="CY12544" s="86">
        <v>4.7851285648814449E-10</v>
      </c>
      <c r="CZ12544" s="86">
        <v>1.2304616309695141E-9</v>
      </c>
      <c r="DA12544" s="86">
        <v>9984.847363460578</v>
      </c>
      <c r="DB12544" s="86">
        <v>263.10737971827132</v>
      </c>
      <c r="DC12544" s="86">
        <v>9721.7399837423036</v>
      </c>
      <c r="DD12544" s="86">
        <v>0</v>
      </c>
      <c r="DE12544" s="86">
        <v>0</v>
      </c>
      <c r="DF12544" s="86">
        <v>0</v>
      </c>
      <c r="DG12544" s="86">
        <v>0</v>
      </c>
      <c r="DH12544" s="86">
        <v>7.9718926528637145E-7</v>
      </c>
      <c r="DJ12544" s="86">
        <v>9.5557556669752788E-6</v>
      </c>
      <c r="DK12544" s="86">
        <v>0</v>
      </c>
      <c r="DL12544" s="86">
        <v>9.5557556669752788E-6</v>
      </c>
      <c r="DM12544" s="86">
        <v>4.7778778334876394E-6</v>
      </c>
      <c r="DN12544" s="86">
        <v>0</v>
      </c>
      <c r="DO12544" s="86">
        <v>4.7778778334876394E-6</v>
      </c>
      <c r="DP12544" s="86">
        <v>1.2285971571825356E-5</v>
      </c>
      <c r="DQ12544" s="86">
        <v>0</v>
      </c>
      <c r="DR12544" s="86">
        <v>1.2285971571825356E-5</v>
      </c>
      <c r="ER12544" s="86" t="s">
        <v>828</v>
      </c>
      <c r="ES12544" s="86" t="s">
        <v>155</v>
      </c>
      <c r="ET12544" s="86" t="s">
        <v>720</v>
      </c>
      <c r="EU12544" s="86" t="s">
        <v>289</v>
      </c>
      <c r="EV12544" s="86" t="s">
        <v>426</v>
      </c>
      <c r="EW12544" s="86" t="s">
        <v>426</v>
      </c>
      <c r="EX12544" s="86">
        <v>2029</v>
      </c>
      <c r="EY12544" s="86">
        <v>2.6268801076707609E-6</v>
      </c>
      <c r="EZ12544" s="86">
        <v>0</v>
      </c>
      <c r="FA12544" s="86">
        <v>90.088153000000005</v>
      </c>
      <c r="FB12544" s="86">
        <v>2.3665077705249999E-4</v>
      </c>
      <c r="FC12544" s="86">
        <v>2029</v>
      </c>
      <c r="FD12544" s="86" t="s">
        <v>171</v>
      </c>
      <c r="FE12544" s="86">
        <v>8.5749999999999993E-2</v>
      </c>
      <c r="FF12544" s="86">
        <v>30</v>
      </c>
      <c r="FG12544" s="86">
        <v>0</v>
      </c>
      <c r="FH12544" s="86" t="s">
        <v>427</v>
      </c>
      <c r="FI12544" s="86">
        <v>1.2005E-3</v>
      </c>
      <c r="FJ12544" s="86">
        <v>3.1535695692587484E-9</v>
      </c>
      <c r="FK12544" s="86">
        <v>6.0024999999999998E-4</v>
      </c>
      <c r="FL12544" s="86">
        <v>1.5767847846293742E-9</v>
      </c>
      <c r="FM12544" s="86">
        <v>1.5434999999999997E-3</v>
      </c>
      <c r="FN12544" s="86">
        <v>4.0545894461898187E-9</v>
      </c>
    </row>
    <row r="12545" spans="98:170" x14ac:dyDescent="0.25">
      <c r="CT12545" s="86" t="s">
        <v>155</v>
      </c>
      <c r="CU12545" s="86" t="s">
        <v>720</v>
      </c>
      <c r="CV12545" s="86" t="s">
        <v>285</v>
      </c>
      <c r="CW12545" s="86">
        <v>2037</v>
      </c>
      <c r="CX12545" s="86">
        <v>9.5702571297628897E-10</v>
      </c>
      <c r="CY12545" s="86">
        <v>4.7851285648814449E-10</v>
      </c>
      <c r="CZ12545" s="86">
        <v>1.2304616309695141E-9</v>
      </c>
      <c r="DA12545" s="86">
        <v>9984.847363460578</v>
      </c>
      <c r="DB12545" s="86">
        <v>263.10737971827132</v>
      </c>
      <c r="DC12545" s="86">
        <v>9721.7399837423036</v>
      </c>
      <c r="DD12545" s="86">
        <v>0</v>
      </c>
      <c r="DE12545" s="86">
        <v>0</v>
      </c>
      <c r="DF12545" s="86">
        <v>0</v>
      </c>
      <c r="DG12545" s="86">
        <v>0</v>
      </c>
      <c r="DH12545" s="86">
        <v>7.9718926528637145E-7</v>
      </c>
      <c r="DJ12545" s="86">
        <v>9.5557556669752788E-6</v>
      </c>
      <c r="DK12545" s="86">
        <v>0</v>
      </c>
      <c r="DL12545" s="86">
        <v>9.5557556669752788E-6</v>
      </c>
      <c r="DM12545" s="86">
        <v>4.7778778334876394E-6</v>
      </c>
      <c r="DN12545" s="86">
        <v>0</v>
      </c>
      <c r="DO12545" s="86">
        <v>4.7778778334876394E-6</v>
      </c>
      <c r="DP12545" s="86">
        <v>1.2285971571825356E-5</v>
      </c>
      <c r="DQ12545" s="86">
        <v>0</v>
      </c>
      <c r="DR12545" s="86">
        <v>1.2285971571825356E-5</v>
      </c>
      <c r="ER12545" s="86" t="s">
        <v>828</v>
      </c>
      <c r="ES12545" s="86" t="s">
        <v>155</v>
      </c>
      <c r="ET12545" s="86" t="s">
        <v>720</v>
      </c>
      <c r="EU12545" s="86" t="s">
        <v>289</v>
      </c>
      <c r="EV12545" s="86" t="s">
        <v>426</v>
      </c>
      <c r="EW12545" s="86" t="s">
        <v>426</v>
      </c>
      <c r="EX12545" s="86">
        <v>2030</v>
      </c>
      <c r="EY12545" s="86">
        <v>2.6268801076707609E-6</v>
      </c>
      <c r="EZ12545" s="86">
        <v>0</v>
      </c>
      <c r="FA12545" s="86">
        <v>90.088153000000005</v>
      </c>
      <c r="FB12545" s="86">
        <v>2.3665077705249999E-4</v>
      </c>
      <c r="FC12545" s="86">
        <v>2030</v>
      </c>
      <c r="FD12545" s="86" t="s">
        <v>171</v>
      </c>
      <c r="FE12545" s="86">
        <v>8.5749999999999993E-2</v>
      </c>
      <c r="FF12545" s="86">
        <v>30</v>
      </c>
      <c r="FG12545" s="86">
        <v>0</v>
      </c>
      <c r="FH12545" s="86" t="s">
        <v>427</v>
      </c>
      <c r="FI12545" s="86">
        <v>1.2005E-3</v>
      </c>
      <c r="FJ12545" s="86">
        <v>3.1535695692587484E-9</v>
      </c>
      <c r="FK12545" s="86">
        <v>6.0024999999999998E-4</v>
      </c>
      <c r="FL12545" s="86">
        <v>1.5767847846293742E-9</v>
      </c>
      <c r="FM12545" s="86">
        <v>1.5434999999999997E-3</v>
      </c>
      <c r="FN12545" s="86">
        <v>4.0545894461898187E-9</v>
      </c>
    </row>
    <row r="12546" spans="98:170" x14ac:dyDescent="0.25">
      <c r="CT12546" s="86" t="s">
        <v>155</v>
      </c>
      <c r="CU12546" s="86" t="s">
        <v>720</v>
      </c>
      <c r="CV12546" s="86" t="s">
        <v>285</v>
      </c>
      <c r="CW12546" s="86">
        <v>2038</v>
      </c>
      <c r="CX12546" s="86">
        <v>9.5702571297628897E-10</v>
      </c>
      <c r="CY12546" s="86">
        <v>4.7851285648814449E-10</v>
      </c>
      <c r="CZ12546" s="86">
        <v>1.2304616309695141E-9</v>
      </c>
      <c r="DA12546" s="86">
        <v>10472.82613633847</v>
      </c>
      <c r="DB12546" s="86">
        <v>280.55437045334497</v>
      </c>
      <c r="DC12546" s="86">
        <v>10192.27176588512</v>
      </c>
      <c r="DD12546" s="86">
        <v>0</v>
      </c>
      <c r="DE12546" s="86">
        <v>0</v>
      </c>
      <c r="DF12546" s="86">
        <v>0</v>
      </c>
      <c r="DG12546" s="86">
        <v>0</v>
      </c>
      <c r="DH12546" s="86">
        <v>7.9718926528637145E-7</v>
      </c>
      <c r="DJ12546" s="86">
        <v>1.0022763900006038E-5</v>
      </c>
      <c r="DK12546" s="86">
        <v>0</v>
      </c>
      <c r="DL12546" s="86">
        <v>1.0022763900006038E-5</v>
      </c>
      <c r="DM12546" s="86">
        <v>5.0113819500030188E-6</v>
      </c>
      <c r="DN12546" s="86">
        <v>0</v>
      </c>
      <c r="DO12546" s="86">
        <v>5.0113819500030188E-6</v>
      </c>
      <c r="DP12546" s="86">
        <v>1.2886410728579189E-5</v>
      </c>
      <c r="DQ12546" s="86">
        <v>0</v>
      </c>
      <c r="DR12546" s="86">
        <v>1.2886410728579189E-5</v>
      </c>
      <c r="ER12546" s="86" t="s">
        <v>828</v>
      </c>
      <c r="ES12546" s="86" t="s">
        <v>155</v>
      </c>
      <c r="ET12546" s="86" t="s">
        <v>720</v>
      </c>
      <c r="EU12546" s="86" t="s">
        <v>289</v>
      </c>
      <c r="EV12546" s="86" t="s">
        <v>426</v>
      </c>
      <c r="EW12546" s="86" t="s">
        <v>426</v>
      </c>
      <c r="EX12546" s="86">
        <v>2031</v>
      </c>
      <c r="EY12546" s="86">
        <v>2.6268801076707609E-6</v>
      </c>
      <c r="EZ12546" s="86">
        <v>0</v>
      </c>
      <c r="FA12546" s="86">
        <v>90.088153000000005</v>
      </c>
      <c r="FB12546" s="86">
        <v>2.3665077705249999E-4</v>
      </c>
      <c r="FC12546" s="86">
        <v>2031</v>
      </c>
      <c r="FD12546" s="86" t="s">
        <v>171</v>
      </c>
      <c r="FE12546" s="86">
        <v>8.5749999999999993E-2</v>
      </c>
      <c r="FF12546" s="86">
        <v>30</v>
      </c>
      <c r="FG12546" s="86">
        <v>0</v>
      </c>
      <c r="FH12546" s="86" t="s">
        <v>427</v>
      </c>
      <c r="FI12546" s="86">
        <v>1.2005E-3</v>
      </c>
      <c r="FJ12546" s="86">
        <v>3.1535695692587484E-9</v>
      </c>
      <c r="FK12546" s="86">
        <v>6.0024999999999998E-4</v>
      </c>
      <c r="FL12546" s="86">
        <v>1.5767847846293742E-9</v>
      </c>
      <c r="FM12546" s="86">
        <v>1.5434999999999997E-3</v>
      </c>
      <c r="FN12546" s="86">
        <v>4.0545894461898187E-9</v>
      </c>
    </row>
    <row r="12547" spans="98:170" x14ac:dyDescent="0.25">
      <c r="CT12547" s="86" t="s">
        <v>155</v>
      </c>
      <c r="CU12547" s="86" t="s">
        <v>720</v>
      </c>
      <c r="CV12547" s="86" t="s">
        <v>285</v>
      </c>
      <c r="CW12547" s="86">
        <v>2039</v>
      </c>
      <c r="CX12547" s="86">
        <v>9.5702571297628897E-10</v>
      </c>
      <c r="CY12547" s="86">
        <v>4.7851285648814449E-10</v>
      </c>
      <c r="CZ12547" s="86">
        <v>1.2304616309695141E-9</v>
      </c>
      <c r="DA12547" s="86">
        <v>10472.82613633847</v>
      </c>
      <c r="DB12547" s="86">
        <v>280.55437045334497</v>
      </c>
      <c r="DC12547" s="86">
        <v>10192.27176588512</v>
      </c>
      <c r="DD12547" s="86">
        <v>0</v>
      </c>
      <c r="DE12547" s="86">
        <v>0</v>
      </c>
      <c r="DF12547" s="86">
        <v>0</v>
      </c>
      <c r="DG12547" s="86">
        <v>0</v>
      </c>
      <c r="DH12547" s="86">
        <v>7.9718926528637145E-7</v>
      </c>
      <c r="DJ12547" s="86">
        <v>1.0022763900006038E-5</v>
      </c>
      <c r="DK12547" s="86">
        <v>0</v>
      </c>
      <c r="DL12547" s="86">
        <v>1.0022763900006038E-5</v>
      </c>
      <c r="DM12547" s="86">
        <v>5.0113819500030188E-6</v>
      </c>
      <c r="DN12547" s="86">
        <v>0</v>
      </c>
      <c r="DO12547" s="86">
        <v>5.0113819500030188E-6</v>
      </c>
      <c r="DP12547" s="86">
        <v>1.2886410728579189E-5</v>
      </c>
      <c r="DQ12547" s="86">
        <v>0</v>
      </c>
      <c r="DR12547" s="86">
        <v>1.2886410728579189E-5</v>
      </c>
      <c r="ER12547" s="86" t="s">
        <v>828</v>
      </c>
      <c r="ES12547" s="86" t="s">
        <v>155</v>
      </c>
      <c r="ET12547" s="86" t="s">
        <v>720</v>
      </c>
      <c r="EU12547" s="86" t="s">
        <v>289</v>
      </c>
      <c r="EV12547" s="86" t="s">
        <v>426</v>
      </c>
      <c r="EW12547" s="86" t="s">
        <v>426</v>
      </c>
      <c r="EX12547" s="86">
        <v>2032</v>
      </c>
      <c r="EY12547" s="86">
        <v>2.6268801076707609E-6</v>
      </c>
      <c r="EZ12547" s="86">
        <v>0</v>
      </c>
      <c r="FA12547" s="86">
        <v>90.088153000000005</v>
      </c>
      <c r="FB12547" s="86">
        <v>2.3665077705249999E-4</v>
      </c>
      <c r="FC12547" s="86">
        <v>2032</v>
      </c>
      <c r="FD12547" s="86" t="s">
        <v>171</v>
      </c>
      <c r="FE12547" s="86">
        <v>8.5749999999999993E-2</v>
      </c>
      <c r="FF12547" s="86">
        <v>30</v>
      </c>
      <c r="FG12547" s="86">
        <v>0</v>
      </c>
      <c r="FH12547" s="86" t="s">
        <v>427</v>
      </c>
      <c r="FI12547" s="86">
        <v>1.2005E-3</v>
      </c>
      <c r="FJ12547" s="86">
        <v>3.1535695692587484E-9</v>
      </c>
      <c r="FK12547" s="86">
        <v>6.0024999999999998E-4</v>
      </c>
      <c r="FL12547" s="86">
        <v>1.5767847846293742E-9</v>
      </c>
      <c r="FM12547" s="86">
        <v>1.5434999999999997E-3</v>
      </c>
      <c r="FN12547" s="86">
        <v>4.0545894461898187E-9</v>
      </c>
    </row>
    <row r="12548" spans="98:170" x14ac:dyDescent="0.25">
      <c r="CT12548" s="86" t="s">
        <v>155</v>
      </c>
      <c r="CU12548" s="86" t="s">
        <v>720</v>
      </c>
      <c r="CV12548" s="86" t="s">
        <v>285</v>
      </c>
      <c r="CW12548" s="86">
        <v>2040</v>
      </c>
      <c r="CX12548" s="86">
        <v>9.5702571297628897E-10</v>
      </c>
      <c r="CY12548" s="86">
        <v>4.7851285648814449E-10</v>
      </c>
      <c r="CZ12548" s="86">
        <v>1.2304616309695141E-9</v>
      </c>
      <c r="DA12548" s="86">
        <v>10472.82613633847</v>
      </c>
      <c r="DB12548" s="86">
        <v>280.55437045334497</v>
      </c>
      <c r="DC12548" s="86">
        <v>10192.27176588512</v>
      </c>
      <c r="DD12548" s="86">
        <v>0</v>
      </c>
      <c r="DE12548" s="86">
        <v>0</v>
      </c>
      <c r="DF12548" s="86">
        <v>0</v>
      </c>
      <c r="DG12548" s="86">
        <v>0</v>
      </c>
      <c r="DH12548" s="86">
        <v>7.9718926528637145E-7</v>
      </c>
      <c r="DJ12548" s="86">
        <v>1.0022763900006038E-5</v>
      </c>
      <c r="DK12548" s="86">
        <v>0</v>
      </c>
      <c r="DL12548" s="86">
        <v>1.0022763900006038E-5</v>
      </c>
      <c r="DM12548" s="86">
        <v>5.0113819500030188E-6</v>
      </c>
      <c r="DN12548" s="86">
        <v>0</v>
      </c>
      <c r="DO12548" s="86">
        <v>5.0113819500030188E-6</v>
      </c>
      <c r="DP12548" s="86">
        <v>1.2886410728579189E-5</v>
      </c>
      <c r="DQ12548" s="86">
        <v>0</v>
      </c>
      <c r="DR12548" s="86">
        <v>1.2886410728579189E-5</v>
      </c>
      <c r="ER12548" s="86" t="s">
        <v>828</v>
      </c>
      <c r="ES12548" s="86" t="s">
        <v>155</v>
      </c>
      <c r="ET12548" s="86" t="s">
        <v>720</v>
      </c>
      <c r="EU12548" s="86" t="s">
        <v>289</v>
      </c>
      <c r="EV12548" s="86" t="s">
        <v>426</v>
      </c>
      <c r="EW12548" s="86" t="s">
        <v>426</v>
      </c>
      <c r="EX12548" s="86">
        <v>2033</v>
      </c>
      <c r="EY12548" s="86">
        <v>2.6268801076707609E-6</v>
      </c>
      <c r="EZ12548" s="86">
        <v>0</v>
      </c>
      <c r="FA12548" s="86">
        <v>90.088153000000005</v>
      </c>
      <c r="FB12548" s="86">
        <v>2.3665077705249999E-4</v>
      </c>
      <c r="FC12548" s="86">
        <v>2033</v>
      </c>
      <c r="FD12548" s="86" t="s">
        <v>171</v>
      </c>
      <c r="FE12548" s="86">
        <v>8.5749999999999993E-2</v>
      </c>
      <c r="FF12548" s="86">
        <v>30</v>
      </c>
      <c r="FG12548" s="86">
        <v>0</v>
      </c>
      <c r="FH12548" s="86" t="s">
        <v>427</v>
      </c>
      <c r="FI12548" s="86">
        <v>1.2005E-3</v>
      </c>
      <c r="FJ12548" s="86">
        <v>3.1535695692587484E-9</v>
      </c>
      <c r="FK12548" s="86">
        <v>6.0024999999999998E-4</v>
      </c>
      <c r="FL12548" s="86">
        <v>1.5767847846293742E-9</v>
      </c>
      <c r="FM12548" s="86">
        <v>1.5434999999999997E-3</v>
      </c>
      <c r="FN12548" s="86">
        <v>4.0545894461898187E-9</v>
      </c>
    </row>
    <row r="12549" spans="98:170" x14ac:dyDescent="0.25">
      <c r="CT12549" s="86" t="s">
        <v>155</v>
      </c>
      <c r="CU12549" s="86" t="s">
        <v>720</v>
      </c>
      <c r="CV12549" s="86" t="s">
        <v>285</v>
      </c>
      <c r="CW12549" s="86">
        <v>2041</v>
      </c>
      <c r="CX12549" s="86">
        <v>9.5702571297628897E-10</v>
      </c>
      <c r="CY12549" s="86">
        <v>4.7851285648814449E-10</v>
      </c>
      <c r="CZ12549" s="86">
        <v>1.2304616309695141E-9</v>
      </c>
      <c r="DA12549" s="86">
        <v>10472.82613633847</v>
      </c>
      <c r="DB12549" s="86">
        <v>280.55437045334497</v>
      </c>
      <c r="DC12549" s="86">
        <v>10192.27176588512</v>
      </c>
      <c r="DD12549" s="86">
        <v>0</v>
      </c>
      <c r="DE12549" s="86">
        <v>0</v>
      </c>
      <c r="DF12549" s="86">
        <v>0</v>
      </c>
      <c r="DG12549" s="86">
        <v>0</v>
      </c>
      <c r="DH12549" s="86">
        <v>7.9718926528637145E-7</v>
      </c>
      <c r="DJ12549" s="86">
        <v>1.0022763900006038E-5</v>
      </c>
      <c r="DK12549" s="86">
        <v>0</v>
      </c>
      <c r="DL12549" s="86">
        <v>1.0022763900006038E-5</v>
      </c>
      <c r="DM12549" s="86">
        <v>5.0113819500030188E-6</v>
      </c>
      <c r="DN12549" s="86">
        <v>0</v>
      </c>
      <c r="DO12549" s="86">
        <v>5.0113819500030188E-6</v>
      </c>
      <c r="DP12549" s="86">
        <v>1.2886410728579189E-5</v>
      </c>
      <c r="DQ12549" s="86">
        <v>0</v>
      </c>
      <c r="DR12549" s="86">
        <v>1.2886410728579189E-5</v>
      </c>
      <c r="ER12549" s="86" t="s">
        <v>828</v>
      </c>
      <c r="ES12549" s="86" t="s">
        <v>155</v>
      </c>
      <c r="ET12549" s="86" t="s">
        <v>720</v>
      </c>
      <c r="EU12549" s="86" t="s">
        <v>289</v>
      </c>
      <c r="EV12549" s="86" t="s">
        <v>426</v>
      </c>
      <c r="EW12549" s="86" t="s">
        <v>426</v>
      </c>
      <c r="EX12549" s="86">
        <v>2034</v>
      </c>
      <c r="EY12549" s="86">
        <v>2.6268801076707609E-6</v>
      </c>
      <c r="EZ12549" s="86">
        <v>0</v>
      </c>
      <c r="FA12549" s="86">
        <v>90.088153000000005</v>
      </c>
      <c r="FB12549" s="86">
        <v>2.3665077705249999E-4</v>
      </c>
      <c r="FC12549" s="86">
        <v>2034</v>
      </c>
      <c r="FD12549" s="86" t="s">
        <v>171</v>
      </c>
      <c r="FE12549" s="86">
        <v>8.5749999999999993E-2</v>
      </c>
      <c r="FF12549" s="86">
        <v>30</v>
      </c>
      <c r="FG12549" s="86">
        <v>0</v>
      </c>
      <c r="FH12549" s="86" t="s">
        <v>427</v>
      </c>
      <c r="FI12549" s="86">
        <v>1.2005E-3</v>
      </c>
      <c r="FJ12549" s="86">
        <v>3.1535695692587484E-9</v>
      </c>
      <c r="FK12549" s="86">
        <v>6.0024999999999998E-4</v>
      </c>
      <c r="FL12549" s="86">
        <v>1.5767847846293742E-9</v>
      </c>
      <c r="FM12549" s="86">
        <v>1.5434999999999997E-3</v>
      </c>
      <c r="FN12549" s="86">
        <v>4.0545894461898187E-9</v>
      </c>
    </row>
    <row r="12550" spans="98:170" x14ac:dyDescent="0.25">
      <c r="CT12550" s="86" t="s">
        <v>155</v>
      </c>
      <c r="CU12550" s="86" t="s">
        <v>720</v>
      </c>
      <c r="CV12550" s="86" t="s">
        <v>285</v>
      </c>
      <c r="CW12550" s="86">
        <v>2042</v>
      </c>
      <c r="CX12550" s="86">
        <v>9.5702571297628897E-10</v>
      </c>
      <c r="CY12550" s="86">
        <v>4.7851285648814449E-10</v>
      </c>
      <c r="CZ12550" s="86">
        <v>1.2304616309695141E-9</v>
      </c>
      <c r="DA12550" s="86">
        <v>10472.82613633847</v>
      </c>
      <c r="DB12550" s="86">
        <v>280.55437045334497</v>
      </c>
      <c r="DC12550" s="86">
        <v>10192.27176588512</v>
      </c>
      <c r="DD12550" s="86">
        <v>0</v>
      </c>
      <c r="DE12550" s="86">
        <v>0</v>
      </c>
      <c r="DF12550" s="86">
        <v>0</v>
      </c>
      <c r="DG12550" s="86">
        <v>0</v>
      </c>
      <c r="DH12550" s="86">
        <v>7.9718926528637145E-7</v>
      </c>
      <c r="DJ12550" s="86">
        <v>1.0022763900006038E-5</v>
      </c>
      <c r="DK12550" s="86">
        <v>0</v>
      </c>
      <c r="DL12550" s="86">
        <v>1.0022763900006038E-5</v>
      </c>
      <c r="DM12550" s="86">
        <v>5.0113819500030188E-6</v>
      </c>
      <c r="DN12550" s="86">
        <v>0</v>
      </c>
      <c r="DO12550" s="86">
        <v>5.0113819500030188E-6</v>
      </c>
      <c r="DP12550" s="86">
        <v>1.2886410728579189E-5</v>
      </c>
      <c r="DQ12550" s="86">
        <v>0</v>
      </c>
      <c r="DR12550" s="86">
        <v>1.2886410728579189E-5</v>
      </c>
      <c r="ER12550" s="86" t="s">
        <v>828</v>
      </c>
      <c r="ES12550" s="86" t="s">
        <v>155</v>
      </c>
      <c r="ET12550" s="86" t="s">
        <v>720</v>
      </c>
      <c r="EU12550" s="86" t="s">
        <v>289</v>
      </c>
      <c r="EV12550" s="86" t="s">
        <v>426</v>
      </c>
      <c r="EW12550" s="86" t="s">
        <v>426</v>
      </c>
      <c r="EX12550" s="86">
        <v>2035</v>
      </c>
      <c r="EY12550" s="86">
        <v>2.6268801076707609E-6</v>
      </c>
      <c r="EZ12550" s="86">
        <v>0</v>
      </c>
      <c r="FA12550" s="86">
        <v>90.088153000000005</v>
      </c>
      <c r="FB12550" s="86">
        <v>2.3665077705249999E-4</v>
      </c>
      <c r="FC12550" s="86">
        <v>2035</v>
      </c>
      <c r="FD12550" s="86" t="s">
        <v>171</v>
      </c>
      <c r="FE12550" s="86">
        <v>8.5749999999999993E-2</v>
      </c>
      <c r="FF12550" s="86">
        <v>30</v>
      </c>
      <c r="FG12550" s="86">
        <v>0</v>
      </c>
      <c r="FH12550" s="86" t="s">
        <v>427</v>
      </c>
      <c r="FI12550" s="86">
        <v>1.2005E-3</v>
      </c>
      <c r="FJ12550" s="86">
        <v>3.1535695692587484E-9</v>
      </c>
      <c r="FK12550" s="86">
        <v>6.0024999999999998E-4</v>
      </c>
      <c r="FL12550" s="86">
        <v>1.5767847846293742E-9</v>
      </c>
      <c r="FM12550" s="86">
        <v>1.5434999999999997E-3</v>
      </c>
      <c r="FN12550" s="86">
        <v>4.0545894461898187E-9</v>
      </c>
    </row>
    <row r="12551" spans="98:170" x14ac:dyDescent="0.25">
      <c r="CT12551" s="86" t="s">
        <v>155</v>
      </c>
      <c r="CU12551" s="86" t="s">
        <v>720</v>
      </c>
      <c r="CV12551" s="86" t="s">
        <v>285</v>
      </c>
      <c r="CW12551" s="86">
        <v>2043</v>
      </c>
      <c r="CX12551" s="86">
        <v>9.5702571297628897E-10</v>
      </c>
      <c r="CY12551" s="86">
        <v>4.7851285648814449E-10</v>
      </c>
      <c r="CZ12551" s="86">
        <v>1.2304616309695141E-9</v>
      </c>
      <c r="DA12551" s="86">
        <v>10992.15618875948</v>
      </c>
      <c r="DB12551" s="86">
        <v>299.4200123734135</v>
      </c>
      <c r="DC12551" s="86">
        <v>10692.736176386061</v>
      </c>
      <c r="DD12551" s="86">
        <v>0</v>
      </c>
      <c r="DE12551" s="86">
        <v>0</v>
      </c>
      <c r="DF12551" s="86">
        <v>0</v>
      </c>
      <c r="DG12551" s="86">
        <v>0</v>
      </c>
      <c r="DH12551" s="86">
        <v>7.9718926528637145E-7</v>
      </c>
      <c r="DJ12551" s="86">
        <v>1.0519776113694268E-5</v>
      </c>
      <c r="DK12551" s="86">
        <v>0</v>
      </c>
      <c r="DL12551" s="86">
        <v>1.0519776113694268E-5</v>
      </c>
      <c r="DM12551" s="86">
        <v>5.2598880568471339E-6</v>
      </c>
      <c r="DN12551" s="86">
        <v>0</v>
      </c>
      <c r="DO12551" s="86">
        <v>5.2598880568471339E-6</v>
      </c>
      <c r="DP12551" s="86">
        <v>1.3525426431892629E-5</v>
      </c>
      <c r="DQ12551" s="86">
        <v>0</v>
      </c>
      <c r="DR12551" s="86">
        <v>1.3525426431892629E-5</v>
      </c>
      <c r="ER12551" s="86" t="s">
        <v>828</v>
      </c>
      <c r="ES12551" s="86" t="s">
        <v>155</v>
      </c>
      <c r="ET12551" s="86" t="s">
        <v>720</v>
      </c>
      <c r="EU12551" s="86" t="s">
        <v>289</v>
      </c>
      <c r="EV12551" s="86" t="s">
        <v>426</v>
      </c>
      <c r="EW12551" s="86" t="s">
        <v>426</v>
      </c>
      <c r="EX12551" s="86">
        <v>2036</v>
      </c>
      <c r="EY12551" s="86">
        <v>2.6268801076707609E-6</v>
      </c>
      <c r="EZ12551" s="86">
        <v>0</v>
      </c>
      <c r="FA12551" s="86">
        <v>90.088153000000005</v>
      </c>
      <c r="FB12551" s="86">
        <v>2.3665077705249999E-4</v>
      </c>
      <c r="FC12551" s="86">
        <v>2036</v>
      </c>
      <c r="FD12551" s="86" t="s">
        <v>171</v>
      </c>
      <c r="FE12551" s="86">
        <v>8.5749999999999993E-2</v>
      </c>
      <c r="FF12551" s="86">
        <v>30</v>
      </c>
      <c r="FG12551" s="86">
        <v>0</v>
      </c>
      <c r="FH12551" s="86" t="s">
        <v>427</v>
      </c>
      <c r="FI12551" s="86">
        <v>1.2005E-3</v>
      </c>
      <c r="FJ12551" s="86">
        <v>3.1535695692587484E-9</v>
      </c>
      <c r="FK12551" s="86">
        <v>6.0024999999999998E-4</v>
      </c>
      <c r="FL12551" s="86">
        <v>1.5767847846293742E-9</v>
      </c>
      <c r="FM12551" s="86">
        <v>1.5434999999999997E-3</v>
      </c>
      <c r="FN12551" s="86">
        <v>4.0545894461898187E-9</v>
      </c>
    </row>
    <row r="12552" spans="98:170" x14ac:dyDescent="0.25">
      <c r="CT12552" s="86" t="s">
        <v>155</v>
      </c>
      <c r="CU12552" s="86" t="s">
        <v>720</v>
      </c>
      <c r="CV12552" s="86" t="s">
        <v>285</v>
      </c>
      <c r="CW12552" s="86">
        <v>2044</v>
      </c>
      <c r="CX12552" s="86">
        <v>9.5702571297628897E-10</v>
      </c>
      <c r="CY12552" s="86">
        <v>4.7851285648814449E-10</v>
      </c>
      <c r="CZ12552" s="86">
        <v>1.2304616309695141E-9</v>
      </c>
      <c r="DA12552" s="86">
        <v>10992.15618875948</v>
      </c>
      <c r="DB12552" s="86">
        <v>299.4200123734135</v>
      </c>
      <c r="DC12552" s="86">
        <v>10692.736176386061</v>
      </c>
      <c r="DD12552" s="86">
        <v>0</v>
      </c>
      <c r="DE12552" s="86">
        <v>0</v>
      </c>
      <c r="DF12552" s="86">
        <v>0</v>
      </c>
      <c r="DG12552" s="86">
        <v>0</v>
      </c>
      <c r="DH12552" s="86">
        <v>7.9718926528637145E-7</v>
      </c>
      <c r="DJ12552" s="86">
        <v>1.0519776113694268E-5</v>
      </c>
      <c r="DK12552" s="86">
        <v>0</v>
      </c>
      <c r="DL12552" s="86">
        <v>1.0519776113694268E-5</v>
      </c>
      <c r="DM12552" s="86">
        <v>5.2598880568471339E-6</v>
      </c>
      <c r="DN12552" s="86">
        <v>0</v>
      </c>
      <c r="DO12552" s="86">
        <v>5.2598880568471339E-6</v>
      </c>
      <c r="DP12552" s="86">
        <v>1.3525426431892629E-5</v>
      </c>
      <c r="DQ12552" s="86">
        <v>0</v>
      </c>
      <c r="DR12552" s="86">
        <v>1.3525426431892629E-5</v>
      </c>
      <c r="ER12552" s="86" t="s">
        <v>828</v>
      </c>
      <c r="ES12552" s="86" t="s">
        <v>155</v>
      </c>
      <c r="ET12552" s="86" t="s">
        <v>720</v>
      </c>
      <c r="EU12552" s="86" t="s">
        <v>289</v>
      </c>
      <c r="EV12552" s="86" t="s">
        <v>426</v>
      </c>
      <c r="EW12552" s="86" t="s">
        <v>426</v>
      </c>
      <c r="EX12552" s="86">
        <v>2037</v>
      </c>
      <c r="EY12552" s="86">
        <v>2.6268801076707609E-6</v>
      </c>
      <c r="EZ12552" s="86">
        <v>0</v>
      </c>
      <c r="FA12552" s="86">
        <v>90.088153000000005</v>
      </c>
      <c r="FB12552" s="86">
        <v>2.3665077705249999E-4</v>
      </c>
      <c r="FC12552" s="86">
        <v>2037</v>
      </c>
      <c r="FD12552" s="86" t="s">
        <v>171</v>
      </c>
      <c r="FE12552" s="86">
        <v>8.5749999999999993E-2</v>
      </c>
      <c r="FF12552" s="86">
        <v>30</v>
      </c>
      <c r="FG12552" s="86">
        <v>0</v>
      </c>
      <c r="FH12552" s="86" t="s">
        <v>427</v>
      </c>
      <c r="FI12552" s="86">
        <v>1.2005E-3</v>
      </c>
      <c r="FJ12552" s="86">
        <v>3.1535695692587484E-9</v>
      </c>
      <c r="FK12552" s="86">
        <v>6.0024999999999998E-4</v>
      </c>
      <c r="FL12552" s="86">
        <v>1.5767847846293742E-9</v>
      </c>
      <c r="FM12552" s="86">
        <v>1.5434999999999997E-3</v>
      </c>
      <c r="FN12552" s="86">
        <v>4.0545894461898187E-9</v>
      </c>
    </row>
    <row r="12553" spans="98:170" x14ac:dyDescent="0.25">
      <c r="CT12553" s="86" t="s">
        <v>155</v>
      </c>
      <c r="CU12553" s="86" t="s">
        <v>720</v>
      </c>
      <c r="CV12553" s="86" t="s">
        <v>285</v>
      </c>
      <c r="CW12553" s="86">
        <v>2045</v>
      </c>
      <c r="CX12553" s="86">
        <v>9.5702571297628897E-10</v>
      </c>
      <c r="CY12553" s="86">
        <v>4.7851285648814449E-10</v>
      </c>
      <c r="CZ12553" s="86">
        <v>1.2304616309695141E-9</v>
      </c>
      <c r="DA12553" s="86">
        <v>10992.15618875948</v>
      </c>
      <c r="DB12553" s="86">
        <v>299.4200123734135</v>
      </c>
      <c r="DC12553" s="86">
        <v>10692.736176386061</v>
      </c>
      <c r="DD12553" s="86">
        <v>0</v>
      </c>
      <c r="DE12553" s="86">
        <v>0</v>
      </c>
      <c r="DF12553" s="86">
        <v>0</v>
      </c>
      <c r="DG12553" s="86">
        <v>0</v>
      </c>
      <c r="DH12553" s="86">
        <v>7.9718926528637145E-7</v>
      </c>
      <c r="DJ12553" s="86">
        <v>1.0519776113694268E-5</v>
      </c>
      <c r="DK12553" s="86">
        <v>0</v>
      </c>
      <c r="DL12553" s="86">
        <v>1.0519776113694268E-5</v>
      </c>
      <c r="DM12553" s="86">
        <v>5.2598880568471339E-6</v>
      </c>
      <c r="DN12553" s="86">
        <v>0</v>
      </c>
      <c r="DO12553" s="86">
        <v>5.2598880568471339E-6</v>
      </c>
      <c r="DP12553" s="86">
        <v>1.3525426431892629E-5</v>
      </c>
      <c r="DQ12553" s="86">
        <v>0</v>
      </c>
      <c r="DR12553" s="86">
        <v>1.3525426431892629E-5</v>
      </c>
      <c r="ER12553" s="86" t="s">
        <v>828</v>
      </c>
      <c r="ES12553" s="86" t="s">
        <v>155</v>
      </c>
      <c r="ET12553" s="86" t="s">
        <v>720</v>
      </c>
      <c r="EU12553" s="86" t="s">
        <v>289</v>
      </c>
      <c r="EV12553" s="86" t="s">
        <v>426</v>
      </c>
      <c r="EW12553" s="86" t="s">
        <v>426</v>
      </c>
      <c r="EX12553" s="86">
        <v>2038</v>
      </c>
      <c r="EY12553" s="86">
        <v>2.6268801076707609E-6</v>
      </c>
      <c r="EZ12553" s="86">
        <v>0</v>
      </c>
      <c r="FA12553" s="86">
        <v>90.088153000000005</v>
      </c>
      <c r="FB12553" s="86">
        <v>2.3665077705249999E-4</v>
      </c>
      <c r="FC12553" s="86">
        <v>2038</v>
      </c>
      <c r="FD12553" s="86" t="s">
        <v>171</v>
      </c>
      <c r="FE12553" s="86">
        <v>8.5749999999999993E-2</v>
      </c>
      <c r="FF12553" s="86">
        <v>30</v>
      </c>
      <c r="FG12553" s="86">
        <v>0</v>
      </c>
      <c r="FH12553" s="86" t="s">
        <v>427</v>
      </c>
      <c r="FI12553" s="86">
        <v>1.2005E-3</v>
      </c>
      <c r="FJ12553" s="86">
        <v>3.1535695692587484E-9</v>
      </c>
      <c r="FK12553" s="86">
        <v>6.0024999999999998E-4</v>
      </c>
      <c r="FL12553" s="86">
        <v>1.5767847846293742E-9</v>
      </c>
      <c r="FM12553" s="86">
        <v>1.5434999999999997E-3</v>
      </c>
      <c r="FN12553" s="86">
        <v>4.0545894461898187E-9</v>
      </c>
    </row>
    <row r="12554" spans="98:170" x14ac:dyDescent="0.25">
      <c r="CT12554" s="86" t="s">
        <v>155</v>
      </c>
      <c r="CU12554" s="86" t="s">
        <v>720</v>
      </c>
      <c r="CV12554" s="86" t="s">
        <v>285</v>
      </c>
      <c r="CW12554" s="86">
        <v>2046</v>
      </c>
      <c r="CX12554" s="86">
        <v>9.5702571297628897E-10</v>
      </c>
      <c r="CY12554" s="86">
        <v>4.7851285648814449E-10</v>
      </c>
      <c r="CZ12554" s="86">
        <v>1.2304616309695141E-9</v>
      </c>
      <c r="DA12554" s="86">
        <v>10992.15618875948</v>
      </c>
      <c r="DB12554" s="86">
        <v>299.4200123734135</v>
      </c>
      <c r="DC12554" s="86">
        <v>10692.736176386061</v>
      </c>
      <c r="DD12554" s="86">
        <v>0</v>
      </c>
      <c r="DE12554" s="86">
        <v>0</v>
      </c>
      <c r="DF12554" s="86">
        <v>0</v>
      </c>
      <c r="DG12554" s="86">
        <v>0</v>
      </c>
      <c r="DH12554" s="86">
        <v>7.9718926528637145E-7</v>
      </c>
      <c r="DJ12554" s="86">
        <v>1.0519776113694268E-5</v>
      </c>
      <c r="DK12554" s="86">
        <v>0</v>
      </c>
      <c r="DL12554" s="86">
        <v>1.0519776113694268E-5</v>
      </c>
      <c r="DM12554" s="86">
        <v>5.2598880568471339E-6</v>
      </c>
      <c r="DN12554" s="86">
        <v>0</v>
      </c>
      <c r="DO12554" s="86">
        <v>5.2598880568471339E-6</v>
      </c>
      <c r="DP12554" s="86">
        <v>1.3525426431892629E-5</v>
      </c>
      <c r="DQ12554" s="86">
        <v>0</v>
      </c>
      <c r="DR12554" s="86">
        <v>1.3525426431892629E-5</v>
      </c>
      <c r="ER12554" s="86" t="s">
        <v>828</v>
      </c>
      <c r="ES12554" s="86" t="s">
        <v>155</v>
      </c>
      <c r="ET12554" s="86" t="s">
        <v>720</v>
      </c>
      <c r="EU12554" s="86" t="s">
        <v>289</v>
      </c>
      <c r="EV12554" s="86" t="s">
        <v>426</v>
      </c>
      <c r="EW12554" s="86" t="s">
        <v>426</v>
      </c>
      <c r="EX12554" s="86">
        <v>2039</v>
      </c>
      <c r="EY12554" s="86">
        <v>2.6268801076707609E-6</v>
      </c>
      <c r="EZ12554" s="86">
        <v>0</v>
      </c>
      <c r="FA12554" s="86">
        <v>90.088153000000005</v>
      </c>
      <c r="FB12554" s="86">
        <v>2.3665077705249999E-4</v>
      </c>
      <c r="FC12554" s="86">
        <v>2039</v>
      </c>
      <c r="FD12554" s="86" t="s">
        <v>171</v>
      </c>
      <c r="FE12554" s="86">
        <v>8.5749999999999993E-2</v>
      </c>
      <c r="FF12554" s="86">
        <v>30</v>
      </c>
      <c r="FG12554" s="86">
        <v>0</v>
      </c>
      <c r="FH12554" s="86" t="s">
        <v>427</v>
      </c>
      <c r="FI12554" s="86">
        <v>1.2005E-3</v>
      </c>
      <c r="FJ12554" s="86">
        <v>3.1535695692587484E-9</v>
      </c>
      <c r="FK12554" s="86">
        <v>6.0024999999999998E-4</v>
      </c>
      <c r="FL12554" s="86">
        <v>1.5767847846293742E-9</v>
      </c>
      <c r="FM12554" s="86">
        <v>1.5434999999999997E-3</v>
      </c>
      <c r="FN12554" s="86">
        <v>4.0545894461898187E-9</v>
      </c>
    </row>
    <row r="12555" spans="98:170" x14ac:dyDescent="0.25">
      <c r="CT12555" s="86" t="s">
        <v>155</v>
      </c>
      <c r="CU12555" s="86" t="s">
        <v>720</v>
      </c>
      <c r="CV12555" s="86" t="s">
        <v>285</v>
      </c>
      <c r="CW12555" s="86">
        <v>2047</v>
      </c>
      <c r="CX12555" s="86">
        <v>9.5702571297628897E-10</v>
      </c>
      <c r="CY12555" s="86">
        <v>4.7851285648814449E-10</v>
      </c>
      <c r="CZ12555" s="86">
        <v>1.2304616309695141E-9</v>
      </c>
      <c r="DA12555" s="86">
        <v>10992.15618875948</v>
      </c>
      <c r="DB12555" s="86">
        <v>299.4200123734135</v>
      </c>
      <c r="DC12555" s="86">
        <v>10692.736176386061</v>
      </c>
      <c r="DD12555" s="86">
        <v>0</v>
      </c>
      <c r="DE12555" s="86">
        <v>0</v>
      </c>
      <c r="DF12555" s="86">
        <v>0</v>
      </c>
      <c r="DG12555" s="86">
        <v>0</v>
      </c>
      <c r="DH12555" s="86">
        <v>7.9718926528637145E-7</v>
      </c>
      <c r="DJ12555" s="86">
        <v>1.0519776113694268E-5</v>
      </c>
      <c r="DK12555" s="86">
        <v>0</v>
      </c>
      <c r="DL12555" s="86">
        <v>1.0519776113694268E-5</v>
      </c>
      <c r="DM12555" s="86">
        <v>5.2598880568471339E-6</v>
      </c>
      <c r="DN12555" s="86">
        <v>0</v>
      </c>
      <c r="DO12555" s="86">
        <v>5.2598880568471339E-6</v>
      </c>
      <c r="DP12555" s="86">
        <v>1.3525426431892629E-5</v>
      </c>
      <c r="DQ12555" s="86">
        <v>0</v>
      </c>
      <c r="DR12555" s="86">
        <v>1.3525426431892629E-5</v>
      </c>
      <c r="ER12555" s="86" t="s">
        <v>828</v>
      </c>
      <c r="ES12555" s="86" t="s">
        <v>155</v>
      </c>
      <c r="ET12555" s="86" t="s">
        <v>720</v>
      </c>
      <c r="EU12555" s="86" t="s">
        <v>289</v>
      </c>
      <c r="EV12555" s="86" t="s">
        <v>426</v>
      </c>
      <c r="EW12555" s="86" t="s">
        <v>426</v>
      </c>
      <c r="EX12555" s="86">
        <v>2040</v>
      </c>
      <c r="EY12555" s="86">
        <v>2.6268801076707609E-6</v>
      </c>
      <c r="EZ12555" s="86">
        <v>0</v>
      </c>
      <c r="FA12555" s="86">
        <v>90.088153000000005</v>
      </c>
      <c r="FB12555" s="86">
        <v>2.3665077705249999E-4</v>
      </c>
      <c r="FC12555" s="86">
        <v>2040</v>
      </c>
      <c r="FD12555" s="86" t="s">
        <v>171</v>
      </c>
      <c r="FE12555" s="86">
        <v>8.5749999999999993E-2</v>
      </c>
      <c r="FF12555" s="86">
        <v>30</v>
      </c>
      <c r="FG12555" s="86">
        <v>0</v>
      </c>
      <c r="FH12555" s="86" t="s">
        <v>427</v>
      </c>
      <c r="FI12555" s="86">
        <v>1.2005E-3</v>
      </c>
      <c r="FJ12555" s="86">
        <v>3.1535695692587484E-9</v>
      </c>
      <c r="FK12555" s="86">
        <v>6.0024999999999998E-4</v>
      </c>
      <c r="FL12555" s="86">
        <v>1.5767847846293742E-9</v>
      </c>
      <c r="FM12555" s="86">
        <v>1.5434999999999997E-3</v>
      </c>
      <c r="FN12555" s="86">
        <v>4.0545894461898187E-9</v>
      </c>
    </row>
    <row r="12556" spans="98:170" x14ac:dyDescent="0.25">
      <c r="CT12556" s="86" t="s">
        <v>155</v>
      </c>
      <c r="CU12556" s="86" t="s">
        <v>720</v>
      </c>
      <c r="CV12556" s="86" t="s">
        <v>285</v>
      </c>
      <c r="CW12556" s="86">
        <v>2048</v>
      </c>
      <c r="CX12556" s="86">
        <v>9.5702571297628897E-10</v>
      </c>
      <c r="CY12556" s="86">
        <v>4.7851285648814449E-10</v>
      </c>
      <c r="CZ12556" s="86">
        <v>1.2304616309695141E-9</v>
      </c>
      <c r="DA12556" s="86">
        <v>11536.053756587329</v>
      </c>
      <c r="DB12556" s="86">
        <v>319.49113147947833</v>
      </c>
      <c r="DC12556" s="86">
        <v>11216.56262510785</v>
      </c>
      <c r="DD12556" s="86">
        <v>0</v>
      </c>
      <c r="DE12556" s="86">
        <v>0</v>
      </c>
      <c r="DF12556" s="86">
        <v>0</v>
      </c>
      <c r="DG12556" s="86">
        <v>0</v>
      </c>
      <c r="DH12556" s="86">
        <v>7.9718926528637145E-7</v>
      </c>
      <c r="DJ12556" s="86">
        <v>1.1040300071330786E-5</v>
      </c>
      <c r="DK12556" s="86">
        <v>0</v>
      </c>
      <c r="DL12556" s="86">
        <v>1.1040300071330786E-5</v>
      </c>
      <c r="DM12556" s="86">
        <v>5.5201500356653929E-6</v>
      </c>
      <c r="DN12556" s="86">
        <v>0</v>
      </c>
      <c r="DO12556" s="86">
        <v>5.5201500356653929E-6</v>
      </c>
      <c r="DP12556" s="86">
        <v>1.4194671520282436E-5</v>
      </c>
      <c r="DQ12556" s="86">
        <v>0</v>
      </c>
      <c r="DR12556" s="86">
        <v>1.4194671520282436E-5</v>
      </c>
      <c r="ER12556" s="86" t="s">
        <v>828</v>
      </c>
      <c r="ES12556" s="86" t="s">
        <v>155</v>
      </c>
      <c r="ET12556" s="86" t="s">
        <v>720</v>
      </c>
      <c r="EU12556" s="86" t="s">
        <v>289</v>
      </c>
      <c r="EV12556" s="86" t="s">
        <v>426</v>
      </c>
      <c r="EW12556" s="86" t="s">
        <v>426</v>
      </c>
      <c r="EX12556" s="86">
        <v>2041</v>
      </c>
      <c r="EY12556" s="86">
        <v>2.6268801076707609E-6</v>
      </c>
      <c r="EZ12556" s="86">
        <v>0</v>
      </c>
      <c r="FA12556" s="86">
        <v>90.088153000000005</v>
      </c>
      <c r="FB12556" s="86">
        <v>2.3665077705249999E-4</v>
      </c>
      <c r="FC12556" s="86">
        <v>2041</v>
      </c>
      <c r="FD12556" s="86" t="s">
        <v>171</v>
      </c>
      <c r="FE12556" s="86">
        <v>8.5749999999999993E-2</v>
      </c>
      <c r="FF12556" s="86">
        <v>30</v>
      </c>
      <c r="FG12556" s="86">
        <v>0</v>
      </c>
      <c r="FH12556" s="86" t="s">
        <v>427</v>
      </c>
      <c r="FI12556" s="86">
        <v>1.2005E-3</v>
      </c>
      <c r="FJ12556" s="86">
        <v>3.1535695692587484E-9</v>
      </c>
      <c r="FK12556" s="86">
        <v>6.0024999999999998E-4</v>
      </c>
      <c r="FL12556" s="86">
        <v>1.5767847846293742E-9</v>
      </c>
      <c r="FM12556" s="86">
        <v>1.5434999999999997E-3</v>
      </c>
      <c r="FN12556" s="86">
        <v>4.0545894461898187E-9</v>
      </c>
    </row>
    <row r="12557" spans="98:170" x14ac:dyDescent="0.25">
      <c r="CT12557" s="86" t="s">
        <v>155</v>
      </c>
      <c r="CU12557" s="86" t="s">
        <v>720</v>
      </c>
      <c r="CV12557" s="86" t="s">
        <v>285</v>
      </c>
      <c r="CW12557" s="86">
        <v>2049</v>
      </c>
      <c r="CX12557" s="86">
        <v>9.5702571297628897E-10</v>
      </c>
      <c r="CY12557" s="86">
        <v>4.7851285648814449E-10</v>
      </c>
      <c r="CZ12557" s="86">
        <v>1.2304616309695141E-9</v>
      </c>
      <c r="DA12557" s="86">
        <v>11536.053756587329</v>
      </c>
      <c r="DB12557" s="86">
        <v>319.49113147947833</v>
      </c>
      <c r="DC12557" s="86">
        <v>11216.56262510785</v>
      </c>
      <c r="DD12557" s="86">
        <v>0</v>
      </c>
      <c r="DE12557" s="86">
        <v>0</v>
      </c>
      <c r="DF12557" s="86">
        <v>0</v>
      </c>
      <c r="DG12557" s="86">
        <v>0</v>
      </c>
      <c r="DH12557" s="86">
        <v>7.9718926528637145E-7</v>
      </c>
      <c r="DJ12557" s="86">
        <v>1.1040300071330786E-5</v>
      </c>
      <c r="DK12557" s="86">
        <v>0</v>
      </c>
      <c r="DL12557" s="86">
        <v>1.1040300071330786E-5</v>
      </c>
      <c r="DM12557" s="86">
        <v>5.5201500356653929E-6</v>
      </c>
      <c r="DN12557" s="86">
        <v>0</v>
      </c>
      <c r="DO12557" s="86">
        <v>5.5201500356653929E-6</v>
      </c>
      <c r="DP12557" s="86">
        <v>1.4194671520282436E-5</v>
      </c>
      <c r="DQ12557" s="86">
        <v>0</v>
      </c>
      <c r="DR12557" s="86">
        <v>1.4194671520282436E-5</v>
      </c>
      <c r="ER12557" s="86" t="s">
        <v>828</v>
      </c>
      <c r="ES12557" s="86" t="s">
        <v>155</v>
      </c>
      <c r="ET12557" s="86" t="s">
        <v>720</v>
      </c>
      <c r="EU12557" s="86" t="s">
        <v>289</v>
      </c>
      <c r="EV12557" s="86" t="s">
        <v>426</v>
      </c>
      <c r="EW12557" s="86" t="s">
        <v>426</v>
      </c>
      <c r="EX12557" s="86">
        <v>2042</v>
      </c>
      <c r="EY12557" s="86">
        <v>2.6268801076707609E-6</v>
      </c>
      <c r="EZ12557" s="86">
        <v>0</v>
      </c>
      <c r="FA12557" s="86">
        <v>90.088153000000005</v>
      </c>
      <c r="FB12557" s="86">
        <v>2.3665077705249999E-4</v>
      </c>
      <c r="FC12557" s="86">
        <v>2042</v>
      </c>
      <c r="FD12557" s="86" t="s">
        <v>171</v>
      </c>
      <c r="FE12557" s="86">
        <v>8.5749999999999993E-2</v>
      </c>
      <c r="FF12557" s="86">
        <v>30</v>
      </c>
      <c r="FG12557" s="86">
        <v>0</v>
      </c>
      <c r="FH12557" s="86" t="s">
        <v>427</v>
      </c>
      <c r="FI12557" s="86">
        <v>1.2005E-3</v>
      </c>
      <c r="FJ12557" s="86">
        <v>3.1535695692587484E-9</v>
      </c>
      <c r="FK12557" s="86">
        <v>6.0024999999999998E-4</v>
      </c>
      <c r="FL12557" s="86">
        <v>1.5767847846293742E-9</v>
      </c>
      <c r="FM12557" s="86">
        <v>1.5434999999999997E-3</v>
      </c>
      <c r="FN12557" s="86">
        <v>4.0545894461898187E-9</v>
      </c>
    </row>
    <row r="12558" spans="98:170" x14ac:dyDescent="0.25">
      <c r="CT12558" s="86" t="s">
        <v>155</v>
      </c>
      <c r="CU12558" s="86" t="s">
        <v>720</v>
      </c>
      <c r="CV12558" s="86" t="s">
        <v>285</v>
      </c>
      <c r="CW12558" s="86">
        <v>2050</v>
      </c>
      <c r="CX12558" s="86">
        <v>0</v>
      </c>
      <c r="CY12558" s="86">
        <v>4.7851285648814449E-10</v>
      </c>
      <c r="CZ12558" s="86">
        <v>1.2304616309695141E-9</v>
      </c>
      <c r="DA12558" s="86">
        <v>11536.053756587329</v>
      </c>
      <c r="DB12558" s="86">
        <v>319.49113147947833</v>
      </c>
      <c r="DC12558" s="86">
        <v>11216.56262510785</v>
      </c>
      <c r="DD12558" s="86">
        <v>0</v>
      </c>
      <c r="DE12558" s="86">
        <v>0</v>
      </c>
      <c r="DF12558" s="86">
        <v>0</v>
      </c>
      <c r="DG12558" s="86">
        <v>0</v>
      </c>
      <c r="DH12558" s="86">
        <v>7.9718926528637145E-7</v>
      </c>
      <c r="DJ12558" s="86">
        <v>0</v>
      </c>
      <c r="DK12558" s="86">
        <v>0</v>
      </c>
      <c r="DL12558" s="86">
        <v>0</v>
      </c>
      <c r="DM12558" s="86">
        <v>5.5201500356653929E-6</v>
      </c>
      <c r="DN12558" s="86">
        <v>0</v>
      </c>
      <c r="DO12558" s="86">
        <v>5.5201500356653929E-6</v>
      </c>
      <c r="DP12558" s="86">
        <v>1.4194671520282436E-5</v>
      </c>
      <c r="DQ12558" s="86">
        <v>0</v>
      </c>
      <c r="DR12558" s="86">
        <v>1.4194671520282436E-5</v>
      </c>
      <c r="ER12558" s="86" t="s">
        <v>828</v>
      </c>
      <c r="ES12558" s="86" t="s">
        <v>155</v>
      </c>
      <c r="ET12558" s="86" t="s">
        <v>720</v>
      </c>
      <c r="EU12558" s="86" t="s">
        <v>289</v>
      </c>
      <c r="EV12558" s="86" t="s">
        <v>426</v>
      </c>
      <c r="EW12558" s="86" t="s">
        <v>426</v>
      </c>
      <c r="EX12558" s="86">
        <v>2043</v>
      </c>
      <c r="EY12558" s="86">
        <v>2.6268801076707609E-6</v>
      </c>
      <c r="EZ12558" s="86">
        <v>0</v>
      </c>
      <c r="FA12558" s="86">
        <v>90.088153000000005</v>
      </c>
      <c r="FB12558" s="86">
        <v>2.3665077705249999E-4</v>
      </c>
      <c r="FC12558" s="86">
        <v>2043</v>
      </c>
      <c r="FD12558" s="86" t="s">
        <v>171</v>
      </c>
      <c r="FE12558" s="86">
        <v>8.5749999999999993E-2</v>
      </c>
      <c r="FF12558" s="86">
        <v>30</v>
      </c>
      <c r="FG12558" s="86">
        <v>0</v>
      </c>
      <c r="FH12558" s="86" t="s">
        <v>427</v>
      </c>
      <c r="FI12558" s="86">
        <v>1.2005E-3</v>
      </c>
      <c r="FJ12558" s="86">
        <v>3.1535695692587484E-9</v>
      </c>
      <c r="FK12558" s="86">
        <v>6.0024999999999998E-4</v>
      </c>
      <c r="FL12558" s="86">
        <v>1.5767847846293742E-9</v>
      </c>
      <c r="FM12558" s="86">
        <v>1.5434999999999997E-3</v>
      </c>
      <c r="FN12558" s="86">
        <v>4.0545894461898187E-9</v>
      </c>
    </row>
    <row r="12559" spans="98:170" x14ac:dyDescent="0.25">
      <c r="CT12559" s="86" t="s">
        <v>155</v>
      </c>
      <c r="CU12559" s="86" t="s">
        <v>720</v>
      </c>
      <c r="CV12559" s="86" t="s">
        <v>285</v>
      </c>
      <c r="CW12559" s="86">
        <v>2051</v>
      </c>
      <c r="CX12559" s="86">
        <v>0</v>
      </c>
      <c r="CY12559" s="86">
        <v>0</v>
      </c>
      <c r="CZ12559" s="86">
        <v>1.2304616309695141E-9</v>
      </c>
      <c r="DA12559" s="86">
        <v>11536.053756587329</v>
      </c>
      <c r="DB12559" s="86">
        <v>319.49113147947833</v>
      </c>
      <c r="DC12559" s="86">
        <v>11216.56262510785</v>
      </c>
      <c r="DD12559" s="86">
        <v>0</v>
      </c>
      <c r="DE12559" s="86">
        <v>0</v>
      </c>
      <c r="DF12559" s="86">
        <v>0</v>
      </c>
      <c r="DG12559" s="86">
        <v>0</v>
      </c>
      <c r="DH12559" s="86">
        <v>7.9718926528637145E-7</v>
      </c>
      <c r="DJ12559" s="86">
        <v>0</v>
      </c>
      <c r="DK12559" s="86">
        <v>0</v>
      </c>
      <c r="DL12559" s="86">
        <v>0</v>
      </c>
      <c r="DM12559" s="86">
        <v>0</v>
      </c>
      <c r="DN12559" s="86">
        <v>0</v>
      </c>
      <c r="DO12559" s="86">
        <v>0</v>
      </c>
      <c r="DP12559" s="86">
        <v>1.4194671520282436E-5</v>
      </c>
      <c r="DQ12559" s="86">
        <v>0</v>
      </c>
      <c r="DR12559" s="86">
        <v>1.4194671520282436E-5</v>
      </c>
      <c r="ER12559" s="86" t="s">
        <v>828</v>
      </c>
      <c r="ES12559" s="86" t="s">
        <v>155</v>
      </c>
      <c r="ET12559" s="86" t="s">
        <v>720</v>
      </c>
      <c r="EU12559" s="86" t="s">
        <v>289</v>
      </c>
      <c r="EV12559" s="86" t="s">
        <v>426</v>
      </c>
      <c r="EW12559" s="86" t="s">
        <v>426</v>
      </c>
      <c r="EX12559" s="86">
        <v>2044</v>
      </c>
      <c r="EY12559" s="86">
        <v>2.6268801076707609E-6</v>
      </c>
      <c r="EZ12559" s="86">
        <v>0</v>
      </c>
      <c r="FA12559" s="86">
        <v>90.088153000000005</v>
      </c>
      <c r="FB12559" s="86">
        <v>2.3665077705249999E-4</v>
      </c>
      <c r="FC12559" s="86">
        <v>2044</v>
      </c>
      <c r="FD12559" s="86" t="s">
        <v>171</v>
      </c>
      <c r="FE12559" s="86">
        <v>8.5749999999999993E-2</v>
      </c>
      <c r="FF12559" s="86">
        <v>30</v>
      </c>
      <c r="FG12559" s="86">
        <v>0</v>
      </c>
      <c r="FH12559" s="86" t="s">
        <v>427</v>
      </c>
      <c r="FI12559" s="86">
        <v>1.2005E-3</v>
      </c>
      <c r="FJ12559" s="86">
        <v>3.1535695692587484E-9</v>
      </c>
      <c r="FK12559" s="86">
        <v>6.0024999999999998E-4</v>
      </c>
      <c r="FL12559" s="86">
        <v>1.5767847846293742E-9</v>
      </c>
      <c r="FM12559" s="86">
        <v>1.5434999999999997E-3</v>
      </c>
      <c r="FN12559" s="86">
        <v>4.0545894461898187E-9</v>
      </c>
    </row>
    <row r="12560" spans="98:170" x14ac:dyDescent="0.25">
      <c r="CT12560" s="86" t="s">
        <v>155</v>
      </c>
      <c r="CU12560" s="86" t="s">
        <v>720</v>
      </c>
      <c r="CV12560" s="86" t="s">
        <v>293</v>
      </c>
      <c r="CW12560" s="86">
        <v>2020</v>
      </c>
      <c r="CX12560" s="86">
        <v>1.2574311991309623E-8</v>
      </c>
      <c r="CY12560" s="86">
        <v>0</v>
      </c>
      <c r="CZ12560" s="86">
        <v>0</v>
      </c>
      <c r="DA12560" s="86">
        <v>5.2405583313016191</v>
      </c>
      <c r="DB12560" s="86">
        <v>0.69641821681224858</v>
      </c>
      <c r="DC12560" s="86">
        <v>2.9419641522811042</v>
      </c>
      <c r="DD12560" s="86">
        <v>1.6021759622082661</v>
      </c>
      <c r="DE12560" s="86">
        <v>0</v>
      </c>
      <c r="DF12560" s="86">
        <v>0</v>
      </c>
      <c r="DG12560" s="86">
        <v>0</v>
      </c>
      <c r="DH12560" s="86">
        <v>1.047422906398136E-5</v>
      </c>
      <c r="DJ12560" s="86">
        <v>6.5896415466443501E-8</v>
      </c>
      <c r="DK12560" s="86">
        <v>0</v>
      </c>
      <c r="DL12560" s="86">
        <v>6.5896415466443501E-8</v>
      </c>
      <c r="DM12560" s="86">
        <v>0</v>
      </c>
      <c r="DN12560" s="86">
        <v>0</v>
      </c>
      <c r="DO12560" s="86">
        <v>0</v>
      </c>
      <c r="DP12560" s="86">
        <v>0</v>
      </c>
      <c r="DQ12560" s="86">
        <v>0</v>
      </c>
      <c r="DR12560" s="86">
        <v>0</v>
      </c>
      <c r="ER12560" s="86" t="s">
        <v>828</v>
      </c>
      <c r="ES12560" s="86" t="s">
        <v>155</v>
      </c>
      <c r="ET12560" s="86" t="s">
        <v>720</v>
      </c>
      <c r="EU12560" s="86" t="s">
        <v>289</v>
      </c>
      <c r="EV12560" s="86" t="s">
        <v>426</v>
      </c>
      <c r="EW12560" s="86" t="s">
        <v>426</v>
      </c>
      <c r="EX12560" s="86">
        <v>2045</v>
      </c>
      <c r="EY12560" s="86">
        <v>2.6268801076707609E-6</v>
      </c>
      <c r="EZ12560" s="86">
        <v>0</v>
      </c>
      <c r="FA12560" s="86">
        <v>90.088153000000005</v>
      </c>
      <c r="FB12560" s="86">
        <v>2.3665077705249999E-4</v>
      </c>
      <c r="FC12560" s="86">
        <v>2045</v>
      </c>
      <c r="FD12560" s="86" t="s">
        <v>171</v>
      </c>
      <c r="FE12560" s="86">
        <v>8.5749999999999993E-2</v>
      </c>
      <c r="FF12560" s="86">
        <v>30</v>
      </c>
      <c r="FG12560" s="86">
        <v>0</v>
      </c>
      <c r="FH12560" s="86" t="s">
        <v>427</v>
      </c>
      <c r="FI12560" s="86">
        <v>1.2005E-3</v>
      </c>
      <c r="FJ12560" s="86">
        <v>3.1535695692587484E-9</v>
      </c>
      <c r="FK12560" s="86">
        <v>6.0024999999999998E-4</v>
      </c>
      <c r="FL12560" s="86">
        <v>1.5767847846293742E-9</v>
      </c>
      <c r="FM12560" s="86">
        <v>1.5434999999999997E-3</v>
      </c>
      <c r="FN12560" s="86">
        <v>4.0545894461898187E-9</v>
      </c>
    </row>
    <row r="12561" spans="98:170" x14ac:dyDescent="0.25">
      <c r="CT12561" s="86" t="s">
        <v>155</v>
      </c>
      <c r="CU12561" s="86" t="s">
        <v>720</v>
      </c>
      <c r="CV12561" s="86" t="s">
        <v>293</v>
      </c>
      <c r="CW12561" s="86">
        <v>2021</v>
      </c>
      <c r="CX12561" s="86">
        <v>1.2574311991309623E-8</v>
      </c>
      <c r="CY12561" s="86">
        <v>6.2871559956548116E-9</v>
      </c>
      <c r="CZ12561" s="86">
        <v>0</v>
      </c>
      <c r="DA12561" s="86">
        <v>5.2405583313016191</v>
      </c>
      <c r="DB12561" s="86">
        <v>0.69641821681224858</v>
      </c>
      <c r="DC12561" s="86">
        <v>2.9419641522811042</v>
      </c>
      <c r="DD12561" s="86">
        <v>1.6021759622082661</v>
      </c>
      <c r="DE12561" s="86">
        <v>0</v>
      </c>
      <c r="DF12561" s="86">
        <v>0</v>
      </c>
      <c r="DG12561" s="86">
        <v>0</v>
      </c>
      <c r="DH12561" s="86">
        <v>1.047422906398136E-5</v>
      </c>
      <c r="DJ12561" s="86">
        <v>6.5896415466443501E-8</v>
      </c>
      <c r="DK12561" s="86">
        <v>0</v>
      </c>
      <c r="DL12561" s="86">
        <v>6.5896415466443501E-8</v>
      </c>
      <c r="DM12561" s="86">
        <v>3.2948207733221751E-8</v>
      </c>
      <c r="DN12561" s="86">
        <v>0</v>
      </c>
      <c r="DO12561" s="86">
        <v>3.2948207733221751E-8</v>
      </c>
      <c r="DP12561" s="86">
        <v>0</v>
      </c>
      <c r="DQ12561" s="86">
        <v>0</v>
      </c>
      <c r="DR12561" s="86">
        <v>0</v>
      </c>
      <c r="ER12561" s="86" t="s">
        <v>828</v>
      </c>
      <c r="ES12561" s="86" t="s">
        <v>155</v>
      </c>
      <c r="ET12561" s="86" t="s">
        <v>720</v>
      </c>
      <c r="EU12561" s="86" t="s">
        <v>289</v>
      </c>
      <c r="EV12561" s="86" t="s">
        <v>426</v>
      </c>
      <c r="EW12561" s="86" t="s">
        <v>426</v>
      </c>
      <c r="EX12561" s="86">
        <v>2046</v>
      </c>
      <c r="EY12561" s="86">
        <v>2.6268801076707609E-6</v>
      </c>
      <c r="EZ12561" s="86">
        <v>0</v>
      </c>
      <c r="FA12561" s="86">
        <v>90.088153000000005</v>
      </c>
      <c r="FB12561" s="86">
        <v>2.3665077705249999E-4</v>
      </c>
      <c r="FC12561" s="86">
        <v>2046</v>
      </c>
      <c r="FD12561" s="86" t="s">
        <v>171</v>
      </c>
      <c r="FE12561" s="86">
        <v>8.5749999999999993E-2</v>
      </c>
      <c r="FF12561" s="86">
        <v>30</v>
      </c>
      <c r="FG12561" s="86">
        <v>0</v>
      </c>
      <c r="FH12561" s="86" t="s">
        <v>427</v>
      </c>
      <c r="FI12561" s="86">
        <v>1.2005E-3</v>
      </c>
      <c r="FJ12561" s="86">
        <v>3.1535695692587484E-9</v>
      </c>
      <c r="FK12561" s="86">
        <v>6.0024999999999998E-4</v>
      </c>
      <c r="FL12561" s="86">
        <v>1.5767847846293742E-9</v>
      </c>
      <c r="FM12561" s="86">
        <v>1.5434999999999997E-3</v>
      </c>
      <c r="FN12561" s="86">
        <v>4.0545894461898187E-9</v>
      </c>
    </row>
    <row r="12562" spans="98:170" x14ac:dyDescent="0.25">
      <c r="CT12562" s="86" t="s">
        <v>155</v>
      </c>
      <c r="CU12562" s="86" t="s">
        <v>720</v>
      </c>
      <c r="CV12562" s="86" t="s">
        <v>293</v>
      </c>
      <c r="CW12562" s="86">
        <v>2022</v>
      </c>
      <c r="CX12562" s="86">
        <v>1.2574311991309623E-8</v>
      </c>
      <c r="CY12562" s="86">
        <v>6.2871559956548116E-9</v>
      </c>
      <c r="CZ12562" s="86">
        <v>1.6166972560255225E-8</v>
      </c>
      <c r="DA12562" s="86">
        <v>5.2405583313016191</v>
      </c>
      <c r="DB12562" s="86">
        <v>0.69641821681224858</v>
      </c>
      <c r="DC12562" s="86">
        <v>2.9419641522811042</v>
      </c>
      <c r="DD12562" s="86">
        <v>1.6021759622082661</v>
      </c>
      <c r="DE12562" s="86">
        <v>0</v>
      </c>
      <c r="DF12562" s="86">
        <v>0</v>
      </c>
      <c r="DG12562" s="86">
        <v>0</v>
      </c>
      <c r="DH12562" s="86">
        <v>1.047422906398136E-5</v>
      </c>
      <c r="DJ12562" s="86">
        <v>6.5896415466443501E-8</v>
      </c>
      <c r="DK12562" s="86">
        <v>0</v>
      </c>
      <c r="DL12562" s="86">
        <v>6.5896415466443501E-8</v>
      </c>
      <c r="DM12562" s="86">
        <v>3.2948207733221751E-8</v>
      </c>
      <c r="DN12562" s="86">
        <v>0</v>
      </c>
      <c r="DO12562" s="86">
        <v>3.2948207733221751E-8</v>
      </c>
      <c r="DP12562" s="86">
        <v>8.4723962742570193E-8</v>
      </c>
      <c r="DQ12562" s="86">
        <v>0</v>
      </c>
      <c r="DR12562" s="86">
        <v>8.4723962742570193E-8</v>
      </c>
      <c r="ER12562" s="86" t="s">
        <v>828</v>
      </c>
      <c r="ES12562" s="86" t="s">
        <v>155</v>
      </c>
      <c r="ET12562" s="86" t="s">
        <v>720</v>
      </c>
      <c r="EU12562" s="86" t="s">
        <v>289</v>
      </c>
      <c r="EV12562" s="86" t="s">
        <v>426</v>
      </c>
      <c r="EW12562" s="86" t="s">
        <v>426</v>
      </c>
      <c r="EX12562" s="86">
        <v>2047</v>
      </c>
      <c r="EY12562" s="86">
        <v>2.6268801076707609E-6</v>
      </c>
      <c r="EZ12562" s="86">
        <v>0</v>
      </c>
      <c r="FA12562" s="86">
        <v>90.088153000000005</v>
      </c>
      <c r="FB12562" s="86">
        <v>2.3665077705249999E-4</v>
      </c>
      <c r="FC12562" s="86">
        <v>2047</v>
      </c>
      <c r="FD12562" s="86" t="s">
        <v>171</v>
      </c>
      <c r="FE12562" s="86">
        <v>8.5749999999999993E-2</v>
      </c>
      <c r="FF12562" s="86">
        <v>30</v>
      </c>
      <c r="FG12562" s="86">
        <v>0</v>
      </c>
      <c r="FH12562" s="86" t="s">
        <v>427</v>
      </c>
      <c r="FI12562" s="86">
        <v>1.2005E-3</v>
      </c>
      <c r="FJ12562" s="86">
        <v>3.1535695692587484E-9</v>
      </c>
      <c r="FK12562" s="86">
        <v>6.0024999999999998E-4</v>
      </c>
      <c r="FL12562" s="86">
        <v>1.5767847846293742E-9</v>
      </c>
      <c r="FM12562" s="86">
        <v>1.5434999999999997E-3</v>
      </c>
      <c r="FN12562" s="86">
        <v>4.0545894461898187E-9</v>
      </c>
    </row>
    <row r="12563" spans="98:170" x14ac:dyDescent="0.25">
      <c r="CT12563" s="86" t="s">
        <v>155</v>
      </c>
      <c r="CU12563" s="86" t="s">
        <v>720</v>
      </c>
      <c r="CV12563" s="86" t="s">
        <v>293</v>
      </c>
      <c r="CW12563" s="86">
        <v>2023</v>
      </c>
      <c r="CX12563" s="86">
        <v>1.2574311991309623E-8</v>
      </c>
      <c r="CY12563" s="86">
        <v>6.2871559956548116E-9</v>
      </c>
      <c r="CZ12563" s="86">
        <v>1.6166972560255225E-8</v>
      </c>
      <c r="DA12563" s="86">
        <v>5.4750346070078537</v>
      </c>
      <c r="DB12563" s="86">
        <v>0.71896016785816952</v>
      </c>
      <c r="DC12563" s="86">
        <v>3.0714971986151411</v>
      </c>
      <c r="DD12563" s="86">
        <v>1.684577240534437</v>
      </c>
      <c r="DE12563" s="86">
        <v>0</v>
      </c>
      <c r="DF12563" s="86">
        <v>0</v>
      </c>
      <c r="DG12563" s="86">
        <v>0</v>
      </c>
      <c r="DH12563" s="86">
        <v>1.047422906398136E-5</v>
      </c>
      <c r="DJ12563" s="86">
        <v>6.8844793311734021E-8</v>
      </c>
      <c r="DK12563" s="86">
        <v>0</v>
      </c>
      <c r="DL12563" s="86">
        <v>6.8844793311734021E-8</v>
      </c>
      <c r="DM12563" s="86">
        <v>3.442239665586701E-8</v>
      </c>
      <c r="DN12563" s="86">
        <v>0</v>
      </c>
      <c r="DO12563" s="86">
        <v>3.442239665586701E-8</v>
      </c>
      <c r="DP12563" s="86">
        <v>8.8514734257943724E-8</v>
      </c>
      <c r="DQ12563" s="86">
        <v>0</v>
      </c>
      <c r="DR12563" s="86">
        <v>8.8514734257943724E-8</v>
      </c>
      <c r="ER12563" s="86" t="s">
        <v>828</v>
      </c>
      <c r="ES12563" s="86" t="s">
        <v>155</v>
      </c>
      <c r="ET12563" s="86" t="s">
        <v>720</v>
      </c>
      <c r="EU12563" s="86" t="s">
        <v>289</v>
      </c>
      <c r="EV12563" s="86" t="s">
        <v>426</v>
      </c>
      <c r="EW12563" s="86" t="s">
        <v>426</v>
      </c>
      <c r="EX12563" s="86">
        <v>2048</v>
      </c>
      <c r="EY12563" s="86">
        <v>2.6268801076707609E-6</v>
      </c>
      <c r="EZ12563" s="86">
        <v>0</v>
      </c>
      <c r="FA12563" s="86">
        <v>90.088153000000005</v>
      </c>
      <c r="FB12563" s="86">
        <v>2.3665077705249999E-4</v>
      </c>
      <c r="FC12563" s="86">
        <v>2048</v>
      </c>
      <c r="FD12563" s="86" t="s">
        <v>171</v>
      </c>
      <c r="FE12563" s="86">
        <v>8.5749999999999993E-2</v>
      </c>
      <c r="FF12563" s="86">
        <v>30</v>
      </c>
      <c r="FG12563" s="86">
        <v>0</v>
      </c>
      <c r="FH12563" s="86" t="s">
        <v>427</v>
      </c>
      <c r="FI12563" s="86">
        <v>1.2005E-3</v>
      </c>
      <c r="FJ12563" s="86">
        <v>3.1535695692587484E-9</v>
      </c>
      <c r="FK12563" s="86">
        <v>6.0024999999999998E-4</v>
      </c>
      <c r="FL12563" s="86">
        <v>1.5767847846293742E-9</v>
      </c>
      <c r="FM12563" s="86">
        <v>1.5434999999999997E-3</v>
      </c>
      <c r="FN12563" s="86">
        <v>4.0545894461898187E-9</v>
      </c>
    </row>
    <row r="12564" spans="98:170" x14ac:dyDescent="0.25">
      <c r="CT12564" s="86" t="s">
        <v>155</v>
      </c>
      <c r="CU12564" s="86" t="s">
        <v>720</v>
      </c>
      <c r="CV12564" s="86" t="s">
        <v>293</v>
      </c>
      <c r="CW12564" s="86">
        <v>2024</v>
      </c>
      <c r="CX12564" s="86">
        <v>1.2574311991309623E-8</v>
      </c>
      <c r="CY12564" s="86">
        <v>6.2871559956548116E-9</v>
      </c>
      <c r="CZ12564" s="86">
        <v>1.6166972560255225E-8</v>
      </c>
      <c r="DA12564" s="86">
        <v>5.4750346070078537</v>
      </c>
      <c r="DB12564" s="86">
        <v>0.71896016785816952</v>
      </c>
      <c r="DC12564" s="86">
        <v>3.0714971986151411</v>
      </c>
      <c r="DD12564" s="86">
        <v>1.684577240534437</v>
      </c>
      <c r="DE12564" s="86">
        <v>0</v>
      </c>
      <c r="DF12564" s="86">
        <v>0</v>
      </c>
      <c r="DG12564" s="86">
        <v>0</v>
      </c>
      <c r="DH12564" s="86">
        <v>1.047422906398136E-5</v>
      </c>
      <c r="DJ12564" s="86">
        <v>6.8844793311734021E-8</v>
      </c>
      <c r="DK12564" s="86">
        <v>0</v>
      </c>
      <c r="DL12564" s="86">
        <v>6.8844793311734021E-8</v>
      </c>
      <c r="DM12564" s="86">
        <v>3.442239665586701E-8</v>
      </c>
      <c r="DN12564" s="86">
        <v>0</v>
      </c>
      <c r="DO12564" s="86">
        <v>3.442239665586701E-8</v>
      </c>
      <c r="DP12564" s="86">
        <v>8.8514734257943724E-8</v>
      </c>
      <c r="DQ12564" s="86">
        <v>0</v>
      </c>
      <c r="DR12564" s="86">
        <v>8.8514734257943724E-8</v>
      </c>
      <c r="ER12564" s="86" t="s">
        <v>828</v>
      </c>
      <c r="ES12564" s="86" t="s">
        <v>155</v>
      </c>
      <c r="ET12564" s="86" t="s">
        <v>720</v>
      </c>
      <c r="EU12564" s="86" t="s">
        <v>289</v>
      </c>
      <c r="EV12564" s="86" t="s">
        <v>426</v>
      </c>
      <c r="EW12564" s="86" t="s">
        <v>426</v>
      </c>
      <c r="EX12564" s="86">
        <v>2049</v>
      </c>
      <c r="EY12564" s="86">
        <v>2.6268801076707609E-6</v>
      </c>
      <c r="EZ12564" s="86">
        <v>0</v>
      </c>
      <c r="FA12564" s="86">
        <v>90.088153000000005</v>
      </c>
      <c r="FB12564" s="86">
        <v>2.3665077705249999E-4</v>
      </c>
      <c r="FC12564" s="86">
        <v>2049</v>
      </c>
      <c r="FD12564" s="86" t="s">
        <v>171</v>
      </c>
      <c r="FE12564" s="86">
        <v>8.5749999999999993E-2</v>
      </c>
      <c r="FF12564" s="86">
        <v>30</v>
      </c>
      <c r="FG12564" s="86">
        <v>0</v>
      </c>
      <c r="FH12564" s="86" t="s">
        <v>427</v>
      </c>
      <c r="FI12564" s="86">
        <v>1.2005E-3</v>
      </c>
      <c r="FJ12564" s="86">
        <v>3.1535695692587484E-9</v>
      </c>
      <c r="FK12564" s="86">
        <v>6.0024999999999998E-4</v>
      </c>
      <c r="FL12564" s="86">
        <v>1.5767847846293742E-9</v>
      </c>
      <c r="FM12564" s="86">
        <v>1.5434999999999997E-3</v>
      </c>
      <c r="FN12564" s="86">
        <v>4.0545894461898187E-9</v>
      </c>
    </row>
    <row r="12565" spans="98:170" x14ac:dyDescent="0.25">
      <c r="CT12565" s="86" t="s">
        <v>155</v>
      </c>
      <c r="CU12565" s="86" t="s">
        <v>720</v>
      </c>
      <c r="CV12565" s="86" t="s">
        <v>293</v>
      </c>
      <c r="CW12565" s="86">
        <v>2025</v>
      </c>
      <c r="CX12565" s="86">
        <v>1.2574311991309623E-8</v>
      </c>
      <c r="CY12565" s="86">
        <v>6.2871559956548116E-9</v>
      </c>
      <c r="CZ12565" s="86">
        <v>1.6166972560255225E-8</v>
      </c>
      <c r="DA12565" s="86">
        <v>5.4750346070078537</v>
      </c>
      <c r="DB12565" s="86">
        <v>0.71896016785816952</v>
      </c>
      <c r="DC12565" s="86">
        <v>3.0714971986151411</v>
      </c>
      <c r="DD12565" s="86">
        <v>1.684577240534437</v>
      </c>
      <c r="DE12565" s="86">
        <v>0</v>
      </c>
      <c r="DF12565" s="86">
        <v>0</v>
      </c>
      <c r="DG12565" s="86">
        <v>0</v>
      </c>
      <c r="DH12565" s="86">
        <v>1.047422906398136E-5</v>
      </c>
      <c r="DJ12565" s="86">
        <v>6.8844793311734021E-8</v>
      </c>
      <c r="DK12565" s="86">
        <v>0</v>
      </c>
      <c r="DL12565" s="86">
        <v>6.8844793311734021E-8</v>
      </c>
      <c r="DM12565" s="86">
        <v>3.442239665586701E-8</v>
      </c>
      <c r="DN12565" s="86">
        <v>0</v>
      </c>
      <c r="DO12565" s="86">
        <v>3.442239665586701E-8</v>
      </c>
      <c r="DP12565" s="86">
        <v>8.8514734257943724E-8</v>
      </c>
      <c r="DQ12565" s="86">
        <v>0</v>
      </c>
      <c r="DR12565" s="86">
        <v>8.8514734257943724E-8</v>
      </c>
      <c r="ER12565" s="86" t="s">
        <v>828</v>
      </c>
      <c r="ES12565" s="86" t="s">
        <v>155</v>
      </c>
      <c r="ET12565" s="86" t="s">
        <v>720</v>
      </c>
      <c r="EU12565" s="86" t="s">
        <v>289</v>
      </c>
      <c r="EV12565" s="86" t="s">
        <v>426</v>
      </c>
      <c r="EW12565" s="86" t="s">
        <v>426</v>
      </c>
      <c r="EX12565" s="86">
        <v>2050</v>
      </c>
      <c r="EY12565" s="86">
        <v>2.6268801076707609E-6</v>
      </c>
      <c r="EZ12565" s="86">
        <v>0</v>
      </c>
      <c r="FA12565" s="86">
        <v>90.088153000000005</v>
      </c>
      <c r="FB12565" s="86">
        <v>2.3665077705249999E-4</v>
      </c>
      <c r="FC12565" s="86">
        <v>2050</v>
      </c>
      <c r="FD12565" s="86" t="s">
        <v>171</v>
      </c>
      <c r="FE12565" s="86">
        <v>8.5749999999999993E-2</v>
      </c>
      <c r="FF12565" s="86">
        <v>30</v>
      </c>
      <c r="FG12565" s="86">
        <v>0</v>
      </c>
      <c r="FH12565" s="86" t="s">
        <v>427</v>
      </c>
      <c r="FI12565" s="86">
        <v>0</v>
      </c>
      <c r="FJ12565" s="86">
        <v>0</v>
      </c>
      <c r="FK12565" s="86">
        <v>6.0024999999999998E-4</v>
      </c>
      <c r="FL12565" s="86">
        <v>1.5767847846293742E-9</v>
      </c>
      <c r="FM12565" s="86">
        <v>1.5434999999999997E-3</v>
      </c>
      <c r="FN12565" s="86">
        <v>4.0545894461898187E-9</v>
      </c>
    </row>
    <row r="12566" spans="98:170" x14ac:dyDescent="0.25">
      <c r="CT12566" s="86" t="s">
        <v>155</v>
      </c>
      <c r="CU12566" s="86" t="s">
        <v>720</v>
      </c>
      <c r="CV12566" s="86" t="s">
        <v>293</v>
      </c>
      <c r="CW12566" s="86">
        <v>2026</v>
      </c>
      <c r="CX12566" s="86">
        <v>1.2574311991309623E-8</v>
      </c>
      <c r="CY12566" s="86">
        <v>6.2871559956548116E-9</v>
      </c>
      <c r="CZ12566" s="86">
        <v>1.6166972560255225E-8</v>
      </c>
      <c r="DA12566" s="86">
        <v>5.4750346070078537</v>
      </c>
      <c r="DB12566" s="86">
        <v>0.71896016785816952</v>
      </c>
      <c r="DC12566" s="86">
        <v>3.0714971986151411</v>
      </c>
      <c r="DD12566" s="86">
        <v>1.684577240534437</v>
      </c>
      <c r="DE12566" s="86">
        <v>0</v>
      </c>
      <c r="DF12566" s="86">
        <v>0</v>
      </c>
      <c r="DG12566" s="86">
        <v>0</v>
      </c>
      <c r="DH12566" s="86">
        <v>1.047422906398136E-5</v>
      </c>
      <c r="DJ12566" s="86">
        <v>6.8844793311734021E-8</v>
      </c>
      <c r="DK12566" s="86">
        <v>0</v>
      </c>
      <c r="DL12566" s="86">
        <v>6.8844793311734021E-8</v>
      </c>
      <c r="DM12566" s="86">
        <v>3.442239665586701E-8</v>
      </c>
      <c r="DN12566" s="86">
        <v>0</v>
      </c>
      <c r="DO12566" s="86">
        <v>3.442239665586701E-8</v>
      </c>
      <c r="DP12566" s="86">
        <v>8.8514734257943724E-8</v>
      </c>
      <c r="DQ12566" s="86">
        <v>0</v>
      </c>
      <c r="DR12566" s="86">
        <v>8.8514734257943724E-8</v>
      </c>
      <c r="ER12566" s="86" t="s">
        <v>828</v>
      </c>
      <c r="ES12566" s="86" t="s">
        <v>155</v>
      </c>
      <c r="ET12566" s="86" t="s">
        <v>720</v>
      </c>
      <c r="EU12566" s="86" t="s">
        <v>289</v>
      </c>
      <c r="EV12566" s="86" t="s">
        <v>426</v>
      </c>
      <c r="EW12566" s="86" t="s">
        <v>426</v>
      </c>
      <c r="EX12566" s="86">
        <v>2051</v>
      </c>
      <c r="EY12566" s="86">
        <v>2.6268801076707609E-6</v>
      </c>
      <c r="EZ12566" s="86">
        <v>0</v>
      </c>
      <c r="FA12566" s="86">
        <v>90.088153000000005</v>
      </c>
      <c r="FB12566" s="86">
        <v>2.3665077705249999E-4</v>
      </c>
      <c r="FC12566" s="86">
        <v>2051</v>
      </c>
      <c r="FD12566" s="86" t="s">
        <v>171</v>
      </c>
      <c r="FE12566" s="86">
        <v>8.5749999999999993E-2</v>
      </c>
      <c r="FF12566" s="86">
        <v>30</v>
      </c>
      <c r="FG12566" s="86">
        <v>0</v>
      </c>
      <c r="FH12566" s="86" t="s">
        <v>427</v>
      </c>
      <c r="FI12566" s="86">
        <v>0</v>
      </c>
      <c r="FJ12566" s="86">
        <v>0</v>
      </c>
      <c r="FK12566" s="86">
        <v>0</v>
      </c>
      <c r="FL12566" s="86">
        <v>0</v>
      </c>
      <c r="FM12566" s="86">
        <v>1.5434999999999997E-3</v>
      </c>
      <c r="FN12566" s="86">
        <v>4.0545894461898187E-9</v>
      </c>
    </row>
    <row r="12567" spans="98:170" x14ac:dyDescent="0.25">
      <c r="CT12567" s="86" t="s">
        <v>155</v>
      </c>
      <c r="CU12567" s="86" t="s">
        <v>720</v>
      </c>
      <c r="CV12567" s="86" t="s">
        <v>293</v>
      </c>
      <c r="CW12567" s="86">
        <v>2027</v>
      </c>
      <c r="CX12567" s="86">
        <v>1.2574311991309623E-8</v>
      </c>
      <c r="CY12567" s="86">
        <v>6.2871559956548116E-9</v>
      </c>
      <c r="CZ12567" s="86">
        <v>1.6166972560255225E-8</v>
      </c>
      <c r="DA12567" s="86">
        <v>5.4750346070078537</v>
      </c>
      <c r="DB12567" s="86">
        <v>0.71896016785816952</v>
      </c>
      <c r="DC12567" s="86">
        <v>3.0714971986151411</v>
      </c>
      <c r="DD12567" s="86">
        <v>1.684577240534437</v>
      </c>
      <c r="DE12567" s="86">
        <v>0</v>
      </c>
      <c r="DF12567" s="86">
        <v>0</v>
      </c>
      <c r="DG12567" s="86">
        <v>0</v>
      </c>
      <c r="DH12567" s="86">
        <v>1.047422906398136E-5</v>
      </c>
      <c r="DJ12567" s="86">
        <v>6.8844793311734021E-8</v>
      </c>
      <c r="DK12567" s="86">
        <v>0</v>
      </c>
      <c r="DL12567" s="86">
        <v>6.8844793311734021E-8</v>
      </c>
      <c r="DM12567" s="86">
        <v>3.442239665586701E-8</v>
      </c>
      <c r="DN12567" s="86">
        <v>0</v>
      </c>
      <c r="DO12567" s="86">
        <v>3.442239665586701E-8</v>
      </c>
      <c r="DP12567" s="86">
        <v>8.8514734257943724E-8</v>
      </c>
      <c r="DQ12567" s="86">
        <v>0</v>
      </c>
      <c r="DR12567" s="86">
        <v>8.8514734257943724E-8</v>
      </c>
      <c r="ER12567" s="86" t="s">
        <v>828</v>
      </c>
      <c r="ES12567" s="86" t="s">
        <v>155</v>
      </c>
      <c r="ET12567" s="86" t="s">
        <v>720</v>
      </c>
      <c r="EU12567" s="86" t="s">
        <v>294</v>
      </c>
      <c r="EV12567" s="86" t="s">
        <v>426</v>
      </c>
      <c r="EW12567" s="86" t="s">
        <v>426</v>
      </c>
      <c r="EX12567" s="86">
        <v>2021</v>
      </c>
      <c r="EY12567" s="86">
        <v>2.0262270174512289E-5</v>
      </c>
      <c r="EZ12567" s="86">
        <v>0</v>
      </c>
      <c r="FA12567" s="86">
        <v>90.088153000000005</v>
      </c>
      <c r="FB12567" s="86">
        <v>1.8253904956088E-3</v>
      </c>
      <c r="FC12567" s="86">
        <v>2021</v>
      </c>
      <c r="FD12567" s="86" t="s">
        <v>171</v>
      </c>
      <c r="FE12567" s="86">
        <v>8.5749999999999993E-2</v>
      </c>
      <c r="FF12567" s="86">
        <v>30</v>
      </c>
      <c r="FG12567" s="86">
        <v>0</v>
      </c>
      <c r="FH12567" s="86" t="s">
        <v>427</v>
      </c>
      <c r="FI12567" s="86">
        <v>1.2005E-3</v>
      </c>
      <c r="FJ12567" s="86">
        <v>2.4324855344502002E-8</v>
      </c>
      <c r="FK12567" s="86">
        <v>6.0024999999999998E-4</v>
      </c>
      <c r="FL12567" s="86">
        <v>1.2162427672251001E-8</v>
      </c>
      <c r="FM12567" s="86">
        <v>0</v>
      </c>
      <c r="FN12567" s="86">
        <v>0</v>
      </c>
    </row>
    <row r="12568" spans="98:170" x14ac:dyDescent="0.25">
      <c r="CT12568" s="86" t="s">
        <v>155</v>
      </c>
      <c r="CU12568" s="86" t="s">
        <v>720</v>
      </c>
      <c r="CV12568" s="86" t="s">
        <v>293</v>
      </c>
      <c r="CW12568" s="86">
        <v>2028</v>
      </c>
      <c r="CX12568" s="86">
        <v>1.2574311991309623E-8</v>
      </c>
      <c r="CY12568" s="86">
        <v>6.2871559956548116E-9</v>
      </c>
      <c r="CZ12568" s="86">
        <v>1.6166972560255225E-8</v>
      </c>
      <c r="DA12568" s="86">
        <v>5.7770153400786119</v>
      </c>
      <c r="DB12568" s="86">
        <v>0.74733835430384643</v>
      </c>
      <c r="DC12568" s="86">
        <v>3.2379513401017972</v>
      </c>
      <c r="DD12568" s="86">
        <v>1.791725645672863</v>
      </c>
      <c r="DE12568" s="86">
        <v>0</v>
      </c>
      <c r="DF12568" s="86">
        <v>0</v>
      </c>
      <c r="DG12568" s="86">
        <v>0</v>
      </c>
      <c r="DH12568" s="86">
        <v>1.047422906398136E-5</v>
      </c>
      <c r="DJ12568" s="86">
        <v>7.2641993264730126E-8</v>
      </c>
      <c r="DK12568" s="86">
        <v>0</v>
      </c>
      <c r="DL12568" s="86">
        <v>7.2641993264730126E-8</v>
      </c>
      <c r="DM12568" s="86">
        <v>3.6320996632365063E-8</v>
      </c>
      <c r="DN12568" s="86">
        <v>0</v>
      </c>
      <c r="DO12568" s="86">
        <v>3.6320996632365063E-8</v>
      </c>
      <c r="DP12568" s="86">
        <v>9.3396848483224425E-8</v>
      </c>
      <c r="DQ12568" s="86">
        <v>0</v>
      </c>
      <c r="DR12568" s="86">
        <v>9.3396848483224425E-8</v>
      </c>
      <c r="ER12568" s="86" t="s">
        <v>828</v>
      </c>
      <c r="ES12568" s="86" t="s">
        <v>155</v>
      </c>
      <c r="ET12568" s="86" t="s">
        <v>720</v>
      </c>
      <c r="EU12568" s="86" t="s">
        <v>294</v>
      </c>
      <c r="EV12568" s="86" t="s">
        <v>426</v>
      </c>
      <c r="EW12568" s="86" t="s">
        <v>426</v>
      </c>
      <c r="EX12568" s="86">
        <v>2022</v>
      </c>
      <c r="EY12568" s="86">
        <v>2.0262270174512289E-5</v>
      </c>
      <c r="EZ12568" s="86">
        <v>0</v>
      </c>
      <c r="FA12568" s="86">
        <v>90.088153000000005</v>
      </c>
      <c r="FB12568" s="86">
        <v>1.8253904956088E-3</v>
      </c>
      <c r="FC12568" s="86">
        <v>2022</v>
      </c>
      <c r="FD12568" s="86" t="s">
        <v>171</v>
      </c>
      <c r="FE12568" s="86">
        <v>8.5749999999999993E-2</v>
      </c>
      <c r="FF12568" s="86">
        <v>30</v>
      </c>
      <c r="FG12568" s="86">
        <v>0</v>
      </c>
      <c r="FH12568" s="86" t="s">
        <v>427</v>
      </c>
      <c r="FI12568" s="86">
        <v>1.2005E-3</v>
      </c>
      <c r="FJ12568" s="86">
        <v>2.4324855344502002E-8</v>
      </c>
      <c r="FK12568" s="86">
        <v>6.0024999999999998E-4</v>
      </c>
      <c r="FL12568" s="86">
        <v>1.2162427672251001E-8</v>
      </c>
      <c r="FM12568" s="86">
        <v>1.5434999999999997E-3</v>
      </c>
      <c r="FN12568" s="86">
        <v>3.1274814014359711E-8</v>
      </c>
    </row>
    <row r="12569" spans="98:170" x14ac:dyDescent="0.25">
      <c r="CT12569" s="86" t="s">
        <v>155</v>
      </c>
      <c r="CU12569" s="86" t="s">
        <v>720</v>
      </c>
      <c r="CV12569" s="86" t="s">
        <v>293</v>
      </c>
      <c r="CW12569" s="86">
        <v>2029</v>
      </c>
      <c r="CX12569" s="86">
        <v>1.2574311991309623E-8</v>
      </c>
      <c r="CY12569" s="86">
        <v>6.2871559956548116E-9</v>
      </c>
      <c r="CZ12569" s="86">
        <v>1.6166972560255225E-8</v>
      </c>
      <c r="DA12569" s="86">
        <v>5.7770153400786119</v>
      </c>
      <c r="DB12569" s="86">
        <v>0.74733835430384643</v>
      </c>
      <c r="DC12569" s="86">
        <v>3.2379513401017972</v>
      </c>
      <c r="DD12569" s="86">
        <v>1.791725645672863</v>
      </c>
      <c r="DE12569" s="86">
        <v>0</v>
      </c>
      <c r="DF12569" s="86">
        <v>0</v>
      </c>
      <c r="DG12569" s="86">
        <v>0</v>
      </c>
      <c r="DH12569" s="86">
        <v>1.047422906398136E-5</v>
      </c>
      <c r="DJ12569" s="86">
        <v>7.2641993264730126E-8</v>
      </c>
      <c r="DK12569" s="86">
        <v>0</v>
      </c>
      <c r="DL12569" s="86">
        <v>7.2641993264730126E-8</v>
      </c>
      <c r="DM12569" s="86">
        <v>3.6320996632365063E-8</v>
      </c>
      <c r="DN12569" s="86">
        <v>0</v>
      </c>
      <c r="DO12569" s="86">
        <v>3.6320996632365063E-8</v>
      </c>
      <c r="DP12569" s="86">
        <v>9.3396848483224425E-8</v>
      </c>
      <c r="DQ12569" s="86">
        <v>0</v>
      </c>
      <c r="DR12569" s="86">
        <v>9.3396848483224425E-8</v>
      </c>
      <c r="ER12569" s="86" t="s">
        <v>828</v>
      </c>
      <c r="ES12569" s="86" t="s">
        <v>155</v>
      </c>
      <c r="ET12569" s="86" t="s">
        <v>720</v>
      </c>
      <c r="EU12569" s="86" t="s">
        <v>294</v>
      </c>
      <c r="EV12569" s="86" t="s">
        <v>426</v>
      </c>
      <c r="EW12569" s="86" t="s">
        <v>426</v>
      </c>
      <c r="EX12569" s="86">
        <v>2023</v>
      </c>
      <c r="EY12569" s="86">
        <v>2.0262270174512289E-5</v>
      </c>
      <c r="EZ12569" s="86">
        <v>0</v>
      </c>
      <c r="FA12569" s="86">
        <v>90.088153000000005</v>
      </c>
      <c r="FB12569" s="86">
        <v>1.8253904956088E-3</v>
      </c>
      <c r="FC12569" s="86">
        <v>2023</v>
      </c>
      <c r="FD12569" s="86" t="s">
        <v>171</v>
      </c>
      <c r="FE12569" s="86">
        <v>8.5749999999999993E-2</v>
      </c>
      <c r="FF12569" s="86">
        <v>30</v>
      </c>
      <c r="FG12569" s="86">
        <v>0</v>
      </c>
      <c r="FH12569" s="86" t="s">
        <v>427</v>
      </c>
      <c r="FI12569" s="86">
        <v>1.2005E-3</v>
      </c>
      <c r="FJ12569" s="86">
        <v>2.4324855344502002E-8</v>
      </c>
      <c r="FK12569" s="86">
        <v>6.0024999999999998E-4</v>
      </c>
      <c r="FL12569" s="86">
        <v>1.2162427672251001E-8</v>
      </c>
      <c r="FM12569" s="86">
        <v>1.5434999999999997E-3</v>
      </c>
      <c r="FN12569" s="86">
        <v>3.1274814014359711E-8</v>
      </c>
    </row>
    <row r="12570" spans="98:170" x14ac:dyDescent="0.25">
      <c r="CT12570" s="86" t="s">
        <v>155</v>
      </c>
      <c r="CU12570" s="86" t="s">
        <v>720</v>
      </c>
      <c r="CV12570" s="86" t="s">
        <v>293</v>
      </c>
      <c r="CW12570" s="86">
        <v>2030</v>
      </c>
      <c r="CX12570" s="86">
        <v>1.2574311991309623E-8</v>
      </c>
      <c r="CY12570" s="86">
        <v>6.2871559956548116E-9</v>
      </c>
      <c r="CZ12570" s="86">
        <v>1.6166972560255225E-8</v>
      </c>
      <c r="DA12570" s="86">
        <v>5.7770153400786119</v>
      </c>
      <c r="DB12570" s="86">
        <v>0.74733835430384643</v>
      </c>
      <c r="DC12570" s="86">
        <v>3.2379513401017972</v>
      </c>
      <c r="DD12570" s="86">
        <v>1.791725645672863</v>
      </c>
      <c r="DE12570" s="86">
        <v>0</v>
      </c>
      <c r="DF12570" s="86">
        <v>0</v>
      </c>
      <c r="DG12570" s="86">
        <v>0</v>
      </c>
      <c r="DH12570" s="86">
        <v>1.047422906398136E-5</v>
      </c>
      <c r="DJ12570" s="86">
        <v>7.2641993264730126E-8</v>
      </c>
      <c r="DK12570" s="86">
        <v>0</v>
      </c>
      <c r="DL12570" s="86">
        <v>7.2641993264730126E-8</v>
      </c>
      <c r="DM12570" s="86">
        <v>3.6320996632365063E-8</v>
      </c>
      <c r="DN12570" s="86">
        <v>0</v>
      </c>
      <c r="DO12570" s="86">
        <v>3.6320996632365063E-8</v>
      </c>
      <c r="DP12570" s="86">
        <v>9.3396848483224425E-8</v>
      </c>
      <c r="DQ12570" s="86">
        <v>0</v>
      </c>
      <c r="DR12570" s="86">
        <v>9.3396848483224425E-8</v>
      </c>
      <c r="ER12570" s="86" t="s">
        <v>828</v>
      </c>
      <c r="ES12570" s="86" t="s">
        <v>155</v>
      </c>
      <c r="ET12570" s="86" t="s">
        <v>720</v>
      </c>
      <c r="EU12570" s="86" t="s">
        <v>294</v>
      </c>
      <c r="EV12570" s="86" t="s">
        <v>426</v>
      </c>
      <c r="EW12570" s="86" t="s">
        <v>426</v>
      </c>
      <c r="EX12570" s="86">
        <v>2024</v>
      </c>
      <c r="EY12570" s="86">
        <v>2.0262270174512289E-5</v>
      </c>
      <c r="EZ12570" s="86">
        <v>0</v>
      </c>
      <c r="FA12570" s="86">
        <v>90.088153000000005</v>
      </c>
      <c r="FB12570" s="86">
        <v>1.8253904956088E-3</v>
      </c>
      <c r="FC12570" s="86">
        <v>2024</v>
      </c>
      <c r="FD12570" s="86" t="s">
        <v>171</v>
      </c>
      <c r="FE12570" s="86">
        <v>8.5749999999999993E-2</v>
      </c>
      <c r="FF12570" s="86">
        <v>30</v>
      </c>
      <c r="FG12570" s="86">
        <v>0</v>
      </c>
      <c r="FH12570" s="86" t="s">
        <v>427</v>
      </c>
      <c r="FI12570" s="86">
        <v>1.2005E-3</v>
      </c>
      <c r="FJ12570" s="86">
        <v>2.4324855344502002E-8</v>
      </c>
      <c r="FK12570" s="86">
        <v>6.0024999999999998E-4</v>
      </c>
      <c r="FL12570" s="86">
        <v>1.2162427672251001E-8</v>
      </c>
      <c r="FM12570" s="86">
        <v>1.5434999999999997E-3</v>
      </c>
      <c r="FN12570" s="86">
        <v>3.1274814014359711E-8</v>
      </c>
    </row>
    <row r="12571" spans="98:170" x14ac:dyDescent="0.25">
      <c r="CT12571" s="86" t="s">
        <v>155</v>
      </c>
      <c r="CU12571" s="86" t="s">
        <v>720</v>
      </c>
      <c r="CV12571" s="86" t="s">
        <v>293</v>
      </c>
      <c r="CW12571" s="86">
        <v>2031</v>
      </c>
      <c r="CX12571" s="86">
        <v>1.2574311991309623E-8</v>
      </c>
      <c r="CY12571" s="86">
        <v>6.2871559956548116E-9</v>
      </c>
      <c r="CZ12571" s="86">
        <v>1.6166972560255225E-8</v>
      </c>
      <c r="DA12571" s="86">
        <v>5.7770153400786119</v>
      </c>
      <c r="DB12571" s="86">
        <v>0.74733835430384643</v>
      </c>
      <c r="DC12571" s="86">
        <v>3.2379513401017972</v>
      </c>
      <c r="DD12571" s="86">
        <v>1.791725645672863</v>
      </c>
      <c r="DE12571" s="86">
        <v>0</v>
      </c>
      <c r="DF12571" s="86">
        <v>0</v>
      </c>
      <c r="DG12571" s="86">
        <v>0</v>
      </c>
      <c r="DH12571" s="86">
        <v>1.047422906398136E-5</v>
      </c>
      <c r="DJ12571" s="86">
        <v>7.2641993264730126E-8</v>
      </c>
      <c r="DK12571" s="86">
        <v>0</v>
      </c>
      <c r="DL12571" s="86">
        <v>7.2641993264730126E-8</v>
      </c>
      <c r="DM12571" s="86">
        <v>3.6320996632365063E-8</v>
      </c>
      <c r="DN12571" s="86">
        <v>0</v>
      </c>
      <c r="DO12571" s="86">
        <v>3.6320996632365063E-8</v>
      </c>
      <c r="DP12571" s="86">
        <v>9.3396848483224425E-8</v>
      </c>
      <c r="DQ12571" s="86">
        <v>0</v>
      </c>
      <c r="DR12571" s="86">
        <v>9.3396848483224425E-8</v>
      </c>
      <c r="ER12571" s="86" t="s">
        <v>828</v>
      </c>
      <c r="ES12571" s="86" t="s">
        <v>155</v>
      </c>
      <c r="ET12571" s="86" t="s">
        <v>720</v>
      </c>
      <c r="EU12571" s="86" t="s">
        <v>294</v>
      </c>
      <c r="EV12571" s="86" t="s">
        <v>426</v>
      </c>
      <c r="EW12571" s="86" t="s">
        <v>426</v>
      </c>
      <c r="EX12571" s="86">
        <v>2025</v>
      </c>
      <c r="EY12571" s="86">
        <v>2.0262270174512289E-5</v>
      </c>
      <c r="EZ12571" s="86">
        <v>0</v>
      </c>
      <c r="FA12571" s="86">
        <v>90.088153000000005</v>
      </c>
      <c r="FB12571" s="86">
        <v>1.8253904956088E-3</v>
      </c>
      <c r="FC12571" s="86">
        <v>2025</v>
      </c>
      <c r="FD12571" s="86" t="s">
        <v>171</v>
      </c>
      <c r="FE12571" s="86">
        <v>8.5749999999999993E-2</v>
      </c>
      <c r="FF12571" s="86">
        <v>30</v>
      </c>
      <c r="FG12571" s="86">
        <v>0</v>
      </c>
      <c r="FH12571" s="86" t="s">
        <v>427</v>
      </c>
      <c r="FI12571" s="86">
        <v>1.2005E-3</v>
      </c>
      <c r="FJ12571" s="86">
        <v>2.4324855344502002E-8</v>
      </c>
      <c r="FK12571" s="86">
        <v>6.0024999999999998E-4</v>
      </c>
      <c r="FL12571" s="86">
        <v>1.2162427672251001E-8</v>
      </c>
      <c r="FM12571" s="86">
        <v>1.5434999999999997E-3</v>
      </c>
      <c r="FN12571" s="86">
        <v>3.1274814014359711E-8</v>
      </c>
    </row>
    <row r="12572" spans="98:170" x14ac:dyDescent="0.25">
      <c r="CT12572" s="86" t="s">
        <v>155</v>
      </c>
      <c r="CU12572" s="86" t="s">
        <v>720</v>
      </c>
      <c r="CV12572" s="86" t="s">
        <v>293</v>
      </c>
      <c r="CW12572" s="86">
        <v>2032</v>
      </c>
      <c r="CX12572" s="86">
        <v>1.2574311991309623E-8</v>
      </c>
      <c r="CY12572" s="86">
        <v>6.2871559956548116E-9</v>
      </c>
      <c r="CZ12572" s="86">
        <v>1.6166972560255225E-8</v>
      </c>
      <c r="DA12572" s="86">
        <v>5.7770153400786119</v>
      </c>
      <c r="DB12572" s="86">
        <v>0.74733835430384643</v>
      </c>
      <c r="DC12572" s="86">
        <v>3.2379513401017972</v>
      </c>
      <c r="DD12572" s="86">
        <v>1.791725645672863</v>
      </c>
      <c r="DE12572" s="86">
        <v>0</v>
      </c>
      <c r="DF12572" s="86">
        <v>0</v>
      </c>
      <c r="DG12572" s="86">
        <v>0</v>
      </c>
      <c r="DH12572" s="86">
        <v>1.047422906398136E-5</v>
      </c>
      <c r="DJ12572" s="86">
        <v>7.2641993264730126E-8</v>
      </c>
      <c r="DK12572" s="86">
        <v>0</v>
      </c>
      <c r="DL12572" s="86">
        <v>7.2641993264730126E-8</v>
      </c>
      <c r="DM12572" s="86">
        <v>3.6320996632365063E-8</v>
      </c>
      <c r="DN12572" s="86">
        <v>0</v>
      </c>
      <c r="DO12572" s="86">
        <v>3.6320996632365063E-8</v>
      </c>
      <c r="DP12572" s="86">
        <v>9.3396848483224425E-8</v>
      </c>
      <c r="DQ12572" s="86">
        <v>0</v>
      </c>
      <c r="DR12572" s="86">
        <v>9.3396848483224425E-8</v>
      </c>
      <c r="ER12572" s="86" t="s">
        <v>828</v>
      </c>
      <c r="ES12572" s="86" t="s">
        <v>155</v>
      </c>
      <c r="ET12572" s="86" t="s">
        <v>720</v>
      </c>
      <c r="EU12572" s="86" t="s">
        <v>294</v>
      </c>
      <c r="EV12572" s="86" t="s">
        <v>426</v>
      </c>
      <c r="EW12572" s="86" t="s">
        <v>426</v>
      </c>
      <c r="EX12572" s="86">
        <v>2026</v>
      </c>
      <c r="EY12572" s="86">
        <v>2.0262270174512289E-5</v>
      </c>
      <c r="EZ12572" s="86">
        <v>0</v>
      </c>
      <c r="FA12572" s="86">
        <v>90.088153000000005</v>
      </c>
      <c r="FB12572" s="86">
        <v>1.8253904956088E-3</v>
      </c>
      <c r="FC12572" s="86">
        <v>2026</v>
      </c>
      <c r="FD12572" s="86" t="s">
        <v>171</v>
      </c>
      <c r="FE12572" s="86">
        <v>8.5749999999999993E-2</v>
      </c>
      <c r="FF12572" s="86">
        <v>30</v>
      </c>
      <c r="FG12572" s="86">
        <v>0</v>
      </c>
      <c r="FH12572" s="86" t="s">
        <v>427</v>
      </c>
      <c r="FI12572" s="86">
        <v>1.2005E-3</v>
      </c>
      <c r="FJ12572" s="86">
        <v>2.4324855344502002E-8</v>
      </c>
      <c r="FK12572" s="86">
        <v>6.0024999999999998E-4</v>
      </c>
      <c r="FL12572" s="86">
        <v>1.2162427672251001E-8</v>
      </c>
      <c r="FM12572" s="86">
        <v>1.5434999999999997E-3</v>
      </c>
      <c r="FN12572" s="86">
        <v>3.1274814014359711E-8</v>
      </c>
    </row>
    <row r="12573" spans="98:170" x14ac:dyDescent="0.25">
      <c r="CT12573" s="86" t="s">
        <v>155</v>
      </c>
      <c r="CU12573" s="86" t="s">
        <v>720</v>
      </c>
      <c r="CV12573" s="86" t="s">
        <v>293</v>
      </c>
      <c r="CW12573" s="86">
        <v>2033</v>
      </c>
      <c r="CX12573" s="86">
        <v>1.2574311991309623E-8</v>
      </c>
      <c r="CY12573" s="86">
        <v>6.2871559956548116E-9</v>
      </c>
      <c r="CZ12573" s="86">
        <v>1.6166972560255225E-8</v>
      </c>
      <c r="DA12573" s="86">
        <v>6.1205037377423039</v>
      </c>
      <c r="DB12573" s="86">
        <v>0.77885081086858909</v>
      </c>
      <c r="DC12573" s="86">
        <v>3.4265150031539799</v>
      </c>
      <c r="DD12573" s="86">
        <v>1.915137923719628</v>
      </c>
      <c r="DE12573" s="86">
        <v>0</v>
      </c>
      <c r="DF12573" s="86">
        <v>0</v>
      </c>
      <c r="DG12573" s="86">
        <v>0</v>
      </c>
      <c r="DH12573" s="86">
        <v>1.047422906398136E-5</v>
      </c>
      <c r="DJ12573" s="86">
        <v>7.6961123542348426E-8</v>
      </c>
      <c r="DK12573" s="86">
        <v>0</v>
      </c>
      <c r="DL12573" s="86">
        <v>7.6961123542348426E-8</v>
      </c>
      <c r="DM12573" s="86">
        <v>3.8480561771174213E-8</v>
      </c>
      <c r="DN12573" s="86">
        <v>0</v>
      </c>
      <c r="DO12573" s="86">
        <v>3.8480561771174213E-8</v>
      </c>
      <c r="DP12573" s="86">
        <v>9.8950015983019373E-8</v>
      </c>
      <c r="DQ12573" s="86">
        <v>0</v>
      </c>
      <c r="DR12573" s="86">
        <v>9.8950015983019373E-8</v>
      </c>
      <c r="ER12573" s="86" t="s">
        <v>828</v>
      </c>
      <c r="ES12573" s="86" t="s">
        <v>155</v>
      </c>
      <c r="ET12573" s="86" t="s">
        <v>720</v>
      </c>
      <c r="EU12573" s="86" t="s">
        <v>294</v>
      </c>
      <c r="EV12573" s="86" t="s">
        <v>426</v>
      </c>
      <c r="EW12573" s="86" t="s">
        <v>426</v>
      </c>
      <c r="EX12573" s="86">
        <v>2027</v>
      </c>
      <c r="EY12573" s="86">
        <v>2.0262270174512289E-5</v>
      </c>
      <c r="EZ12573" s="86">
        <v>0</v>
      </c>
      <c r="FA12573" s="86">
        <v>90.088153000000005</v>
      </c>
      <c r="FB12573" s="86">
        <v>1.8253904956088E-3</v>
      </c>
      <c r="FC12573" s="86">
        <v>2027</v>
      </c>
      <c r="FD12573" s="86" t="s">
        <v>171</v>
      </c>
      <c r="FE12573" s="86">
        <v>8.5749999999999993E-2</v>
      </c>
      <c r="FF12573" s="86">
        <v>30</v>
      </c>
      <c r="FG12573" s="86">
        <v>0</v>
      </c>
      <c r="FH12573" s="86" t="s">
        <v>427</v>
      </c>
      <c r="FI12573" s="86">
        <v>1.2005E-3</v>
      </c>
      <c r="FJ12573" s="86">
        <v>2.4324855344502002E-8</v>
      </c>
      <c r="FK12573" s="86">
        <v>6.0024999999999998E-4</v>
      </c>
      <c r="FL12573" s="86">
        <v>1.2162427672251001E-8</v>
      </c>
      <c r="FM12573" s="86">
        <v>1.5434999999999997E-3</v>
      </c>
      <c r="FN12573" s="86">
        <v>3.1274814014359711E-8</v>
      </c>
    </row>
    <row r="12574" spans="98:170" x14ac:dyDescent="0.25">
      <c r="CT12574" s="86" t="s">
        <v>155</v>
      </c>
      <c r="CU12574" s="86" t="s">
        <v>720</v>
      </c>
      <c r="CV12574" s="86" t="s">
        <v>293</v>
      </c>
      <c r="CW12574" s="86">
        <v>2034</v>
      </c>
      <c r="CX12574" s="86">
        <v>1.2574311991309623E-8</v>
      </c>
      <c r="CY12574" s="86">
        <v>6.2871559956548116E-9</v>
      </c>
      <c r="CZ12574" s="86">
        <v>1.6166972560255225E-8</v>
      </c>
      <c r="DA12574" s="86">
        <v>6.1205037377423039</v>
      </c>
      <c r="DB12574" s="86">
        <v>0.77885081086858909</v>
      </c>
      <c r="DC12574" s="86">
        <v>3.4265150031539799</v>
      </c>
      <c r="DD12574" s="86">
        <v>1.915137923719628</v>
      </c>
      <c r="DE12574" s="86">
        <v>0</v>
      </c>
      <c r="DF12574" s="86">
        <v>0</v>
      </c>
      <c r="DG12574" s="86">
        <v>0</v>
      </c>
      <c r="DH12574" s="86">
        <v>1.047422906398136E-5</v>
      </c>
      <c r="DJ12574" s="86">
        <v>7.6961123542348426E-8</v>
      </c>
      <c r="DK12574" s="86">
        <v>0</v>
      </c>
      <c r="DL12574" s="86">
        <v>7.6961123542348426E-8</v>
      </c>
      <c r="DM12574" s="86">
        <v>3.8480561771174213E-8</v>
      </c>
      <c r="DN12574" s="86">
        <v>0</v>
      </c>
      <c r="DO12574" s="86">
        <v>3.8480561771174213E-8</v>
      </c>
      <c r="DP12574" s="86">
        <v>9.8950015983019373E-8</v>
      </c>
      <c r="DQ12574" s="86">
        <v>0</v>
      </c>
      <c r="DR12574" s="86">
        <v>9.8950015983019373E-8</v>
      </c>
      <c r="ER12574" s="86" t="s">
        <v>828</v>
      </c>
      <c r="ES12574" s="86" t="s">
        <v>155</v>
      </c>
      <c r="ET12574" s="86" t="s">
        <v>720</v>
      </c>
      <c r="EU12574" s="86" t="s">
        <v>294</v>
      </c>
      <c r="EV12574" s="86" t="s">
        <v>426</v>
      </c>
      <c r="EW12574" s="86" t="s">
        <v>426</v>
      </c>
      <c r="EX12574" s="86">
        <v>2028</v>
      </c>
      <c r="EY12574" s="86">
        <v>2.0262270174512289E-5</v>
      </c>
      <c r="EZ12574" s="86">
        <v>0</v>
      </c>
      <c r="FA12574" s="86">
        <v>90.088153000000005</v>
      </c>
      <c r="FB12574" s="86">
        <v>1.8253904956088E-3</v>
      </c>
      <c r="FC12574" s="86">
        <v>2028</v>
      </c>
      <c r="FD12574" s="86" t="s">
        <v>171</v>
      </c>
      <c r="FE12574" s="86">
        <v>8.5749999999999993E-2</v>
      </c>
      <c r="FF12574" s="86">
        <v>30</v>
      </c>
      <c r="FG12574" s="86">
        <v>0</v>
      </c>
      <c r="FH12574" s="86" t="s">
        <v>427</v>
      </c>
      <c r="FI12574" s="86">
        <v>1.2005E-3</v>
      </c>
      <c r="FJ12574" s="86">
        <v>2.4324855344502002E-8</v>
      </c>
      <c r="FK12574" s="86">
        <v>6.0024999999999998E-4</v>
      </c>
      <c r="FL12574" s="86">
        <v>1.2162427672251001E-8</v>
      </c>
      <c r="FM12574" s="86">
        <v>1.5434999999999997E-3</v>
      </c>
      <c r="FN12574" s="86">
        <v>3.1274814014359711E-8</v>
      </c>
    </row>
    <row r="12575" spans="98:170" x14ac:dyDescent="0.25">
      <c r="CT12575" s="86" t="s">
        <v>155</v>
      </c>
      <c r="CU12575" s="86" t="s">
        <v>720</v>
      </c>
      <c r="CV12575" s="86" t="s">
        <v>293</v>
      </c>
      <c r="CW12575" s="86">
        <v>2035</v>
      </c>
      <c r="CX12575" s="86">
        <v>1.2574311991309623E-8</v>
      </c>
      <c r="CY12575" s="86">
        <v>6.2871559956548116E-9</v>
      </c>
      <c r="CZ12575" s="86">
        <v>1.6166972560255225E-8</v>
      </c>
      <c r="DA12575" s="86">
        <v>6.1205037377423039</v>
      </c>
      <c r="DB12575" s="86">
        <v>0.77885081086858909</v>
      </c>
      <c r="DC12575" s="86">
        <v>3.4265150031539799</v>
      </c>
      <c r="DD12575" s="86">
        <v>1.915137923719628</v>
      </c>
      <c r="DE12575" s="86">
        <v>0</v>
      </c>
      <c r="DF12575" s="86">
        <v>0</v>
      </c>
      <c r="DG12575" s="86">
        <v>0</v>
      </c>
      <c r="DH12575" s="86">
        <v>1.047422906398136E-5</v>
      </c>
      <c r="DJ12575" s="86">
        <v>7.6961123542348426E-8</v>
      </c>
      <c r="DK12575" s="86">
        <v>0</v>
      </c>
      <c r="DL12575" s="86">
        <v>7.6961123542348426E-8</v>
      </c>
      <c r="DM12575" s="86">
        <v>3.8480561771174213E-8</v>
      </c>
      <c r="DN12575" s="86">
        <v>0</v>
      </c>
      <c r="DO12575" s="86">
        <v>3.8480561771174213E-8</v>
      </c>
      <c r="DP12575" s="86">
        <v>9.8950015983019373E-8</v>
      </c>
      <c r="DQ12575" s="86">
        <v>0</v>
      </c>
      <c r="DR12575" s="86">
        <v>9.8950015983019373E-8</v>
      </c>
      <c r="ER12575" s="86" t="s">
        <v>828</v>
      </c>
      <c r="ES12575" s="86" t="s">
        <v>155</v>
      </c>
      <c r="ET12575" s="86" t="s">
        <v>720</v>
      </c>
      <c r="EU12575" s="86" t="s">
        <v>294</v>
      </c>
      <c r="EV12575" s="86" t="s">
        <v>426</v>
      </c>
      <c r="EW12575" s="86" t="s">
        <v>426</v>
      </c>
      <c r="EX12575" s="86">
        <v>2029</v>
      </c>
      <c r="EY12575" s="86">
        <v>2.0262270174512289E-5</v>
      </c>
      <c r="EZ12575" s="86">
        <v>0</v>
      </c>
      <c r="FA12575" s="86">
        <v>90.088153000000005</v>
      </c>
      <c r="FB12575" s="86">
        <v>1.8253904956088E-3</v>
      </c>
      <c r="FC12575" s="86">
        <v>2029</v>
      </c>
      <c r="FD12575" s="86" t="s">
        <v>171</v>
      </c>
      <c r="FE12575" s="86">
        <v>8.5749999999999993E-2</v>
      </c>
      <c r="FF12575" s="86">
        <v>30</v>
      </c>
      <c r="FG12575" s="86">
        <v>0</v>
      </c>
      <c r="FH12575" s="86" t="s">
        <v>427</v>
      </c>
      <c r="FI12575" s="86">
        <v>1.2005E-3</v>
      </c>
      <c r="FJ12575" s="86">
        <v>2.4324855344502002E-8</v>
      </c>
      <c r="FK12575" s="86">
        <v>6.0024999999999998E-4</v>
      </c>
      <c r="FL12575" s="86">
        <v>1.2162427672251001E-8</v>
      </c>
      <c r="FM12575" s="86">
        <v>1.5434999999999997E-3</v>
      </c>
      <c r="FN12575" s="86">
        <v>3.1274814014359711E-8</v>
      </c>
    </row>
    <row r="12576" spans="98:170" x14ac:dyDescent="0.25">
      <c r="CT12576" s="86" t="s">
        <v>155</v>
      </c>
      <c r="CU12576" s="86" t="s">
        <v>720</v>
      </c>
      <c r="CV12576" s="86" t="s">
        <v>293</v>
      </c>
      <c r="CW12576" s="86">
        <v>2036</v>
      </c>
      <c r="CX12576" s="86">
        <v>1.2574311991309623E-8</v>
      </c>
      <c r="CY12576" s="86">
        <v>6.2871559956548116E-9</v>
      </c>
      <c r="CZ12576" s="86">
        <v>1.6166972560255225E-8</v>
      </c>
      <c r="DA12576" s="86">
        <v>6.1205037377423039</v>
      </c>
      <c r="DB12576" s="86">
        <v>0.77885081086858909</v>
      </c>
      <c r="DC12576" s="86">
        <v>3.4265150031539799</v>
      </c>
      <c r="DD12576" s="86">
        <v>1.915137923719628</v>
      </c>
      <c r="DE12576" s="86">
        <v>0</v>
      </c>
      <c r="DF12576" s="86">
        <v>0</v>
      </c>
      <c r="DG12576" s="86">
        <v>0</v>
      </c>
      <c r="DH12576" s="86">
        <v>1.047422906398136E-5</v>
      </c>
      <c r="DJ12576" s="86">
        <v>7.6961123542348426E-8</v>
      </c>
      <c r="DK12576" s="86">
        <v>0</v>
      </c>
      <c r="DL12576" s="86">
        <v>7.6961123542348426E-8</v>
      </c>
      <c r="DM12576" s="86">
        <v>3.8480561771174213E-8</v>
      </c>
      <c r="DN12576" s="86">
        <v>0</v>
      </c>
      <c r="DO12576" s="86">
        <v>3.8480561771174213E-8</v>
      </c>
      <c r="DP12576" s="86">
        <v>9.8950015983019373E-8</v>
      </c>
      <c r="DQ12576" s="86">
        <v>0</v>
      </c>
      <c r="DR12576" s="86">
        <v>9.8950015983019373E-8</v>
      </c>
      <c r="ER12576" s="86" t="s">
        <v>828</v>
      </c>
      <c r="ES12576" s="86" t="s">
        <v>155</v>
      </c>
      <c r="ET12576" s="86" t="s">
        <v>720</v>
      </c>
      <c r="EU12576" s="86" t="s">
        <v>294</v>
      </c>
      <c r="EV12576" s="86" t="s">
        <v>426</v>
      </c>
      <c r="EW12576" s="86" t="s">
        <v>426</v>
      </c>
      <c r="EX12576" s="86">
        <v>2030</v>
      </c>
      <c r="EY12576" s="86">
        <v>2.0262270174512289E-5</v>
      </c>
      <c r="EZ12576" s="86">
        <v>0</v>
      </c>
      <c r="FA12576" s="86">
        <v>90.088153000000005</v>
      </c>
      <c r="FB12576" s="86">
        <v>1.8253904956088E-3</v>
      </c>
      <c r="FC12576" s="86">
        <v>2030</v>
      </c>
      <c r="FD12576" s="86" t="s">
        <v>171</v>
      </c>
      <c r="FE12576" s="86">
        <v>8.5749999999999993E-2</v>
      </c>
      <c r="FF12576" s="86">
        <v>30</v>
      </c>
      <c r="FG12576" s="86">
        <v>0</v>
      </c>
      <c r="FH12576" s="86" t="s">
        <v>427</v>
      </c>
      <c r="FI12576" s="86">
        <v>1.2005E-3</v>
      </c>
      <c r="FJ12576" s="86">
        <v>2.4324855344502002E-8</v>
      </c>
      <c r="FK12576" s="86">
        <v>6.0024999999999998E-4</v>
      </c>
      <c r="FL12576" s="86">
        <v>1.2162427672251001E-8</v>
      </c>
      <c r="FM12576" s="86">
        <v>1.5434999999999997E-3</v>
      </c>
      <c r="FN12576" s="86">
        <v>3.1274814014359711E-8</v>
      </c>
    </row>
    <row r="12577" spans="98:170" x14ac:dyDescent="0.25">
      <c r="CT12577" s="86" t="s">
        <v>155</v>
      </c>
      <c r="CU12577" s="86" t="s">
        <v>720</v>
      </c>
      <c r="CV12577" s="86" t="s">
        <v>293</v>
      </c>
      <c r="CW12577" s="86">
        <v>2037</v>
      </c>
      <c r="CX12577" s="86">
        <v>1.2574311991309623E-8</v>
      </c>
      <c r="CY12577" s="86">
        <v>6.2871559956548116E-9</v>
      </c>
      <c r="CZ12577" s="86">
        <v>1.6166972560255225E-8</v>
      </c>
      <c r="DA12577" s="86">
        <v>6.1205037377423039</v>
      </c>
      <c r="DB12577" s="86">
        <v>0.77885081086858909</v>
      </c>
      <c r="DC12577" s="86">
        <v>3.4265150031539799</v>
      </c>
      <c r="DD12577" s="86">
        <v>1.915137923719628</v>
      </c>
      <c r="DE12577" s="86">
        <v>0</v>
      </c>
      <c r="DF12577" s="86">
        <v>0</v>
      </c>
      <c r="DG12577" s="86">
        <v>0</v>
      </c>
      <c r="DH12577" s="86">
        <v>1.047422906398136E-5</v>
      </c>
      <c r="DJ12577" s="86">
        <v>7.6961123542348426E-8</v>
      </c>
      <c r="DK12577" s="86">
        <v>0</v>
      </c>
      <c r="DL12577" s="86">
        <v>7.6961123542348426E-8</v>
      </c>
      <c r="DM12577" s="86">
        <v>3.8480561771174213E-8</v>
      </c>
      <c r="DN12577" s="86">
        <v>0</v>
      </c>
      <c r="DO12577" s="86">
        <v>3.8480561771174213E-8</v>
      </c>
      <c r="DP12577" s="86">
        <v>9.8950015983019373E-8</v>
      </c>
      <c r="DQ12577" s="86">
        <v>0</v>
      </c>
      <c r="DR12577" s="86">
        <v>9.8950015983019373E-8</v>
      </c>
      <c r="ER12577" s="86" t="s">
        <v>828</v>
      </c>
      <c r="ES12577" s="86" t="s">
        <v>155</v>
      </c>
      <c r="ET12577" s="86" t="s">
        <v>720</v>
      </c>
      <c r="EU12577" s="86" t="s">
        <v>294</v>
      </c>
      <c r="EV12577" s="86" t="s">
        <v>426</v>
      </c>
      <c r="EW12577" s="86" t="s">
        <v>426</v>
      </c>
      <c r="EX12577" s="86">
        <v>2031</v>
      </c>
      <c r="EY12577" s="86">
        <v>2.0262270174512289E-5</v>
      </c>
      <c r="EZ12577" s="86">
        <v>0</v>
      </c>
      <c r="FA12577" s="86">
        <v>90.088153000000005</v>
      </c>
      <c r="FB12577" s="86">
        <v>1.8253904956088E-3</v>
      </c>
      <c r="FC12577" s="86">
        <v>2031</v>
      </c>
      <c r="FD12577" s="86" t="s">
        <v>171</v>
      </c>
      <c r="FE12577" s="86">
        <v>8.5749999999999993E-2</v>
      </c>
      <c r="FF12577" s="86">
        <v>30</v>
      </c>
      <c r="FG12577" s="86">
        <v>0</v>
      </c>
      <c r="FH12577" s="86" t="s">
        <v>427</v>
      </c>
      <c r="FI12577" s="86">
        <v>1.2005E-3</v>
      </c>
      <c r="FJ12577" s="86">
        <v>2.4324855344502002E-8</v>
      </c>
      <c r="FK12577" s="86">
        <v>6.0024999999999998E-4</v>
      </c>
      <c r="FL12577" s="86">
        <v>1.2162427672251001E-8</v>
      </c>
      <c r="FM12577" s="86">
        <v>1.5434999999999997E-3</v>
      </c>
      <c r="FN12577" s="86">
        <v>3.1274814014359711E-8</v>
      </c>
    </row>
    <row r="12578" spans="98:170" x14ac:dyDescent="0.25">
      <c r="CT12578" s="86" t="s">
        <v>155</v>
      </c>
      <c r="CU12578" s="86" t="s">
        <v>720</v>
      </c>
      <c r="CV12578" s="86" t="s">
        <v>293</v>
      </c>
      <c r="CW12578" s="86">
        <v>2038</v>
      </c>
      <c r="CX12578" s="86">
        <v>1.2574311991309623E-8</v>
      </c>
      <c r="CY12578" s="86">
        <v>6.2871559956548116E-9</v>
      </c>
      <c r="CZ12578" s="86">
        <v>1.6166972560255225E-8</v>
      </c>
      <c r="DA12578" s="86">
        <v>6.5028144709639761</v>
      </c>
      <c r="DB12578" s="86">
        <v>0.81303636269298551</v>
      </c>
      <c r="DC12578" s="86">
        <v>3.6355267003049279</v>
      </c>
      <c r="DD12578" s="86">
        <v>2.0542514079659582</v>
      </c>
      <c r="DE12578" s="86">
        <v>0</v>
      </c>
      <c r="DF12578" s="86">
        <v>0</v>
      </c>
      <c r="DG12578" s="86">
        <v>0</v>
      </c>
      <c r="DH12578" s="86">
        <v>1.047422906398136E-5</v>
      </c>
      <c r="DJ12578" s="86">
        <v>8.1768417979504068E-8</v>
      </c>
      <c r="DK12578" s="86">
        <v>0</v>
      </c>
      <c r="DL12578" s="86">
        <v>8.1768417979504068E-8</v>
      </c>
      <c r="DM12578" s="86">
        <v>4.0884208989752034E-8</v>
      </c>
      <c r="DN12578" s="86">
        <v>0</v>
      </c>
      <c r="DO12578" s="86">
        <v>4.0884208989752034E-8</v>
      </c>
      <c r="DP12578" s="86">
        <v>1.051308231165052E-7</v>
      </c>
      <c r="DQ12578" s="86">
        <v>0</v>
      </c>
      <c r="DR12578" s="86">
        <v>1.051308231165052E-7</v>
      </c>
      <c r="ER12578" s="86" t="s">
        <v>828</v>
      </c>
      <c r="ES12578" s="86" t="s">
        <v>155</v>
      </c>
      <c r="ET12578" s="86" t="s">
        <v>720</v>
      </c>
      <c r="EU12578" s="86" t="s">
        <v>294</v>
      </c>
      <c r="EV12578" s="86" t="s">
        <v>426</v>
      </c>
      <c r="EW12578" s="86" t="s">
        <v>426</v>
      </c>
      <c r="EX12578" s="86">
        <v>2032</v>
      </c>
      <c r="EY12578" s="86">
        <v>2.0262270174512289E-5</v>
      </c>
      <c r="EZ12578" s="86">
        <v>0</v>
      </c>
      <c r="FA12578" s="86">
        <v>90.088153000000005</v>
      </c>
      <c r="FB12578" s="86">
        <v>1.8253904956088E-3</v>
      </c>
      <c r="FC12578" s="86">
        <v>2032</v>
      </c>
      <c r="FD12578" s="86" t="s">
        <v>171</v>
      </c>
      <c r="FE12578" s="86">
        <v>8.5749999999999993E-2</v>
      </c>
      <c r="FF12578" s="86">
        <v>30</v>
      </c>
      <c r="FG12578" s="86">
        <v>0</v>
      </c>
      <c r="FH12578" s="86" t="s">
        <v>427</v>
      </c>
      <c r="FI12578" s="86">
        <v>1.2005E-3</v>
      </c>
      <c r="FJ12578" s="86">
        <v>2.4324855344502002E-8</v>
      </c>
      <c r="FK12578" s="86">
        <v>6.0024999999999998E-4</v>
      </c>
      <c r="FL12578" s="86">
        <v>1.2162427672251001E-8</v>
      </c>
      <c r="FM12578" s="86">
        <v>1.5434999999999997E-3</v>
      </c>
      <c r="FN12578" s="86">
        <v>3.1274814014359711E-8</v>
      </c>
    </row>
    <row r="12579" spans="98:170" x14ac:dyDescent="0.25">
      <c r="CT12579" s="86" t="s">
        <v>155</v>
      </c>
      <c r="CU12579" s="86" t="s">
        <v>720</v>
      </c>
      <c r="CV12579" s="86" t="s">
        <v>293</v>
      </c>
      <c r="CW12579" s="86">
        <v>2039</v>
      </c>
      <c r="CX12579" s="86">
        <v>1.2574311991309623E-8</v>
      </c>
      <c r="CY12579" s="86">
        <v>6.2871559956548116E-9</v>
      </c>
      <c r="CZ12579" s="86">
        <v>1.6166972560255225E-8</v>
      </c>
      <c r="DA12579" s="86">
        <v>6.5028144709639761</v>
      </c>
      <c r="DB12579" s="86">
        <v>0.81303636269298551</v>
      </c>
      <c r="DC12579" s="86">
        <v>3.6355267003049279</v>
      </c>
      <c r="DD12579" s="86">
        <v>2.0542514079659582</v>
      </c>
      <c r="DE12579" s="86">
        <v>0</v>
      </c>
      <c r="DF12579" s="86">
        <v>0</v>
      </c>
      <c r="DG12579" s="86">
        <v>0</v>
      </c>
      <c r="DH12579" s="86">
        <v>1.047422906398136E-5</v>
      </c>
      <c r="DJ12579" s="86">
        <v>8.1768417979504068E-8</v>
      </c>
      <c r="DK12579" s="86">
        <v>0</v>
      </c>
      <c r="DL12579" s="86">
        <v>8.1768417979504068E-8</v>
      </c>
      <c r="DM12579" s="86">
        <v>4.0884208989752034E-8</v>
      </c>
      <c r="DN12579" s="86">
        <v>0</v>
      </c>
      <c r="DO12579" s="86">
        <v>4.0884208989752034E-8</v>
      </c>
      <c r="DP12579" s="86">
        <v>1.051308231165052E-7</v>
      </c>
      <c r="DQ12579" s="86">
        <v>0</v>
      </c>
      <c r="DR12579" s="86">
        <v>1.051308231165052E-7</v>
      </c>
      <c r="ER12579" s="86" t="s">
        <v>828</v>
      </c>
      <c r="ES12579" s="86" t="s">
        <v>155</v>
      </c>
      <c r="ET12579" s="86" t="s">
        <v>720</v>
      </c>
      <c r="EU12579" s="86" t="s">
        <v>294</v>
      </c>
      <c r="EV12579" s="86" t="s">
        <v>426</v>
      </c>
      <c r="EW12579" s="86" t="s">
        <v>426</v>
      </c>
      <c r="EX12579" s="86">
        <v>2033</v>
      </c>
      <c r="EY12579" s="86">
        <v>2.0262270174512289E-5</v>
      </c>
      <c r="EZ12579" s="86">
        <v>0</v>
      </c>
      <c r="FA12579" s="86">
        <v>90.088153000000005</v>
      </c>
      <c r="FB12579" s="86">
        <v>1.8253904956088E-3</v>
      </c>
      <c r="FC12579" s="86">
        <v>2033</v>
      </c>
      <c r="FD12579" s="86" t="s">
        <v>171</v>
      </c>
      <c r="FE12579" s="86">
        <v>8.5749999999999993E-2</v>
      </c>
      <c r="FF12579" s="86">
        <v>30</v>
      </c>
      <c r="FG12579" s="86">
        <v>0</v>
      </c>
      <c r="FH12579" s="86" t="s">
        <v>427</v>
      </c>
      <c r="FI12579" s="86">
        <v>1.2005E-3</v>
      </c>
      <c r="FJ12579" s="86">
        <v>2.4324855344502002E-8</v>
      </c>
      <c r="FK12579" s="86">
        <v>6.0024999999999998E-4</v>
      </c>
      <c r="FL12579" s="86">
        <v>1.2162427672251001E-8</v>
      </c>
      <c r="FM12579" s="86">
        <v>1.5434999999999997E-3</v>
      </c>
      <c r="FN12579" s="86">
        <v>3.1274814014359711E-8</v>
      </c>
    </row>
    <row r="12580" spans="98:170" x14ac:dyDescent="0.25">
      <c r="CT12580" s="86" t="s">
        <v>155</v>
      </c>
      <c r="CU12580" s="86" t="s">
        <v>720</v>
      </c>
      <c r="CV12580" s="86" t="s">
        <v>293</v>
      </c>
      <c r="CW12580" s="86">
        <v>2040</v>
      </c>
      <c r="CX12580" s="86">
        <v>1.2574311991309623E-8</v>
      </c>
      <c r="CY12580" s="86">
        <v>6.2871559956548116E-9</v>
      </c>
      <c r="CZ12580" s="86">
        <v>1.6166972560255225E-8</v>
      </c>
      <c r="DA12580" s="86">
        <v>6.5028144709639761</v>
      </c>
      <c r="DB12580" s="86">
        <v>0.81303636269298551</v>
      </c>
      <c r="DC12580" s="86">
        <v>3.6355267003049279</v>
      </c>
      <c r="DD12580" s="86">
        <v>2.0542514079659582</v>
      </c>
      <c r="DE12580" s="86">
        <v>0</v>
      </c>
      <c r="DF12580" s="86">
        <v>0</v>
      </c>
      <c r="DG12580" s="86">
        <v>0</v>
      </c>
      <c r="DH12580" s="86">
        <v>1.047422906398136E-5</v>
      </c>
      <c r="DJ12580" s="86">
        <v>8.1768417979504068E-8</v>
      </c>
      <c r="DK12580" s="86">
        <v>0</v>
      </c>
      <c r="DL12580" s="86">
        <v>8.1768417979504068E-8</v>
      </c>
      <c r="DM12580" s="86">
        <v>4.0884208989752034E-8</v>
      </c>
      <c r="DN12580" s="86">
        <v>0</v>
      </c>
      <c r="DO12580" s="86">
        <v>4.0884208989752034E-8</v>
      </c>
      <c r="DP12580" s="86">
        <v>1.051308231165052E-7</v>
      </c>
      <c r="DQ12580" s="86">
        <v>0</v>
      </c>
      <c r="DR12580" s="86">
        <v>1.051308231165052E-7</v>
      </c>
      <c r="ER12580" s="86" t="s">
        <v>828</v>
      </c>
      <c r="ES12580" s="86" t="s">
        <v>155</v>
      </c>
      <c r="ET12580" s="86" t="s">
        <v>720</v>
      </c>
      <c r="EU12580" s="86" t="s">
        <v>294</v>
      </c>
      <c r="EV12580" s="86" t="s">
        <v>426</v>
      </c>
      <c r="EW12580" s="86" t="s">
        <v>426</v>
      </c>
      <c r="EX12580" s="86">
        <v>2034</v>
      </c>
      <c r="EY12580" s="86">
        <v>2.0262270174512289E-5</v>
      </c>
      <c r="EZ12580" s="86">
        <v>0</v>
      </c>
      <c r="FA12580" s="86">
        <v>90.088153000000005</v>
      </c>
      <c r="FB12580" s="86">
        <v>1.8253904956088E-3</v>
      </c>
      <c r="FC12580" s="86">
        <v>2034</v>
      </c>
      <c r="FD12580" s="86" t="s">
        <v>171</v>
      </c>
      <c r="FE12580" s="86">
        <v>8.5749999999999993E-2</v>
      </c>
      <c r="FF12580" s="86">
        <v>30</v>
      </c>
      <c r="FG12580" s="86">
        <v>0</v>
      </c>
      <c r="FH12580" s="86" t="s">
        <v>427</v>
      </c>
      <c r="FI12580" s="86">
        <v>1.2005E-3</v>
      </c>
      <c r="FJ12580" s="86">
        <v>2.4324855344502002E-8</v>
      </c>
      <c r="FK12580" s="86">
        <v>6.0024999999999998E-4</v>
      </c>
      <c r="FL12580" s="86">
        <v>1.2162427672251001E-8</v>
      </c>
      <c r="FM12580" s="86">
        <v>1.5434999999999997E-3</v>
      </c>
      <c r="FN12580" s="86">
        <v>3.1274814014359711E-8</v>
      </c>
    </row>
    <row r="12581" spans="98:170" x14ac:dyDescent="0.25">
      <c r="CT12581" s="86" t="s">
        <v>155</v>
      </c>
      <c r="CU12581" s="86" t="s">
        <v>720</v>
      </c>
      <c r="CV12581" s="86" t="s">
        <v>293</v>
      </c>
      <c r="CW12581" s="86">
        <v>2041</v>
      </c>
      <c r="CX12581" s="86">
        <v>1.2574311991309623E-8</v>
      </c>
      <c r="CY12581" s="86">
        <v>6.2871559956548116E-9</v>
      </c>
      <c r="CZ12581" s="86">
        <v>1.6166972560255225E-8</v>
      </c>
      <c r="DA12581" s="86">
        <v>6.5028144709639761</v>
      </c>
      <c r="DB12581" s="86">
        <v>0.81303636269298551</v>
      </c>
      <c r="DC12581" s="86">
        <v>3.6355267003049279</v>
      </c>
      <c r="DD12581" s="86">
        <v>2.0542514079659582</v>
      </c>
      <c r="DE12581" s="86">
        <v>0</v>
      </c>
      <c r="DF12581" s="86">
        <v>0</v>
      </c>
      <c r="DG12581" s="86">
        <v>0</v>
      </c>
      <c r="DH12581" s="86">
        <v>1.047422906398136E-5</v>
      </c>
      <c r="DJ12581" s="86">
        <v>8.1768417979504068E-8</v>
      </c>
      <c r="DK12581" s="86">
        <v>0</v>
      </c>
      <c r="DL12581" s="86">
        <v>8.1768417979504068E-8</v>
      </c>
      <c r="DM12581" s="86">
        <v>4.0884208989752034E-8</v>
      </c>
      <c r="DN12581" s="86">
        <v>0</v>
      </c>
      <c r="DO12581" s="86">
        <v>4.0884208989752034E-8</v>
      </c>
      <c r="DP12581" s="86">
        <v>1.051308231165052E-7</v>
      </c>
      <c r="DQ12581" s="86">
        <v>0</v>
      </c>
      <c r="DR12581" s="86">
        <v>1.051308231165052E-7</v>
      </c>
      <c r="ER12581" s="86" t="s">
        <v>828</v>
      </c>
      <c r="ES12581" s="86" t="s">
        <v>155</v>
      </c>
      <c r="ET12581" s="86" t="s">
        <v>720</v>
      </c>
      <c r="EU12581" s="86" t="s">
        <v>294</v>
      </c>
      <c r="EV12581" s="86" t="s">
        <v>426</v>
      </c>
      <c r="EW12581" s="86" t="s">
        <v>426</v>
      </c>
      <c r="EX12581" s="86">
        <v>2035</v>
      </c>
      <c r="EY12581" s="86">
        <v>2.0262270174512289E-5</v>
      </c>
      <c r="EZ12581" s="86">
        <v>0</v>
      </c>
      <c r="FA12581" s="86">
        <v>90.088153000000005</v>
      </c>
      <c r="FB12581" s="86">
        <v>1.8253904956088E-3</v>
      </c>
      <c r="FC12581" s="86">
        <v>2035</v>
      </c>
      <c r="FD12581" s="86" t="s">
        <v>171</v>
      </c>
      <c r="FE12581" s="86">
        <v>8.5749999999999993E-2</v>
      </c>
      <c r="FF12581" s="86">
        <v>30</v>
      </c>
      <c r="FG12581" s="86">
        <v>0</v>
      </c>
      <c r="FH12581" s="86" t="s">
        <v>427</v>
      </c>
      <c r="FI12581" s="86">
        <v>1.2005E-3</v>
      </c>
      <c r="FJ12581" s="86">
        <v>2.4324855344502002E-8</v>
      </c>
      <c r="FK12581" s="86">
        <v>6.0024999999999998E-4</v>
      </c>
      <c r="FL12581" s="86">
        <v>1.2162427672251001E-8</v>
      </c>
      <c r="FM12581" s="86">
        <v>1.5434999999999997E-3</v>
      </c>
      <c r="FN12581" s="86">
        <v>3.1274814014359711E-8</v>
      </c>
    </row>
    <row r="12582" spans="98:170" x14ac:dyDescent="0.25">
      <c r="CT12582" s="86" t="s">
        <v>155</v>
      </c>
      <c r="CU12582" s="86" t="s">
        <v>720</v>
      </c>
      <c r="CV12582" s="86" t="s">
        <v>293</v>
      </c>
      <c r="CW12582" s="86">
        <v>2042</v>
      </c>
      <c r="CX12582" s="86">
        <v>1.2574311991309623E-8</v>
      </c>
      <c r="CY12582" s="86">
        <v>6.2871559956548116E-9</v>
      </c>
      <c r="CZ12582" s="86">
        <v>1.6166972560255225E-8</v>
      </c>
      <c r="DA12582" s="86">
        <v>6.5028144709639761</v>
      </c>
      <c r="DB12582" s="86">
        <v>0.81303636269298551</v>
      </c>
      <c r="DC12582" s="86">
        <v>3.6355267003049279</v>
      </c>
      <c r="DD12582" s="86">
        <v>2.0542514079659582</v>
      </c>
      <c r="DE12582" s="86">
        <v>0</v>
      </c>
      <c r="DF12582" s="86">
        <v>0</v>
      </c>
      <c r="DG12582" s="86">
        <v>0</v>
      </c>
      <c r="DH12582" s="86">
        <v>1.047422906398136E-5</v>
      </c>
      <c r="DJ12582" s="86">
        <v>8.1768417979504068E-8</v>
      </c>
      <c r="DK12582" s="86">
        <v>0</v>
      </c>
      <c r="DL12582" s="86">
        <v>8.1768417979504068E-8</v>
      </c>
      <c r="DM12582" s="86">
        <v>4.0884208989752034E-8</v>
      </c>
      <c r="DN12582" s="86">
        <v>0</v>
      </c>
      <c r="DO12582" s="86">
        <v>4.0884208989752034E-8</v>
      </c>
      <c r="DP12582" s="86">
        <v>1.051308231165052E-7</v>
      </c>
      <c r="DQ12582" s="86">
        <v>0</v>
      </c>
      <c r="DR12582" s="86">
        <v>1.051308231165052E-7</v>
      </c>
      <c r="ER12582" s="86" t="s">
        <v>828</v>
      </c>
      <c r="ES12582" s="86" t="s">
        <v>155</v>
      </c>
      <c r="ET12582" s="86" t="s">
        <v>720</v>
      </c>
      <c r="EU12582" s="86" t="s">
        <v>294</v>
      </c>
      <c r="EV12582" s="86" t="s">
        <v>426</v>
      </c>
      <c r="EW12582" s="86" t="s">
        <v>426</v>
      </c>
      <c r="EX12582" s="86">
        <v>2036</v>
      </c>
      <c r="EY12582" s="86">
        <v>2.0262270174512289E-5</v>
      </c>
      <c r="EZ12582" s="86">
        <v>0</v>
      </c>
      <c r="FA12582" s="86">
        <v>90.088153000000005</v>
      </c>
      <c r="FB12582" s="86">
        <v>1.8253904956088E-3</v>
      </c>
      <c r="FC12582" s="86">
        <v>2036</v>
      </c>
      <c r="FD12582" s="86" t="s">
        <v>171</v>
      </c>
      <c r="FE12582" s="86">
        <v>8.5749999999999993E-2</v>
      </c>
      <c r="FF12582" s="86">
        <v>30</v>
      </c>
      <c r="FG12582" s="86">
        <v>0</v>
      </c>
      <c r="FH12582" s="86" t="s">
        <v>427</v>
      </c>
      <c r="FI12582" s="86">
        <v>1.2005E-3</v>
      </c>
      <c r="FJ12582" s="86">
        <v>2.4324855344502002E-8</v>
      </c>
      <c r="FK12582" s="86">
        <v>6.0024999999999998E-4</v>
      </c>
      <c r="FL12582" s="86">
        <v>1.2162427672251001E-8</v>
      </c>
      <c r="FM12582" s="86">
        <v>1.5434999999999997E-3</v>
      </c>
      <c r="FN12582" s="86">
        <v>3.1274814014359711E-8</v>
      </c>
    </row>
    <row r="12583" spans="98:170" x14ac:dyDescent="0.25">
      <c r="CT12583" s="86" t="s">
        <v>155</v>
      </c>
      <c r="CU12583" s="86" t="s">
        <v>720</v>
      </c>
      <c r="CV12583" s="86" t="s">
        <v>293</v>
      </c>
      <c r="CW12583" s="86">
        <v>2043</v>
      </c>
      <c r="CX12583" s="86">
        <v>1.2574311991309623E-8</v>
      </c>
      <c r="CY12583" s="86">
        <v>6.2871559956548116E-9</v>
      </c>
      <c r="CZ12583" s="86">
        <v>1.6166972560255225E-8</v>
      </c>
      <c r="DA12583" s="86">
        <v>6.9209339048535119</v>
      </c>
      <c r="DB12583" s="86">
        <v>0.84943606974442698</v>
      </c>
      <c r="DC12583" s="86">
        <v>3.8631868733596471</v>
      </c>
      <c r="DD12583" s="86">
        <v>2.2083109617493322</v>
      </c>
      <c r="DE12583" s="86">
        <v>0</v>
      </c>
      <c r="DF12583" s="86">
        <v>0</v>
      </c>
      <c r="DG12583" s="86">
        <v>0</v>
      </c>
      <c r="DH12583" s="86">
        <v>1.047422906398136E-5</v>
      </c>
      <c r="DJ12583" s="86">
        <v>8.7025982190860851E-8</v>
      </c>
      <c r="DK12583" s="86">
        <v>0</v>
      </c>
      <c r="DL12583" s="86">
        <v>8.7025982190860851E-8</v>
      </c>
      <c r="DM12583" s="86">
        <v>4.3512991095430425E-8</v>
      </c>
      <c r="DN12583" s="86">
        <v>0</v>
      </c>
      <c r="DO12583" s="86">
        <v>4.3512991095430425E-8</v>
      </c>
      <c r="DP12583" s="86">
        <v>1.1189054853110678E-7</v>
      </c>
      <c r="DQ12583" s="86">
        <v>0</v>
      </c>
      <c r="DR12583" s="86">
        <v>1.1189054853110678E-7</v>
      </c>
      <c r="ER12583" s="86" t="s">
        <v>828</v>
      </c>
      <c r="ES12583" s="86" t="s">
        <v>155</v>
      </c>
      <c r="ET12583" s="86" t="s">
        <v>720</v>
      </c>
      <c r="EU12583" s="86" t="s">
        <v>294</v>
      </c>
      <c r="EV12583" s="86" t="s">
        <v>426</v>
      </c>
      <c r="EW12583" s="86" t="s">
        <v>426</v>
      </c>
      <c r="EX12583" s="86">
        <v>2037</v>
      </c>
      <c r="EY12583" s="86">
        <v>2.0262270174512289E-5</v>
      </c>
      <c r="EZ12583" s="86">
        <v>0</v>
      </c>
      <c r="FA12583" s="86">
        <v>90.088153000000005</v>
      </c>
      <c r="FB12583" s="86">
        <v>1.8253904956088E-3</v>
      </c>
      <c r="FC12583" s="86">
        <v>2037</v>
      </c>
      <c r="FD12583" s="86" t="s">
        <v>171</v>
      </c>
      <c r="FE12583" s="86">
        <v>8.5749999999999993E-2</v>
      </c>
      <c r="FF12583" s="86">
        <v>30</v>
      </c>
      <c r="FG12583" s="86">
        <v>0</v>
      </c>
      <c r="FH12583" s="86" t="s">
        <v>427</v>
      </c>
      <c r="FI12583" s="86">
        <v>1.2005E-3</v>
      </c>
      <c r="FJ12583" s="86">
        <v>2.4324855344502002E-8</v>
      </c>
      <c r="FK12583" s="86">
        <v>6.0024999999999998E-4</v>
      </c>
      <c r="FL12583" s="86">
        <v>1.2162427672251001E-8</v>
      </c>
      <c r="FM12583" s="86">
        <v>1.5434999999999997E-3</v>
      </c>
      <c r="FN12583" s="86">
        <v>3.1274814014359711E-8</v>
      </c>
    </row>
    <row r="12584" spans="98:170" x14ac:dyDescent="0.25">
      <c r="CT12584" s="86" t="s">
        <v>155</v>
      </c>
      <c r="CU12584" s="86" t="s">
        <v>720</v>
      </c>
      <c r="CV12584" s="86" t="s">
        <v>293</v>
      </c>
      <c r="CW12584" s="86">
        <v>2044</v>
      </c>
      <c r="CX12584" s="86">
        <v>1.2574311991309623E-8</v>
      </c>
      <c r="CY12584" s="86">
        <v>6.2871559956548116E-9</v>
      </c>
      <c r="CZ12584" s="86">
        <v>1.6166972560255225E-8</v>
      </c>
      <c r="DA12584" s="86">
        <v>6.9209339048535119</v>
      </c>
      <c r="DB12584" s="86">
        <v>0.84943606974442698</v>
      </c>
      <c r="DC12584" s="86">
        <v>3.8631868733596471</v>
      </c>
      <c r="DD12584" s="86">
        <v>2.2083109617493322</v>
      </c>
      <c r="DE12584" s="86">
        <v>0</v>
      </c>
      <c r="DF12584" s="86">
        <v>0</v>
      </c>
      <c r="DG12584" s="86">
        <v>0</v>
      </c>
      <c r="DH12584" s="86">
        <v>1.047422906398136E-5</v>
      </c>
      <c r="DJ12584" s="86">
        <v>8.7025982190860851E-8</v>
      </c>
      <c r="DK12584" s="86">
        <v>0</v>
      </c>
      <c r="DL12584" s="86">
        <v>8.7025982190860851E-8</v>
      </c>
      <c r="DM12584" s="86">
        <v>4.3512991095430425E-8</v>
      </c>
      <c r="DN12584" s="86">
        <v>0</v>
      </c>
      <c r="DO12584" s="86">
        <v>4.3512991095430425E-8</v>
      </c>
      <c r="DP12584" s="86">
        <v>1.1189054853110678E-7</v>
      </c>
      <c r="DQ12584" s="86">
        <v>0</v>
      </c>
      <c r="DR12584" s="86">
        <v>1.1189054853110678E-7</v>
      </c>
      <c r="ER12584" s="86" t="s">
        <v>828</v>
      </c>
      <c r="ES12584" s="86" t="s">
        <v>155</v>
      </c>
      <c r="ET12584" s="86" t="s">
        <v>720</v>
      </c>
      <c r="EU12584" s="86" t="s">
        <v>294</v>
      </c>
      <c r="EV12584" s="86" t="s">
        <v>426</v>
      </c>
      <c r="EW12584" s="86" t="s">
        <v>426</v>
      </c>
      <c r="EX12584" s="86">
        <v>2038</v>
      </c>
      <c r="EY12584" s="86">
        <v>2.0262270174512289E-5</v>
      </c>
      <c r="EZ12584" s="86">
        <v>0</v>
      </c>
      <c r="FA12584" s="86">
        <v>90.088153000000005</v>
      </c>
      <c r="FB12584" s="86">
        <v>1.8253904956088E-3</v>
      </c>
      <c r="FC12584" s="86">
        <v>2038</v>
      </c>
      <c r="FD12584" s="86" t="s">
        <v>171</v>
      </c>
      <c r="FE12584" s="86">
        <v>8.5749999999999993E-2</v>
      </c>
      <c r="FF12584" s="86">
        <v>30</v>
      </c>
      <c r="FG12584" s="86">
        <v>0</v>
      </c>
      <c r="FH12584" s="86" t="s">
        <v>427</v>
      </c>
      <c r="FI12584" s="86">
        <v>1.2005E-3</v>
      </c>
      <c r="FJ12584" s="86">
        <v>2.4324855344502002E-8</v>
      </c>
      <c r="FK12584" s="86">
        <v>6.0024999999999998E-4</v>
      </c>
      <c r="FL12584" s="86">
        <v>1.2162427672251001E-8</v>
      </c>
      <c r="FM12584" s="86">
        <v>1.5434999999999997E-3</v>
      </c>
      <c r="FN12584" s="86">
        <v>3.1274814014359711E-8</v>
      </c>
    </row>
    <row r="12585" spans="98:170" x14ac:dyDescent="0.25">
      <c r="CT12585" s="86" t="s">
        <v>155</v>
      </c>
      <c r="CU12585" s="86" t="s">
        <v>720</v>
      </c>
      <c r="CV12585" s="86" t="s">
        <v>293</v>
      </c>
      <c r="CW12585" s="86">
        <v>2045</v>
      </c>
      <c r="CX12585" s="86">
        <v>1.2574311991309623E-8</v>
      </c>
      <c r="CY12585" s="86">
        <v>6.2871559956548116E-9</v>
      </c>
      <c r="CZ12585" s="86">
        <v>1.6166972560255225E-8</v>
      </c>
      <c r="DA12585" s="86">
        <v>6.9209339048535119</v>
      </c>
      <c r="DB12585" s="86">
        <v>0.84943606974442698</v>
      </c>
      <c r="DC12585" s="86">
        <v>3.8631868733596471</v>
      </c>
      <c r="DD12585" s="86">
        <v>2.2083109617493322</v>
      </c>
      <c r="DE12585" s="86">
        <v>0</v>
      </c>
      <c r="DF12585" s="86">
        <v>0</v>
      </c>
      <c r="DG12585" s="86">
        <v>0</v>
      </c>
      <c r="DH12585" s="86">
        <v>1.047422906398136E-5</v>
      </c>
      <c r="DJ12585" s="86">
        <v>8.7025982190860851E-8</v>
      </c>
      <c r="DK12585" s="86">
        <v>0</v>
      </c>
      <c r="DL12585" s="86">
        <v>8.7025982190860851E-8</v>
      </c>
      <c r="DM12585" s="86">
        <v>4.3512991095430425E-8</v>
      </c>
      <c r="DN12585" s="86">
        <v>0</v>
      </c>
      <c r="DO12585" s="86">
        <v>4.3512991095430425E-8</v>
      </c>
      <c r="DP12585" s="86">
        <v>1.1189054853110678E-7</v>
      </c>
      <c r="DQ12585" s="86">
        <v>0</v>
      </c>
      <c r="DR12585" s="86">
        <v>1.1189054853110678E-7</v>
      </c>
      <c r="ER12585" s="86" t="s">
        <v>828</v>
      </c>
      <c r="ES12585" s="86" t="s">
        <v>155</v>
      </c>
      <c r="ET12585" s="86" t="s">
        <v>720</v>
      </c>
      <c r="EU12585" s="86" t="s">
        <v>294</v>
      </c>
      <c r="EV12585" s="86" t="s">
        <v>426</v>
      </c>
      <c r="EW12585" s="86" t="s">
        <v>426</v>
      </c>
      <c r="EX12585" s="86">
        <v>2039</v>
      </c>
      <c r="EY12585" s="86">
        <v>2.0262270174512289E-5</v>
      </c>
      <c r="EZ12585" s="86">
        <v>0</v>
      </c>
      <c r="FA12585" s="86">
        <v>90.088153000000005</v>
      </c>
      <c r="FB12585" s="86">
        <v>1.8253904956088E-3</v>
      </c>
      <c r="FC12585" s="86">
        <v>2039</v>
      </c>
      <c r="FD12585" s="86" t="s">
        <v>171</v>
      </c>
      <c r="FE12585" s="86">
        <v>8.5749999999999993E-2</v>
      </c>
      <c r="FF12585" s="86">
        <v>30</v>
      </c>
      <c r="FG12585" s="86">
        <v>0</v>
      </c>
      <c r="FH12585" s="86" t="s">
        <v>427</v>
      </c>
      <c r="FI12585" s="86">
        <v>1.2005E-3</v>
      </c>
      <c r="FJ12585" s="86">
        <v>2.4324855344502002E-8</v>
      </c>
      <c r="FK12585" s="86">
        <v>6.0024999999999998E-4</v>
      </c>
      <c r="FL12585" s="86">
        <v>1.2162427672251001E-8</v>
      </c>
      <c r="FM12585" s="86">
        <v>1.5434999999999997E-3</v>
      </c>
      <c r="FN12585" s="86">
        <v>3.1274814014359711E-8</v>
      </c>
    </row>
    <row r="12586" spans="98:170" x14ac:dyDescent="0.25">
      <c r="CT12586" s="86" t="s">
        <v>155</v>
      </c>
      <c r="CU12586" s="86" t="s">
        <v>720</v>
      </c>
      <c r="CV12586" s="86" t="s">
        <v>293</v>
      </c>
      <c r="CW12586" s="86">
        <v>2046</v>
      </c>
      <c r="CX12586" s="86">
        <v>1.2574311991309623E-8</v>
      </c>
      <c r="CY12586" s="86">
        <v>6.2871559956548116E-9</v>
      </c>
      <c r="CZ12586" s="86">
        <v>1.6166972560255225E-8</v>
      </c>
      <c r="DA12586" s="86">
        <v>6.9209339048535119</v>
      </c>
      <c r="DB12586" s="86">
        <v>0.84943606974442698</v>
      </c>
      <c r="DC12586" s="86">
        <v>3.8631868733596471</v>
      </c>
      <c r="DD12586" s="86">
        <v>2.2083109617493322</v>
      </c>
      <c r="DE12586" s="86">
        <v>0</v>
      </c>
      <c r="DF12586" s="86">
        <v>0</v>
      </c>
      <c r="DG12586" s="86">
        <v>0</v>
      </c>
      <c r="DH12586" s="86">
        <v>1.047422906398136E-5</v>
      </c>
      <c r="DJ12586" s="86">
        <v>8.7025982190860851E-8</v>
      </c>
      <c r="DK12586" s="86">
        <v>0</v>
      </c>
      <c r="DL12586" s="86">
        <v>8.7025982190860851E-8</v>
      </c>
      <c r="DM12586" s="86">
        <v>4.3512991095430425E-8</v>
      </c>
      <c r="DN12586" s="86">
        <v>0</v>
      </c>
      <c r="DO12586" s="86">
        <v>4.3512991095430425E-8</v>
      </c>
      <c r="DP12586" s="86">
        <v>1.1189054853110678E-7</v>
      </c>
      <c r="DQ12586" s="86">
        <v>0</v>
      </c>
      <c r="DR12586" s="86">
        <v>1.1189054853110678E-7</v>
      </c>
      <c r="ER12586" s="86" t="s">
        <v>828</v>
      </c>
      <c r="ES12586" s="86" t="s">
        <v>155</v>
      </c>
      <c r="ET12586" s="86" t="s">
        <v>720</v>
      </c>
      <c r="EU12586" s="86" t="s">
        <v>294</v>
      </c>
      <c r="EV12586" s="86" t="s">
        <v>426</v>
      </c>
      <c r="EW12586" s="86" t="s">
        <v>426</v>
      </c>
      <c r="EX12586" s="86">
        <v>2040</v>
      </c>
      <c r="EY12586" s="86">
        <v>2.0262270174512289E-5</v>
      </c>
      <c r="EZ12586" s="86">
        <v>0</v>
      </c>
      <c r="FA12586" s="86">
        <v>90.088153000000005</v>
      </c>
      <c r="FB12586" s="86">
        <v>1.8253904956088E-3</v>
      </c>
      <c r="FC12586" s="86">
        <v>2040</v>
      </c>
      <c r="FD12586" s="86" t="s">
        <v>171</v>
      </c>
      <c r="FE12586" s="86">
        <v>8.5749999999999993E-2</v>
      </c>
      <c r="FF12586" s="86">
        <v>30</v>
      </c>
      <c r="FG12586" s="86">
        <v>0</v>
      </c>
      <c r="FH12586" s="86" t="s">
        <v>427</v>
      </c>
      <c r="FI12586" s="86">
        <v>1.2005E-3</v>
      </c>
      <c r="FJ12586" s="86">
        <v>2.4324855344502002E-8</v>
      </c>
      <c r="FK12586" s="86">
        <v>6.0024999999999998E-4</v>
      </c>
      <c r="FL12586" s="86">
        <v>1.2162427672251001E-8</v>
      </c>
      <c r="FM12586" s="86">
        <v>1.5434999999999997E-3</v>
      </c>
      <c r="FN12586" s="86">
        <v>3.1274814014359711E-8</v>
      </c>
    </row>
    <row r="12587" spans="98:170" x14ac:dyDescent="0.25">
      <c r="CT12587" s="86" t="s">
        <v>155</v>
      </c>
      <c r="CU12587" s="86" t="s">
        <v>720</v>
      </c>
      <c r="CV12587" s="86" t="s">
        <v>293</v>
      </c>
      <c r="CW12587" s="86">
        <v>2047</v>
      </c>
      <c r="CX12587" s="86">
        <v>1.2574311991309623E-8</v>
      </c>
      <c r="CY12587" s="86">
        <v>6.2871559956548116E-9</v>
      </c>
      <c r="CZ12587" s="86">
        <v>1.6166972560255225E-8</v>
      </c>
      <c r="DA12587" s="86">
        <v>6.9209339048535119</v>
      </c>
      <c r="DB12587" s="86">
        <v>0.84943606974442698</v>
      </c>
      <c r="DC12587" s="86">
        <v>3.8631868733596471</v>
      </c>
      <c r="DD12587" s="86">
        <v>2.2083109617493322</v>
      </c>
      <c r="DE12587" s="86">
        <v>0</v>
      </c>
      <c r="DF12587" s="86">
        <v>0</v>
      </c>
      <c r="DG12587" s="86">
        <v>0</v>
      </c>
      <c r="DH12587" s="86">
        <v>1.047422906398136E-5</v>
      </c>
      <c r="DJ12587" s="86">
        <v>8.7025982190860851E-8</v>
      </c>
      <c r="DK12587" s="86">
        <v>0</v>
      </c>
      <c r="DL12587" s="86">
        <v>8.7025982190860851E-8</v>
      </c>
      <c r="DM12587" s="86">
        <v>4.3512991095430425E-8</v>
      </c>
      <c r="DN12587" s="86">
        <v>0</v>
      </c>
      <c r="DO12587" s="86">
        <v>4.3512991095430425E-8</v>
      </c>
      <c r="DP12587" s="86">
        <v>1.1189054853110678E-7</v>
      </c>
      <c r="DQ12587" s="86">
        <v>0</v>
      </c>
      <c r="DR12587" s="86">
        <v>1.1189054853110678E-7</v>
      </c>
      <c r="ER12587" s="86" t="s">
        <v>828</v>
      </c>
      <c r="ES12587" s="86" t="s">
        <v>155</v>
      </c>
      <c r="ET12587" s="86" t="s">
        <v>720</v>
      </c>
      <c r="EU12587" s="86" t="s">
        <v>294</v>
      </c>
      <c r="EV12587" s="86" t="s">
        <v>426</v>
      </c>
      <c r="EW12587" s="86" t="s">
        <v>426</v>
      </c>
      <c r="EX12587" s="86">
        <v>2041</v>
      </c>
      <c r="EY12587" s="86">
        <v>2.0262270174512289E-5</v>
      </c>
      <c r="EZ12587" s="86">
        <v>0</v>
      </c>
      <c r="FA12587" s="86">
        <v>90.088153000000005</v>
      </c>
      <c r="FB12587" s="86">
        <v>1.8253904956088E-3</v>
      </c>
      <c r="FC12587" s="86">
        <v>2041</v>
      </c>
      <c r="FD12587" s="86" t="s">
        <v>171</v>
      </c>
      <c r="FE12587" s="86">
        <v>8.5749999999999993E-2</v>
      </c>
      <c r="FF12587" s="86">
        <v>30</v>
      </c>
      <c r="FG12587" s="86">
        <v>0</v>
      </c>
      <c r="FH12587" s="86" t="s">
        <v>427</v>
      </c>
      <c r="FI12587" s="86">
        <v>1.2005E-3</v>
      </c>
      <c r="FJ12587" s="86">
        <v>2.4324855344502002E-8</v>
      </c>
      <c r="FK12587" s="86">
        <v>6.0024999999999998E-4</v>
      </c>
      <c r="FL12587" s="86">
        <v>1.2162427672251001E-8</v>
      </c>
      <c r="FM12587" s="86">
        <v>1.5434999999999997E-3</v>
      </c>
      <c r="FN12587" s="86">
        <v>3.1274814014359711E-8</v>
      </c>
    </row>
    <row r="12588" spans="98:170" x14ac:dyDescent="0.25">
      <c r="CT12588" s="86" t="s">
        <v>155</v>
      </c>
      <c r="CU12588" s="86" t="s">
        <v>720</v>
      </c>
      <c r="CV12588" s="86" t="s">
        <v>293</v>
      </c>
      <c r="CW12588" s="86">
        <v>2048</v>
      </c>
      <c r="CX12588" s="86">
        <v>1.2574311991309623E-8</v>
      </c>
      <c r="CY12588" s="86">
        <v>6.2871559956548116E-9</v>
      </c>
      <c r="CZ12588" s="86">
        <v>1.6166972560255225E-8</v>
      </c>
      <c r="DA12588" s="86">
        <v>7.3713487866930318</v>
      </c>
      <c r="DB12588" s="86">
        <v>0.88758656625862098</v>
      </c>
      <c r="DC12588" s="86">
        <v>4.1074699954703107</v>
      </c>
      <c r="DD12588" s="86">
        <v>2.3762922249639939</v>
      </c>
      <c r="DE12588" s="86">
        <v>0</v>
      </c>
      <c r="DF12588" s="86">
        <v>0</v>
      </c>
      <c r="DG12588" s="86">
        <v>0</v>
      </c>
      <c r="DH12588" s="86">
        <v>1.047422906398136E-5</v>
      </c>
      <c r="DJ12588" s="86">
        <v>9.2689639440639833E-8</v>
      </c>
      <c r="DK12588" s="86">
        <v>0</v>
      </c>
      <c r="DL12588" s="86">
        <v>9.2689639440639833E-8</v>
      </c>
      <c r="DM12588" s="86">
        <v>4.6344819720319916E-8</v>
      </c>
      <c r="DN12588" s="86">
        <v>0</v>
      </c>
      <c r="DO12588" s="86">
        <v>4.6344819720319916E-8</v>
      </c>
      <c r="DP12588" s="86">
        <v>1.1917239356653689E-7</v>
      </c>
      <c r="DQ12588" s="86">
        <v>0</v>
      </c>
      <c r="DR12588" s="86">
        <v>1.1917239356653689E-7</v>
      </c>
      <c r="ER12588" s="86" t="s">
        <v>828</v>
      </c>
      <c r="ES12588" s="86" t="s">
        <v>155</v>
      </c>
      <c r="ET12588" s="86" t="s">
        <v>720</v>
      </c>
      <c r="EU12588" s="86" t="s">
        <v>294</v>
      </c>
      <c r="EV12588" s="86" t="s">
        <v>426</v>
      </c>
      <c r="EW12588" s="86" t="s">
        <v>426</v>
      </c>
      <c r="EX12588" s="86">
        <v>2042</v>
      </c>
      <c r="EY12588" s="86">
        <v>2.0262270174512289E-5</v>
      </c>
      <c r="EZ12588" s="86">
        <v>0</v>
      </c>
      <c r="FA12588" s="86">
        <v>90.088153000000005</v>
      </c>
      <c r="FB12588" s="86">
        <v>1.8253904956088E-3</v>
      </c>
      <c r="FC12588" s="86">
        <v>2042</v>
      </c>
      <c r="FD12588" s="86" t="s">
        <v>171</v>
      </c>
      <c r="FE12588" s="86">
        <v>8.5749999999999993E-2</v>
      </c>
      <c r="FF12588" s="86">
        <v>30</v>
      </c>
      <c r="FG12588" s="86">
        <v>0</v>
      </c>
      <c r="FH12588" s="86" t="s">
        <v>427</v>
      </c>
      <c r="FI12588" s="86">
        <v>1.2005E-3</v>
      </c>
      <c r="FJ12588" s="86">
        <v>2.4324855344502002E-8</v>
      </c>
      <c r="FK12588" s="86">
        <v>6.0024999999999998E-4</v>
      </c>
      <c r="FL12588" s="86">
        <v>1.2162427672251001E-8</v>
      </c>
      <c r="FM12588" s="86">
        <v>1.5434999999999997E-3</v>
      </c>
      <c r="FN12588" s="86">
        <v>3.1274814014359711E-8</v>
      </c>
    </row>
    <row r="12589" spans="98:170" x14ac:dyDescent="0.25">
      <c r="CT12589" s="86" t="s">
        <v>155</v>
      </c>
      <c r="CU12589" s="86" t="s">
        <v>720</v>
      </c>
      <c r="CV12589" s="86" t="s">
        <v>293</v>
      </c>
      <c r="CW12589" s="86">
        <v>2049</v>
      </c>
      <c r="CX12589" s="86">
        <v>1.2574311991309623E-8</v>
      </c>
      <c r="CY12589" s="86">
        <v>6.2871559956548116E-9</v>
      </c>
      <c r="CZ12589" s="86">
        <v>1.6166972560255225E-8</v>
      </c>
      <c r="DA12589" s="86">
        <v>7.3713487866930318</v>
      </c>
      <c r="DB12589" s="86">
        <v>0.88758656625862098</v>
      </c>
      <c r="DC12589" s="86">
        <v>4.1074699954703107</v>
      </c>
      <c r="DD12589" s="86">
        <v>2.3762922249639939</v>
      </c>
      <c r="DE12589" s="86">
        <v>0</v>
      </c>
      <c r="DF12589" s="86">
        <v>0</v>
      </c>
      <c r="DG12589" s="86">
        <v>0</v>
      </c>
      <c r="DH12589" s="86">
        <v>1.047422906398136E-5</v>
      </c>
      <c r="DJ12589" s="86">
        <v>9.2689639440639833E-8</v>
      </c>
      <c r="DK12589" s="86">
        <v>0</v>
      </c>
      <c r="DL12589" s="86">
        <v>9.2689639440639833E-8</v>
      </c>
      <c r="DM12589" s="86">
        <v>4.6344819720319916E-8</v>
      </c>
      <c r="DN12589" s="86">
        <v>0</v>
      </c>
      <c r="DO12589" s="86">
        <v>4.6344819720319916E-8</v>
      </c>
      <c r="DP12589" s="86">
        <v>1.1917239356653689E-7</v>
      </c>
      <c r="DQ12589" s="86">
        <v>0</v>
      </c>
      <c r="DR12589" s="86">
        <v>1.1917239356653689E-7</v>
      </c>
      <c r="ER12589" s="86" t="s">
        <v>828</v>
      </c>
      <c r="ES12589" s="86" t="s">
        <v>155</v>
      </c>
      <c r="ET12589" s="86" t="s">
        <v>720</v>
      </c>
      <c r="EU12589" s="86" t="s">
        <v>294</v>
      </c>
      <c r="EV12589" s="86" t="s">
        <v>426</v>
      </c>
      <c r="EW12589" s="86" t="s">
        <v>426</v>
      </c>
      <c r="EX12589" s="86">
        <v>2043</v>
      </c>
      <c r="EY12589" s="86">
        <v>2.0262270174512289E-5</v>
      </c>
      <c r="EZ12589" s="86">
        <v>0</v>
      </c>
      <c r="FA12589" s="86">
        <v>90.088153000000005</v>
      </c>
      <c r="FB12589" s="86">
        <v>1.8253904956088E-3</v>
      </c>
      <c r="FC12589" s="86">
        <v>2043</v>
      </c>
      <c r="FD12589" s="86" t="s">
        <v>171</v>
      </c>
      <c r="FE12589" s="86">
        <v>8.5749999999999993E-2</v>
      </c>
      <c r="FF12589" s="86">
        <v>30</v>
      </c>
      <c r="FG12589" s="86">
        <v>0</v>
      </c>
      <c r="FH12589" s="86" t="s">
        <v>427</v>
      </c>
      <c r="FI12589" s="86">
        <v>1.2005E-3</v>
      </c>
      <c r="FJ12589" s="86">
        <v>2.4324855344502002E-8</v>
      </c>
      <c r="FK12589" s="86">
        <v>6.0024999999999998E-4</v>
      </c>
      <c r="FL12589" s="86">
        <v>1.2162427672251001E-8</v>
      </c>
      <c r="FM12589" s="86">
        <v>1.5434999999999997E-3</v>
      </c>
      <c r="FN12589" s="86">
        <v>3.1274814014359711E-8</v>
      </c>
    </row>
    <row r="12590" spans="98:170" x14ac:dyDescent="0.25">
      <c r="CT12590" s="86" t="s">
        <v>155</v>
      </c>
      <c r="CU12590" s="86" t="s">
        <v>720</v>
      </c>
      <c r="CV12590" s="86" t="s">
        <v>293</v>
      </c>
      <c r="CW12590" s="86">
        <v>2050</v>
      </c>
      <c r="CX12590" s="86">
        <v>0</v>
      </c>
      <c r="CY12590" s="86">
        <v>6.2871559956548116E-9</v>
      </c>
      <c r="CZ12590" s="86">
        <v>1.6166972560255225E-8</v>
      </c>
      <c r="DA12590" s="86">
        <v>7.3713487866930318</v>
      </c>
      <c r="DB12590" s="86">
        <v>0.88758656625862098</v>
      </c>
      <c r="DC12590" s="86">
        <v>4.1074699954703107</v>
      </c>
      <c r="DD12590" s="86">
        <v>2.3762922249639939</v>
      </c>
      <c r="DE12590" s="86">
        <v>0</v>
      </c>
      <c r="DF12590" s="86">
        <v>0</v>
      </c>
      <c r="DG12590" s="86">
        <v>0</v>
      </c>
      <c r="DH12590" s="86">
        <v>1.047422906398136E-5</v>
      </c>
      <c r="DJ12590" s="86">
        <v>0</v>
      </c>
      <c r="DK12590" s="86">
        <v>0</v>
      </c>
      <c r="DL12590" s="86">
        <v>0</v>
      </c>
      <c r="DM12590" s="86">
        <v>4.6344819720319916E-8</v>
      </c>
      <c r="DN12590" s="86">
        <v>0</v>
      </c>
      <c r="DO12590" s="86">
        <v>4.6344819720319916E-8</v>
      </c>
      <c r="DP12590" s="86">
        <v>1.1917239356653689E-7</v>
      </c>
      <c r="DQ12590" s="86">
        <v>0</v>
      </c>
      <c r="DR12590" s="86">
        <v>1.1917239356653689E-7</v>
      </c>
      <c r="ER12590" s="86" t="s">
        <v>828</v>
      </c>
      <c r="ES12590" s="86" t="s">
        <v>155</v>
      </c>
      <c r="ET12590" s="86" t="s">
        <v>720</v>
      </c>
      <c r="EU12590" s="86" t="s">
        <v>294</v>
      </c>
      <c r="EV12590" s="86" t="s">
        <v>426</v>
      </c>
      <c r="EW12590" s="86" t="s">
        <v>426</v>
      </c>
      <c r="EX12590" s="86">
        <v>2044</v>
      </c>
      <c r="EY12590" s="86">
        <v>2.0262270174512289E-5</v>
      </c>
      <c r="EZ12590" s="86">
        <v>0</v>
      </c>
      <c r="FA12590" s="86">
        <v>90.088153000000005</v>
      </c>
      <c r="FB12590" s="86">
        <v>1.8253904956088E-3</v>
      </c>
      <c r="FC12590" s="86">
        <v>2044</v>
      </c>
      <c r="FD12590" s="86" t="s">
        <v>171</v>
      </c>
      <c r="FE12590" s="86">
        <v>8.5749999999999993E-2</v>
      </c>
      <c r="FF12590" s="86">
        <v>30</v>
      </c>
      <c r="FG12590" s="86">
        <v>0</v>
      </c>
      <c r="FH12590" s="86" t="s">
        <v>427</v>
      </c>
      <c r="FI12590" s="86">
        <v>1.2005E-3</v>
      </c>
      <c r="FJ12590" s="86">
        <v>2.4324855344502002E-8</v>
      </c>
      <c r="FK12590" s="86">
        <v>6.0024999999999998E-4</v>
      </c>
      <c r="FL12590" s="86">
        <v>1.2162427672251001E-8</v>
      </c>
      <c r="FM12590" s="86">
        <v>1.5434999999999997E-3</v>
      </c>
      <c r="FN12590" s="86">
        <v>3.1274814014359711E-8</v>
      </c>
    </row>
    <row r="12591" spans="98:170" x14ac:dyDescent="0.25">
      <c r="CT12591" s="86" t="s">
        <v>155</v>
      </c>
      <c r="CU12591" s="86" t="s">
        <v>720</v>
      </c>
      <c r="CV12591" s="86" t="s">
        <v>293</v>
      </c>
      <c r="CW12591" s="86">
        <v>2051</v>
      </c>
      <c r="CX12591" s="86">
        <v>0</v>
      </c>
      <c r="CY12591" s="86">
        <v>0</v>
      </c>
      <c r="CZ12591" s="86">
        <v>1.6166972560255225E-8</v>
      </c>
      <c r="DA12591" s="86">
        <v>7.3713487866930318</v>
      </c>
      <c r="DB12591" s="86">
        <v>0.88758656625862098</v>
      </c>
      <c r="DC12591" s="86">
        <v>4.1074699954703107</v>
      </c>
      <c r="DD12591" s="86">
        <v>2.3762922249639939</v>
      </c>
      <c r="DE12591" s="86">
        <v>0</v>
      </c>
      <c r="DF12591" s="86">
        <v>0</v>
      </c>
      <c r="DG12591" s="86">
        <v>0</v>
      </c>
      <c r="DH12591" s="86">
        <v>1.047422906398136E-5</v>
      </c>
      <c r="DJ12591" s="86">
        <v>0</v>
      </c>
      <c r="DK12591" s="86">
        <v>0</v>
      </c>
      <c r="DL12591" s="86">
        <v>0</v>
      </c>
      <c r="DM12591" s="86">
        <v>0</v>
      </c>
      <c r="DN12591" s="86">
        <v>0</v>
      </c>
      <c r="DO12591" s="86">
        <v>0</v>
      </c>
      <c r="DP12591" s="86">
        <v>1.1917239356653689E-7</v>
      </c>
      <c r="DQ12591" s="86">
        <v>0</v>
      </c>
      <c r="DR12591" s="86">
        <v>1.1917239356653689E-7</v>
      </c>
      <c r="ER12591" s="86" t="s">
        <v>828</v>
      </c>
      <c r="ES12591" s="86" t="s">
        <v>155</v>
      </c>
      <c r="ET12591" s="86" t="s">
        <v>720</v>
      </c>
      <c r="EU12591" s="86" t="s">
        <v>294</v>
      </c>
      <c r="EV12591" s="86" t="s">
        <v>426</v>
      </c>
      <c r="EW12591" s="86" t="s">
        <v>426</v>
      </c>
      <c r="EX12591" s="86">
        <v>2045</v>
      </c>
      <c r="EY12591" s="86">
        <v>2.0262270174512289E-5</v>
      </c>
      <c r="EZ12591" s="86">
        <v>0</v>
      </c>
      <c r="FA12591" s="86">
        <v>90.088153000000005</v>
      </c>
      <c r="FB12591" s="86">
        <v>1.8253904956088E-3</v>
      </c>
      <c r="FC12591" s="86">
        <v>2045</v>
      </c>
      <c r="FD12591" s="86" t="s">
        <v>171</v>
      </c>
      <c r="FE12591" s="86">
        <v>8.5749999999999993E-2</v>
      </c>
      <c r="FF12591" s="86">
        <v>30</v>
      </c>
      <c r="FG12591" s="86">
        <v>0</v>
      </c>
      <c r="FH12591" s="86" t="s">
        <v>427</v>
      </c>
      <c r="FI12591" s="86">
        <v>1.2005E-3</v>
      </c>
      <c r="FJ12591" s="86">
        <v>2.4324855344502002E-8</v>
      </c>
      <c r="FK12591" s="86">
        <v>6.0024999999999998E-4</v>
      </c>
      <c r="FL12591" s="86">
        <v>1.2162427672251001E-8</v>
      </c>
      <c r="FM12591" s="86">
        <v>1.5434999999999997E-3</v>
      </c>
      <c r="FN12591" s="86">
        <v>3.1274814014359711E-8</v>
      </c>
    </row>
    <row r="12592" spans="98:170" x14ac:dyDescent="0.25">
      <c r="CT12592" s="86" t="s">
        <v>155</v>
      </c>
      <c r="CU12592" s="86" t="s">
        <v>720</v>
      </c>
      <c r="CV12592" s="86" t="s">
        <v>295</v>
      </c>
      <c r="CW12592" s="86">
        <v>2020</v>
      </c>
      <c r="CX12592" s="86">
        <v>3.1198742846613191E-6</v>
      </c>
      <c r="CY12592" s="86">
        <v>0</v>
      </c>
      <c r="CZ12592" s="86">
        <v>0</v>
      </c>
      <c r="DA12592" s="86">
        <v>7.7900575334948569E-2</v>
      </c>
      <c r="DB12592" s="86">
        <v>3.6425060683954229E-2</v>
      </c>
      <c r="DC12592" s="86">
        <v>1.5808724525430899E-3</v>
      </c>
      <c r="DD12592" s="86">
        <v>3.9894642198450403E-2</v>
      </c>
      <c r="DE12592" s="86">
        <v>0</v>
      </c>
      <c r="DF12592" s="86">
        <v>0</v>
      </c>
      <c r="DG12592" s="86">
        <v>0</v>
      </c>
      <c r="DH12592" s="86">
        <v>2.5988123987183E-3</v>
      </c>
      <c r="DJ12592" s="86">
        <v>2.4304000174782785E-7</v>
      </c>
      <c r="DK12592" s="86">
        <v>0</v>
      </c>
      <c r="DL12592" s="86">
        <v>2.4304000174782785E-7</v>
      </c>
      <c r="DM12592" s="86">
        <v>0</v>
      </c>
      <c r="DN12592" s="86">
        <v>0</v>
      </c>
      <c r="DO12592" s="86">
        <v>0</v>
      </c>
      <c r="DP12592" s="86">
        <v>0</v>
      </c>
      <c r="DQ12592" s="86">
        <v>0</v>
      </c>
      <c r="DR12592" s="86">
        <v>0</v>
      </c>
      <c r="ER12592" s="86" t="s">
        <v>828</v>
      </c>
      <c r="ES12592" s="86" t="s">
        <v>155</v>
      </c>
      <c r="ET12592" s="86" t="s">
        <v>720</v>
      </c>
      <c r="EU12592" s="86" t="s">
        <v>294</v>
      </c>
      <c r="EV12592" s="86" t="s">
        <v>426</v>
      </c>
      <c r="EW12592" s="86" t="s">
        <v>426</v>
      </c>
      <c r="EX12592" s="86">
        <v>2046</v>
      </c>
      <c r="EY12592" s="86">
        <v>2.0262270174512289E-5</v>
      </c>
      <c r="EZ12592" s="86">
        <v>0</v>
      </c>
      <c r="FA12592" s="86">
        <v>90.088153000000005</v>
      </c>
      <c r="FB12592" s="86">
        <v>1.8253904956088E-3</v>
      </c>
      <c r="FC12592" s="86">
        <v>2046</v>
      </c>
      <c r="FD12592" s="86" t="s">
        <v>171</v>
      </c>
      <c r="FE12592" s="86">
        <v>8.5749999999999993E-2</v>
      </c>
      <c r="FF12592" s="86">
        <v>30</v>
      </c>
      <c r="FG12592" s="86">
        <v>0</v>
      </c>
      <c r="FH12592" s="86" t="s">
        <v>427</v>
      </c>
      <c r="FI12592" s="86">
        <v>1.2005E-3</v>
      </c>
      <c r="FJ12592" s="86">
        <v>2.4324855344502002E-8</v>
      </c>
      <c r="FK12592" s="86">
        <v>6.0024999999999998E-4</v>
      </c>
      <c r="FL12592" s="86">
        <v>1.2162427672251001E-8</v>
      </c>
      <c r="FM12592" s="86">
        <v>1.5434999999999997E-3</v>
      </c>
      <c r="FN12592" s="86">
        <v>3.1274814014359711E-8</v>
      </c>
    </row>
    <row r="12593" spans="98:170" x14ac:dyDescent="0.25">
      <c r="CT12593" s="86" t="s">
        <v>155</v>
      </c>
      <c r="CU12593" s="86" t="s">
        <v>720</v>
      </c>
      <c r="CV12593" s="86" t="s">
        <v>295</v>
      </c>
      <c r="CW12593" s="86">
        <v>2021</v>
      </c>
      <c r="CX12593" s="86">
        <v>3.1198742846613191E-6</v>
      </c>
      <c r="CY12593" s="86">
        <v>1.5599371423306596E-6</v>
      </c>
      <c r="CZ12593" s="86">
        <v>0</v>
      </c>
      <c r="DA12593" s="86">
        <v>7.7900575334948569E-2</v>
      </c>
      <c r="DB12593" s="86">
        <v>3.6425060683954229E-2</v>
      </c>
      <c r="DC12593" s="86">
        <v>1.5808724525430899E-3</v>
      </c>
      <c r="DD12593" s="86">
        <v>3.9894642198450403E-2</v>
      </c>
      <c r="DE12593" s="86">
        <v>0</v>
      </c>
      <c r="DF12593" s="86">
        <v>0</v>
      </c>
      <c r="DG12593" s="86">
        <v>0</v>
      </c>
      <c r="DH12593" s="86">
        <v>2.5988123987183E-3</v>
      </c>
      <c r="DJ12593" s="86">
        <v>2.4304000174782785E-7</v>
      </c>
      <c r="DK12593" s="86">
        <v>0</v>
      </c>
      <c r="DL12593" s="86">
        <v>2.4304000174782785E-7</v>
      </c>
      <c r="DM12593" s="86">
        <v>1.2152000087391393E-7</v>
      </c>
      <c r="DN12593" s="86">
        <v>0</v>
      </c>
      <c r="DO12593" s="86">
        <v>1.2152000087391393E-7</v>
      </c>
      <c r="DP12593" s="86">
        <v>0</v>
      </c>
      <c r="DQ12593" s="86">
        <v>0</v>
      </c>
      <c r="DR12593" s="86">
        <v>0</v>
      </c>
      <c r="ER12593" s="86" t="s">
        <v>828</v>
      </c>
      <c r="ES12593" s="86" t="s">
        <v>155</v>
      </c>
      <c r="ET12593" s="86" t="s">
        <v>720</v>
      </c>
      <c r="EU12593" s="86" t="s">
        <v>294</v>
      </c>
      <c r="EV12593" s="86" t="s">
        <v>426</v>
      </c>
      <c r="EW12593" s="86" t="s">
        <v>426</v>
      </c>
      <c r="EX12593" s="86">
        <v>2047</v>
      </c>
      <c r="EY12593" s="86">
        <v>2.0262270174512289E-5</v>
      </c>
      <c r="EZ12593" s="86">
        <v>0</v>
      </c>
      <c r="FA12593" s="86">
        <v>90.088153000000005</v>
      </c>
      <c r="FB12593" s="86">
        <v>1.8253904956088E-3</v>
      </c>
      <c r="FC12593" s="86">
        <v>2047</v>
      </c>
      <c r="FD12593" s="86" t="s">
        <v>171</v>
      </c>
      <c r="FE12593" s="86">
        <v>8.5749999999999993E-2</v>
      </c>
      <c r="FF12593" s="86">
        <v>30</v>
      </c>
      <c r="FG12593" s="86">
        <v>0</v>
      </c>
      <c r="FH12593" s="86" t="s">
        <v>427</v>
      </c>
      <c r="FI12593" s="86">
        <v>1.2005E-3</v>
      </c>
      <c r="FJ12593" s="86">
        <v>2.4324855344502002E-8</v>
      </c>
      <c r="FK12593" s="86">
        <v>6.0024999999999998E-4</v>
      </c>
      <c r="FL12593" s="86">
        <v>1.2162427672251001E-8</v>
      </c>
      <c r="FM12593" s="86">
        <v>1.5434999999999997E-3</v>
      </c>
      <c r="FN12593" s="86">
        <v>3.1274814014359711E-8</v>
      </c>
    </row>
    <row r="12594" spans="98:170" x14ac:dyDescent="0.25">
      <c r="CT12594" s="86" t="s">
        <v>155</v>
      </c>
      <c r="CU12594" s="86" t="s">
        <v>720</v>
      </c>
      <c r="CV12594" s="86" t="s">
        <v>295</v>
      </c>
      <c r="CW12594" s="86">
        <v>2022</v>
      </c>
      <c r="CX12594" s="86">
        <v>3.1198742846613191E-6</v>
      </c>
      <c r="CY12594" s="86">
        <v>1.5599371423306596E-6</v>
      </c>
      <c r="CZ12594" s="86">
        <v>4.0112669374216952E-6</v>
      </c>
      <c r="DA12594" s="86">
        <v>7.7900575334948569E-2</v>
      </c>
      <c r="DB12594" s="86">
        <v>3.6425060683954229E-2</v>
      </c>
      <c r="DC12594" s="86">
        <v>1.5808724525430899E-3</v>
      </c>
      <c r="DD12594" s="86">
        <v>3.9894642198450403E-2</v>
      </c>
      <c r="DE12594" s="86">
        <v>0</v>
      </c>
      <c r="DF12594" s="86">
        <v>0</v>
      </c>
      <c r="DG12594" s="86">
        <v>0</v>
      </c>
      <c r="DH12594" s="86">
        <v>2.5988123987183E-3</v>
      </c>
      <c r="DJ12594" s="86">
        <v>2.4304000174782785E-7</v>
      </c>
      <c r="DK12594" s="86">
        <v>0</v>
      </c>
      <c r="DL12594" s="86">
        <v>2.4304000174782785E-7</v>
      </c>
      <c r="DM12594" s="86">
        <v>1.2152000087391393E-7</v>
      </c>
      <c r="DN12594" s="86">
        <v>0</v>
      </c>
      <c r="DO12594" s="86">
        <v>1.2152000087391393E-7</v>
      </c>
      <c r="DP12594" s="86">
        <v>3.1248000224720721E-7</v>
      </c>
      <c r="DQ12594" s="86">
        <v>0</v>
      </c>
      <c r="DR12594" s="86">
        <v>3.1248000224720721E-7</v>
      </c>
      <c r="ER12594" s="86" t="s">
        <v>828</v>
      </c>
      <c r="ES12594" s="86" t="s">
        <v>155</v>
      </c>
      <c r="ET12594" s="86" t="s">
        <v>720</v>
      </c>
      <c r="EU12594" s="86" t="s">
        <v>294</v>
      </c>
      <c r="EV12594" s="86" t="s">
        <v>426</v>
      </c>
      <c r="EW12594" s="86" t="s">
        <v>426</v>
      </c>
      <c r="EX12594" s="86">
        <v>2048</v>
      </c>
      <c r="EY12594" s="86">
        <v>2.0262270174512289E-5</v>
      </c>
      <c r="EZ12594" s="86">
        <v>0</v>
      </c>
      <c r="FA12594" s="86">
        <v>90.088153000000005</v>
      </c>
      <c r="FB12594" s="86">
        <v>1.8253904956088E-3</v>
      </c>
      <c r="FC12594" s="86">
        <v>2048</v>
      </c>
      <c r="FD12594" s="86" t="s">
        <v>171</v>
      </c>
      <c r="FE12594" s="86">
        <v>8.5749999999999993E-2</v>
      </c>
      <c r="FF12594" s="86">
        <v>30</v>
      </c>
      <c r="FG12594" s="86">
        <v>0</v>
      </c>
      <c r="FH12594" s="86" t="s">
        <v>427</v>
      </c>
      <c r="FI12594" s="86">
        <v>1.2005E-3</v>
      </c>
      <c r="FJ12594" s="86">
        <v>2.4324855344502002E-8</v>
      </c>
      <c r="FK12594" s="86">
        <v>6.0024999999999998E-4</v>
      </c>
      <c r="FL12594" s="86">
        <v>1.2162427672251001E-8</v>
      </c>
      <c r="FM12594" s="86">
        <v>1.5434999999999997E-3</v>
      </c>
      <c r="FN12594" s="86">
        <v>3.1274814014359711E-8</v>
      </c>
    </row>
    <row r="12595" spans="98:170" x14ac:dyDescent="0.25">
      <c r="CT12595" s="86" t="s">
        <v>155</v>
      </c>
      <c r="CU12595" s="86" t="s">
        <v>720</v>
      </c>
      <c r="CV12595" s="86" t="s">
        <v>295</v>
      </c>
      <c r="CW12595" s="86">
        <v>2023</v>
      </c>
      <c r="CX12595" s="86">
        <v>3.1198742846613191E-6</v>
      </c>
      <c r="CY12595" s="86">
        <v>1.5599371423306596E-6</v>
      </c>
      <c r="CZ12595" s="86">
        <v>4.0112669374216952E-6</v>
      </c>
      <c r="DA12595" s="86">
        <v>8.040826903697694E-2</v>
      </c>
      <c r="DB12595" s="86">
        <v>3.7590224611390749E-2</v>
      </c>
      <c r="DC12595" s="86">
        <v>1.631433411568561E-3</v>
      </c>
      <c r="DD12595" s="86">
        <v>4.1186611014017618E-2</v>
      </c>
      <c r="DE12595" s="86">
        <v>0</v>
      </c>
      <c r="DF12595" s="86">
        <v>0</v>
      </c>
      <c r="DG12595" s="86">
        <v>0</v>
      </c>
      <c r="DH12595" s="86">
        <v>2.5988123987183E-3</v>
      </c>
      <c r="DJ12595" s="86">
        <v>2.5086369084259333E-7</v>
      </c>
      <c r="DK12595" s="86">
        <v>0</v>
      </c>
      <c r="DL12595" s="86">
        <v>2.5086369084259333E-7</v>
      </c>
      <c r="DM12595" s="86">
        <v>1.2543184542129667E-7</v>
      </c>
      <c r="DN12595" s="86">
        <v>0</v>
      </c>
      <c r="DO12595" s="86">
        <v>1.2543184542129667E-7</v>
      </c>
      <c r="DP12595" s="86">
        <v>3.2253903108333423E-7</v>
      </c>
      <c r="DQ12595" s="86">
        <v>0</v>
      </c>
      <c r="DR12595" s="86">
        <v>3.2253903108333423E-7</v>
      </c>
      <c r="ER12595" s="86" t="s">
        <v>828</v>
      </c>
      <c r="ES12595" s="86" t="s">
        <v>155</v>
      </c>
      <c r="ET12595" s="86" t="s">
        <v>720</v>
      </c>
      <c r="EU12595" s="86" t="s">
        <v>294</v>
      </c>
      <c r="EV12595" s="86" t="s">
        <v>426</v>
      </c>
      <c r="EW12595" s="86" t="s">
        <v>426</v>
      </c>
      <c r="EX12595" s="86">
        <v>2049</v>
      </c>
      <c r="EY12595" s="86">
        <v>2.0262270174512289E-5</v>
      </c>
      <c r="EZ12595" s="86">
        <v>0</v>
      </c>
      <c r="FA12595" s="86">
        <v>90.088153000000005</v>
      </c>
      <c r="FB12595" s="86">
        <v>1.8253904956088E-3</v>
      </c>
      <c r="FC12595" s="86">
        <v>2049</v>
      </c>
      <c r="FD12595" s="86" t="s">
        <v>171</v>
      </c>
      <c r="FE12595" s="86">
        <v>8.5749999999999993E-2</v>
      </c>
      <c r="FF12595" s="86">
        <v>30</v>
      </c>
      <c r="FG12595" s="86">
        <v>0</v>
      </c>
      <c r="FH12595" s="86" t="s">
        <v>427</v>
      </c>
      <c r="FI12595" s="86">
        <v>1.2005E-3</v>
      </c>
      <c r="FJ12595" s="86">
        <v>2.4324855344502002E-8</v>
      </c>
      <c r="FK12595" s="86">
        <v>6.0024999999999998E-4</v>
      </c>
      <c r="FL12595" s="86">
        <v>1.2162427672251001E-8</v>
      </c>
      <c r="FM12595" s="86">
        <v>1.5434999999999997E-3</v>
      </c>
      <c r="FN12595" s="86">
        <v>3.1274814014359711E-8</v>
      </c>
    </row>
    <row r="12596" spans="98:170" x14ac:dyDescent="0.25">
      <c r="CT12596" s="86" t="s">
        <v>155</v>
      </c>
      <c r="CU12596" s="86" t="s">
        <v>720</v>
      </c>
      <c r="CV12596" s="86" t="s">
        <v>295</v>
      </c>
      <c r="CW12596" s="86">
        <v>2024</v>
      </c>
      <c r="CX12596" s="86">
        <v>3.1198742846613191E-6</v>
      </c>
      <c r="CY12596" s="86">
        <v>1.5599371423306596E-6</v>
      </c>
      <c r="CZ12596" s="86">
        <v>4.0112669374216952E-6</v>
      </c>
      <c r="DA12596" s="86">
        <v>8.040826903697694E-2</v>
      </c>
      <c r="DB12596" s="86">
        <v>3.7590224611390749E-2</v>
      </c>
      <c r="DC12596" s="86">
        <v>1.631433411568561E-3</v>
      </c>
      <c r="DD12596" s="86">
        <v>4.1186611014017618E-2</v>
      </c>
      <c r="DE12596" s="86">
        <v>0</v>
      </c>
      <c r="DF12596" s="86">
        <v>0</v>
      </c>
      <c r="DG12596" s="86">
        <v>0</v>
      </c>
      <c r="DH12596" s="86">
        <v>2.5988123987183E-3</v>
      </c>
      <c r="DJ12596" s="86">
        <v>2.5086369084259333E-7</v>
      </c>
      <c r="DK12596" s="86">
        <v>0</v>
      </c>
      <c r="DL12596" s="86">
        <v>2.5086369084259333E-7</v>
      </c>
      <c r="DM12596" s="86">
        <v>1.2543184542129667E-7</v>
      </c>
      <c r="DN12596" s="86">
        <v>0</v>
      </c>
      <c r="DO12596" s="86">
        <v>1.2543184542129667E-7</v>
      </c>
      <c r="DP12596" s="86">
        <v>3.2253903108333423E-7</v>
      </c>
      <c r="DQ12596" s="86">
        <v>0</v>
      </c>
      <c r="DR12596" s="86">
        <v>3.2253903108333423E-7</v>
      </c>
      <c r="ER12596" s="86" t="s">
        <v>828</v>
      </c>
      <c r="ES12596" s="86" t="s">
        <v>155</v>
      </c>
      <c r="ET12596" s="86" t="s">
        <v>720</v>
      </c>
      <c r="EU12596" s="86" t="s">
        <v>294</v>
      </c>
      <c r="EV12596" s="86" t="s">
        <v>426</v>
      </c>
      <c r="EW12596" s="86" t="s">
        <v>426</v>
      </c>
      <c r="EX12596" s="86">
        <v>2050</v>
      </c>
      <c r="EY12596" s="86">
        <v>2.0262270174512289E-5</v>
      </c>
      <c r="EZ12596" s="86">
        <v>0</v>
      </c>
      <c r="FA12596" s="86">
        <v>90.088153000000005</v>
      </c>
      <c r="FB12596" s="86">
        <v>1.8253904956088E-3</v>
      </c>
      <c r="FC12596" s="86">
        <v>2050</v>
      </c>
      <c r="FD12596" s="86" t="s">
        <v>171</v>
      </c>
      <c r="FE12596" s="86">
        <v>8.5749999999999993E-2</v>
      </c>
      <c r="FF12596" s="86">
        <v>30</v>
      </c>
      <c r="FG12596" s="86">
        <v>0</v>
      </c>
      <c r="FH12596" s="86" t="s">
        <v>427</v>
      </c>
      <c r="FI12596" s="86">
        <v>0</v>
      </c>
      <c r="FJ12596" s="86">
        <v>0</v>
      </c>
      <c r="FK12596" s="86">
        <v>6.0024999999999998E-4</v>
      </c>
      <c r="FL12596" s="86">
        <v>1.2162427672251001E-8</v>
      </c>
      <c r="FM12596" s="86">
        <v>1.5434999999999997E-3</v>
      </c>
      <c r="FN12596" s="86">
        <v>3.1274814014359711E-8</v>
      </c>
    </row>
    <row r="12597" spans="98:170" x14ac:dyDescent="0.25">
      <c r="CT12597" s="86" t="s">
        <v>155</v>
      </c>
      <c r="CU12597" s="86" t="s">
        <v>720</v>
      </c>
      <c r="CV12597" s="86" t="s">
        <v>295</v>
      </c>
      <c r="CW12597" s="86">
        <v>2025</v>
      </c>
      <c r="CX12597" s="86">
        <v>3.1198742846613191E-6</v>
      </c>
      <c r="CY12597" s="86">
        <v>1.5599371423306596E-6</v>
      </c>
      <c r="CZ12597" s="86">
        <v>4.0112669374216952E-6</v>
      </c>
      <c r="DA12597" s="86">
        <v>8.040826903697694E-2</v>
      </c>
      <c r="DB12597" s="86">
        <v>3.7590224611390749E-2</v>
      </c>
      <c r="DC12597" s="86">
        <v>1.631433411568561E-3</v>
      </c>
      <c r="DD12597" s="86">
        <v>4.1186611014017618E-2</v>
      </c>
      <c r="DE12597" s="86">
        <v>0</v>
      </c>
      <c r="DF12597" s="86">
        <v>0</v>
      </c>
      <c r="DG12597" s="86">
        <v>0</v>
      </c>
      <c r="DH12597" s="86">
        <v>2.5988123987183E-3</v>
      </c>
      <c r="DJ12597" s="86">
        <v>2.5086369084259333E-7</v>
      </c>
      <c r="DK12597" s="86">
        <v>0</v>
      </c>
      <c r="DL12597" s="86">
        <v>2.5086369084259333E-7</v>
      </c>
      <c r="DM12597" s="86">
        <v>1.2543184542129667E-7</v>
      </c>
      <c r="DN12597" s="86">
        <v>0</v>
      </c>
      <c r="DO12597" s="86">
        <v>1.2543184542129667E-7</v>
      </c>
      <c r="DP12597" s="86">
        <v>3.2253903108333423E-7</v>
      </c>
      <c r="DQ12597" s="86">
        <v>0</v>
      </c>
      <c r="DR12597" s="86">
        <v>3.2253903108333423E-7</v>
      </c>
      <c r="ER12597" s="86" t="s">
        <v>828</v>
      </c>
      <c r="ES12597" s="86" t="s">
        <v>155</v>
      </c>
      <c r="ET12597" s="86" t="s">
        <v>720</v>
      </c>
      <c r="EU12597" s="86" t="s">
        <v>294</v>
      </c>
      <c r="EV12597" s="86" t="s">
        <v>426</v>
      </c>
      <c r="EW12597" s="86" t="s">
        <v>426</v>
      </c>
      <c r="EX12597" s="86">
        <v>2051</v>
      </c>
      <c r="EY12597" s="86">
        <v>2.0262270174512289E-5</v>
      </c>
      <c r="EZ12597" s="86">
        <v>0</v>
      </c>
      <c r="FA12597" s="86">
        <v>90.088153000000005</v>
      </c>
      <c r="FB12597" s="86">
        <v>1.8253904956088E-3</v>
      </c>
      <c r="FC12597" s="86">
        <v>2051</v>
      </c>
      <c r="FD12597" s="86" t="s">
        <v>171</v>
      </c>
      <c r="FE12597" s="86">
        <v>8.5749999999999993E-2</v>
      </c>
      <c r="FF12597" s="86">
        <v>30</v>
      </c>
      <c r="FG12597" s="86">
        <v>0</v>
      </c>
      <c r="FH12597" s="86" t="s">
        <v>427</v>
      </c>
      <c r="FI12597" s="86">
        <v>0</v>
      </c>
      <c r="FJ12597" s="86">
        <v>0</v>
      </c>
      <c r="FK12597" s="86">
        <v>0</v>
      </c>
      <c r="FL12597" s="86">
        <v>0</v>
      </c>
      <c r="FM12597" s="86">
        <v>1.5434999999999997E-3</v>
      </c>
      <c r="FN12597" s="86">
        <v>3.1274814014359711E-8</v>
      </c>
    </row>
    <row r="12598" spans="98:170" x14ac:dyDescent="0.25">
      <c r="CT12598" s="86" t="s">
        <v>155</v>
      </c>
      <c r="CU12598" s="86" t="s">
        <v>720</v>
      </c>
      <c r="CV12598" s="86" t="s">
        <v>295</v>
      </c>
      <c r="CW12598" s="86">
        <v>2026</v>
      </c>
      <c r="CX12598" s="86">
        <v>3.1198742846613191E-6</v>
      </c>
      <c r="CY12598" s="86">
        <v>1.5599371423306596E-6</v>
      </c>
      <c r="CZ12598" s="86">
        <v>4.0112669374216952E-6</v>
      </c>
      <c r="DA12598" s="86">
        <v>8.040826903697694E-2</v>
      </c>
      <c r="DB12598" s="86">
        <v>3.7590224611390749E-2</v>
      </c>
      <c r="DC12598" s="86">
        <v>1.631433411568561E-3</v>
      </c>
      <c r="DD12598" s="86">
        <v>4.1186611014017618E-2</v>
      </c>
      <c r="DE12598" s="86">
        <v>0</v>
      </c>
      <c r="DF12598" s="86">
        <v>0</v>
      </c>
      <c r="DG12598" s="86">
        <v>0</v>
      </c>
      <c r="DH12598" s="86">
        <v>2.5988123987183E-3</v>
      </c>
      <c r="DJ12598" s="86">
        <v>2.5086369084259333E-7</v>
      </c>
      <c r="DK12598" s="86">
        <v>0</v>
      </c>
      <c r="DL12598" s="86">
        <v>2.5086369084259333E-7</v>
      </c>
      <c r="DM12598" s="86">
        <v>1.2543184542129667E-7</v>
      </c>
      <c r="DN12598" s="86">
        <v>0</v>
      </c>
      <c r="DO12598" s="86">
        <v>1.2543184542129667E-7</v>
      </c>
      <c r="DP12598" s="86">
        <v>3.2253903108333423E-7</v>
      </c>
      <c r="DQ12598" s="86">
        <v>0</v>
      </c>
      <c r="DR12598" s="86">
        <v>3.2253903108333423E-7</v>
      </c>
      <c r="ER12598" s="86" t="s">
        <v>828</v>
      </c>
      <c r="ES12598" s="86" t="s">
        <v>155</v>
      </c>
      <c r="ET12598" s="86" t="s">
        <v>720</v>
      </c>
      <c r="EU12598" s="86" t="s">
        <v>296</v>
      </c>
      <c r="EV12598" s="86" t="s">
        <v>426</v>
      </c>
      <c r="EW12598" s="86" t="s">
        <v>426</v>
      </c>
      <c r="EX12598" s="86">
        <v>2021</v>
      </c>
      <c r="EY12598" s="86">
        <v>3.8391191727446452E-4</v>
      </c>
      <c r="EZ12598" s="86">
        <v>0</v>
      </c>
      <c r="FA12598" s="86">
        <v>90.088153000000005</v>
      </c>
      <c r="FB12598" s="86">
        <v>3.4585915541945303E-2</v>
      </c>
      <c r="FC12598" s="86">
        <v>2021</v>
      </c>
      <c r="FD12598" s="86" t="s">
        <v>171</v>
      </c>
      <c r="FE12598" s="86">
        <v>8.5749999999999993E-2</v>
      </c>
      <c r="FF12598" s="86">
        <v>30</v>
      </c>
      <c r="FG12598" s="86">
        <v>0</v>
      </c>
      <c r="FH12598" s="86" t="s">
        <v>427</v>
      </c>
      <c r="FI12598" s="86">
        <v>1.2005E-3</v>
      </c>
      <c r="FJ12598" s="86">
        <v>4.6088625668799464E-7</v>
      </c>
      <c r="FK12598" s="86">
        <v>6.0024999999999998E-4</v>
      </c>
      <c r="FL12598" s="86">
        <v>2.3044312834399732E-7</v>
      </c>
      <c r="FM12598" s="86">
        <v>0</v>
      </c>
      <c r="FN12598" s="86">
        <v>0</v>
      </c>
    </row>
    <row r="12599" spans="98:170" x14ac:dyDescent="0.25">
      <c r="CT12599" s="86" t="s">
        <v>155</v>
      </c>
      <c r="CU12599" s="86" t="s">
        <v>720</v>
      </c>
      <c r="CV12599" s="86" t="s">
        <v>295</v>
      </c>
      <c r="CW12599" s="86">
        <v>2027</v>
      </c>
      <c r="CX12599" s="86">
        <v>3.1198742846613191E-6</v>
      </c>
      <c r="CY12599" s="86">
        <v>1.5599371423306596E-6</v>
      </c>
      <c r="CZ12599" s="86">
        <v>4.0112669374216952E-6</v>
      </c>
      <c r="DA12599" s="86">
        <v>8.040826903697694E-2</v>
      </c>
      <c r="DB12599" s="86">
        <v>3.7590224611390749E-2</v>
      </c>
      <c r="DC12599" s="86">
        <v>1.631433411568561E-3</v>
      </c>
      <c r="DD12599" s="86">
        <v>4.1186611014017618E-2</v>
      </c>
      <c r="DE12599" s="86">
        <v>0</v>
      </c>
      <c r="DF12599" s="86">
        <v>0</v>
      </c>
      <c r="DG12599" s="86">
        <v>0</v>
      </c>
      <c r="DH12599" s="86">
        <v>2.5988123987183E-3</v>
      </c>
      <c r="DJ12599" s="86">
        <v>2.5086369084259333E-7</v>
      </c>
      <c r="DK12599" s="86">
        <v>0</v>
      </c>
      <c r="DL12599" s="86">
        <v>2.5086369084259333E-7</v>
      </c>
      <c r="DM12599" s="86">
        <v>1.2543184542129667E-7</v>
      </c>
      <c r="DN12599" s="86">
        <v>0</v>
      </c>
      <c r="DO12599" s="86">
        <v>1.2543184542129667E-7</v>
      </c>
      <c r="DP12599" s="86">
        <v>3.2253903108333423E-7</v>
      </c>
      <c r="DQ12599" s="86">
        <v>0</v>
      </c>
      <c r="DR12599" s="86">
        <v>3.2253903108333423E-7</v>
      </c>
      <c r="ER12599" s="86" t="s">
        <v>828</v>
      </c>
      <c r="ES12599" s="86" t="s">
        <v>155</v>
      </c>
      <c r="ET12599" s="86" t="s">
        <v>720</v>
      </c>
      <c r="EU12599" s="86" t="s">
        <v>296</v>
      </c>
      <c r="EV12599" s="86" t="s">
        <v>426</v>
      </c>
      <c r="EW12599" s="86" t="s">
        <v>426</v>
      </c>
      <c r="EX12599" s="86">
        <v>2022</v>
      </c>
      <c r="EY12599" s="86">
        <v>3.8391191727446452E-4</v>
      </c>
      <c r="EZ12599" s="86">
        <v>0</v>
      </c>
      <c r="FA12599" s="86">
        <v>90.088153000000005</v>
      </c>
      <c r="FB12599" s="86">
        <v>3.4585915541945303E-2</v>
      </c>
      <c r="FC12599" s="86">
        <v>2022</v>
      </c>
      <c r="FD12599" s="86" t="s">
        <v>171</v>
      </c>
      <c r="FE12599" s="86">
        <v>8.5749999999999993E-2</v>
      </c>
      <c r="FF12599" s="86">
        <v>30</v>
      </c>
      <c r="FG12599" s="86">
        <v>0</v>
      </c>
      <c r="FH12599" s="86" t="s">
        <v>427</v>
      </c>
      <c r="FI12599" s="86">
        <v>1.2005E-3</v>
      </c>
      <c r="FJ12599" s="86">
        <v>4.6088625668799464E-7</v>
      </c>
      <c r="FK12599" s="86">
        <v>6.0024999999999998E-4</v>
      </c>
      <c r="FL12599" s="86">
        <v>2.3044312834399732E-7</v>
      </c>
      <c r="FM12599" s="86">
        <v>1.5434999999999997E-3</v>
      </c>
      <c r="FN12599" s="86">
        <v>5.9256804431313587E-7</v>
      </c>
    </row>
    <row r="12600" spans="98:170" x14ac:dyDescent="0.25">
      <c r="CT12600" s="86" t="s">
        <v>155</v>
      </c>
      <c r="CU12600" s="86" t="s">
        <v>720</v>
      </c>
      <c r="CV12600" s="86" t="s">
        <v>295</v>
      </c>
      <c r="CW12600" s="86">
        <v>2028</v>
      </c>
      <c r="CX12600" s="86">
        <v>3.1198742846613191E-6</v>
      </c>
      <c r="CY12600" s="86">
        <v>1.5599371423306596E-6</v>
      </c>
      <c r="CZ12600" s="86">
        <v>4.0112669374216952E-6</v>
      </c>
      <c r="DA12600" s="86">
        <v>8.3606377745129398E-2</v>
      </c>
      <c r="DB12600" s="86">
        <v>3.9055083184886201E-2</v>
      </c>
      <c r="DC12600" s="86">
        <v>1.694997174106268E-3</v>
      </c>
      <c r="DD12600" s="86">
        <v>4.2856297386136923E-2</v>
      </c>
      <c r="DE12600" s="86">
        <v>0</v>
      </c>
      <c r="DF12600" s="86">
        <v>0</v>
      </c>
      <c r="DG12600" s="86">
        <v>0</v>
      </c>
      <c r="DH12600" s="86">
        <v>2.5988123987183E-3</v>
      </c>
      <c r="DJ12600" s="86">
        <v>2.6084138796070964E-7</v>
      </c>
      <c r="DK12600" s="86">
        <v>0</v>
      </c>
      <c r="DL12600" s="86">
        <v>2.6084138796070964E-7</v>
      </c>
      <c r="DM12600" s="86">
        <v>1.3042069398035482E-7</v>
      </c>
      <c r="DN12600" s="86">
        <v>0</v>
      </c>
      <c r="DO12600" s="86">
        <v>1.3042069398035482E-7</v>
      </c>
      <c r="DP12600" s="86">
        <v>3.3536749880662656E-7</v>
      </c>
      <c r="DQ12600" s="86">
        <v>0</v>
      </c>
      <c r="DR12600" s="86">
        <v>3.3536749880662656E-7</v>
      </c>
      <c r="ER12600" s="86" t="s">
        <v>828</v>
      </c>
      <c r="ES12600" s="86" t="s">
        <v>155</v>
      </c>
      <c r="ET12600" s="86" t="s">
        <v>720</v>
      </c>
      <c r="EU12600" s="86" t="s">
        <v>296</v>
      </c>
      <c r="EV12600" s="86" t="s">
        <v>426</v>
      </c>
      <c r="EW12600" s="86" t="s">
        <v>426</v>
      </c>
      <c r="EX12600" s="86">
        <v>2023</v>
      </c>
      <c r="EY12600" s="86">
        <v>3.8391191727446452E-4</v>
      </c>
      <c r="EZ12600" s="86">
        <v>0</v>
      </c>
      <c r="FA12600" s="86">
        <v>90.088153000000005</v>
      </c>
      <c r="FB12600" s="86">
        <v>3.4585915541945303E-2</v>
      </c>
      <c r="FC12600" s="86">
        <v>2023</v>
      </c>
      <c r="FD12600" s="86" t="s">
        <v>171</v>
      </c>
      <c r="FE12600" s="86">
        <v>8.5749999999999993E-2</v>
      </c>
      <c r="FF12600" s="86">
        <v>30</v>
      </c>
      <c r="FG12600" s="86">
        <v>0</v>
      </c>
      <c r="FH12600" s="86" t="s">
        <v>427</v>
      </c>
      <c r="FI12600" s="86">
        <v>1.2005E-3</v>
      </c>
      <c r="FJ12600" s="86">
        <v>4.6088625668799464E-7</v>
      </c>
      <c r="FK12600" s="86">
        <v>6.0024999999999998E-4</v>
      </c>
      <c r="FL12600" s="86">
        <v>2.3044312834399732E-7</v>
      </c>
      <c r="FM12600" s="86">
        <v>1.5434999999999997E-3</v>
      </c>
      <c r="FN12600" s="86">
        <v>5.9256804431313587E-7</v>
      </c>
    </row>
    <row r="12601" spans="98:170" x14ac:dyDescent="0.25">
      <c r="CT12601" s="86" t="s">
        <v>155</v>
      </c>
      <c r="CU12601" s="86" t="s">
        <v>720</v>
      </c>
      <c r="CV12601" s="86" t="s">
        <v>295</v>
      </c>
      <c r="CW12601" s="86">
        <v>2029</v>
      </c>
      <c r="CX12601" s="86">
        <v>3.1198742846613191E-6</v>
      </c>
      <c r="CY12601" s="86">
        <v>1.5599371423306596E-6</v>
      </c>
      <c r="CZ12601" s="86">
        <v>4.0112669374216952E-6</v>
      </c>
      <c r="DA12601" s="86">
        <v>8.3606377745129398E-2</v>
      </c>
      <c r="DB12601" s="86">
        <v>3.9055083184886201E-2</v>
      </c>
      <c r="DC12601" s="86">
        <v>1.694997174106268E-3</v>
      </c>
      <c r="DD12601" s="86">
        <v>4.2856297386136923E-2</v>
      </c>
      <c r="DE12601" s="86">
        <v>0</v>
      </c>
      <c r="DF12601" s="86">
        <v>0</v>
      </c>
      <c r="DG12601" s="86">
        <v>0</v>
      </c>
      <c r="DH12601" s="86">
        <v>2.5988123987183E-3</v>
      </c>
      <c r="DJ12601" s="86">
        <v>2.6084138796070964E-7</v>
      </c>
      <c r="DK12601" s="86">
        <v>0</v>
      </c>
      <c r="DL12601" s="86">
        <v>2.6084138796070964E-7</v>
      </c>
      <c r="DM12601" s="86">
        <v>1.3042069398035482E-7</v>
      </c>
      <c r="DN12601" s="86">
        <v>0</v>
      </c>
      <c r="DO12601" s="86">
        <v>1.3042069398035482E-7</v>
      </c>
      <c r="DP12601" s="86">
        <v>3.3536749880662656E-7</v>
      </c>
      <c r="DQ12601" s="86">
        <v>0</v>
      </c>
      <c r="DR12601" s="86">
        <v>3.3536749880662656E-7</v>
      </c>
      <c r="ER12601" s="86" t="s">
        <v>828</v>
      </c>
      <c r="ES12601" s="86" t="s">
        <v>155</v>
      </c>
      <c r="ET12601" s="86" t="s">
        <v>720</v>
      </c>
      <c r="EU12601" s="86" t="s">
        <v>296</v>
      </c>
      <c r="EV12601" s="86" t="s">
        <v>426</v>
      </c>
      <c r="EW12601" s="86" t="s">
        <v>426</v>
      </c>
      <c r="EX12601" s="86">
        <v>2024</v>
      </c>
      <c r="EY12601" s="86">
        <v>3.8391191727446452E-4</v>
      </c>
      <c r="EZ12601" s="86">
        <v>0</v>
      </c>
      <c r="FA12601" s="86">
        <v>90.088153000000005</v>
      </c>
      <c r="FB12601" s="86">
        <v>3.4585915541945303E-2</v>
      </c>
      <c r="FC12601" s="86">
        <v>2024</v>
      </c>
      <c r="FD12601" s="86" t="s">
        <v>171</v>
      </c>
      <c r="FE12601" s="86">
        <v>8.5749999999999993E-2</v>
      </c>
      <c r="FF12601" s="86">
        <v>30</v>
      </c>
      <c r="FG12601" s="86">
        <v>0</v>
      </c>
      <c r="FH12601" s="86" t="s">
        <v>427</v>
      </c>
      <c r="FI12601" s="86">
        <v>1.2005E-3</v>
      </c>
      <c r="FJ12601" s="86">
        <v>4.6088625668799464E-7</v>
      </c>
      <c r="FK12601" s="86">
        <v>6.0024999999999998E-4</v>
      </c>
      <c r="FL12601" s="86">
        <v>2.3044312834399732E-7</v>
      </c>
      <c r="FM12601" s="86">
        <v>1.5434999999999997E-3</v>
      </c>
      <c r="FN12601" s="86">
        <v>5.9256804431313587E-7</v>
      </c>
    </row>
    <row r="12602" spans="98:170" x14ac:dyDescent="0.25">
      <c r="CT12602" s="86" t="s">
        <v>155</v>
      </c>
      <c r="CU12602" s="86" t="s">
        <v>720</v>
      </c>
      <c r="CV12602" s="86" t="s">
        <v>295</v>
      </c>
      <c r="CW12602" s="86">
        <v>2030</v>
      </c>
      <c r="CX12602" s="86">
        <v>3.1198742846613191E-6</v>
      </c>
      <c r="CY12602" s="86">
        <v>1.5599371423306596E-6</v>
      </c>
      <c r="CZ12602" s="86">
        <v>4.0112669374216952E-6</v>
      </c>
      <c r="DA12602" s="86">
        <v>8.3606377745129398E-2</v>
      </c>
      <c r="DB12602" s="86">
        <v>3.9055083184886201E-2</v>
      </c>
      <c r="DC12602" s="86">
        <v>1.694997174106268E-3</v>
      </c>
      <c r="DD12602" s="86">
        <v>4.2856297386136923E-2</v>
      </c>
      <c r="DE12602" s="86">
        <v>0</v>
      </c>
      <c r="DF12602" s="86">
        <v>0</v>
      </c>
      <c r="DG12602" s="86">
        <v>0</v>
      </c>
      <c r="DH12602" s="86">
        <v>2.5988123987183E-3</v>
      </c>
      <c r="DJ12602" s="86">
        <v>2.6084138796070964E-7</v>
      </c>
      <c r="DK12602" s="86">
        <v>0</v>
      </c>
      <c r="DL12602" s="86">
        <v>2.6084138796070964E-7</v>
      </c>
      <c r="DM12602" s="86">
        <v>1.3042069398035482E-7</v>
      </c>
      <c r="DN12602" s="86">
        <v>0</v>
      </c>
      <c r="DO12602" s="86">
        <v>1.3042069398035482E-7</v>
      </c>
      <c r="DP12602" s="86">
        <v>3.3536749880662656E-7</v>
      </c>
      <c r="DQ12602" s="86">
        <v>0</v>
      </c>
      <c r="DR12602" s="86">
        <v>3.3536749880662656E-7</v>
      </c>
      <c r="ER12602" s="86" t="s">
        <v>828</v>
      </c>
      <c r="ES12602" s="86" t="s">
        <v>155</v>
      </c>
      <c r="ET12602" s="86" t="s">
        <v>720</v>
      </c>
      <c r="EU12602" s="86" t="s">
        <v>296</v>
      </c>
      <c r="EV12602" s="86" t="s">
        <v>426</v>
      </c>
      <c r="EW12602" s="86" t="s">
        <v>426</v>
      </c>
      <c r="EX12602" s="86">
        <v>2025</v>
      </c>
      <c r="EY12602" s="86">
        <v>3.8391191727446452E-4</v>
      </c>
      <c r="EZ12602" s="86">
        <v>0</v>
      </c>
      <c r="FA12602" s="86">
        <v>90.088153000000005</v>
      </c>
      <c r="FB12602" s="86">
        <v>3.4585915541945303E-2</v>
      </c>
      <c r="FC12602" s="86">
        <v>2025</v>
      </c>
      <c r="FD12602" s="86" t="s">
        <v>171</v>
      </c>
      <c r="FE12602" s="86">
        <v>8.5749999999999993E-2</v>
      </c>
      <c r="FF12602" s="86">
        <v>30</v>
      </c>
      <c r="FG12602" s="86">
        <v>0</v>
      </c>
      <c r="FH12602" s="86" t="s">
        <v>427</v>
      </c>
      <c r="FI12602" s="86">
        <v>1.2005E-3</v>
      </c>
      <c r="FJ12602" s="86">
        <v>4.6088625668799464E-7</v>
      </c>
      <c r="FK12602" s="86">
        <v>6.0024999999999998E-4</v>
      </c>
      <c r="FL12602" s="86">
        <v>2.3044312834399732E-7</v>
      </c>
      <c r="FM12602" s="86">
        <v>1.5434999999999997E-3</v>
      </c>
      <c r="FN12602" s="86">
        <v>5.9256804431313587E-7</v>
      </c>
    </row>
    <row r="12603" spans="98:170" x14ac:dyDescent="0.25">
      <c r="CT12603" s="86" t="s">
        <v>155</v>
      </c>
      <c r="CU12603" s="86" t="s">
        <v>720</v>
      </c>
      <c r="CV12603" s="86" t="s">
        <v>295</v>
      </c>
      <c r="CW12603" s="86">
        <v>2031</v>
      </c>
      <c r="CX12603" s="86">
        <v>3.1198742846613191E-6</v>
      </c>
      <c r="CY12603" s="86">
        <v>1.5599371423306596E-6</v>
      </c>
      <c r="CZ12603" s="86">
        <v>4.0112669374216952E-6</v>
      </c>
      <c r="DA12603" s="86">
        <v>8.3606377745129398E-2</v>
      </c>
      <c r="DB12603" s="86">
        <v>3.9055083184886201E-2</v>
      </c>
      <c r="DC12603" s="86">
        <v>1.694997174106268E-3</v>
      </c>
      <c r="DD12603" s="86">
        <v>4.2856297386136923E-2</v>
      </c>
      <c r="DE12603" s="86">
        <v>0</v>
      </c>
      <c r="DF12603" s="86">
        <v>0</v>
      </c>
      <c r="DG12603" s="86">
        <v>0</v>
      </c>
      <c r="DH12603" s="86">
        <v>2.5988123987183E-3</v>
      </c>
      <c r="DJ12603" s="86">
        <v>2.6084138796070964E-7</v>
      </c>
      <c r="DK12603" s="86">
        <v>0</v>
      </c>
      <c r="DL12603" s="86">
        <v>2.6084138796070964E-7</v>
      </c>
      <c r="DM12603" s="86">
        <v>1.3042069398035482E-7</v>
      </c>
      <c r="DN12603" s="86">
        <v>0</v>
      </c>
      <c r="DO12603" s="86">
        <v>1.3042069398035482E-7</v>
      </c>
      <c r="DP12603" s="86">
        <v>3.3536749880662656E-7</v>
      </c>
      <c r="DQ12603" s="86">
        <v>0</v>
      </c>
      <c r="DR12603" s="86">
        <v>3.3536749880662656E-7</v>
      </c>
      <c r="ER12603" s="86" t="s">
        <v>828</v>
      </c>
      <c r="ES12603" s="86" t="s">
        <v>155</v>
      </c>
      <c r="ET12603" s="86" t="s">
        <v>720</v>
      </c>
      <c r="EU12603" s="86" t="s">
        <v>296</v>
      </c>
      <c r="EV12603" s="86" t="s">
        <v>426</v>
      </c>
      <c r="EW12603" s="86" t="s">
        <v>426</v>
      </c>
      <c r="EX12603" s="86">
        <v>2026</v>
      </c>
      <c r="EY12603" s="86">
        <v>3.8391191727446452E-4</v>
      </c>
      <c r="EZ12603" s="86">
        <v>0</v>
      </c>
      <c r="FA12603" s="86">
        <v>90.088153000000005</v>
      </c>
      <c r="FB12603" s="86">
        <v>3.4585915541945303E-2</v>
      </c>
      <c r="FC12603" s="86">
        <v>2026</v>
      </c>
      <c r="FD12603" s="86" t="s">
        <v>171</v>
      </c>
      <c r="FE12603" s="86">
        <v>8.5749999999999993E-2</v>
      </c>
      <c r="FF12603" s="86">
        <v>30</v>
      </c>
      <c r="FG12603" s="86">
        <v>0</v>
      </c>
      <c r="FH12603" s="86" t="s">
        <v>427</v>
      </c>
      <c r="FI12603" s="86">
        <v>1.2005E-3</v>
      </c>
      <c r="FJ12603" s="86">
        <v>4.6088625668799464E-7</v>
      </c>
      <c r="FK12603" s="86">
        <v>6.0024999999999998E-4</v>
      </c>
      <c r="FL12603" s="86">
        <v>2.3044312834399732E-7</v>
      </c>
      <c r="FM12603" s="86">
        <v>1.5434999999999997E-3</v>
      </c>
      <c r="FN12603" s="86">
        <v>5.9256804431313587E-7</v>
      </c>
    </row>
    <row r="12604" spans="98:170" x14ac:dyDescent="0.25">
      <c r="CT12604" s="86" t="s">
        <v>155</v>
      </c>
      <c r="CU12604" s="86" t="s">
        <v>720</v>
      </c>
      <c r="CV12604" s="86" t="s">
        <v>295</v>
      </c>
      <c r="CW12604" s="86">
        <v>2032</v>
      </c>
      <c r="CX12604" s="86">
        <v>3.1198742846613191E-6</v>
      </c>
      <c r="CY12604" s="86">
        <v>1.5599371423306596E-6</v>
      </c>
      <c r="CZ12604" s="86">
        <v>4.0112669374216952E-6</v>
      </c>
      <c r="DA12604" s="86">
        <v>8.3606377745129398E-2</v>
      </c>
      <c r="DB12604" s="86">
        <v>3.9055083184886201E-2</v>
      </c>
      <c r="DC12604" s="86">
        <v>1.694997174106268E-3</v>
      </c>
      <c r="DD12604" s="86">
        <v>4.2856297386136923E-2</v>
      </c>
      <c r="DE12604" s="86">
        <v>0</v>
      </c>
      <c r="DF12604" s="86">
        <v>0</v>
      </c>
      <c r="DG12604" s="86">
        <v>0</v>
      </c>
      <c r="DH12604" s="86">
        <v>2.5988123987183E-3</v>
      </c>
      <c r="DJ12604" s="86">
        <v>2.6084138796070964E-7</v>
      </c>
      <c r="DK12604" s="86">
        <v>0</v>
      </c>
      <c r="DL12604" s="86">
        <v>2.6084138796070964E-7</v>
      </c>
      <c r="DM12604" s="86">
        <v>1.3042069398035482E-7</v>
      </c>
      <c r="DN12604" s="86">
        <v>0</v>
      </c>
      <c r="DO12604" s="86">
        <v>1.3042069398035482E-7</v>
      </c>
      <c r="DP12604" s="86">
        <v>3.3536749880662656E-7</v>
      </c>
      <c r="DQ12604" s="86">
        <v>0</v>
      </c>
      <c r="DR12604" s="86">
        <v>3.3536749880662656E-7</v>
      </c>
      <c r="ER12604" s="86" t="s">
        <v>828</v>
      </c>
      <c r="ES12604" s="86" t="s">
        <v>155</v>
      </c>
      <c r="ET12604" s="86" t="s">
        <v>720</v>
      </c>
      <c r="EU12604" s="86" t="s">
        <v>296</v>
      </c>
      <c r="EV12604" s="86" t="s">
        <v>426</v>
      </c>
      <c r="EW12604" s="86" t="s">
        <v>426</v>
      </c>
      <c r="EX12604" s="86">
        <v>2027</v>
      </c>
      <c r="EY12604" s="86">
        <v>3.8391191727446452E-4</v>
      </c>
      <c r="EZ12604" s="86">
        <v>0</v>
      </c>
      <c r="FA12604" s="86">
        <v>90.088153000000005</v>
      </c>
      <c r="FB12604" s="86">
        <v>3.4585915541945303E-2</v>
      </c>
      <c r="FC12604" s="86">
        <v>2027</v>
      </c>
      <c r="FD12604" s="86" t="s">
        <v>171</v>
      </c>
      <c r="FE12604" s="86">
        <v>8.5749999999999993E-2</v>
      </c>
      <c r="FF12604" s="86">
        <v>30</v>
      </c>
      <c r="FG12604" s="86">
        <v>0</v>
      </c>
      <c r="FH12604" s="86" t="s">
        <v>427</v>
      </c>
      <c r="FI12604" s="86">
        <v>1.2005E-3</v>
      </c>
      <c r="FJ12604" s="86">
        <v>4.6088625668799464E-7</v>
      </c>
      <c r="FK12604" s="86">
        <v>6.0024999999999998E-4</v>
      </c>
      <c r="FL12604" s="86">
        <v>2.3044312834399732E-7</v>
      </c>
      <c r="FM12604" s="86">
        <v>1.5434999999999997E-3</v>
      </c>
      <c r="FN12604" s="86">
        <v>5.9256804431313587E-7</v>
      </c>
    </row>
    <row r="12605" spans="98:170" x14ac:dyDescent="0.25">
      <c r="CT12605" s="86" t="s">
        <v>155</v>
      </c>
      <c r="CU12605" s="86" t="s">
        <v>720</v>
      </c>
      <c r="CV12605" s="86" t="s">
        <v>295</v>
      </c>
      <c r="CW12605" s="86">
        <v>2033</v>
      </c>
      <c r="CX12605" s="86">
        <v>3.1198742846613191E-6</v>
      </c>
      <c r="CY12605" s="86">
        <v>1.5599371423306596E-6</v>
      </c>
      <c r="CZ12605" s="86">
        <v>4.0112669374216952E-6</v>
      </c>
      <c r="DA12605" s="86">
        <v>8.7210996863310589E-2</v>
      </c>
      <c r="DB12605" s="86">
        <v>4.0679066778685248E-2</v>
      </c>
      <c r="DC12605" s="86">
        <v>1.765462770758488E-3</v>
      </c>
      <c r="DD12605" s="86">
        <v>4.4766467313866853E-2</v>
      </c>
      <c r="DE12605" s="86">
        <v>0</v>
      </c>
      <c r="DF12605" s="86">
        <v>0</v>
      </c>
      <c r="DG12605" s="86">
        <v>0</v>
      </c>
      <c r="DH12605" s="86">
        <v>2.5988123987183E-3</v>
      </c>
      <c r="DJ12605" s="86">
        <v>2.7208734645352167E-7</v>
      </c>
      <c r="DK12605" s="86">
        <v>0</v>
      </c>
      <c r="DL12605" s="86">
        <v>2.7208734645352167E-7</v>
      </c>
      <c r="DM12605" s="86">
        <v>1.3604367322676083E-7</v>
      </c>
      <c r="DN12605" s="86">
        <v>0</v>
      </c>
      <c r="DO12605" s="86">
        <v>1.3604367322676083E-7</v>
      </c>
      <c r="DP12605" s="86">
        <v>3.4982658829738492E-7</v>
      </c>
      <c r="DQ12605" s="86">
        <v>0</v>
      </c>
      <c r="DR12605" s="86">
        <v>3.4982658829738492E-7</v>
      </c>
      <c r="ER12605" s="86" t="s">
        <v>828</v>
      </c>
      <c r="ES12605" s="86" t="s">
        <v>155</v>
      </c>
      <c r="ET12605" s="86" t="s">
        <v>720</v>
      </c>
      <c r="EU12605" s="86" t="s">
        <v>296</v>
      </c>
      <c r="EV12605" s="86" t="s">
        <v>426</v>
      </c>
      <c r="EW12605" s="86" t="s">
        <v>426</v>
      </c>
      <c r="EX12605" s="86">
        <v>2028</v>
      </c>
      <c r="EY12605" s="86">
        <v>3.8391191727446452E-4</v>
      </c>
      <c r="EZ12605" s="86">
        <v>0</v>
      </c>
      <c r="FA12605" s="86">
        <v>90.088153000000005</v>
      </c>
      <c r="FB12605" s="86">
        <v>3.4585915541945303E-2</v>
      </c>
      <c r="FC12605" s="86">
        <v>2028</v>
      </c>
      <c r="FD12605" s="86" t="s">
        <v>171</v>
      </c>
      <c r="FE12605" s="86">
        <v>8.5749999999999993E-2</v>
      </c>
      <c r="FF12605" s="86">
        <v>30</v>
      </c>
      <c r="FG12605" s="86">
        <v>0</v>
      </c>
      <c r="FH12605" s="86" t="s">
        <v>427</v>
      </c>
      <c r="FI12605" s="86">
        <v>1.2005E-3</v>
      </c>
      <c r="FJ12605" s="86">
        <v>4.6088625668799464E-7</v>
      </c>
      <c r="FK12605" s="86">
        <v>6.0024999999999998E-4</v>
      </c>
      <c r="FL12605" s="86">
        <v>2.3044312834399732E-7</v>
      </c>
      <c r="FM12605" s="86">
        <v>1.5434999999999997E-3</v>
      </c>
      <c r="FN12605" s="86">
        <v>5.9256804431313587E-7</v>
      </c>
    </row>
    <row r="12606" spans="98:170" x14ac:dyDescent="0.25">
      <c r="CT12606" s="86" t="s">
        <v>155</v>
      </c>
      <c r="CU12606" s="86" t="s">
        <v>720</v>
      </c>
      <c r="CV12606" s="86" t="s">
        <v>295</v>
      </c>
      <c r="CW12606" s="86">
        <v>2034</v>
      </c>
      <c r="CX12606" s="86">
        <v>3.1198742846613191E-6</v>
      </c>
      <c r="CY12606" s="86">
        <v>1.5599371423306596E-6</v>
      </c>
      <c r="CZ12606" s="86">
        <v>4.0112669374216952E-6</v>
      </c>
      <c r="DA12606" s="86">
        <v>8.7210996863310589E-2</v>
      </c>
      <c r="DB12606" s="86">
        <v>4.0679066778685248E-2</v>
      </c>
      <c r="DC12606" s="86">
        <v>1.765462770758488E-3</v>
      </c>
      <c r="DD12606" s="86">
        <v>4.4766467313866853E-2</v>
      </c>
      <c r="DE12606" s="86">
        <v>0</v>
      </c>
      <c r="DF12606" s="86">
        <v>0</v>
      </c>
      <c r="DG12606" s="86">
        <v>0</v>
      </c>
      <c r="DH12606" s="86">
        <v>2.5988123987183E-3</v>
      </c>
      <c r="DJ12606" s="86">
        <v>2.7208734645352167E-7</v>
      </c>
      <c r="DK12606" s="86">
        <v>0</v>
      </c>
      <c r="DL12606" s="86">
        <v>2.7208734645352167E-7</v>
      </c>
      <c r="DM12606" s="86">
        <v>1.3604367322676083E-7</v>
      </c>
      <c r="DN12606" s="86">
        <v>0</v>
      </c>
      <c r="DO12606" s="86">
        <v>1.3604367322676083E-7</v>
      </c>
      <c r="DP12606" s="86">
        <v>3.4982658829738492E-7</v>
      </c>
      <c r="DQ12606" s="86">
        <v>0</v>
      </c>
      <c r="DR12606" s="86">
        <v>3.4982658829738492E-7</v>
      </c>
      <c r="ER12606" s="86" t="s">
        <v>828</v>
      </c>
      <c r="ES12606" s="86" t="s">
        <v>155</v>
      </c>
      <c r="ET12606" s="86" t="s">
        <v>720</v>
      </c>
      <c r="EU12606" s="86" t="s">
        <v>296</v>
      </c>
      <c r="EV12606" s="86" t="s">
        <v>426</v>
      </c>
      <c r="EW12606" s="86" t="s">
        <v>426</v>
      </c>
      <c r="EX12606" s="86">
        <v>2029</v>
      </c>
      <c r="EY12606" s="86">
        <v>3.8391191727446452E-4</v>
      </c>
      <c r="EZ12606" s="86">
        <v>0</v>
      </c>
      <c r="FA12606" s="86">
        <v>90.088153000000005</v>
      </c>
      <c r="FB12606" s="86">
        <v>3.4585915541945303E-2</v>
      </c>
      <c r="FC12606" s="86">
        <v>2029</v>
      </c>
      <c r="FD12606" s="86" t="s">
        <v>171</v>
      </c>
      <c r="FE12606" s="86">
        <v>8.5749999999999993E-2</v>
      </c>
      <c r="FF12606" s="86">
        <v>30</v>
      </c>
      <c r="FG12606" s="86">
        <v>0</v>
      </c>
      <c r="FH12606" s="86" t="s">
        <v>427</v>
      </c>
      <c r="FI12606" s="86">
        <v>1.2005E-3</v>
      </c>
      <c r="FJ12606" s="86">
        <v>4.6088625668799464E-7</v>
      </c>
      <c r="FK12606" s="86">
        <v>6.0024999999999998E-4</v>
      </c>
      <c r="FL12606" s="86">
        <v>2.3044312834399732E-7</v>
      </c>
      <c r="FM12606" s="86">
        <v>1.5434999999999997E-3</v>
      </c>
      <c r="FN12606" s="86">
        <v>5.9256804431313587E-7</v>
      </c>
    </row>
    <row r="12607" spans="98:170" x14ac:dyDescent="0.25">
      <c r="CT12607" s="86" t="s">
        <v>155</v>
      </c>
      <c r="CU12607" s="86" t="s">
        <v>720</v>
      </c>
      <c r="CV12607" s="86" t="s">
        <v>295</v>
      </c>
      <c r="CW12607" s="86">
        <v>2035</v>
      </c>
      <c r="CX12607" s="86">
        <v>3.1198742846613191E-6</v>
      </c>
      <c r="CY12607" s="86">
        <v>1.5599371423306596E-6</v>
      </c>
      <c r="CZ12607" s="86">
        <v>4.0112669374216952E-6</v>
      </c>
      <c r="DA12607" s="86">
        <v>8.7210996863310589E-2</v>
      </c>
      <c r="DB12607" s="86">
        <v>4.0679066778685248E-2</v>
      </c>
      <c r="DC12607" s="86">
        <v>1.765462770758488E-3</v>
      </c>
      <c r="DD12607" s="86">
        <v>4.4766467313866853E-2</v>
      </c>
      <c r="DE12607" s="86">
        <v>0</v>
      </c>
      <c r="DF12607" s="86">
        <v>0</v>
      </c>
      <c r="DG12607" s="86">
        <v>0</v>
      </c>
      <c r="DH12607" s="86">
        <v>2.5988123987183E-3</v>
      </c>
      <c r="DJ12607" s="86">
        <v>2.7208734645352167E-7</v>
      </c>
      <c r="DK12607" s="86">
        <v>0</v>
      </c>
      <c r="DL12607" s="86">
        <v>2.7208734645352167E-7</v>
      </c>
      <c r="DM12607" s="86">
        <v>1.3604367322676083E-7</v>
      </c>
      <c r="DN12607" s="86">
        <v>0</v>
      </c>
      <c r="DO12607" s="86">
        <v>1.3604367322676083E-7</v>
      </c>
      <c r="DP12607" s="86">
        <v>3.4982658829738492E-7</v>
      </c>
      <c r="DQ12607" s="86">
        <v>0</v>
      </c>
      <c r="DR12607" s="86">
        <v>3.4982658829738492E-7</v>
      </c>
      <c r="ER12607" s="86" t="s">
        <v>828</v>
      </c>
      <c r="ES12607" s="86" t="s">
        <v>155</v>
      </c>
      <c r="ET12607" s="86" t="s">
        <v>720</v>
      </c>
      <c r="EU12607" s="86" t="s">
        <v>296</v>
      </c>
      <c r="EV12607" s="86" t="s">
        <v>426</v>
      </c>
      <c r="EW12607" s="86" t="s">
        <v>426</v>
      </c>
      <c r="EX12607" s="86">
        <v>2030</v>
      </c>
      <c r="EY12607" s="86">
        <v>3.8391191727446452E-4</v>
      </c>
      <c r="EZ12607" s="86">
        <v>0</v>
      </c>
      <c r="FA12607" s="86">
        <v>90.088153000000005</v>
      </c>
      <c r="FB12607" s="86">
        <v>3.4585915541945303E-2</v>
      </c>
      <c r="FC12607" s="86">
        <v>2030</v>
      </c>
      <c r="FD12607" s="86" t="s">
        <v>171</v>
      </c>
      <c r="FE12607" s="86">
        <v>8.5749999999999993E-2</v>
      </c>
      <c r="FF12607" s="86">
        <v>30</v>
      </c>
      <c r="FG12607" s="86">
        <v>0</v>
      </c>
      <c r="FH12607" s="86" t="s">
        <v>427</v>
      </c>
      <c r="FI12607" s="86">
        <v>1.2005E-3</v>
      </c>
      <c r="FJ12607" s="86">
        <v>4.6088625668799464E-7</v>
      </c>
      <c r="FK12607" s="86">
        <v>6.0024999999999998E-4</v>
      </c>
      <c r="FL12607" s="86">
        <v>2.3044312834399732E-7</v>
      </c>
      <c r="FM12607" s="86">
        <v>1.5434999999999997E-3</v>
      </c>
      <c r="FN12607" s="86">
        <v>5.9256804431313587E-7</v>
      </c>
    </row>
    <row r="12608" spans="98:170" x14ac:dyDescent="0.25">
      <c r="CT12608" s="86" t="s">
        <v>155</v>
      </c>
      <c r="CU12608" s="86" t="s">
        <v>720</v>
      </c>
      <c r="CV12608" s="86" t="s">
        <v>295</v>
      </c>
      <c r="CW12608" s="86">
        <v>2036</v>
      </c>
      <c r="CX12608" s="86">
        <v>3.1198742846613191E-6</v>
      </c>
      <c r="CY12608" s="86">
        <v>1.5599371423306596E-6</v>
      </c>
      <c r="CZ12608" s="86">
        <v>4.0112669374216952E-6</v>
      </c>
      <c r="DA12608" s="86">
        <v>8.7210996863310589E-2</v>
      </c>
      <c r="DB12608" s="86">
        <v>4.0679066778685248E-2</v>
      </c>
      <c r="DC12608" s="86">
        <v>1.765462770758488E-3</v>
      </c>
      <c r="DD12608" s="86">
        <v>4.4766467313866853E-2</v>
      </c>
      <c r="DE12608" s="86">
        <v>0</v>
      </c>
      <c r="DF12608" s="86">
        <v>0</v>
      </c>
      <c r="DG12608" s="86">
        <v>0</v>
      </c>
      <c r="DH12608" s="86">
        <v>2.5988123987183E-3</v>
      </c>
      <c r="DJ12608" s="86">
        <v>2.7208734645352167E-7</v>
      </c>
      <c r="DK12608" s="86">
        <v>0</v>
      </c>
      <c r="DL12608" s="86">
        <v>2.7208734645352167E-7</v>
      </c>
      <c r="DM12608" s="86">
        <v>1.3604367322676083E-7</v>
      </c>
      <c r="DN12608" s="86">
        <v>0</v>
      </c>
      <c r="DO12608" s="86">
        <v>1.3604367322676083E-7</v>
      </c>
      <c r="DP12608" s="86">
        <v>3.4982658829738492E-7</v>
      </c>
      <c r="DQ12608" s="86">
        <v>0</v>
      </c>
      <c r="DR12608" s="86">
        <v>3.4982658829738492E-7</v>
      </c>
      <c r="ER12608" s="86" t="s">
        <v>828</v>
      </c>
      <c r="ES12608" s="86" t="s">
        <v>155</v>
      </c>
      <c r="ET12608" s="86" t="s">
        <v>720</v>
      </c>
      <c r="EU12608" s="86" t="s">
        <v>296</v>
      </c>
      <c r="EV12608" s="86" t="s">
        <v>426</v>
      </c>
      <c r="EW12608" s="86" t="s">
        <v>426</v>
      </c>
      <c r="EX12608" s="86">
        <v>2031</v>
      </c>
      <c r="EY12608" s="86">
        <v>3.8391191727446452E-4</v>
      </c>
      <c r="EZ12608" s="86">
        <v>0</v>
      </c>
      <c r="FA12608" s="86">
        <v>90.088153000000005</v>
      </c>
      <c r="FB12608" s="86">
        <v>3.4585915541945303E-2</v>
      </c>
      <c r="FC12608" s="86">
        <v>2031</v>
      </c>
      <c r="FD12608" s="86" t="s">
        <v>171</v>
      </c>
      <c r="FE12608" s="86">
        <v>8.5749999999999993E-2</v>
      </c>
      <c r="FF12608" s="86">
        <v>30</v>
      </c>
      <c r="FG12608" s="86">
        <v>0</v>
      </c>
      <c r="FH12608" s="86" t="s">
        <v>427</v>
      </c>
      <c r="FI12608" s="86">
        <v>1.2005E-3</v>
      </c>
      <c r="FJ12608" s="86">
        <v>4.6088625668799464E-7</v>
      </c>
      <c r="FK12608" s="86">
        <v>6.0024999999999998E-4</v>
      </c>
      <c r="FL12608" s="86">
        <v>2.3044312834399732E-7</v>
      </c>
      <c r="FM12608" s="86">
        <v>1.5434999999999997E-3</v>
      </c>
      <c r="FN12608" s="86">
        <v>5.9256804431313587E-7</v>
      </c>
    </row>
    <row r="12609" spans="98:170" x14ac:dyDescent="0.25">
      <c r="CT12609" s="86" t="s">
        <v>155</v>
      </c>
      <c r="CU12609" s="86" t="s">
        <v>720</v>
      </c>
      <c r="CV12609" s="86" t="s">
        <v>295</v>
      </c>
      <c r="CW12609" s="86">
        <v>2037</v>
      </c>
      <c r="CX12609" s="86">
        <v>3.1198742846613191E-6</v>
      </c>
      <c r="CY12609" s="86">
        <v>1.5599371423306596E-6</v>
      </c>
      <c r="CZ12609" s="86">
        <v>4.0112669374216952E-6</v>
      </c>
      <c r="DA12609" s="86">
        <v>8.7210996863310589E-2</v>
      </c>
      <c r="DB12609" s="86">
        <v>4.0679066778685248E-2</v>
      </c>
      <c r="DC12609" s="86">
        <v>1.765462770758488E-3</v>
      </c>
      <c r="DD12609" s="86">
        <v>4.4766467313866853E-2</v>
      </c>
      <c r="DE12609" s="86">
        <v>0</v>
      </c>
      <c r="DF12609" s="86">
        <v>0</v>
      </c>
      <c r="DG12609" s="86">
        <v>0</v>
      </c>
      <c r="DH12609" s="86">
        <v>2.5988123987183E-3</v>
      </c>
      <c r="DJ12609" s="86">
        <v>2.7208734645352167E-7</v>
      </c>
      <c r="DK12609" s="86">
        <v>0</v>
      </c>
      <c r="DL12609" s="86">
        <v>2.7208734645352167E-7</v>
      </c>
      <c r="DM12609" s="86">
        <v>1.3604367322676083E-7</v>
      </c>
      <c r="DN12609" s="86">
        <v>0</v>
      </c>
      <c r="DO12609" s="86">
        <v>1.3604367322676083E-7</v>
      </c>
      <c r="DP12609" s="86">
        <v>3.4982658829738492E-7</v>
      </c>
      <c r="DQ12609" s="86">
        <v>0</v>
      </c>
      <c r="DR12609" s="86">
        <v>3.4982658829738492E-7</v>
      </c>
      <c r="ER12609" s="86" t="s">
        <v>828</v>
      </c>
      <c r="ES12609" s="86" t="s">
        <v>155</v>
      </c>
      <c r="ET12609" s="86" t="s">
        <v>720</v>
      </c>
      <c r="EU12609" s="86" t="s">
        <v>296</v>
      </c>
      <c r="EV12609" s="86" t="s">
        <v>426</v>
      </c>
      <c r="EW12609" s="86" t="s">
        <v>426</v>
      </c>
      <c r="EX12609" s="86">
        <v>2032</v>
      </c>
      <c r="EY12609" s="86">
        <v>3.8391191727446452E-4</v>
      </c>
      <c r="EZ12609" s="86">
        <v>0</v>
      </c>
      <c r="FA12609" s="86">
        <v>90.088153000000005</v>
      </c>
      <c r="FB12609" s="86">
        <v>3.4585915541945303E-2</v>
      </c>
      <c r="FC12609" s="86">
        <v>2032</v>
      </c>
      <c r="FD12609" s="86" t="s">
        <v>171</v>
      </c>
      <c r="FE12609" s="86">
        <v>8.5749999999999993E-2</v>
      </c>
      <c r="FF12609" s="86">
        <v>30</v>
      </c>
      <c r="FG12609" s="86">
        <v>0</v>
      </c>
      <c r="FH12609" s="86" t="s">
        <v>427</v>
      </c>
      <c r="FI12609" s="86">
        <v>1.2005E-3</v>
      </c>
      <c r="FJ12609" s="86">
        <v>4.6088625668799464E-7</v>
      </c>
      <c r="FK12609" s="86">
        <v>6.0024999999999998E-4</v>
      </c>
      <c r="FL12609" s="86">
        <v>2.3044312834399732E-7</v>
      </c>
      <c r="FM12609" s="86">
        <v>1.5434999999999997E-3</v>
      </c>
      <c r="FN12609" s="86">
        <v>5.9256804431313587E-7</v>
      </c>
    </row>
    <row r="12610" spans="98:170" x14ac:dyDescent="0.25">
      <c r="CT12610" s="86" t="s">
        <v>155</v>
      </c>
      <c r="CU12610" s="86" t="s">
        <v>720</v>
      </c>
      <c r="CV12610" s="86" t="s">
        <v>295</v>
      </c>
      <c r="CW12610" s="86">
        <v>2038</v>
      </c>
      <c r="CX12610" s="86">
        <v>3.1198742846613191E-6</v>
      </c>
      <c r="CY12610" s="86">
        <v>1.5599371423306596E-6</v>
      </c>
      <c r="CZ12610" s="86">
        <v>4.0112669374216952E-6</v>
      </c>
      <c r="DA12610" s="86">
        <v>9.1184159449950189E-2</v>
      </c>
      <c r="DB12610" s="86">
        <v>4.2437523963863688E-2</v>
      </c>
      <c r="DC12610" s="86">
        <v>1.8417593824125119E-3</v>
      </c>
      <c r="DD12610" s="86">
        <v>4.6904876103673561E-2</v>
      </c>
      <c r="DE12610" s="86">
        <v>0</v>
      </c>
      <c r="DF12610" s="86">
        <v>0</v>
      </c>
      <c r="DG12610" s="86">
        <v>0</v>
      </c>
      <c r="DH12610" s="86">
        <v>2.5988123987183E-3</v>
      </c>
      <c r="DJ12610" s="86">
        <v>2.8448311423635701E-7</v>
      </c>
      <c r="DK12610" s="86">
        <v>0</v>
      </c>
      <c r="DL12610" s="86">
        <v>2.8448311423635701E-7</v>
      </c>
      <c r="DM12610" s="86">
        <v>1.4224155711817851E-7</v>
      </c>
      <c r="DN12610" s="86">
        <v>0</v>
      </c>
      <c r="DO12610" s="86">
        <v>1.4224155711817851E-7</v>
      </c>
      <c r="DP12610" s="86">
        <v>3.6576400401817323E-7</v>
      </c>
      <c r="DQ12610" s="86">
        <v>0</v>
      </c>
      <c r="DR12610" s="86">
        <v>3.6576400401817323E-7</v>
      </c>
      <c r="ER12610" s="86" t="s">
        <v>828</v>
      </c>
      <c r="ES12610" s="86" t="s">
        <v>155</v>
      </c>
      <c r="ET12610" s="86" t="s">
        <v>720</v>
      </c>
      <c r="EU12610" s="86" t="s">
        <v>296</v>
      </c>
      <c r="EV12610" s="86" t="s">
        <v>426</v>
      </c>
      <c r="EW12610" s="86" t="s">
        <v>426</v>
      </c>
      <c r="EX12610" s="86">
        <v>2033</v>
      </c>
      <c r="EY12610" s="86">
        <v>3.8391191727446452E-4</v>
      </c>
      <c r="EZ12610" s="86">
        <v>0</v>
      </c>
      <c r="FA12610" s="86">
        <v>90.088153000000005</v>
      </c>
      <c r="FB12610" s="86">
        <v>3.4585915541945303E-2</v>
      </c>
      <c r="FC12610" s="86">
        <v>2033</v>
      </c>
      <c r="FD12610" s="86" t="s">
        <v>171</v>
      </c>
      <c r="FE12610" s="86">
        <v>8.5749999999999993E-2</v>
      </c>
      <c r="FF12610" s="86">
        <v>30</v>
      </c>
      <c r="FG12610" s="86">
        <v>0</v>
      </c>
      <c r="FH12610" s="86" t="s">
        <v>427</v>
      </c>
      <c r="FI12610" s="86">
        <v>1.2005E-3</v>
      </c>
      <c r="FJ12610" s="86">
        <v>4.6088625668799464E-7</v>
      </c>
      <c r="FK12610" s="86">
        <v>6.0024999999999998E-4</v>
      </c>
      <c r="FL12610" s="86">
        <v>2.3044312834399732E-7</v>
      </c>
      <c r="FM12610" s="86">
        <v>1.5434999999999997E-3</v>
      </c>
      <c r="FN12610" s="86">
        <v>5.9256804431313587E-7</v>
      </c>
    </row>
    <row r="12611" spans="98:170" x14ac:dyDescent="0.25">
      <c r="CT12611" s="86" t="s">
        <v>155</v>
      </c>
      <c r="CU12611" s="86" t="s">
        <v>720</v>
      </c>
      <c r="CV12611" s="86" t="s">
        <v>295</v>
      </c>
      <c r="CW12611" s="86">
        <v>2039</v>
      </c>
      <c r="CX12611" s="86">
        <v>3.1198742846613191E-6</v>
      </c>
      <c r="CY12611" s="86">
        <v>1.5599371423306596E-6</v>
      </c>
      <c r="CZ12611" s="86">
        <v>4.0112669374216952E-6</v>
      </c>
      <c r="DA12611" s="86">
        <v>9.1184159449950189E-2</v>
      </c>
      <c r="DB12611" s="86">
        <v>4.2437523963863688E-2</v>
      </c>
      <c r="DC12611" s="86">
        <v>1.8417593824125119E-3</v>
      </c>
      <c r="DD12611" s="86">
        <v>4.6904876103673561E-2</v>
      </c>
      <c r="DE12611" s="86">
        <v>0</v>
      </c>
      <c r="DF12611" s="86">
        <v>0</v>
      </c>
      <c r="DG12611" s="86">
        <v>0</v>
      </c>
      <c r="DH12611" s="86">
        <v>2.5988123987183E-3</v>
      </c>
      <c r="DJ12611" s="86">
        <v>2.8448311423635701E-7</v>
      </c>
      <c r="DK12611" s="86">
        <v>0</v>
      </c>
      <c r="DL12611" s="86">
        <v>2.8448311423635701E-7</v>
      </c>
      <c r="DM12611" s="86">
        <v>1.4224155711817851E-7</v>
      </c>
      <c r="DN12611" s="86">
        <v>0</v>
      </c>
      <c r="DO12611" s="86">
        <v>1.4224155711817851E-7</v>
      </c>
      <c r="DP12611" s="86">
        <v>3.6576400401817323E-7</v>
      </c>
      <c r="DQ12611" s="86">
        <v>0</v>
      </c>
      <c r="DR12611" s="86">
        <v>3.6576400401817323E-7</v>
      </c>
      <c r="ER12611" s="86" t="s">
        <v>828</v>
      </c>
      <c r="ES12611" s="86" t="s">
        <v>155</v>
      </c>
      <c r="ET12611" s="86" t="s">
        <v>720</v>
      </c>
      <c r="EU12611" s="86" t="s">
        <v>296</v>
      </c>
      <c r="EV12611" s="86" t="s">
        <v>426</v>
      </c>
      <c r="EW12611" s="86" t="s">
        <v>426</v>
      </c>
      <c r="EX12611" s="86">
        <v>2034</v>
      </c>
      <c r="EY12611" s="86">
        <v>3.8391191727446452E-4</v>
      </c>
      <c r="EZ12611" s="86">
        <v>0</v>
      </c>
      <c r="FA12611" s="86">
        <v>90.088153000000005</v>
      </c>
      <c r="FB12611" s="86">
        <v>3.4585915541945303E-2</v>
      </c>
      <c r="FC12611" s="86">
        <v>2034</v>
      </c>
      <c r="FD12611" s="86" t="s">
        <v>171</v>
      </c>
      <c r="FE12611" s="86">
        <v>8.5749999999999993E-2</v>
      </c>
      <c r="FF12611" s="86">
        <v>30</v>
      </c>
      <c r="FG12611" s="86">
        <v>0</v>
      </c>
      <c r="FH12611" s="86" t="s">
        <v>427</v>
      </c>
      <c r="FI12611" s="86">
        <v>1.2005E-3</v>
      </c>
      <c r="FJ12611" s="86">
        <v>4.6088625668799464E-7</v>
      </c>
      <c r="FK12611" s="86">
        <v>6.0024999999999998E-4</v>
      </c>
      <c r="FL12611" s="86">
        <v>2.3044312834399732E-7</v>
      </c>
      <c r="FM12611" s="86">
        <v>1.5434999999999997E-3</v>
      </c>
      <c r="FN12611" s="86">
        <v>5.9256804431313587E-7</v>
      </c>
    </row>
    <row r="12612" spans="98:170" x14ac:dyDescent="0.25">
      <c r="CT12612" s="86" t="s">
        <v>155</v>
      </c>
      <c r="CU12612" s="86" t="s">
        <v>720</v>
      </c>
      <c r="CV12612" s="86" t="s">
        <v>295</v>
      </c>
      <c r="CW12612" s="86">
        <v>2040</v>
      </c>
      <c r="CX12612" s="86">
        <v>3.1198742846613191E-6</v>
      </c>
      <c r="CY12612" s="86">
        <v>1.5599371423306596E-6</v>
      </c>
      <c r="CZ12612" s="86">
        <v>4.0112669374216952E-6</v>
      </c>
      <c r="DA12612" s="86">
        <v>9.1184159449950189E-2</v>
      </c>
      <c r="DB12612" s="86">
        <v>4.2437523963863688E-2</v>
      </c>
      <c r="DC12612" s="86">
        <v>1.8417593824125119E-3</v>
      </c>
      <c r="DD12612" s="86">
        <v>4.6904876103673561E-2</v>
      </c>
      <c r="DE12612" s="86">
        <v>0</v>
      </c>
      <c r="DF12612" s="86">
        <v>0</v>
      </c>
      <c r="DG12612" s="86">
        <v>0</v>
      </c>
      <c r="DH12612" s="86">
        <v>2.5988123987183E-3</v>
      </c>
      <c r="DJ12612" s="86">
        <v>2.8448311423635701E-7</v>
      </c>
      <c r="DK12612" s="86">
        <v>0</v>
      </c>
      <c r="DL12612" s="86">
        <v>2.8448311423635701E-7</v>
      </c>
      <c r="DM12612" s="86">
        <v>1.4224155711817851E-7</v>
      </c>
      <c r="DN12612" s="86">
        <v>0</v>
      </c>
      <c r="DO12612" s="86">
        <v>1.4224155711817851E-7</v>
      </c>
      <c r="DP12612" s="86">
        <v>3.6576400401817323E-7</v>
      </c>
      <c r="DQ12612" s="86">
        <v>0</v>
      </c>
      <c r="DR12612" s="86">
        <v>3.6576400401817323E-7</v>
      </c>
      <c r="ER12612" s="86" t="s">
        <v>828</v>
      </c>
      <c r="ES12612" s="86" t="s">
        <v>155</v>
      </c>
      <c r="ET12612" s="86" t="s">
        <v>720</v>
      </c>
      <c r="EU12612" s="86" t="s">
        <v>296</v>
      </c>
      <c r="EV12612" s="86" t="s">
        <v>426</v>
      </c>
      <c r="EW12612" s="86" t="s">
        <v>426</v>
      </c>
      <c r="EX12612" s="86">
        <v>2035</v>
      </c>
      <c r="EY12612" s="86">
        <v>3.8391191727446452E-4</v>
      </c>
      <c r="EZ12612" s="86">
        <v>0</v>
      </c>
      <c r="FA12612" s="86">
        <v>90.088153000000005</v>
      </c>
      <c r="FB12612" s="86">
        <v>3.4585915541945303E-2</v>
      </c>
      <c r="FC12612" s="86">
        <v>2035</v>
      </c>
      <c r="FD12612" s="86" t="s">
        <v>171</v>
      </c>
      <c r="FE12612" s="86">
        <v>8.5749999999999993E-2</v>
      </c>
      <c r="FF12612" s="86">
        <v>30</v>
      </c>
      <c r="FG12612" s="86">
        <v>0</v>
      </c>
      <c r="FH12612" s="86" t="s">
        <v>427</v>
      </c>
      <c r="FI12612" s="86">
        <v>1.2005E-3</v>
      </c>
      <c r="FJ12612" s="86">
        <v>4.6088625668799464E-7</v>
      </c>
      <c r="FK12612" s="86">
        <v>6.0024999999999998E-4</v>
      </c>
      <c r="FL12612" s="86">
        <v>2.3044312834399732E-7</v>
      </c>
      <c r="FM12612" s="86">
        <v>1.5434999999999997E-3</v>
      </c>
      <c r="FN12612" s="86">
        <v>5.9256804431313587E-7</v>
      </c>
    </row>
    <row r="12613" spans="98:170" x14ac:dyDescent="0.25">
      <c r="CT12613" s="86" t="s">
        <v>155</v>
      </c>
      <c r="CU12613" s="86" t="s">
        <v>720</v>
      </c>
      <c r="CV12613" s="86" t="s">
        <v>295</v>
      </c>
      <c r="CW12613" s="86">
        <v>2041</v>
      </c>
      <c r="CX12613" s="86">
        <v>3.1198742846613191E-6</v>
      </c>
      <c r="CY12613" s="86">
        <v>1.5599371423306596E-6</v>
      </c>
      <c r="CZ12613" s="86">
        <v>4.0112669374216952E-6</v>
      </c>
      <c r="DA12613" s="86">
        <v>9.1184159449950189E-2</v>
      </c>
      <c r="DB12613" s="86">
        <v>4.2437523963863688E-2</v>
      </c>
      <c r="DC12613" s="86">
        <v>1.8417593824125119E-3</v>
      </c>
      <c r="DD12613" s="86">
        <v>4.6904876103673561E-2</v>
      </c>
      <c r="DE12613" s="86">
        <v>0</v>
      </c>
      <c r="DF12613" s="86">
        <v>0</v>
      </c>
      <c r="DG12613" s="86">
        <v>0</v>
      </c>
      <c r="DH12613" s="86">
        <v>2.5988123987183E-3</v>
      </c>
      <c r="DJ12613" s="86">
        <v>2.8448311423635701E-7</v>
      </c>
      <c r="DK12613" s="86">
        <v>0</v>
      </c>
      <c r="DL12613" s="86">
        <v>2.8448311423635701E-7</v>
      </c>
      <c r="DM12613" s="86">
        <v>1.4224155711817851E-7</v>
      </c>
      <c r="DN12613" s="86">
        <v>0</v>
      </c>
      <c r="DO12613" s="86">
        <v>1.4224155711817851E-7</v>
      </c>
      <c r="DP12613" s="86">
        <v>3.6576400401817323E-7</v>
      </c>
      <c r="DQ12613" s="86">
        <v>0</v>
      </c>
      <c r="DR12613" s="86">
        <v>3.6576400401817323E-7</v>
      </c>
      <c r="ER12613" s="86" t="s">
        <v>828</v>
      </c>
      <c r="ES12613" s="86" t="s">
        <v>155</v>
      </c>
      <c r="ET12613" s="86" t="s">
        <v>720</v>
      </c>
      <c r="EU12613" s="86" t="s">
        <v>296</v>
      </c>
      <c r="EV12613" s="86" t="s">
        <v>426</v>
      </c>
      <c r="EW12613" s="86" t="s">
        <v>426</v>
      </c>
      <c r="EX12613" s="86">
        <v>2036</v>
      </c>
      <c r="EY12613" s="86">
        <v>3.8391191727446452E-4</v>
      </c>
      <c r="EZ12613" s="86">
        <v>0</v>
      </c>
      <c r="FA12613" s="86">
        <v>90.088153000000005</v>
      </c>
      <c r="FB12613" s="86">
        <v>3.4585915541945303E-2</v>
      </c>
      <c r="FC12613" s="86">
        <v>2036</v>
      </c>
      <c r="FD12613" s="86" t="s">
        <v>171</v>
      </c>
      <c r="FE12613" s="86">
        <v>8.5749999999999993E-2</v>
      </c>
      <c r="FF12613" s="86">
        <v>30</v>
      </c>
      <c r="FG12613" s="86">
        <v>0</v>
      </c>
      <c r="FH12613" s="86" t="s">
        <v>427</v>
      </c>
      <c r="FI12613" s="86">
        <v>1.2005E-3</v>
      </c>
      <c r="FJ12613" s="86">
        <v>4.6088625668799464E-7</v>
      </c>
      <c r="FK12613" s="86">
        <v>6.0024999999999998E-4</v>
      </c>
      <c r="FL12613" s="86">
        <v>2.3044312834399732E-7</v>
      </c>
      <c r="FM12613" s="86">
        <v>1.5434999999999997E-3</v>
      </c>
      <c r="FN12613" s="86">
        <v>5.9256804431313587E-7</v>
      </c>
    </row>
    <row r="12614" spans="98:170" x14ac:dyDescent="0.25">
      <c r="CT12614" s="86" t="s">
        <v>155</v>
      </c>
      <c r="CU12614" s="86" t="s">
        <v>720</v>
      </c>
      <c r="CV12614" s="86" t="s">
        <v>295</v>
      </c>
      <c r="CW12614" s="86">
        <v>2042</v>
      </c>
      <c r="CX12614" s="86">
        <v>3.1198742846613191E-6</v>
      </c>
      <c r="CY12614" s="86">
        <v>1.5599371423306596E-6</v>
      </c>
      <c r="CZ12614" s="86">
        <v>4.0112669374216952E-6</v>
      </c>
      <c r="DA12614" s="86">
        <v>9.1184159449950189E-2</v>
      </c>
      <c r="DB12614" s="86">
        <v>4.2437523963863688E-2</v>
      </c>
      <c r="DC12614" s="86">
        <v>1.8417593824125119E-3</v>
      </c>
      <c r="DD12614" s="86">
        <v>4.6904876103673561E-2</v>
      </c>
      <c r="DE12614" s="86">
        <v>0</v>
      </c>
      <c r="DF12614" s="86">
        <v>0</v>
      </c>
      <c r="DG12614" s="86">
        <v>0</v>
      </c>
      <c r="DH12614" s="86">
        <v>2.5988123987183E-3</v>
      </c>
      <c r="DJ12614" s="86">
        <v>2.8448311423635701E-7</v>
      </c>
      <c r="DK12614" s="86">
        <v>0</v>
      </c>
      <c r="DL12614" s="86">
        <v>2.8448311423635701E-7</v>
      </c>
      <c r="DM12614" s="86">
        <v>1.4224155711817851E-7</v>
      </c>
      <c r="DN12614" s="86">
        <v>0</v>
      </c>
      <c r="DO12614" s="86">
        <v>1.4224155711817851E-7</v>
      </c>
      <c r="DP12614" s="86">
        <v>3.6576400401817323E-7</v>
      </c>
      <c r="DQ12614" s="86">
        <v>0</v>
      </c>
      <c r="DR12614" s="86">
        <v>3.6576400401817323E-7</v>
      </c>
      <c r="ER12614" s="86" t="s">
        <v>828</v>
      </c>
      <c r="ES12614" s="86" t="s">
        <v>155</v>
      </c>
      <c r="ET12614" s="86" t="s">
        <v>720</v>
      </c>
      <c r="EU12614" s="86" t="s">
        <v>296</v>
      </c>
      <c r="EV12614" s="86" t="s">
        <v>426</v>
      </c>
      <c r="EW12614" s="86" t="s">
        <v>426</v>
      </c>
      <c r="EX12614" s="86">
        <v>2037</v>
      </c>
      <c r="EY12614" s="86">
        <v>3.8391191727446452E-4</v>
      </c>
      <c r="EZ12614" s="86">
        <v>0</v>
      </c>
      <c r="FA12614" s="86">
        <v>90.088153000000005</v>
      </c>
      <c r="FB12614" s="86">
        <v>3.4585915541945303E-2</v>
      </c>
      <c r="FC12614" s="86">
        <v>2037</v>
      </c>
      <c r="FD12614" s="86" t="s">
        <v>171</v>
      </c>
      <c r="FE12614" s="86">
        <v>8.5749999999999993E-2</v>
      </c>
      <c r="FF12614" s="86">
        <v>30</v>
      </c>
      <c r="FG12614" s="86">
        <v>0</v>
      </c>
      <c r="FH12614" s="86" t="s">
        <v>427</v>
      </c>
      <c r="FI12614" s="86">
        <v>1.2005E-3</v>
      </c>
      <c r="FJ12614" s="86">
        <v>4.6088625668799464E-7</v>
      </c>
      <c r="FK12614" s="86">
        <v>6.0024999999999998E-4</v>
      </c>
      <c r="FL12614" s="86">
        <v>2.3044312834399732E-7</v>
      </c>
      <c r="FM12614" s="86">
        <v>1.5434999999999997E-3</v>
      </c>
      <c r="FN12614" s="86">
        <v>5.9256804431313587E-7</v>
      </c>
    </row>
    <row r="12615" spans="98:170" x14ac:dyDescent="0.25">
      <c r="CT12615" s="86" t="s">
        <v>155</v>
      </c>
      <c r="CU12615" s="86" t="s">
        <v>720</v>
      </c>
      <c r="CV12615" s="86" t="s">
        <v>295</v>
      </c>
      <c r="CW12615" s="86">
        <v>2043</v>
      </c>
      <c r="CX12615" s="86">
        <v>3.1198742846613191E-6</v>
      </c>
      <c r="CY12615" s="86">
        <v>1.5599371423306596E-6</v>
      </c>
      <c r="CZ12615" s="86">
        <v>4.0112669374216952E-6</v>
      </c>
      <c r="DA12615" s="86">
        <v>9.5485653842641793E-2</v>
      </c>
      <c r="DB12615" s="86">
        <v>4.4305976361134772E-2</v>
      </c>
      <c r="DC12615" s="86">
        <v>1.922823688688487E-3</v>
      </c>
      <c r="DD12615" s="86">
        <v>4.9256853792818113E-2</v>
      </c>
      <c r="DE12615" s="86">
        <v>0</v>
      </c>
      <c r="DF12615" s="86">
        <v>0</v>
      </c>
      <c r="DG12615" s="86">
        <v>0</v>
      </c>
      <c r="DH12615" s="86">
        <v>2.5988123987183E-3</v>
      </c>
      <c r="DJ12615" s="86">
        <v>2.9790323597773042E-7</v>
      </c>
      <c r="DK12615" s="86">
        <v>0</v>
      </c>
      <c r="DL12615" s="86">
        <v>2.9790323597773042E-7</v>
      </c>
      <c r="DM12615" s="86">
        <v>1.4895161798886521E-7</v>
      </c>
      <c r="DN12615" s="86">
        <v>0</v>
      </c>
      <c r="DO12615" s="86">
        <v>1.4895161798886521E-7</v>
      </c>
      <c r="DP12615" s="86">
        <v>3.8301844625708188E-7</v>
      </c>
      <c r="DQ12615" s="86">
        <v>0</v>
      </c>
      <c r="DR12615" s="86">
        <v>3.8301844625708188E-7</v>
      </c>
      <c r="ER12615" s="86" t="s">
        <v>828</v>
      </c>
      <c r="ES12615" s="86" t="s">
        <v>155</v>
      </c>
      <c r="ET12615" s="86" t="s">
        <v>720</v>
      </c>
      <c r="EU12615" s="86" t="s">
        <v>296</v>
      </c>
      <c r="EV12615" s="86" t="s">
        <v>426</v>
      </c>
      <c r="EW12615" s="86" t="s">
        <v>426</v>
      </c>
      <c r="EX12615" s="86">
        <v>2038</v>
      </c>
      <c r="EY12615" s="86">
        <v>3.8391191727446452E-4</v>
      </c>
      <c r="EZ12615" s="86">
        <v>0</v>
      </c>
      <c r="FA12615" s="86">
        <v>90.088153000000005</v>
      </c>
      <c r="FB12615" s="86">
        <v>3.4585915541945303E-2</v>
      </c>
      <c r="FC12615" s="86">
        <v>2038</v>
      </c>
      <c r="FD12615" s="86" t="s">
        <v>171</v>
      </c>
      <c r="FE12615" s="86">
        <v>8.5749999999999993E-2</v>
      </c>
      <c r="FF12615" s="86">
        <v>30</v>
      </c>
      <c r="FG12615" s="86">
        <v>0</v>
      </c>
      <c r="FH12615" s="86" t="s">
        <v>427</v>
      </c>
      <c r="FI12615" s="86">
        <v>1.2005E-3</v>
      </c>
      <c r="FJ12615" s="86">
        <v>4.6088625668799464E-7</v>
      </c>
      <c r="FK12615" s="86">
        <v>6.0024999999999998E-4</v>
      </c>
      <c r="FL12615" s="86">
        <v>2.3044312834399732E-7</v>
      </c>
      <c r="FM12615" s="86">
        <v>1.5434999999999997E-3</v>
      </c>
      <c r="FN12615" s="86">
        <v>5.9256804431313587E-7</v>
      </c>
    </row>
    <row r="12616" spans="98:170" x14ac:dyDescent="0.25">
      <c r="CT12616" s="86" t="s">
        <v>155</v>
      </c>
      <c r="CU12616" s="86" t="s">
        <v>720</v>
      </c>
      <c r="CV12616" s="86" t="s">
        <v>295</v>
      </c>
      <c r="CW12616" s="86">
        <v>2044</v>
      </c>
      <c r="CX12616" s="86">
        <v>3.1198742846613191E-6</v>
      </c>
      <c r="CY12616" s="86">
        <v>1.5599371423306596E-6</v>
      </c>
      <c r="CZ12616" s="86">
        <v>4.0112669374216952E-6</v>
      </c>
      <c r="DA12616" s="86">
        <v>9.5485653842641793E-2</v>
      </c>
      <c r="DB12616" s="86">
        <v>4.4305976361134772E-2</v>
      </c>
      <c r="DC12616" s="86">
        <v>1.922823688688487E-3</v>
      </c>
      <c r="DD12616" s="86">
        <v>4.9256853792818113E-2</v>
      </c>
      <c r="DE12616" s="86">
        <v>0</v>
      </c>
      <c r="DF12616" s="86">
        <v>0</v>
      </c>
      <c r="DG12616" s="86">
        <v>0</v>
      </c>
      <c r="DH12616" s="86">
        <v>2.5988123987183E-3</v>
      </c>
      <c r="DJ12616" s="86">
        <v>2.9790323597773042E-7</v>
      </c>
      <c r="DK12616" s="86">
        <v>0</v>
      </c>
      <c r="DL12616" s="86">
        <v>2.9790323597773042E-7</v>
      </c>
      <c r="DM12616" s="86">
        <v>1.4895161798886521E-7</v>
      </c>
      <c r="DN12616" s="86">
        <v>0</v>
      </c>
      <c r="DO12616" s="86">
        <v>1.4895161798886521E-7</v>
      </c>
      <c r="DP12616" s="86">
        <v>3.8301844625708188E-7</v>
      </c>
      <c r="DQ12616" s="86">
        <v>0</v>
      </c>
      <c r="DR12616" s="86">
        <v>3.8301844625708188E-7</v>
      </c>
      <c r="ER12616" s="86" t="s">
        <v>828</v>
      </c>
      <c r="ES12616" s="86" t="s">
        <v>155</v>
      </c>
      <c r="ET12616" s="86" t="s">
        <v>720</v>
      </c>
      <c r="EU12616" s="86" t="s">
        <v>296</v>
      </c>
      <c r="EV12616" s="86" t="s">
        <v>426</v>
      </c>
      <c r="EW12616" s="86" t="s">
        <v>426</v>
      </c>
      <c r="EX12616" s="86">
        <v>2039</v>
      </c>
      <c r="EY12616" s="86">
        <v>3.8391191727446452E-4</v>
      </c>
      <c r="EZ12616" s="86">
        <v>0</v>
      </c>
      <c r="FA12616" s="86">
        <v>90.088153000000005</v>
      </c>
      <c r="FB12616" s="86">
        <v>3.4585915541945303E-2</v>
      </c>
      <c r="FC12616" s="86">
        <v>2039</v>
      </c>
      <c r="FD12616" s="86" t="s">
        <v>171</v>
      </c>
      <c r="FE12616" s="86">
        <v>8.5749999999999993E-2</v>
      </c>
      <c r="FF12616" s="86">
        <v>30</v>
      </c>
      <c r="FG12616" s="86">
        <v>0</v>
      </c>
      <c r="FH12616" s="86" t="s">
        <v>427</v>
      </c>
      <c r="FI12616" s="86">
        <v>1.2005E-3</v>
      </c>
      <c r="FJ12616" s="86">
        <v>4.6088625668799464E-7</v>
      </c>
      <c r="FK12616" s="86">
        <v>6.0024999999999998E-4</v>
      </c>
      <c r="FL12616" s="86">
        <v>2.3044312834399732E-7</v>
      </c>
      <c r="FM12616" s="86">
        <v>1.5434999999999997E-3</v>
      </c>
      <c r="FN12616" s="86">
        <v>5.9256804431313587E-7</v>
      </c>
    </row>
    <row r="12617" spans="98:170" x14ac:dyDescent="0.25">
      <c r="CT12617" s="86" t="s">
        <v>155</v>
      </c>
      <c r="CU12617" s="86" t="s">
        <v>720</v>
      </c>
      <c r="CV12617" s="86" t="s">
        <v>295</v>
      </c>
      <c r="CW12617" s="86">
        <v>2045</v>
      </c>
      <c r="CX12617" s="86">
        <v>3.1198742846613191E-6</v>
      </c>
      <c r="CY12617" s="86">
        <v>1.5599371423306596E-6</v>
      </c>
      <c r="CZ12617" s="86">
        <v>4.0112669374216952E-6</v>
      </c>
      <c r="DA12617" s="86">
        <v>9.5485653842641793E-2</v>
      </c>
      <c r="DB12617" s="86">
        <v>4.4305976361134772E-2</v>
      </c>
      <c r="DC12617" s="86">
        <v>1.922823688688487E-3</v>
      </c>
      <c r="DD12617" s="86">
        <v>4.9256853792818113E-2</v>
      </c>
      <c r="DE12617" s="86">
        <v>0</v>
      </c>
      <c r="DF12617" s="86">
        <v>0</v>
      </c>
      <c r="DG12617" s="86">
        <v>0</v>
      </c>
      <c r="DH12617" s="86">
        <v>2.5988123987183E-3</v>
      </c>
      <c r="DJ12617" s="86">
        <v>2.9790323597773042E-7</v>
      </c>
      <c r="DK12617" s="86">
        <v>0</v>
      </c>
      <c r="DL12617" s="86">
        <v>2.9790323597773042E-7</v>
      </c>
      <c r="DM12617" s="86">
        <v>1.4895161798886521E-7</v>
      </c>
      <c r="DN12617" s="86">
        <v>0</v>
      </c>
      <c r="DO12617" s="86">
        <v>1.4895161798886521E-7</v>
      </c>
      <c r="DP12617" s="86">
        <v>3.8301844625708188E-7</v>
      </c>
      <c r="DQ12617" s="86">
        <v>0</v>
      </c>
      <c r="DR12617" s="86">
        <v>3.8301844625708188E-7</v>
      </c>
      <c r="ER12617" s="86" t="s">
        <v>828</v>
      </c>
      <c r="ES12617" s="86" t="s">
        <v>155</v>
      </c>
      <c r="ET12617" s="86" t="s">
        <v>720</v>
      </c>
      <c r="EU12617" s="86" t="s">
        <v>296</v>
      </c>
      <c r="EV12617" s="86" t="s">
        <v>426</v>
      </c>
      <c r="EW12617" s="86" t="s">
        <v>426</v>
      </c>
      <c r="EX12617" s="86">
        <v>2040</v>
      </c>
      <c r="EY12617" s="86">
        <v>3.8391191727446452E-4</v>
      </c>
      <c r="EZ12617" s="86">
        <v>0</v>
      </c>
      <c r="FA12617" s="86">
        <v>90.088153000000005</v>
      </c>
      <c r="FB12617" s="86">
        <v>3.4585915541945303E-2</v>
      </c>
      <c r="FC12617" s="86">
        <v>2040</v>
      </c>
      <c r="FD12617" s="86" t="s">
        <v>171</v>
      </c>
      <c r="FE12617" s="86">
        <v>8.5749999999999993E-2</v>
      </c>
      <c r="FF12617" s="86">
        <v>30</v>
      </c>
      <c r="FG12617" s="86">
        <v>0</v>
      </c>
      <c r="FH12617" s="86" t="s">
        <v>427</v>
      </c>
      <c r="FI12617" s="86">
        <v>1.2005E-3</v>
      </c>
      <c r="FJ12617" s="86">
        <v>4.6088625668799464E-7</v>
      </c>
      <c r="FK12617" s="86">
        <v>6.0024999999999998E-4</v>
      </c>
      <c r="FL12617" s="86">
        <v>2.3044312834399732E-7</v>
      </c>
      <c r="FM12617" s="86">
        <v>1.5434999999999997E-3</v>
      </c>
      <c r="FN12617" s="86">
        <v>5.9256804431313587E-7</v>
      </c>
    </row>
    <row r="12618" spans="98:170" x14ac:dyDescent="0.25">
      <c r="CT12618" s="86" t="s">
        <v>155</v>
      </c>
      <c r="CU12618" s="86" t="s">
        <v>720</v>
      </c>
      <c r="CV12618" s="86" t="s">
        <v>295</v>
      </c>
      <c r="CW12618" s="86">
        <v>2046</v>
      </c>
      <c r="CX12618" s="86">
        <v>3.1198742846613191E-6</v>
      </c>
      <c r="CY12618" s="86">
        <v>1.5599371423306596E-6</v>
      </c>
      <c r="CZ12618" s="86">
        <v>4.0112669374216952E-6</v>
      </c>
      <c r="DA12618" s="86">
        <v>9.5485653842641793E-2</v>
      </c>
      <c r="DB12618" s="86">
        <v>4.4305976361134772E-2</v>
      </c>
      <c r="DC12618" s="86">
        <v>1.922823688688487E-3</v>
      </c>
      <c r="DD12618" s="86">
        <v>4.9256853792818113E-2</v>
      </c>
      <c r="DE12618" s="86">
        <v>0</v>
      </c>
      <c r="DF12618" s="86">
        <v>0</v>
      </c>
      <c r="DG12618" s="86">
        <v>0</v>
      </c>
      <c r="DH12618" s="86">
        <v>2.5988123987183E-3</v>
      </c>
      <c r="DJ12618" s="86">
        <v>2.9790323597773042E-7</v>
      </c>
      <c r="DK12618" s="86">
        <v>0</v>
      </c>
      <c r="DL12618" s="86">
        <v>2.9790323597773042E-7</v>
      </c>
      <c r="DM12618" s="86">
        <v>1.4895161798886521E-7</v>
      </c>
      <c r="DN12618" s="86">
        <v>0</v>
      </c>
      <c r="DO12618" s="86">
        <v>1.4895161798886521E-7</v>
      </c>
      <c r="DP12618" s="86">
        <v>3.8301844625708188E-7</v>
      </c>
      <c r="DQ12618" s="86">
        <v>0</v>
      </c>
      <c r="DR12618" s="86">
        <v>3.8301844625708188E-7</v>
      </c>
      <c r="ER12618" s="86" t="s">
        <v>828</v>
      </c>
      <c r="ES12618" s="86" t="s">
        <v>155</v>
      </c>
      <c r="ET12618" s="86" t="s">
        <v>720</v>
      </c>
      <c r="EU12618" s="86" t="s">
        <v>296</v>
      </c>
      <c r="EV12618" s="86" t="s">
        <v>426</v>
      </c>
      <c r="EW12618" s="86" t="s">
        <v>426</v>
      </c>
      <c r="EX12618" s="86">
        <v>2041</v>
      </c>
      <c r="EY12618" s="86">
        <v>3.8391191727446452E-4</v>
      </c>
      <c r="EZ12618" s="86">
        <v>0</v>
      </c>
      <c r="FA12618" s="86">
        <v>90.088153000000005</v>
      </c>
      <c r="FB12618" s="86">
        <v>3.4585915541945303E-2</v>
      </c>
      <c r="FC12618" s="86">
        <v>2041</v>
      </c>
      <c r="FD12618" s="86" t="s">
        <v>171</v>
      </c>
      <c r="FE12618" s="86">
        <v>8.5749999999999993E-2</v>
      </c>
      <c r="FF12618" s="86">
        <v>30</v>
      </c>
      <c r="FG12618" s="86">
        <v>0</v>
      </c>
      <c r="FH12618" s="86" t="s">
        <v>427</v>
      </c>
      <c r="FI12618" s="86">
        <v>1.2005E-3</v>
      </c>
      <c r="FJ12618" s="86">
        <v>4.6088625668799464E-7</v>
      </c>
      <c r="FK12618" s="86">
        <v>6.0024999999999998E-4</v>
      </c>
      <c r="FL12618" s="86">
        <v>2.3044312834399732E-7</v>
      </c>
      <c r="FM12618" s="86">
        <v>1.5434999999999997E-3</v>
      </c>
      <c r="FN12618" s="86">
        <v>5.9256804431313587E-7</v>
      </c>
    </row>
    <row r="12619" spans="98:170" x14ac:dyDescent="0.25">
      <c r="CT12619" s="86" t="s">
        <v>155</v>
      </c>
      <c r="CU12619" s="86" t="s">
        <v>720</v>
      </c>
      <c r="CV12619" s="86" t="s">
        <v>295</v>
      </c>
      <c r="CW12619" s="86">
        <v>2047</v>
      </c>
      <c r="CX12619" s="86">
        <v>3.1198742846613191E-6</v>
      </c>
      <c r="CY12619" s="86">
        <v>1.5599371423306596E-6</v>
      </c>
      <c r="CZ12619" s="86">
        <v>4.0112669374216952E-6</v>
      </c>
      <c r="DA12619" s="86">
        <v>9.5485653842641793E-2</v>
      </c>
      <c r="DB12619" s="86">
        <v>4.4305976361134772E-2</v>
      </c>
      <c r="DC12619" s="86">
        <v>1.922823688688487E-3</v>
      </c>
      <c r="DD12619" s="86">
        <v>4.9256853792818113E-2</v>
      </c>
      <c r="DE12619" s="86">
        <v>0</v>
      </c>
      <c r="DF12619" s="86">
        <v>0</v>
      </c>
      <c r="DG12619" s="86">
        <v>0</v>
      </c>
      <c r="DH12619" s="86">
        <v>2.5988123987183E-3</v>
      </c>
      <c r="DJ12619" s="86">
        <v>2.9790323597773042E-7</v>
      </c>
      <c r="DK12619" s="86">
        <v>0</v>
      </c>
      <c r="DL12619" s="86">
        <v>2.9790323597773042E-7</v>
      </c>
      <c r="DM12619" s="86">
        <v>1.4895161798886521E-7</v>
      </c>
      <c r="DN12619" s="86">
        <v>0</v>
      </c>
      <c r="DO12619" s="86">
        <v>1.4895161798886521E-7</v>
      </c>
      <c r="DP12619" s="86">
        <v>3.8301844625708188E-7</v>
      </c>
      <c r="DQ12619" s="86">
        <v>0</v>
      </c>
      <c r="DR12619" s="86">
        <v>3.8301844625708188E-7</v>
      </c>
      <c r="ER12619" s="86" t="s">
        <v>828</v>
      </c>
      <c r="ES12619" s="86" t="s">
        <v>155</v>
      </c>
      <c r="ET12619" s="86" t="s">
        <v>720</v>
      </c>
      <c r="EU12619" s="86" t="s">
        <v>296</v>
      </c>
      <c r="EV12619" s="86" t="s">
        <v>426</v>
      </c>
      <c r="EW12619" s="86" t="s">
        <v>426</v>
      </c>
      <c r="EX12619" s="86">
        <v>2042</v>
      </c>
      <c r="EY12619" s="86">
        <v>3.8391191727446452E-4</v>
      </c>
      <c r="EZ12619" s="86">
        <v>0</v>
      </c>
      <c r="FA12619" s="86">
        <v>90.088153000000005</v>
      </c>
      <c r="FB12619" s="86">
        <v>3.4585915541945303E-2</v>
      </c>
      <c r="FC12619" s="86">
        <v>2042</v>
      </c>
      <c r="FD12619" s="86" t="s">
        <v>171</v>
      </c>
      <c r="FE12619" s="86">
        <v>8.5749999999999993E-2</v>
      </c>
      <c r="FF12619" s="86">
        <v>30</v>
      </c>
      <c r="FG12619" s="86">
        <v>0</v>
      </c>
      <c r="FH12619" s="86" t="s">
        <v>427</v>
      </c>
      <c r="FI12619" s="86">
        <v>1.2005E-3</v>
      </c>
      <c r="FJ12619" s="86">
        <v>4.6088625668799464E-7</v>
      </c>
      <c r="FK12619" s="86">
        <v>6.0024999999999998E-4</v>
      </c>
      <c r="FL12619" s="86">
        <v>2.3044312834399732E-7</v>
      </c>
      <c r="FM12619" s="86">
        <v>1.5434999999999997E-3</v>
      </c>
      <c r="FN12619" s="86">
        <v>5.9256804431313587E-7</v>
      </c>
    </row>
    <row r="12620" spans="98:170" x14ac:dyDescent="0.25">
      <c r="CT12620" s="86" t="s">
        <v>155</v>
      </c>
      <c r="CU12620" s="86" t="s">
        <v>720</v>
      </c>
      <c r="CV12620" s="86" t="s">
        <v>295</v>
      </c>
      <c r="CW12620" s="86">
        <v>2048</v>
      </c>
      <c r="CX12620" s="86">
        <v>3.1198742846613191E-6</v>
      </c>
      <c r="CY12620" s="86">
        <v>1.5599371423306596E-6</v>
      </c>
      <c r="CZ12620" s="86">
        <v>4.0112669374216952E-6</v>
      </c>
      <c r="DA12620" s="86">
        <v>0.10007169573935901</v>
      </c>
      <c r="DB12620" s="86">
        <v>4.6259840575669252E-2</v>
      </c>
      <c r="DC12620" s="86">
        <v>2.007587869967872E-3</v>
      </c>
      <c r="DD12620" s="86">
        <v>5.1804267293721423E-2</v>
      </c>
      <c r="DE12620" s="86">
        <v>0</v>
      </c>
      <c r="DF12620" s="86">
        <v>0</v>
      </c>
      <c r="DG12620" s="86">
        <v>0</v>
      </c>
      <c r="DH12620" s="86">
        <v>2.5988123987183E-3</v>
      </c>
      <c r="DJ12620" s="86">
        <v>3.1221111015967785E-7</v>
      </c>
      <c r="DK12620" s="86">
        <v>0</v>
      </c>
      <c r="DL12620" s="86">
        <v>3.1221111015967785E-7</v>
      </c>
      <c r="DM12620" s="86">
        <v>1.5610555507983893E-7</v>
      </c>
      <c r="DN12620" s="86">
        <v>0</v>
      </c>
      <c r="DO12620" s="86">
        <v>1.5610555507983893E-7</v>
      </c>
      <c r="DP12620" s="86">
        <v>4.0141428449101433E-7</v>
      </c>
      <c r="DQ12620" s="86">
        <v>0</v>
      </c>
      <c r="DR12620" s="86">
        <v>4.0141428449101433E-7</v>
      </c>
      <c r="ER12620" s="86" t="s">
        <v>828</v>
      </c>
      <c r="ES12620" s="86" t="s">
        <v>155</v>
      </c>
      <c r="ET12620" s="86" t="s">
        <v>720</v>
      </c>
      <c r="EU12620" s="86" t="s">
        <v>296</v>
      </c>
      <c r="EV12620" s="86" t="s">
        <v>426</v>
      </c>
      <c r="EW12620" s="86" t="s">
        <v>426</v>
      </c>
      <c r="EX12620" s="86">
        <v>2043</v>
      </c>
      <c r="EY12620" s="86">
        <v>3.8391191727446452E-4</v>
      </c>
      <c r="EZ12620" s="86">
        <v>0</v>
      </c>
      <c r="FA12620" s="86">
        <v>90.088153000000005</v>
      </c>
      <c r="FB12620" s="86">
        <v>3.4585915541945303E-2</v>
      </c>
      <c r="FC12620" s="86">
        <v>2043</v>
      </c>
      <c r="FD12620" s="86" t="s">
        <v>171</v>
      </c>
      <c r="FE12620" s="86">
        <v>8.5749999999999993E-2</v>
      </c>
      <c r="FF12620" s="86">
        <v>30</v>
      </c>
      <c r="FG12620" s="86">
        <v>0</v>
      </c>
      <c r="FH12620" s="86" t="s">
        <v>427</v>
      </c>
      <c r="FI12620" s="86">
        <v>1.2005E-3</v>
      </c>
      <c r="FJ12620" s="86">
        <v>4.6088625668799464E-7</v>
      </c>
      <c r="FK12620" s="86">
        <v>6.0024999999999998E-4</v>
      </c>
      <c r="FL12620" s="86">
        <v>2.3044312834399732E-7</v>
      </c>
      <c r="FM12620" s="86">
        <v>1.5434999999999997E-3</v>
      </c>
      <c r="FN12620" s="86">
        <v>5.9256804431313587E-7</v>
      </c>
    </row>
    <row r="12621" spans="98:170" x14ac:dyDescent="0.25">
      <c r="CT12621" s="86" t="s">
        <v>155</v>
      </c>
      <c r="CU12621" s="86" t="s">
        <v>720</v>
      </c>
      <c r="CV12621" s="86" t="s">
        <v>295</v>
      </c>
      <c r="CW12621" s="86">
        <v>2049</v>
      </c>
      <c r="CX12621" s="86">
        <v>3.1198742846613191E-6</v>
      </c>
      <c r="CY12621" s="86">
        <v>1.5599371423306596E-6</v>
      </c>
      <c r="CZ12621" s="86">
        <v>4.0112669374216952E-6</v>
      </c>
      <c r="DA12621" s="86">
        <v>0.10007169573935901</v>
      </c>
      <c r="DB12621" s="86">
        <v>4.6259840575669252E-2</v>
      </c>
      <c r="DC12621" s="86">
        <v>2.007587869967872E-3</v>
      </c>
      <c r="DD12621" s="86">
        <v>5.1804267293721423E-2</v>
      </c>
      <c r="DE12621" s="86">
        <v>0</v>
      </c>
      <c r="DF12621" s="86">
        <v>0</v>
      </c>
      <c r="DG12621" s="86">
        <v>0</v>
      </c>
      <c r="DH12621" s="86">
        <v>2.5988123987183E-3</v>
      </c>
      <c r="DJ12621" s="86">
        <v>3.1221111015967785E-7</v>
      </c>
      <c r="DK12621" s="86">
        <v>0</v>
      </c>
      <c r="DL12621" s="86">
        <v>3.1221111015967785E-7</v>
      </c>
      <c r="DM12621" s="86">
        <v>1.5610555507983893E-7</v>
      </c>
      <c r="DN12621" s="86">
        <v>0</v>
      </c>
      <c r="DO12621" s="86">
        <v>1.5610555507983893E-7</v>
      </c>
      <c r="DP12621" s="86">
        <v>4.0141428449101433E-7</v>
      </c>
      <c r="DQ12621" s="86">
        <v>0</v>
      </c>
      <c r="DR12621" s="86">
        <v>4.0141428449101433E-7</v>
      </c>
      <c r="ER12621" s="86" t="s">
        <v>828</v>
      </c>
      <c r="ES12621" s="86" t="s">
        <v>155</v>
      </c>
      <c r="ET12621" s="86" t="s">
        <v>720</v>
      </c>
      <c r="EU12621" s="86" t="s">
        <v>296</v>
      </c>
      <c r="EV12621" s="86" t="s">
        <v>426</v>
      </c>
      <c r="EW12621" s="86" t="s">
        <v>426</v>
      </c>
      <c r="EX12621" s="86">
        <v>2044</v>
      </c>
      <c r="EY12621" s="86">
        <v>3.8391191727446452E-4</v>
      </c>
      <c r="EZ12621" s="86">
        <v>0</v>
      </c>
      <c r="FA12621" s="86">
        <v>90.088153000000005</v>
      </c>
      <c r="FB12621" s="86">
        <v>3.4585915541945303E-2</v>
      </c>
      <c r="FC12621" s="86">
        <v>2044</v>
      </c>
      <c r="FD12621" s="86" t="s">
        <v>171</v>
      </c>
      <c r="FE12621" s="86">
        <v>8.5749999999999993E-2</v>
      </c>
      <c r="FF12621" s="86">
        <v>30</v>
      </c>
      <c r="FG12621" s="86">
        <v>0</v>
      </c>
      <c r="FH12621" s="86" t="s">
        <v>427</v>
      </c>
      <c r="FI12621" s="86">
        <v>1.2005E-3</v>
      </c>
      <c r="FJ12621" s="86">
        <v>4.6088625668799464E-7</v>
      </c>
      <c r="FK12621" s="86">
        <v>6.0024999999999998E-4</v>
      </c>
      <c r="FL12621" s="86">
        <v>2.3044312834399732E-7</v>
      </c>
      <c r="FM12621" s="86">
        <v>1.5434999999999997E-3</v>
      </c>
      <c r="FN12621" s="86">
        <v>5.9256804431313587E-7</v>
      </c>
    </row>
    <row r="12622" spans="98:170" x14ac:dyDescent="0.25">
      <c r="CT12622" s="86" t="s">
        <v>155</v>
      </c>
      <c r="CU12622" s="86" t="s">
        <v>720</v>
      </c>
      <c r="CV12622" s="86" t="s">
        <v>295</v>
      </c>
      <c r="CW12622" s="86">
        <v>2050</v>
      </c>
      <c r="CX12622" s="86">
        <v>0</v>
      </c>
      <c r="CY12622" s="86">
        <v>1.5599371423306596E-6</v>
      </c>
      <c r="CZ12622" s="86">
        <v>4.0112669374216952E-6</v>
      </c>
      <c r="DA12622" s="86">
        <v>0.10007169573935901</v>
      </c>
      <c r="DB12622" s="86">
        <v>4.6259840575669252E-2</v>
      </c>
      <c r="DC12622" s="86">
        <v>2.007587869967872E-3</v>
      </c>
      <c r="DD12622" s="86">
        <v>5.1804267293721423E-2</v>
      </c>
      <c r="DE12622" s="86">
        <v>0</v>
      </c>
      <c r="DF12622" s="86">
        <v>0</v>
      </c>
      <c r="DG12622" s="86">
        <v>0</v>
      </c>
      <c r="DH12622" s="86">
        <v>2.5988123987183E-3</v>
      </c>
      <c r="DJ12622" s="86">
        <v>0</v>
      </c>
      <c r="DK12622" s="86">
        <v>0</v>
      </c>
      <c r="DL12622" s="86">
        <v>0</v>
      </c>
      <c r="DM12622" s="86">
        <v>1.5610555507983893E-7</v>
      </c>
      <c r="DN12622" s="86">
        <v>0</v>
      </c>
      <c r="DO12622" s="86">
        <v>1.5610555507983893E-7</v>
      </c>
      <c r="DP12622" s="86">
        <v>4.0141428449101433E-7</v>
      </c>
      <c r="DQ12622" s="86">
        <v>0</v>
      </c>
      <c r="DR12622" s="86">
        <v>4.0141428449101433E-7</v>
      </c>
      <c r="ER12622" s="86" t="s">
        <v>828</v>
      </c>
      <c r="ES12622" s="86" t="s">
        <v>155</v>
      </c>
      <c r="ET12622" s="86" t="s">
        <v>720</v>
      </c>
      <c r="EU12622" s="86" t="s">
        <v>296</v>
      </c>
      <c r="EV12622" s="86" t="s">
        <v>426</v>
      </c>
      <c r="EW12622" s="86" t="s">
        <v>426</v>
      </c>
      <c r="EX12622" s="86">
        <v>2045</v>
      </c>
      <c r="EY12622" s="86">
        <v>3.8391191727446452E-4</v>
      </c>
      <c r="EZ12622" s="86">
        <v>0</v>
      </c>
      <c r="FA12622" s="86">
        <v>90.088153000000005</v>
      </c>
      <c r="FB12622" s="86">
        <v>3.4585915541945303E-2</v>
      </c>
      <c r="FC12622" s="86">
        <v>2045</v>
      </c>
      <c r="FD12622" s="86" t="s">
        <v>171</v>
      </c>
      <c r="FE12622" s="86">
        <v>8.5749999999999993E-2</v>
      </c>
      <c r="FF12622" s="86">
        <v>30</v>
      </c>
      <c r="FG12622" s="86">
        <v>0</v>
      </c>
      <c r="FH12622" s="86" t="s">
        <v>427</v>
      </c>
      <c r="FI12622" s="86">
        <v>1.2005E-3</v>
      </c>
      <c r="FJ12622" s="86">
        <v>4.6088625668799464E-7</v>
      </c>
      <c r="FK12622" s="86">
        <v>6.0024999999999998E-4</v>
      </c>
      <c r="FL12622" s="86">
        <v>2.3044312834399732E-7</v>
      </c>
      <c r="FM12622" s="86">
        <v>1.5434999999999997E-3</v>
      </c>
      <c r="FN12622" s="86">
        <v>5.9256804431313587E-7</v>
      </c>
    </row>
    <row r="12623" spans="98:170" x14ac:dyDescent="0.25">
      <c r="CT12623" s="86" t="s">
        <v>155</v>
      </c>
      <c r="CU12623" s="86" t="s">
        <v>720</v>
      </c>
      <c r="CV12623" s="86" t="s">
        <v>295</v>
      </c>
      <c r="CW12623" s="86">
        <v>2051</v>
      </c>
      <c r="CX12623" s="86">
        <v>0</v>
      </c>
      <c r="CY12623" s="86">
        <v>0</v>
      </c>
      <c r="CZ12623" s="86">
        <v>4.0112669374216952E-6</v>
      </c>
      <c r="DA12623" s="86">
        <v>0.10007169573935901</v>
      </c>
      <c r="DB12623" s="86">
        <v>4.6259840575669252E-2</v>
      </c>
      <c r="DC12623" s="86">
        <v>2.007587869967872E-3</v>
      </c>
      <c r="DD12623" s="86">
        <v>5.1804267293721423E-2</v>
      </c>
      <c r="DE12623" s="86">
        <v>0</v>
      </c>
      <c r="DF12623" s="86">
        <v>0</v>
      </c>
      <c r="DG12623" s="86">
        <v>0</v>
      </c>
      <c r="DH12623" s="86">
        <v>2.5988123987183E-3</v>
      </c>
      <c r="DJ12623" s="86">
        <v>0</v>
      </c>
      <c r="DK12623" s="86">
        <v>0</v>
      </c>
      <c r="DL12623" s="86">
        <v>0</v>
      </c>
      <c r="DM12623" s="86">
        <v>0</v>
      </c>
      <c r="DN12623" s="86">
        <v>0</v>
      </c>
      <c r="DO12623" s="86">
        <v>0</v>
      </c>
      <c r="DP12623" s="86">
        <v>4.0141428449101433E-7</v>
      </c>
      <c r="DQ12623" s="86">
        <v>0</v>
      </c>
      <c r="DR12623" s="86">
        <v>4.0141428449101433E-7</v>
      </c>
      <c r="ER12623" s="86" t="s">
        <v>828</v>
      </c>
      <c r="ES12623" s="86" t="s">
        <v>155</v>
      </c>
      <c r="ET12623" s="86" t="s">
        <v>720</v>
      </c>
      <c r="EU12623" s="86" t="s">
        <v>296</v>
      </c>
      <c r="EV12623" s="86" t="s">
        <v>426</v>
      </c>
      <c r="EW12623" s="86" t="s">
        <v>426</v>
      </c>
      <c r="EX12623" s="86">
        <v>2046</v>
      </c>
      <c r="EY12623" s="86">
        <v>3.8391191727446452E-4</v>
      </c>
      <c r="EZ12623" s="86">
        <v>0</v>
      </c>
      <c r="FA12623" s="86">
        <v>90.088153000000005</v>
      </c>
      <c r="FB12623" s="86">
        <v>3.4585915541945303E-2</v>
      </c>
      <c r="FC12623" s="86">
        <v>2046</v>
      </c>
      <c r="FD12623" s="86" t="s">
        <v>171</v>
      </c>
      <c r="FE12623" s="86">
        <v>8.5749999999999993E-2</v>
      </c>
      <c r="FF12623" s="86">
        <v>30</v>
      </c>
      <c r="FG12623" s="86">
        <v>0</v>
      </c>
      <c r="FH12623" s="86" t="s">
        <v>427</v>
      </c>
      <c r="FI12623" s="86">
        <v>1.2005E-3</v>
      </c>
      <c r="FJ12623" s="86">
        <v>4.6088625668799464E-7</v>
      </c>
      <c r="FK12623" s="86">
        <v>6.0024999999999998E-4</v>
      </c>
      <c r="FL12623" s="86">
        <v>2.3044312834399732E-7</v>
      </c>
      <c r="FM12623" s="86">
        <v>1.5434999999999997E-3</v>
      </c>
      <c r="FN12623" s="86">
        <v>5.9256804431313587E-7</v>
      </c>
    </row>
    <row r="12624" spans="98:170" x14ac:dyDescent="0.25">
      <c r="CT12624" s="86" t="s">
        <v>155</v>
      </c>
      <c r="CU12624" s="86" t="s">
        <v>720</v>
      </c>
      <c r="CV12624" s="86" t="s">
        <v>287</v>
      </c>
      <c r="CW12624" s="86">
        <v>2020</v>
      </c>
      <c r="CX12624" s="86">
        <v>2.1002280423884809E-8</v>
      </c>
      <c r="CY12624" s="86">
        <v>0</v>
      </c>
      <c r="CZ12624" s="86">
        <v>0</v>
      </c>
      <c r="DA12624" s="86">
        <v>14146.13064133325</v>
      </c>
      <c r="DB12624" s="86">
        <v>222.2294216278421</v>
      </c>
      <c r="DC12624" s="86">
        <v>8585.7228092483892</v>
      </c>
      <c r="DD12624" s="86">
        <v>5338.1784104570224</v>
      </c>
      <c r="DE12624" s="86">
        <v>0</v>
      </c>
      <c r="DF12624" s="86">
        <v>0</v>
      </c>
      <c r="DG12624" s="86">
        <v>0</v>
      </c>
      <c r="DH12624" s="86">
        <v>1.7494610932015669E-5</v>
      </c>
      <c r="DJ12624" s="86">
        <v>2.9710100264219037E-4</v>
      </c>
      <c r="DK12624" s="86">
        <v>0</v>
      </c>
      <c r="DL12624" s="86">
        <v>2.9710100264219037E-4</v>
      </c>
      <c r="DM12624" s="86">
        <v>0</v>
      </c>
      <c r="DN12624" s="86">
        <v>0</v>
      </c>
      <c r="DO12624" s="86">
        <v>0</v>
      </c>
      <c r="DP12624" s="86">
        <v>0</v>
      </c>
      <c r="DQ12624" s="86">
        <v>0</v>
      </c>
      <c r="DR12624" s="86">
        <v>0</v>
      </c>
      <c r="ER12624" s="86" t="s">
        <v>828</v>
      </c>
      <c r="ES12624" s="86" t="s">
        <v>155</v>
      </c>
      <c r="ET12624" s="86" t="s">
        <v>720</v>
      </c>
      <c r="EU12624" s="86" t="s">
        <v>296</v>
      </c>
      <c r="EV12624" s="86" t="s">
        <v>426</v>
      </c>
      <c r="EW12624" s="86" t="s">
        <v>426</v>
      </c>
      <c r="EX12624" s="86">
        <v>2047</v>
      </c>
      <c r="EY12624" s="86">
        <v>3.8391191727446452E-4</v>
      </c>
      <c r="EZ12624" s="86">
        <v>0</v>
      </c>
      <c r="FA12624" s="86">
        <v>90.088153000000005</v>
      </c>
      <c r="FB12624" s="86">
        <v>3.4585915541945303E-2</v>
      </c>
      <c r="FC12624" s="86">
        <v>2047</v>
      </c>
      <c r="FD12624" s="86" t="s">
        <v>171</v>
      </c>
      <c r="FE12624" s="86">
        <v>8.5749999999999993E-2</v>
      </c>
      <c r="FF12624" s="86">
        <v>30</v>
      </c>
      <c r="FG12624" s="86">
        <v>0</v>
      </c>
      <c r="FH12624" s="86" t="s">
        <v>427</v>
      </c>
      <c r="FI12624" s="86">
        <v>1.2005E-3</v>
      </c>
      <c r="FJ12624" s="86">
        <v>4.6088625668799464E-7</v>
      </c>
      <c r="FK12624" s="86">
        <v>6.0024999999999998E-4</v>
      </c>
      <c r="FL12624" s="86">
        <v>2.3044312834399732E-7</v>
      </c>
      <c r="FM12624" s="86">
        <v>1.5434999999999997E-3</v>
      </c>
      <c r="FN12624" s="86">
        <v>5.9256804431313587E-7</v>
      </c>
    </row>
    <row r="12625" spans="98:170" x14ac:dyDescent="0.25">
      <c r="CT12625" s="86" t="s">
        <v>155</v>
      </c>
      <c r="CU12625" s="86" t="s">
        <v>720</v>
      </c>
      <c r="CV12625" s="86" t="s">
        <v>287</v>
      </c>
      <c r="CW12625" s="86">
        <v>2021</v>
      </c>
      <c r="CX12625" s="86">
        <v>2.1002280423884809E-8</v>
      </c>
      <c r="CY12625" s="86">
        <v>1.0501140211942404E-8</v>
      </c>
      <c r="CZ12625" s="86">
        <v>0</v>
      </c>
      <c r="DA12625" s="86">
        <v>14146.13064133325</v>
      </c>
      <c r="DB12625" s="86">
        <v>222.2294216278421</v>
      </c>
      <c r="DC12625" s="86">
        <v>8585.7228092483892</v>
      </c>
      <c r="DD12625" s="86">
        <v>5338.1784104570224</v>
      </c>
      <c r="DE12625" s="86">
        <v>0</v>
      </c>
      <c r="DF12625" s="86">
        <v>0</v>
      </c>
      <c r="DG12625" s="86">
        <v>0</v>
      </c>
      <c r="DH12625" s="86">
        <v>1.7494610932015669E-5</v>
      </c>
      <c r="DJ12625" s="86">
        <v>2.9710100264219037E-4</v>
      </c>
      <c r="DK12625" s="86">
        <v>0</v>
      </c>
      <c r="DL12625" s="86">
        <v>2.9710100264219037E-4</v>
      </c>
      <c r="DM12625" s="86">
        <v>1.4855050132109518E-4</v>
      </c>
      <c r="DN12625" s="86">
        <v>0</v>
      </c>
      <c r="DO12625" s="86">
        <v>1.4855050132109518E-4</v>
      </c>
      <c r="DP12625" s="86">
        <v>0</v>
      </c>
      <c r="DQ12625" s="86">
        <v>0</v>
      </c>
      <c r="DR12625" s="86">
        <v>0</v>
      </c>
      <c r="ER12625" s="86" t="s">
        <v>828</v>
      </c>
      <c r="ES12625" s="86" t="s">
        <v>155</v>
      </c>
      <c r="ET12625" s="86" t="s">
        <v>720</v>
      </c>
      <c r="EU12625" s="86" t="s">
        <v>296</v>
      </c>
      <c r="EV12625" s="86" t="s">
        <v>426</v>
      </c>
      <c r="EW12625" s="86" t="s">
        <v>426</v>
      </c>
      <c r="EX12625" s="86">
        <v>2048</v>
      </c>
      <c r="EY12625" s="86">
        <v>3.8391191727446452E-4</v>
      </c>
      <c r="EZ12625" s="86">
        <v>0</v>
      </c>
      <c r="FA12625" s="86">
        <v>90.088153000000005</v>
      </c>
      <c r="FB12625" s="86">
        <v>3.4585915541945303E-2</v>
      </c>
      <c r="FC12625" s="86">
        <v>2048</v>
      </c>
      <c r="FD12625" s="86" t="s">
        <v>171</v>
      </c>
      <c r="FE12625" s="86">
        <v>8.5749999999999993E-2</v>
      </c>
      <c r="FF12625" s="86">
        <v>30</v>
      </c>
      <c r="FG12625" s="86">
        <v>0</v>
      </c>
      <c r="FH12625" s="86" t="s">
        <v>427</v>
      </c>
      <c r="FI12625" s="86">
        <v>1.2005E-3</v>
      </c>
      <c r="FJ12625" s="86">
        <v>4.6088625668799464E-7</v>
      </c>
      <c r="FK12625" s="86">
        <v>6.0024999999999998E-4</v>
      </c>
      <c r="FL12625" s="86">
        <v>2.3044312834399732E-7</v>
      </c>
      <c r="FM12625" s="86">
        <v>1.5434999999999997E-3</v>
      </c>
      <c r="FN12625" s="86">
        <v>5.9256804431313587E-7</v>
      </c>
    </row>
    <row r="12626" spans="98:170" x14ac:dyDescent="0.25">
      <c r="CT12626" s="86" t="s">
        <v>155</v>
      </c>
      <c r="CU12626" s="86" t="s">
        <v>720</v>
      </c>
      <c r="CV12626" s="86" t="s">
        <v>287</v>
      </c>
      <c r="CW12626" s="86">
        <v>2022</v>
      </c>
      <c r="CX12626" s="86">
        <v>2.1002280423884809E-8</v>
      </c>
      <c r="CY12626" s="86">
        <v>1.0501140211942404E-8</v>
      </c>
      <c r="CZ12626" s="86">
        <v>2.7002931973566181E-8</v>
      </c>
      <c r="DA12626" s="86">
        <v>14146.13064133325</v>
      </c>
      <c r="DB12626" s="86">
        <v>222.2294216278421</v>
      </c>
      <c r="DC12626" s="86">
        <v>8585.7228092483892</v>
      </c>
      <c r="DD12626" s="86">
        <v>5338.1784104570224</v>
      </c>
      <c r="DE12626" s="86">
        <v>0</v>
      </c>
      <c r="DF12626" s="86">
        <v>0</v>
      </c>
      <c r="DG12626" s="86">
        <v>0</v>
      </c>
      <c r="DH12626" s="86">
        <v>1.7494610932015669E-5</v>
      </c>
      <c r="DJ12626" s="86">
        <v>2.9710100264219037E-4</v>
      </c>
      <c r="DK12626" s="86">
        <v>0</v>
      </c>
      <c r="DL12626" s="86">
        <v>2.9710100264219037E-4</v>
      </c>
      <c r="DM12626" s="86">
        <v>1.4855050132109518E-4</v>
      </c>
      <c r="DN12626" s="86">
        <v>0</v>
      </c>
      <c r="DO12626" s="86">
        <v>1.4855050132109518E-4</v>
      </c>
      <c r="DP12626" s="86">
        <v>3.8198700339710185E-4</v>
      </c>
      <c r="DQ12626" s="86">
        <v>0</v>
      </c>
      <c r="DR12626" s="86">
        <v>3.8198700339710185E-4</v>
      </c>
      <c r="ER12626" s="86" t="s">
        <v>828</v>
      </c>
      <c r="ES12626" s="86" t="s">
        <v>155</v>
      </c>
      <c r="ET12626" s="86" t="s">
        <v>720</v>
      </c>
      <c r="EU12626" s="86" t="s">
        <v>296</v>
      </c>
      <c r="EV12626" s="86" t="s">
        <v>426</v>
      </c>
      <c r="EW12626" s="86" t="s">
        <v>426</v>
      </c>
      <c r="EX12626" s="86">
        <v>2049</v>
      </c>
      <c r="EY12626" s="86">
        <v>3.8391191727446452E-4</v>
      </c>
      <c r="EZ12626" s="86">
        <v>0</v>
      </c>
      <c r="FA12626" s="86">
        <v>90.088153000000005</v>
      </c>
      <c r="FB12626" s="86">
        <v>3.4585915541945303E-2</v>
      </c>
      <c r="FC12626" s="86">
        <v>2049</v>
      </c>
      <c r="FD12626" s="86" t="s">
        <v>171</v>
      </c>
      <c r="FE12626" s="86">
        <v>8.5749999999999993E-2</v>
      </c>
      <c r="FF12626" s="86">
        <v>30</v>
      </c>
      <c r="FG12626" s="86">
        <v>0</v>
      </c>
      <c r="FH12626" s="86" t="s">
        <v>427</v>
      </c>
      <c r="FI12626" s="86">
        <v>1.2005E-3</v>
      </c>
      <c r="FJ12626" s="86">
        <v>4.6088625668799464E-7</v>
      </c>
      <c r="FK12626" s="86">
        <v>6.0024999999999998E-4</v>
      </c>
      <c r="FL12626" s="86">
        <v>2.3044312834399732E-7</v>
      </c>
      <c r="FM12626" s="86">
        <v>1.5434999999999997E-3</v>
      </c>
      <c r="FN12626" s="86">
        <v>5.9256804431313587E-7</v>
      </c>
    </row>
    <row r="12627" spans="98:170" x14ac:dyDescent="0.25">
      <c r="CT12627" s="86" t="s">
        <v>155</v>
      </c>
      <c r="CU12627" s="86" t="s">
        <v>720</v>
      </c>
      <c r="CV12627" s="86" t="s">
        <v>287</v>
      </c>
      <c r="CW12627" s="86">
        <v>2023</v>
      </c>
      <c r="CX12627" s="86">
        <v>2.1002280423884809E-8</v>
      </c>
      <c r="CY12627" s="86">
        <v>1.0501140211942404E-8</v>
      </c>
      <c r="CZ12627" s="86">
        <v>2.7002931973566181E-8</v>
      </c>
      <c r="DA12627" s="86">
        <v>14664.63755643739</v>
      </c>
      <c r="DB12627" s="86">
        <v>233.23007680795129</v>
      </c>
      <c r="DC12627" s="86">
        <v>8896.515993429055</v>
      </c>
      <c r="DD12627" s="86">
        <v>5534.8914862003803</v>
      </c>
      <c r="DE12627" s="86">
        <v>0</v>
      </c>
      <c r="DF12627" s="86">
        <v>0</v>
      </c>
      <c r="DG12627" s="86">
        <v>0</v>
      </c>
      <c r="DH12627" s="86">
        <v>1.7494610932015669E-5</v>
      </c>
      <c r="DJ12627" s="86">
        <v>3.0799083027493096E-4</v>
      </c>
      <c r="DK12627" s="86">
        <v>0</v>
      </c>
      <c r="DL12627" s="86">
        <v>3.0799083027493096E-4</v>
      </c>
      <c r="DM12627" s="86">
        <v>1.5399541513746548E-4</v>
      </c>
      <c r="DN12627" s="86">
        <v>0</v>
      </c>
      <c r="DO12627" s="86">
        <v>1.5399541513746548E-4</v>
      </c>
      <c r="DP12627" s="86">
        <v>3.9598821035348263E-4</v>
      </c>
      <c r="DQ12627" s="86">
        <v>0</v>
      </c>
      <c r="DR12627" s="86">
        <v>3.9598821035348263E-4</v>
      </c>
      <c r="ER12627" s="86" t="s">
        <v>828</v>
      </c>
      <c r="ES12627" s="86" t="s">
        <v>155</v>
      </c>
      <c r="ET12627" s="86" t="s">
        <v>720</v>
      </c>
      <c r="EU12627" s="86" t="s">
        <v>296</v>
      </c>
      <c r="EV12627" s="86" t="s">
        <v>426</v>
      </c>
      <c r="EW12627" s="86" t="s">
        <v>426</v>
      </c>
      <c r="EX12627" s="86">
        <v>2050</v>
      </c>
      <c r="EY12627" s="86">
        <v>3.8391191727446452E-4</v>
      </c>
      <c r="EZ12627" s="86">
        <v>0</v>
      </c>
      <c r="FA12627" s="86">
        <v>90.088153000000005</v>
      </c>
      <c r="FB12627" s="86">
        <v>3.4585915541945303E-2</v>
      </c>
      <c r="FC12627" s="86">
        <v>2050</v>
      </c>
      <c r="FD12627" s="86" t="s">
        <v>171</v>
      </c>
      <c r="FE12627" s="86">
        <v>8.5749999999999993E-2</v>
      </c>
      <c r="FF12627" s="86">
        <v>30</v>
      </c>
      <c r="FG12627" s="86">
        <v>0</v>
      </c>
      <c r="FH12627" s="86" t="s">
        <v>427</v>
      </c>
      <c r="FI12627" s="86">
        <v>0</v>
      </c>
      <c r="FJ12627" s="86">
        <v>0</v>
      </c>
      <c r="FK12627" s="86">
        <v>6.0024999999999998E-4</v>
      </c>
      <c r="FL12627" s="86">
        <v>2.3044312834399732E-7</v>
      </c>
      <c r="FM12627" s="86">
        <v>1.5434999999999997E-3</v>
      </c>
      <c r="FN12627" s="86">
        <v>5.9256804431313587E-7</v>
      </c>
    </row>
    <row r="12628" spans="98:170" x14ac:dyDescent="0.25">
      <c r="CT12628" s="86" t="s">
        <v>155</v>
      </c>
      <c r="CU12628" s="86" t="s">
        <v>720</v>
      </c>
      <c r="CV12628" s="86" t="s">
        <v>287</v>
      </c>
      <c r="CW12628" s="86">
        <v>2024</v>
      </c>
      <c r="CX12628" s="86">
        <v>2.1002280423884809E-8</v>
      </c>
      <c r="CY12628" s="86">
        <v>1.0501140211942404E-8</v>
      </c>
      <c r="CZ12628" s="86">
        <v>2.7002931973566181E-8</v>
      </c>
      <c r="DA12628" s="86">
        <v>14664.63755643739</v>
      </c>
      <c r="DB12628" s="86">
        <v>233.23007680795129</v>
      </c>
      <c r="DC12628" s="86">
        <v>8896.515993429055</v>
      </c>
      <c r="DD12628" s="86">
        <v>5534.8914862003803</v>
      </c>
      <c r="DE12628" s="86">
        <v>0</v>
      </c>
      <c r="DF12628" s="86">
        <v>0</v>
      </c>
      <c r="DG12628" s="86">
        <v>0</v>
      </c>
      <c r="DH12628" s="86">
        <v>1.7494610932015669E-5</v>
      </c>
      <c r="DJ12628" s="86">
        <v>3.0799083027493096E-4</v>
      </c>
      <c r="DK12628" s="86">
        <v>0</v>
      </c>
      <c r="DL12628" s="86">
        <v>3.0799083027493096E-4</v>
      </c>
      <c r="DM12628" s="86">
        <v>1.5399541513746548E-4</v>
      </c>
      <c r="DN12628" s="86">
        <v>0</v>
      </c>
      <c r="DO12628" s="86">
        <v>1.5399541513746548E-4</v>
      </c>
      <c r="DP12628" s="86">
        <v>3.9598821035348263E-4</v>
      </c>
      <c r="DQ12628" s="86">
        <v>0</v>
      </c>
      <c r="DR12628" s="86">
        <v>3.9598821035348263E-4</v>
      </c>
      <c r="ER12628" s="86" t="s">
        <v>828</v>
      </c>
      <c r="ES12628" s="86" t="s">
        <v>155</v>
      </c>
      <c r="ET12628" s="86" t="s">
        <v>720</v>
      </c>
      <c r="EU12628" s="86" t="s">
        <v>296</v>
      </c>
      <c r="EV12628" s="86" t="s">
        <v>426</v>
      </c>
      <c r="EW12628" s="86" t="s">
        <v>426</v>
      </c>
      <c r="EX12628" s="86">
        <v>2051</v>
      </c>
      <c r="EY12628" s="86">
        <v>3.8391191727446452E-4</v>
      </c>
      <c r="EZ12628" s="86">
        <v>0</v>
      </c>
      <c r="FA12628" s="86">
        <v>90.088153000000005</v>
      </c>
      <c r="FB12628" s="86">
        <v>3.4585915541945303E-2</v>
      </c>
      <c r="FC12628" s="86">
        <v>2051</v>
      </c>
      <c r="FD12628" s="86" t="s">
        <v>171</v>
      </c>
      <c r="FE12628" s="86">
        <v>8.5749999999999993E-2</v>
      </c>
      <c r="FF12628" s="86">
        <v>30</v>
      </c>
      <c r="FG12628" s="86">
        <v>0</v>
      </c>
      <c r="FH12628" s="86" t="s">
        <v>427</v>
      </c>
      <c r="FI12628" s="86">
        <v>0</v>
      </c>
      <c r="FJ12628" s="86">
        <v>0</v>
      </c>
      <c r="FK12628" s="86">
        <v>0</v>
      </c>
      <c r="FL12628" s="86">
        <v>0</v>
      </c>
      <c r="FM12628" s="86">
        <v>1.5434999999999997E-3</v>
      </c>
      <c r="FN12628" s="86">
        <v>5.9256804431313587E-7</v>
      </c>
    </row>
    <row r="12629" spans="98:170" x14ac:dyDescent="0.25">
      <c r="CT12629" s="86" t="s">
        <v>155</v>
      </c>
      <c r="CU12629" s="86" t="s">
        <v>720</v>
      </c>
      <c r="CV12629" s="86" t="s">
        <v>287</v>
      </c>
      <c r="CW12629" s="86">
        <v>2025</v>
      </c>
      <c r="CX12629" s="86">
        <v>2.1002280423884809E-8</v>
      </c>
      <c r="CY12629" s="86">
        <v>1.0501140211942404E-8</v>
      </c>
      <c r="CZ12629" s="86">
        <v>2.7002931973566181E-8</v>
      </c>
      <c r="DA12629" s="86">
        <v>14664.63755643739</v>
      </c>
      <c r="DB12629" s="86">
        <v>233.23007680795129</v>
      </c>
      <c r="DC12629" s="86">
        <v>8896.515993429055</v>
      </c>
      <c r="DD12629" s="86">
        <v>5534.8914862003803</v>
      </c>
      <c r="DE12629" s="86">
        <v>0</v>
      </c>
      <c r="DF12629" s="86">
        <v>0</v>
      </c>
      <c r="DG12629" s="86">
        <v>0</v>
      </c>
      <c r="DH12629" s="86">
        <v>1.7494610932015669E-5</v>
      </c>
      <c r="DJ12629" s="86">
        <v>3.0799083027493096E-4</v>
      </c>
      <c r="DK12629" s="86">
        <v>0</v>
      </c>
      <c r="DL12629" s="86">
        <v>3.0799083027493096E-4</v>
      </c>
      <c r="DM12629" s="86">
        <v>1.5399541513746548E-4</v>
      </c>
      <c r="DN12629" s="86">
        <v>0</v>
      </c>
      <c r="DO12629" s="86">
        <v>1.5399541513746548E-4</v>
      </c>
      <c r="DP12629" s="86">
        <v>3.9598821035348263E-4</v>
      </c>
      <c r="DQ12629" s="86">
        <v>0</v>
      </c>
      <c r="DR12629" s="86">
        <v>3.9598821035348263E-4</v>
      </c>
      <c r="ER12629" s="86" t="s">
        <v>828</v>
      </c>
      <c r="ES12629" s="86" t="s">
        <v>155</v>
      </c>
      <c r="ET12629" s="86" t="s">
        <v>721</v>
      </c>
      <c r="EU12629" s="86" t="s">
        <v>283</v>
      </c>
      <c r="EV12629" s="86" t="s">
        <v>426</v>
      </c>
      <c r="EW12629" s="86" t="s">
        <v>426</v>
      </c>
      <c r="EX12629" s="86">
        <v>2021</v>
      </c>
      <c r="EY12629" s="86">
        <v>8.8970498305398713E-7</v>
      </c>
      <c r="EZ12629" s="86">
        <v>0</v>
      </c>
      <c r="FA12629" s="86">
        <v>655.39221699999996</v>
      </c>
      <c r="FB12629" s="86">
        <v>5.8310572131970004E-4</v>
      </c>
      <c r="FC12629" s="86">
        <v>2021</v>
      </c>
      <c r="FD12629" s="86" t="s">
        <v>171</v>
      </c>
      <c r="FE12629" s="86">
        <v>8.5749999999999993E-2</v>
      </c>
      <c r="FF12629" s="86">
        <v>30</v>
      </c>
      <c r="FG12629" s="86">
        <v>0</v>
      </c>
      <c r="FH12629" s="86" t="s">
        <v>427</v>
      </c>
      <c r="FI12629" s="86">
        <v>1.2004999999999997E-3</v>
      </c>
      <c r="FJ12629" s="86">
        <v>1.0680908321563113E-9</v>
      </c>
      <c r="FK12629" s="86">
        <v>6.0024999999999987E-4</v>
      </c>
      <c r="FL12629" s="86">
        <v>5.3404541607815567E-10</v>
      </c>
      <c r="FM12629" s="86">
        <v>0</v>
      </c>
      <c r="FN12629" s="86">
        <v>0</v>
      </c>
    </row>
    <row r="12630" spans="98:170" x14ac:dyDescent="0.25">
      <c r="CT12630" s="86" t="s">
        <v>155</v>
      </c>
      <c r="CU12630" s="86" t="s">
        <v>720</v>
      </c>
      <c r="CV12630" s="86" t="s">
        <v>287</v>
      </c>
      <c r="CW12630" s="86">
        <v>2026</v>
      </c>
      <c r="CX12630" s="86">
        <v>2.1002280423884809E-8</v>
      </c>
      <c r="CY12630" s="86">
        <v>1.0501140211942404E-8</v>
      </c>
      <c r="CZ12630" s="86">
        <v>2.7002931973566181E-8</v>
      </c>
      <c r="DA12630" s="86">
        <v>14664.63755643739</v>
      </c>
      <c r="DB12630" s="86">
        <v>233.23007680795129</v>
      </c>
      <c r="DC12630" s="86">
        <v>8896.515993429055</v>
      </c>
      <c r="DD12630" s="86">
        <v>5534.8914862003803</v>
      </c>
      <c r="DE12630" s="86">
        <v>0</v>
      </c>
      <c r="DF12630" s="86">
        <v>0</v>
      </c>
      <c r="DG12630" s="86">
        <v>0</v>
      </c>
      <c r="DH12630" s="86">
        <v>1.7494610932015669E-5</v>
      </c>
      <c r="DJ12630" s="86">
        <v>3.0799083027493096E-4</v>
      </c>
      <c r="DK12630" s="86">
        <v>0</v>
      </c>
      <c r="DL12630" s="86">
        <v>3.0799083027493096E-4</v>
      </c>
      <c r="DM12630" s="86">
        <v>1.5399541513746548E-4</v>
      </c>
      <c r="DN12630" s="86">
        <v>0</v>
      </c>
      <c r="DO12630" s="86">
        <v>1.5399541513746548E-4</v>
      </c>
      <c r="DP12630" s="86">
        <v>3.9598821035348263E-4</v>
      </c>
      <c r="DQ12630" s="86">
        <v>0</v>
      </c>
      <c r="DR12630" s="86">
        <v>3.9598821035348263E-4</v>
      </c>
      <c r="ER12630" s="86" t="s">
        <v>828</v>
      </c>
      <c r="ES12630" s="86" t="s">
        <v>155</v>
      </c>
      <c r="ET12630" s="86" t="s">
        <v>721</v>
      </c>
      <c r="EU12630" s="86" t="s">
        <v>283</v>
      </c>
      <c r="EV12630" s="86" t="s">
        <v>426</v>
      </c>
      <c r="EW12630" s="86" t="s">
        <v>426</v>
      </c>
      <c r="EX12630" s="86">
        <v>2022</v>
      </c>
      <c r="EY12630" s="86">
        <v>8.8970498305398713E-7</v>
      </c>
      <c r="EZ12630" s="86">
        <v>0</v>
      </c>
      <c r="FA12630" s="86">
        <v>655.39221699999996</v>
      </c>
      <c r="FB12630" s="86">
        <v>5.8310572131970004E-4</v>
      </c>
      <c r="FC12630" s="86">
        <v>2022</v>
      </c>
      <c r="FD12630" s="86" t="s">
        <v>171</v>
      </c>
      <c r="FE12630" s="86">
        <v>8.5749999999999993E-2</v>
      </c>
      <c r="FF12630" s="86">
        <v>30</v>
      </c>
      <c r="FG12630" s="86">
        <v>0</v>
      </c>
      <c r="FH12630" s="86" t="s">
        <v>427</v>
      </c>
      <c r="FI12630" s="86">
        <v>1.2004999999999997E-3</v>
      </c>
      <c r="FJ12630" s="86">
        <v>1.0680908321563113E-9</v>
      </c>
      <c r="FK12630" s="86">
        <v>6.0024999999999987E-4</v>
      </c>
      <c r="FL12630" s="86">
        <v>5.3404541607815567E-10</v>
      </c>
      <c r="FM12630" s="86">
        <v>1.5434999999999997E-3</v>
      </c>
      <c r="FN12630" s="86">
        <v>1.3732596413438289E-9</v>
      </c>
    </row>
    <row r="12631" spans="98:170" x14ac:dyDescent="0.25">
      <c r="CT12631" s="86" t="s">
        <v>155</v>
      </c>
      <c r="CU12631" s="86" t="s">
        <v>720</v>
      </c>
      <c r="CV12631" s="86" t="s">
        <v>287</v>
      </c>
      <c r="CW12631" s="86">
        <v>2027</v>
      </c>
      <c r="CX12631" s="86">
        <v>2.1002280423884809E-8</v>
      </c>
      <c r="CY12631" s="86">
        <v>1.0501140211942404E-8</v>
      </c>
      <c r="CZ12631" s="86">
        <v>2.7002931973566181E-8</v>
      </c>
      <c r="DA12631" s="86">
        <v>14664.63755643739</v>
      </c>
      <c r="DB12631" s="86">
        <v>233.23007680795129</v>
      </c>
      <c r="DC12631" s="86">
        <v>8896.515993429055</v>
      </c>
      <c r="DD12631" s="86">
        <v>5534.8914862003803</v>
      </c>
      <c r="DE12631" s="86">
        <v>0</v>
      </c>
      <c r="DF12631" s="86">
        <v>0</v>
      </c>
      <c r="DG12631" s="86">
        <v>0</v>
      </c>
      <c r="DH12631" s="86">
        <v>1.7494610932015669E-5</v>
      </c>
      <c r="DJ12631" s="86">
        <v>3.0799083027493096E-4</v>
      </c>
      <c r="DK12631" s="86">
        <v>0</v>
      </c>
      <c r="DL12631" s="86">
        <v>3.0799083027493096E-4</v>
      </c>
      <c r="DM12631" s="86">
        <v>1.5399541513746548E-4</v>
      </c>
      <c r="DN12631" s="86">
        <v>0</v>
      </c>
      <c r="DO12631" s="86">
        <v>1.5399541513746548E-4</v>
      </c>
      <c r="DP12631" s="86">
        <v>3.9598821035348263E-4</v>
      </c>
      <c r="DQ12631" s="86">
        <v>0</v>
      </c>
      <c r="DR12631" s="86">
        <v>3.9598821035348263E-4</v>
      </c>
      <c r="ER12631" s="86" t="s">
        <v>828</v>
      </c>
      <c r="ES12631" s="86" t="s">
        <v>155</v>
      </c>
      <c r="ET12631" s="86" t="s">
        <v>721</v>
      </c>
      <c r="EU12631" s="86" t="s">
        <v>283</v>
      </c>
      <c r="EV12631" s="86" t="s">
        <v>426</v>
      </c>
      <c r="EW12631" s="86" t="s">
        <v>426</v>
      </c>
      <c r="EX12631" s="86">
        <v>2023</v>
      </c>
      <c r="EY12631" s="86">
        <v>8.8970498305398713E-7</v>
      </c>
      <c r="EZ12631" s="86">
        <v>0</v>
      </c>
      <c r="FA12631" s="86">
        <v>655.39221699999996</v>
      </c>
      <c r="FB12631" s="86">
        <v>5.8310572131970004E-4</v>
      </c>
      <c r="FC12631" s="86">
        <v>2023</v>
      </c>
      <c r="FD12631" s="86" t="s">
        <v>171</v>
      </c>
      <c r="FE12631" s="86">
        <v>8.5749999999999993E-2</v>
      </c>
      <c r="FF12631" s="86">
        <v>30</v>
      </c>
      <c r="FG12631" s="86">
        <v>0</v>
      </c>
      <c r="FH12631" s="86" t="s">
        <v>427</v>
      </c>
      <c r="FI12631" s="86">
        <v>1.2004999999999997E-3</v>
      </c>
      <c r="FJ12631" s="86">
        <v>1.0680908321563113E-9</v>
      </c>
      <c r="FK12631" s="86">
        <v>6.0024999999999987E-4</v>
      </c>
      <c r="FL12631" s="86">
        <v>5.3404541607815567E-10</v>
      </c>
      <c r="FM12631" s="86">
        <v>1.5434999999999997E-3</v>
      </c>
      <c r="FN12631" s="86">
        <v>1.3732596413438289E-9</v>
      </c>
    </row>
    <row r="12632" spans="98:170" x14ac:dyDescent="0.25">
      <c r="CT12632" s="86" t="s">
        <v>155</v>
      </c>
      <c r="CU12632" s="86" t="s">
        <v>720</v>
      </c>
      <c r="CV12632" s="86" t="s">
        <v>287</v>
      </c>
      <c r="CW12632" s="86">
        <v>2028</v>
      </c>
      <c r="CX12632" s="86">
        <v>2.1002280423884809E-8</v>
      </c>
      <c r="CY12632" s="86">
        <v>1.0501140211942404E-8</v>
      </c>
      <c r="CZ12632" s="86">
        <v>2.7002931973566181E-8</v>
      </c>
      <c r="DA12632" s="86">
        <v>15317.990942816759</v>
      </c>
      <c r="DB12632" s="86">
        <v>247.27299216495979</v>
      </c>
      <c r="DC12632" s="86">
        <v>9287.6490955449754</v>
      </c>
      <c r="DD12632" s="86">
        <v>5783.0688551068242</v>
      </c>
      <c r="DE12632" s="86">
        <v>0</v>
      </c>
      <c r="DF12632" s="86">
        <v>0</v>
      </c>
      <c r="DG12632" s="86">
        <v>0</v>
      </c>
      <c r="DH12632" s="86">
        <v>1.7494610932015669E-5</v>
      </c>
      <c r="DJ12632" s="86">
        <v>3.2171274131156523E-4</v>
      </c>
      <c r="DK12632" s="86">
        <v>0</v>
      </c>
      <c r="DL12632" s="86">
        <v>3.2171274131156523E-4</v>
      </c>
      <c r="DM12632" s="86">
        <v>1.6085637065578262E-4</v>
      </c>
      <c r="DN12632" s="86">
        <v>0</v>
      </c>
      <c r="DO12632" s="86">
        <v>1.6085637065578262E-4</v>
      </c>
      <c r="DP12632" s="86">
        <v>4.1363066740058386E-4</v>
      </c>
      <c r="DQ12632" s="86">
        <v>0</v>
      </c>
      <c r="DR12632" s="86">
        <v>4.1363066740058386E-4</v>
      </c>
      <c r="ER12632" s="86" t="s">
        <v>828</v>
      </c>
      <c r="ES12632" s="86" t="s">
        <v>155</v>
      </c>
      <c r="ET12632" s="86" t="s">
        <v>721</v>
      </c>
      <c r="EU12632" s="86" t="s">
        <v>283</v>
      </c>
      <c r="EV12632" s="86" t="s">
        <v>426</v>
      </c>
      <c r="EW12632" s="86" t="s">
        <v>426</v>
      </c>
      <c r="EX12632" s="86">
        <v>2024</v>
      </c>
      <c r="EY12632" s="86">
        <v>8.8970498305398713E-7</v>
      </c>
      <c r="EZ12632" s="86">
        <v>0</v>
      </c>
      <c r="FA12632" s="86">
        <v>655.39221699999996</v>
      </c>
      <c r="FB12632" s="86">
        <v>5.8310572131970004E-4</v>
      </c>
      <c r="FC12632" s="86">
        <v>2024</v>
      </c>
      <c r="FD12632" s="86" t="s">
        <v>171</v>
      </c>
      <c r="FE12632" s="86">
        <v>8.5749999999999993E-2</v>
      </c>
      <c r="FF12632" s="86">
        <v>30</v>
      </c>
      <c r="FG12632" s="86">
        <v>0</v>
      </c>
      <c r="FH12632" s="86" t="s">
        <v>427</v>
      </c>
      <c r="FI12632" s="86">
        <v>1.2004999999999997E-3</v>
      </c>
      <c r="FJ12632" s="86">
        <v>1.0680908321563113E-9</v>
      </c>
      <c r="FK12632" s="86">
        <v>6.0024999999999987E-4</v>
      </c>
      <c r="FL12632" s="86">
        <v>5.3404541607815567E-10</v>
      </c>
      <c r="FM12632" s="86">
        <v>1.5434999999999997E-3</v>
      </c>
      <c r="FN12632" s="86">
        <v>1.3732596413438289E-9</v>
      </c>
    </row>
    <row r="12633" spans="98:170" x14ac:dyDescent="0.25">
      <c r="CT12633" s="86" t="s">
        <v>155</v>
      </c>
      <c r="CU12633" s="86" t="s">
        <v>720</v>
      </c>
      <c r="CV12633" s="86" t="s">
        <v>287</v>
      </c>
      <c r="CW12633" s="86">
        <v>2029</v>
      </c>
      <c r="CX12633" s="86">
        <v>2.1002280423884809E-8</v>
      </c>
      <c r="CY12633" s="86">
        <v>1.0501140211942404E-8</v>
      </c>
      <c r="CZ12633" s="86">
        <v>2.7002931973566181E-8</v>
      </c>
      <c r="DA12633" s="86">
        <v>15317.990942816759</v>
      </c>
      <c r="DB12633" s="86">
        <v>247.27299216495979</v>
      </c>
      <c r="DC12633" s="86">
        <v>9287.6490955449754</v>
      </c>
      <c r="DD12633" s="86">
        <v>5783.0688551068242</v>
      </c>
      <c r="DE12633" s="86">
        <v>0</v>
      </c>
      <c r="DF12633" s="86">
        <v>0</v>
      </c>
      <c r="DG12633" s="86">
        <v>0</v>
      </c>
      <c r="DH12633" s="86">
        <v>1.7494610932015669E-5</v>
      </c>
      <c r="DJ12633" s="86">
        <v>3.2171274131156523E-4</v>
      </c>
      <c r="DK12633" s="86">
        <v>0</v>
      </c>
      <c r="DL12633" s="86">
        <v>3.2171274131156523E-4</v>
      </c>
      <c r="DM12633" s="86">
        <v>1.6085637065578262E-4</v>
      </c>
      <c r="DN12633" s="86">
        <v>0</v>
      </c>
      <c r="DO12633" s="86">
        <v>1.6085637065578262E-4</v>
      </c>
      <c r="DP12633" s="86">
        <v>4.1363066740058386E-4</v>
      </c>
      <c r="DQ12633" s="86">
        <v>0</v>
      </c>
      <c r="DR12633" s="86">
        <v>4.1363066740058386E-4</v>
      </c>
      <c r="ER12633" s="86" t="s">
        <v>828</v>
      </c>
      <c r="ES12633" s="86" t="s">
        <v>155</v>
      </c>
      <c r="ET12633" s="86" t="s">
        <v>721</v>
      </c>
      <c r="EU12633" s="86" t="s">
        <v>283</v>
      </c>
      <c r="EV12633" s="86" t="s">
        <v>426</v>
      </c>
      <c r="EW12633" s="86" t="s">
        <v>426</v>
      </c>
      <c r="EX12633" s="86">
        <v>2025</v>
      </c>
      <c r="EY12633" s="86">
        <v>8.8970498305398713E-7</v>
      </c>
      <c r="EZ12633" s="86">
        <v>0</v>
      </c>
      <c r="FA12633" s="86">
        <v>655.39221699999996</v>
      </c>
      <c r="FB12633" s="86">
        <v>5.8310572131970004E-4</v>
      </c>
      <c r="FC12633" s="86">
        <v>2025</v>
      </c>
      <c r="FD12633" s="86" t="s">
        <v>171</v>
      </c>
      <c r="FE12633" s="86">
        <v>8.5749999999999993E-2</v>
      </c>
      <c r="FF12633" s="86">
        <v>30</v>
      </c>
      <c r="FG12633" s="86">
        <v>0</v>
      </c>
      <c r="FH12633" s="86" t="s">
        <v>427</v>
      </c>
      <c r="FI12633" s="86">
        <v>1.2004999999999997E-3</v>
      </c>
      <c r="FJ12633" s="86">
        <v>1.0680908321563113E-9</v>
      </c>
      <c r="FK12633" s="86">
        <v>6.0024999999999987E-4</v>
      </c>
      <c r="FL12633" s="86">
        <v>5.3404541607815567E-10</v>
      </c>
      <c r="FM12633" s="86">
        <v>1.5434999999999997E-3</v>
      </c>
      <c r="FN12633" s="86">
        <v>1.3732596413438289E-9</v>
      </c>
    </row>
    <row r="12634" spans="98:170" x14ac:dyDescent="0.25">
      <c r="CT12634" s="86" t="s">
        <v>155</v>
      </c>
      <c r="CU12634" s="86" t="s">
        <v>720</v>
      </c>
      <c r="CV12634" s="86" t="s">
        <v>287</v>
      </c>
      <c r="CW12634" s="86">
        <v>2030</v>
      </c>
      <c r="CX12634" s="86">
        <v>2.1002280423884809E-8</v>
      </c>
      <c r="CY12634" s="86">
        <v>1.0501140211942404E-8</v>
      </c>
      <c r="CZ12634" s="86">
        <v>2.7002931973566181E-8</v>
      </c>
      <c r="DA12634" s="86">
        <v>15317.990942816759</v>
      </c>
      <c r="DB12634" s="86">
        <v>247.27299216495979</v>
      </c>
      <c r="DC12634" s="86">
        <v>9287.6490955449754</v>
      </c>
      <c r="DD12634" s="86">
        <v>5783.0688551068242</v>
      </c>
      <c r="DE12634" s="86">
        <v>0</v>
      </c>
      <c r="DF12634" s="86">
        <v>0</v>
      </c>
      <c r="DG12634" s="86">
        <v>0</v>
      </c>
      <c r="DH12634" s="86">
        <v>1.7494610932015669E-5</v>
      </c>
      <c r="DJ12634" s="86">
        <v>3.2171274131156523E-4</v>
      </c>
      <c r="DK12634" s="86">
        <v>0</v>
      </c>
      <c r="DL12634" s="86">
        <v>3.2171274131156523E-4</v>
      </c>
      <c r="DM12634" s="86">
        <v>1.6085637065578262E-4</v>
      </c>
      <c r="DN12634" s="86">
        <v>0</v>
      </c>
      <c r="DO12634" s="86">
        <v>1.6085637065578262E-4</v>
      </c>
      <c r="DP12634" s="86">
        <v>4.1363066740058386E-4</v>
      </c>
      <c r="DQ12634" s="86">
        <v>0</v>
      </c>
      <c r="DR12634" s="86">
        <v>4.1363066740058386E-4</v>
      </c>
      <c r="ER12634" s="86" t="s">
        <v>828</v>
      </c>
      <c r="ES12634" s="86" t="s">
        <v>155</v>
      </c>
      <c r="ET12634" s="86" t="s">
        <v>721</v>
      </c>
      <c r="EU12634" s="86" t="s">
        <v>283</v>
      </c>
      <c r="EV12634" s="86" t="s">
        <v>426</v>
      </c>
      <c r="EW12634" s="86" t="s">
        <v>426</v>
      </c>
      <c r="EX12634" s="86">
        <v>2026</v>
      </c>
      <c r="EY12634" s="86">
        <v>8.8970498305398713E-7</v>
      </c>
      <c r="EZ12634" s="86">
        <v>0</v>
      </c>
      <c r="FA12634" s="86">
        <v>655.39221699999996</v>
      </c>
      <c r="FB12634" s="86">
        <v>5.8310572131970004E-4</v>
      </c>
      <c r="FC12634" s="86">
        <v>2026</v>
      </c>
      <c r="FD12634" s="86" t="s">
        <v>171</v>
      </c>
      <c r="FE12634" s="86">
        <v>8.5749999999999993E-2</v>
      </c>
      <c r="FF12634" s="86">
        <v>30</v>
      </c>
      <c r="FG12634" s="86">
        <v>0</v>
      </c>
      <c r="FH12634" s="86" t="s">
        <v>427</v>
      </c>
      <c r="FI12634" s="86">
        <v>1.2004999999999997E-3</v>
      </c>
      <c r="FJ12634" s="86">
        <v>1.0680908321563113E-9</v>
      </c>
      <c r="FK12634" s="86">
        <v>6.0024999999999987E-4</v>
      </c>
      <c r="FL12634" s="86">
        <v>5.3404541607815567E-10</v>
      </c>
      <c r="FM12634" s="86">
        <v>1.5434999999999997E-3</v>
      </c>
      <c r="FN12634" s="86">
        <v>1.3732596413438289E-9</v>
      </c>
    </row>
    <row r="12635" spans="98:170" x14ac:dyDescent="0.25">
      <c r="CT12635" s="86" t="s">
        <v>155</v>
      </c>
      <c r="CU12635" s="86" t="s">
        <v>720</v>
      </c>
      <c r="CV12635" s="86" t="s">
        <v>287</v>
      </c>
      <c r="CW12635" s="86">
        <v>2031</v>
      </c>
      <c r="CX12635" s="86">
        <v>2.1002280423884809E-8</v>
      </c>
      <c r="CY12635" s="86">
        <v>1.0501140211942404E-8</v>
      </c>
      <c r="CZ12635" s="86">
        <v>2.7002931973566181E-8</v>
      </c>
      <c r="DA12635" s="86">
        <v>15317.990942816759</v>
      </c>
      <c r="DB12635" s="86">
        <v>247.27299216495979</v>
      </c>
      <c r="DC12635" s="86">
        <v>9287.6490955449754</v>
      </c>
      <c r="DD12635" s="86">
        <v>5783.0688551068242</v>
      </c>
      <c r="DE12635" s="86">
        <v>0</v>
      </c>
      <c r="DF12635" s="86">
        <v>0</v>
      </c>
      <c r="DG12635" s="86">
        <v>0</v>
      </c>
      <c r="DH12635" s="86">
        <v>1.7494610932015669E-5</v>
      </c>
      <c r="DJ12635" s="86">
        <v>3.2171274131156523E-4</v>
      </c>
      <c r="DK12635" s="86">
        <v>0</v>
      </c>
      <c r="DL12635" s="86">
        <v>3.2171274131156523E-4</v>
      </c>
      <c r="DM12635" s="86">
        <v>1.6085637065578262E-4</v>
      </c>
      <c r="DN12635" s="86">
        <v>0</v>
      </c>
      <c r="DO12635" s="86">
        <v>1.6085637065578262E-4</v>
      </c>
      <c r="DP12635" s="86">
        <v>4.1363066740058386E-4</v>
      </c>
      <c r="DQ12635" s="86">
        <v>0</v>
      </c>
      <c r="DR12635" s="86">
        <v>4.1363066740058386E-4</v>
      </c>
      <c r="ER12635" s="86" t="s">
        <v>828</v>
      </c>
      <c r="ES12635" s="86" t="s">
        <v>155</v>
      </c>
      <c r="ET12635" s="86" t="s">
        <v>721</v>
      </c>
      <c r="EU12635" s="86" t="s">
        <v>283</v>
      </c>
      <c r="EV12635" s="86" t="s">
        <v>426</v>
      </c>
      <c r="EW12635" s="86" t="s">
        <v>426</v>
      </c>
      <c r="EX12635" s="86">
        <v>2027</v>
      </c>
      <c r="EY12635" s="86">
        <v>8.8970498305398713E-7</v>
      </c>
      <c r="EZ12635" s="86">
        <v>0</v>
      </c>
      <c r="FA12635" s="86">
        <v>655.39221699999996</v>
      </c>
      <c r="FB12635" s="86">
        <v>5.8310572131970004E-4</v>
      </c>
      <c r="FC12635" s="86">
        <v>2027</v>
      </c>
      <c r="FD12635" s="86" t="s">
        <v>171</v>
      </c>
      <c r="FE12635" s="86">
        <v>8.5749999999999993E-2</v>
      </c>
      <c r="FF12635" s="86">
        <v>30</v>
      </c>
      <c r="FG12635" s="86">
        <v>0</v>
      </c>
      <c r="FH12635" s="86" t="s">
        <v>427</v>
      </c>
      <c r="FI12635" s="86">
        <v>1.2004999999999997E-3</v>
      </c>
      <c r="FJ12635" s="86">
        <v>1.0680908321563113E-9</v>
      </c>
      <c r="FK12635" s="86">
        <v>6.0024999999999987E-4</v>
      </c>
      <c r="FL12635" s="86">
        <v>5.3404541607815567E-10</v>
      </c>
      <c r="FM12635" s="86">
        <v>1.5434999999999997E-3</v>
      </c>
      <c r="FN12635" s="86">
        <v>1.3732596413438289E-9</v>
      </c>
    </row>
    <row r="12636" spans="98:170" x14ac:dyDescent="0.25">
      <c r="CT12636" s="86" t="s">
        <v>155</v>
      </c>
      <c r="CU12636" s="86" t="s">
        <v>720</v>
      </c>
      <c r="CV12636" s="86" t="s">
        <v>287</v>
      </c>
      <c r="CW12636" s="86">
        <v>2032</v>
      </c>
      <c r="CX12636" s="86">
        <v>2.1002280423884809E-8</v>
      </c>
      <c r="CY12636" s="86">
        <v>1.0501140211942404E-8</v>
      </c>
      <c r="CZ12636" s="86">
        <v>2.7002931973566181E-8</v>
      </c>
      <c r="DA12636" s="86">
        <v>15317.990942816759</v>
      </c>
      <c r="DB12636" s="86">
        <v>247.27299216495979</v>
      </c>
      <c r="DC12636" s="86">
        <v>9287.6490955449754</v>
      </c>
      <c r="DD12636" s="86">
        <v>5783.0688551068242</v>
      </c>
      <c r="DE12636" s="86">
        <v>0</v>
      </c>
      <c r="DF12636" s="86">
        <v>0</v>
      </c>
      <c r="DG12636" s="86">
        <v>0</v>
      </c>
      <c r="DH12636" s="86">
        <v>1.7494610932015669E-5</v>
      </c>
      <c r="DJ12636" s="86">
        <v>3.2171274131156523E-4</v>
      </c>
      <c r="DK12636" s="86">
        <v>0</v>
      </c>
      <c r="DL12636" s="86">
        <v>3.2171274131156523E-4</v>
      </c>
      <c r="DM12636" s="86">
        <v>1.6085637065578262E-4</v>
      </c>
      <c r="DN12636" s="86">
        <v>0</v>
      </c>
      <c r="DO12636" s="86">
        <v>1.6085637065578262E-4</v>
      </c>
      <c r="DP12636" s="86">
        <v>4.1363066740058386E-4</v>
      </c>
      <c r="DQ12636" s="86">
        <v>0</v>
      </c>
      <c r="DR12636" s="86">
        <v>4.1363066740058386E-4</v>
      </c>
      <c r="ER12636" s="86" t="s">
        <v>828</v>
      </c>
      <c r="ES12636" s="86" t="s">
        <v>155</v>
      </c>
      <c r="ET12636" s="86" t="s">
        <v>721</v>
      </c>
      <c r="EU12636" s="86" t="s">
        <v>283</v>
      </c>
      <c r="EV12636" s="86" t="s">
        <v>426</v>
      </c>
      <c r="EW12636" s="86" t="s">
        <v>426</v>
      </c>
      <c r="EX12636" s="86">
        <v>2028</v>
      </c>
      <c r="EY12636" s="86">
        <v>8.8970498305398713E-7</v>
      </c>
      <c r="EZ12636" s="86">
        <v>0</v>
      </c>
      <c r="FA12636" s="86">
        <v>655.39221699999996</v>
      </c>
      <c r="FB12636" s="86">
        <v>5.8310572131970004E-4</v>
      </c>
      <c r="FC12636" s="86">
        <v>2028</v>
      </c>
      <c r="FD12636" s="86" t="s">
        <v>171</v>
      </c>
      <c r="FE12636" s="86">
        <v>8.5749999999999993E-2</v>
      </c>
      <c r="FF12636" s="86">
        <v>30</v>
      </c>
      <c r="FG12636" s="86">
        <v>0</v>
      </c>
      <c r="FH12636" s="86" t="s">
        <v>427</v>
      </c>
      <c r="FI12636" s="86">
        <v>1.2004999999999997E-3</v>
      </c>
      <c r="FJ12636" s="86">
        <v>1.0680908321563113E-9</v>
      </c>
      <c r="FK12636" s="86">
        <v>6.0024999999999987E-4</v>
      </c>
      <c r="FL12636" s="86">
        <v>5.3404541607815567E-10</v>
      </c>
      <c r="FM12636" s="86">
        <v>1.5434999999999997E-3</v>
      </c>
      <c r="FN12636" s="86">
        <v>1.3732596413438289E-9</v>
      </c>
    </row>
    <row r="12637" spans="98:170" x14ac:dyDescent="0.25">
      <c r="CT12637" s="86" t="s">
        <v>155</v>
      </c>
      <c r="CU12637" s="86" t="s">
        <v>720</v>
      </c>
      <c r="CV12637" s="86" t="s">
        <v>287</v>
      </c>
      <c r="CW12637" s="86">
        <v>2033</v>
      </c>
      <c r="CX12637" s="86">
        <v>2.1002280423884809E-8</v>
      </c>
      <c r="CY12637" s="86">
        <v>1.0501140211942404E-8</v>
      </c>
      <c r="CZ12637" s="86">
        <v>2.7002931973566181E-8</v>
      </c>
      <c r="DA12637" s="86">
        <v>16044.126426627039</v>
      </c>
      <c r="DB12637" s="86">
        <v>263.10737971828621</v>
      </c>
      <c r="DC12637" s="86">
        <v>9721.7399837428056</v>
      </c>
      <c r="DD12637" s="86">
        <v>6059.2790631659427</v>
      </c>
      <c r="DE12637" s="86">
        <v>0</v>
      </c>
      <c r="DF12637" s="86">
        <v>0</v>
      </c>
      <c r="DG12637" s="86">
        <v>0</v>
      </c>
      <c r="DH12637" s="86">
        <v>1.7494610932015669E-5</v>
      </c>
      <c r="DJ12637" s="86">
        <v>3.3696324236828198E-4</v>
      </c>
      <c r="DK12637" s="86">
        <v>0</v>
      </c>
      <c r="DL12637" s="86">
        <v>3.3696324236828198E-4</v>
      </c>
      <c r="DM12637" s="86">
        <v>1.6848162118414099E-4</v>
      </c>
      <c r="DN12637" s="86">
        <v>0</v>
      </c>
      <c r="DO12637" s="86">
        <v>1.6848162118414099E-4</v>
      </c>
      <c r="DP12637" s="86">
        <v>4.3323845447350539E-4</v>
      </c>
      <c r="DQ12637" s="86">
        <v>0</v>
      </c>
      <c r="DR12637" s="86">
        <v>4.3323845447350539E-4</v>
      </c>
      <c r="ER12637" s="86" t="s">
        <v>828</v>
      </c>
      <c r="ES12637" s="86" t="s">
        <v>155</v>
      </c>
      <c r="ET12637" s="86" t="s">
        <v>721</v>
      </c>
      <c r="EU12637" s="86" t="s">
        <v>283</v>
      </c>
      <c r="EV12637" s="86" t="s">
        <v>426</v>
      </c>
      <c r="EW12637" s="86" t="s">
        <v>426</v>
      </c>
      <c r="EX12637" s="86">
        <v>2029</v>
      </c>
      <c r="EY12637" s="86">
        <v>8.8970498305398713E-7</v>
      </c>
      <c r="EZ12637" s="86">
        <v>0</v>
      </c>
      <c r="FA12637" s="86">
        <v>655.39221699999996</v>
      </c>
      <c r="FB12637" s="86">
        <v>5.8310572131970004E-4</v>
      </c>
      <c r="FC12637" s="86">
        <v>2029</v>
      </c>
      <c r="FD12637" s="86" t="s">
        <v>171</v>
      </c>
      <c r="FE12637" s="86">
        <v>8.5749999999999993E-2</v>
      </c>
      <c r="FF12637" s="86">
        <v>30</v>
      </c>
      <c r="FG12637" s="86">
        <v>0</v>
      </c>
      <c r="FH12637" s="86" t="s">
        <v>427</v>
      </c>
      <c r="FI12637" s="86">
        <v>1.2004999999999997E-3</v>
      </c>
      <c r="FJ12637" s="86">
        <v>1.0680908321563113E-9</v>
      </c>
      <c r="FK12637" s="86">
        <v>6.0024999999999987E-4</v>
      </c>
      <c r="FL12637" s="86">
        <v>5.3404541607815567E-10</v>
      </c>
      <c r="FM12637" s="86">
        <v>1.5434999999999997E-3</v>
      </c>
      <c r="FN12637" s="86">
        <v>1.3732596413438289E-9</v>
      </c>
    </row>
    <row r="12638" spans="98:170" x14ac:dyDescent="0.25">
      <c r="CT12638" s="86" t="s">
        <v>155</v>
      </c>
      <c r="CU12638" s="86" t="s">
        <v>720</v>
      </c>
      <c r="CV12638" s="86" t="s">
        <v>287</v>
      </c>
      <c r="CW12638" s="86">
        <v>2034</v>
      </c>
      <c r="CX12638" s="86">
        <v>2.1002280423884809E-8</v>
      </c>
      <c r="CY12638" s="86">
        <v>1.0501140211942404E-8</v>
      </c>
      <c r="CZ12638" s="86">
        <v>2.7002931973566181E-8</v>
      </c>
      <c r="DA12638" s="86">
        <v>16044.126426627039</v>
      </c>
      <c r="DB12638" s="86">
        <v>263.10737971828621</v>
      </c>
      <c r="DC12638" s="86">
        <v>9721.7399837428056</v>
      </c>
      <c r="DD12638" s="86">
        <v>6059.2790631659427</v>
      </c>
      <c r="DE12638" s="86">
        <v>0</v>
      </c>
      <c r="DF12638" s="86">
        <v>0</v>
      </c>
      <c r="DG12638" s="86">
        <v>0</v>
      </c>
      <c r="DH12638" s="86">
        <v>1.7494610932015669E-5</v>
      </c>
      <c r="DJ12638" s="86">
        <v>3.3696324236828198E-4</v>
      </c>
      <c r="DK12638" s="86">
        <v>0</v>
      </c>
      <c r="DL12638" s="86">
        <v>3.3696324236828198E-4</v>
      </c>
      <c r="DM12638" s="86">
        <v>1.6848162118414099E-4</v>
      </c>
      <c r="DN12638" s="86">
        <v>0</v>
      </c>
      <c r="DO12638" s="86">
        <v>1.6848162118414099E-4</v>
      </c>
      <c r="DP12638" s="86">
        <v>4.3323845447350539E-4</v>
      </c>
      <c r="DQ12638" s="86">
        <v>0</v>
      </c>
      <c r="DR12638" s="86">
        <v>4.3323845447350539E-4</v>
      </c>
      <c r="ER12638" s="86" t="s">
        <v>828</v>
      </c>
      <c r="ES12638" s="86" t="s">
        <v>155</v>
      </c>
      <c r="ET12638" s="86" t="s">
        <v>721</v>
      </c>
      <c r="EU12638" s="86" t="s">
        <v>283</v>
      </c>
      <c r="EV12638" s="86" t="s">
        <v>426</v>
      </c>
      <c r="EW12638" s="86" t="s">
        <v>426</v>
      </c>
      <c r="EX12638" s="86">
        <v>2030</v>
      </c>
      <c r="EY12638" s="86">
        <v>8.8970498305398713E-7</v>
      </c>
      <c r="EZ12638" s="86">
        <v>0</v>
      </c>
      <c r="FA12638" s="86">
        <v>655.39221699999996</v>
      </c>
      <c r="FB12638" s="86">
        <v>5.8310572131970004E-4</v>
      </c>
      <c r="FC12638" s="86">
        <v>2030</v>
      </c>
      <c r="FD12638" s="86" t="s">
        <v>171</v>
      </c>
      <c r="FE12638" s="86">
        <v>8.5749999999999993E-2</v>
      </c>
      <c r="FF12638" s="86">
        <v>30</v>
      </c>
      <c r="FG12638" s="86">
        <v>0</v>
      </c>
      <c r="FH12638" s="86" t="s">
        <v>427</v>
      </c>
      <c r="FI12638" s="86">
        <v>1.2004999999999997E-3</v>
      </c>
      <c r="FJ12638" s="86">
        <v>1.0680908321563113E-9</v>
      </c>
      <c r="FK12638" s="86">
        <v>6.0024999999999987E-4</v>
      </c>
      <c r="FL12638" s="86">
        <v>5.3404541607815567E-10</v>
      </c>
      <c r="FM12638" s="86">
        <v>1.5434999999999997E-3</v>
      </c>
      <c r="FN12638" s="86">
        <v>1.3732596413438289E-9</v>
      </c>
    </row>
    <row r="12639" spans="98:170" x14ac:dyDescent="0.25">
      <c r="CT12639" s="86" t="s">
        <v>155</v>
      </c>
      <c r="CU12639" s="86" t="s">
        <v>720</v>
      </c>
      <c r="CV12639" s="86" t="s">
        <v>287</v>
      </c>
      <c r="CW12639" s="86">
        <v>2035</v>
      </c>
      <c r="CX12639" s="86">
        <v>2.1002280423884809E-8</v>
      </c>
      <c r="CY12639" s="86">
        <v>1.0501140211942404E-8</v>
      </c>
      <c r="CZ12639" s="86">
        <v>2.7002931973566181E-8</v>
      </c>
      <c r="DA12639" s="86">
        <v>16044.126426627039</v>
      </c>
      <c r="DB12639" s="86">
        <v>263.10737971828621</v>
      </c>
      <c r="DC12639" s="86">
        <v>9721.7399837428056</v>
      </c>
      <c r="DD12639" s="86">
        <v>6059.2790631659427</v>
      </c>
      <c r="DE12639" s="86">
        <v>0</v>
      </c>
      <c r="DF12639" s="86">
        <v>0</v>
      </c>
      <c r="DG12639" s="86">
        <v>0</v>
      </c>
      <c r="DH12639" s="86">
        <v>1.7494610932015669E-5</v>
      </c>
      <c r="DJ12639" s="86">
        <v>3.3696324236828198E-4</v>
      </c>
      <c r="DK12639" s="86">
        <v>0</v>
      </c>
      <c r="DL12639" s="86">
        <v>3.3696324236828198E-4</v>
      </c>
      <c r="DM12639" s="86">
        <v>1.6848162118414099E-4</v>
      </c>
      <c r="DN12639" s="86">
        <v>0</v>
      </c>
      <c r="DO12639" s="86">
        <v>1.6848162118414099E-4</v>
      </c>
      <c r="DP12639" s="86">
        <v>4.3323845447350539E-4</v>
      </c>
      <c r="DQ12639" s="86">
        <v>0</v>
      </c>
      <c r="DR12639" s="86">
        <v>4.3323845447350539E-4</v>
      </c>
      <c r="ER12639" s="86" t="s">
        <v>828</v>
      </c>
      <c r="ES12639" s="86" t="s">
        <v>155</v>
      </c>
      <c r="ET12639" s="86" t="s">
        <v>721</v>
      </c>
      <c r="EU12639" s="86" t="s">
        <v>283</v>
      </c>
      <c r="EV12639" s="86" t="s">
        <v>426</v>
      </c>
      <c r="EW12639" s="86" t="s">
        <v>426</v>
      </c>
      <c r="EX12639" s="86">
        <v>2031</v>
      </c>
      <c r="EY12639" s="86">
        <v>8.8970498305398713E-7</v>
      </c>
      <c r="EZ12639" s="86">
        <v>0</v>
      </c>
      <c r="FA12639" s="86">
        <v>655.39221699999996</v>
      </c>
      <c r="FB12639" s="86">
        <v>5.8310572131970004E-4</v>
      </c>
      <c r="FC12639" s="86">
        <v>2031</v>
      </c>
      <c r="FD12639" s="86" t="s">
        <v>171</v>
      </c>
      <c r="FE12639" s="86">
        <v>8.5749999999999993E-2</v>
      </c>
      <c r="FF12639" s="86">
        <v>30</v>
      </c>
      <c r="FG12639" s="86">
        <v>0</v>
      </c>
      <c r="FH12639" s="86" t="s">
        <v>427</v>
      </c>
      <c r="FI12639" s="86">
        <v>1.2004999999999997E-3</v>
      </c>
      <c r="FJ12639" s="86">
        <v>1.0680908321563113E-9</v>
      </c>
      <c r="FK12639" s="86">
        <v>6.0024999999999987E-4</v>
      </c>
      <c r="FL12639" s="86">
        <v>5.3404541607815567E-10</v>
      </c>
      <c r="FM12639" s="86">
        <v>1.5434999999999997E-3</v>
      </c>
      <c r="FN12639" s="86">
        <v>1.3732596413438289E-9</v>
      </c>
    </row>
    <row r="12640" spans="98:170" x14ac:dyDescent="0.25">
      <c r="CT12640" s="86" t="s">
        <v>155</v>
      </c>
      <c r="CU12640" s="86" t="s">
        <v>720</v>
      </c>
      <c r="CV12640" s="86" t="s">
        <v>287</v>
      </c>
      <c r="CW12640" s="86">
        <v>2036</v>
      </c>
      <c r="CX12640" s="86">
        <v>2.1002280423884809E-8</v>
      </c>
      <c r="CY12640" s="86">
        <v>1.0501140211942404E-8</v>
      </c>
      <c r="CZ12640" s="86">
        <v>2.7002931973566181E-8</v>
      </c>
      <c r="DA12640" s="86">
        <v>16044.126426627039</v>
      </c>
      <c r="DB12640" s="86">
        <v>263.10737971828621</v>
      </c>
      <c r="DC12640" s="86">
        <v>9721.7399837428056</v>
      </c>
      <c r="DD12640" s="86">
        <v>6059.2790631659427</v>
      </c>
      <c r="DE12640" s="86">
        <v>0</v>
      </c>
      <c r="DF12640" s="86">
        <v>0</v>
      </c>
      <c r="DG12640" s="86">
        <v>0</v>
      </c>
      <c r="DH12640" s="86">
        <v>1.7494610932015669E-5</v>
      </c>
      <c r="DJ12640" s="86">
        <v>3.3696324236828198E-4</v>
      </c>
      <c r="DK12640" s="86">
        <v>0</v>
      </c>
      <c r="DL12640" s="86">
        <v>3.3696324236828198E-4</v>
      </c>
      <c r="DM12640" s="86">
        <v>1.6848162118414099E-4</v>
      </c>
      <c r="DN12640" s="86">
        <v>0</v>
      </c>
      <c r="DO12640" s="86">
        <v>1.6848162118414099E-4</v>
      </c>
      <c r="DP12640" s="86">
        <v>4.3323845447350539E-4</v>
      </c>
      <c r="DQ12640" s="86">
        <v>0</v>
      </c>
      <c r="DR12640" s="86">
        <v>4.3323845447350539E-4</v>
      </c>
      <c r="ER12640" s="86" t="s">
        <v>828</v>
      </c>
      <c r="ES12640" s="86" t="s">
        <v>155</v>
      </c>
      <c r="ET12640" s="86" t="s">
        <v>721</v>
      </c>
      <c r="EU12640" s="86" t="s">
        <v>283</v>
      </c>
      <c r="EV12640" s="86" t="s">
        <v>426</v>
      </c>
      <c r="EW12640" s="86" t="s">
        <v>426</v>
      </c>
      <c r="EX12640" s="86">
        <v>2032</v>
      </c>
      <c r="EY12640" s="86">
        <v>8.8970498305398713E-7</v>
      </c>
      <c r="EZ12640" s="86">
        <v>0</v>
      </c>
      <c r="FA12640" s="86">
        <v>655.39221699999996</v>
      </c>
      <c r="FB12640" s="86">
        <v>5.8310572131970004E-4</v>
      </c>
      <c r="FC12640" s="86">
        <v>2032</v>
      </c>
      <c r="FD12640" s="86" t="s">
        <v>171</v>
      </c>
      <c r="FE12640" s="86">
        <v>8.5749999999999993E-2</v>
      </c>
      <c r="FF12640" s="86">
        <v>30</v>
      </c>
      <c r="FG12640" s="86">
        <v>0</v>
      </c>
      <c r="FH12640" s="86" t="s">
        <v>427</v>
      </c>
      <c r="FI12640" s="86">
        <v>1.2004999999999997E-3</v>
      </c>
      <c r="FJ12640" s="86">
        <v>1.0680908321563113E-9</v>
      </c>
      <c r="FK12640" s="86">
        <v>6.0024999999999987E-4</v>
      </c>
      <c r="FL12640" s="86">
        <v>5.3404541607815567E-10</v>
      </c>
      <c r="FM12640" s="86">
        <v>1.5434999999999997E-3</v>
      </c>
      <c r="FN12640" s="86">
        <v>1.3732596413438289E-9</v>
      </c>
    </row>
    <row r="12641" spans="98:170" x14ac:dyDescent="0.25">
      <c r="CT12641" s="86" t="s">
        <v>155</v>
      </c>
      <c r="CU12641" s="86" t="s">
        <v>720</v>
      </c>
      <c r="CV12641" s="86" t="s">
        <v>287</v>
      </c>
      <c r="CW12641" s="86">
        <v>2037</v>
      </c>
      <c r="CX12641" s="86">
        <v>2.1002280423884809E-8</v>
      </c>
      <c r="CY12641" s="86">
        <v>1.0501140211942404E-8</v>
      </c>
      <c r="CZ12641" s="86">
        <v>2.7002931973566181E-8</v>
      </c>
      <c r="DA12641" s="86">
        <v>16044.126426627039</v>
      </c>
      <c r="DB12641" s="86">
        <v>263.10737971828621</v>
      </c>
      <c r="DC12641" s="86">
        <v>9721.7399837428056</v>
      </c>
      <c r="DD12641" s="86">
        <v>6059.2790631659427</v>
      </c>
      <c r="DE12641" s="86">
        <v>0</v>
      </c>
      <c r="DF12641" s="86">
        <v>0</v>
      </c>
      <c r="DG12641" s="86">
        <v>0</v>
      </c>
      <c r="DH12641" s="86">
        <v>1.7494610932015669E-5</v>
      </c>
      <c r="DJ12641" s="86">
        <v>3.3696324236828198E-4</v>
      </c>
      <c r="DK12641" s="86">
        <v>0</v>
      </c>
      <c r="DL12641" s="86">
        <v>3.3696324236828198E-4</v>
      </c>
      <c r="DM12641" s="86">
        <v>1.6848162118414099E-4</v>
      </c>
      <c r="DN12641" s="86">
        <v>0</v>
      </c>
      <c r="DO12641" s="86">
        <v>1.6848162118414099E-4</v>
      </c>
      <c r="DP12641" s="86">
        <v>4.3323845447350539E-4</v>
      </c>
      <c r="DQ12641" s="86">
        <v>0</v>
      </c>
      <c r="DR12641" s="86">
        <v>4.3323845447350539E-4</v>
      </c>
      <c r="ER12641" s="86" t="s">
        <v>828</v>
      </c>
      <c r="ES12641" s="86" t="s">
        <v>155</v>
      </c>
      <c r="ET12641" s="86" t="s">
        <v>721</v>
      </c>
      <c r="EU12641" s="86" t="s">
        <v>283</v>
      </c>
      <c r="EV12641" s="86" t="s">
        <v>426</v>
      </c>
      <c r="EW12641" s="86" t="s">
        <v>426</v>
      </c>
      <c r="EX12641" s="86">
        <v>2033</v>
      </c>
      <c r="EY12641" s="86">
        <v>8.8970498305398713E-7</v>
      </c>
      <c r="EZ12641" s="86">
        <v>0</v>
      </c>
      <c r="FA12641" s="86">
        <v>655.39221699999996</v>
      </c>
      <c r="FB12641" s="86">
        <v>5.8310572131970004E-4</v>
      </c>
      <c r="FC12641" s="86">
        <v>2033</v>
      </c>
      <c r="FD12641" s="86" t="s">
        <v>171</v>
      </c>
      <c r="FE12641" s="86">
        <v>8.5749999999999993E-2</v>
      </c>
      <c r="FF12641" s="86">
        <v>30</v>
      </c>
      <c r="FG12641" s="86">
        <v>0</v>
      </c>
      <c r="FH12641" s="86" t="s">
        <v>427</v>
      </c>
      <c r="FI12641" s="86">
        <v>1.2004999999999997E-3</v>
      </c>
      <c r="FJ12641" s="86">
        <v>1.0680908321563113E-9</v>
      </c>
      <c r="FK12641" s="86">
        <v>6.0024999999999987E-4</v>
      </c>
      <c r="FL12641" s="86">
        <v>5.3404541607815567E-10</v>
      </c>
      <c r="FM12641" s="86">
        <v>1.5434999999999997E-3</v>
      </c>
      <c r="FN12641" s="86">
        <v>1.3732596413438289E-9</v>
      </c>
    </row>
    <row r="12642" spans="98:170" x14ac:dyDescent="0.25">
      <c r="CT12642" s="86" t="s">
        <v>155</v>
      </c>
      <c r="CU12642" s="86" t="s">
        <v>720</v>
      </c>
      <c r="CV12642" s="86" t="s">
        <v>287</v>
      </c>
      <c r="CW12642" s="86">
        <v>2038</v>
      </c>
      <c r="CX12642" s="86">
        <v>2.1002280423884809E-8</v>
      </c>
      <c r="CY12642" s="86">
        <v>1.0501140211942404E-8</v>
      </c>
      <c r="CZ12642" s="86">
        <v>2.7002931973566181E-8</v>
      </c>
      <c r="DA12642" s="86">
        <v>16832.391236280419</v>
      </c>
      <c r="DB12642" s="86">
        <v>280.55437045336009</v>
      </c>
      <c r="DC12642" s="86">
        <v>10192.271765885651</v>
      </c>
      <c r="DD12642" s="86">
        <v>6359.5650999414074</v>
      </c>
      <c r="DE12642" s="86">
        <v>0</v>
      </c>
      <c r="DF12642" s="86">
        <v>0</v>
      </c>
      <c r="DG12642" s="86">
        <v>0</v>
      </c>
      <c r="DH12642" s="86">
        <v>1.7494610932015669E-5</v>
      </c>
      <c r="DJ12642" s="86">
        <v>3.5351860094890244E-4</v>
      </c>
      <c r="DK12642" s="86">
        <v>0</v>
      </c>
      <c r="DL12642" s="86">
        <v>3.5351860094890244E-4</v>
      </c>
      <c r="DM12642" s="86">
        <v>1.7675930047445122E-4</v>
      </c>
      <c r="DN12642" s="86">
        <v>0</v>
      </c>
      <c r="DO12642" s="86">
        <v>1.7675930047445122E-4</v>
      </c>
      <c r="DP12642" s="86">
        <v>4.5452391550573169E-4</v>
      </c>
      <c r="DQ12642" s="86">
        <v>0</v>
      </c>
      <c r="DR12642" s="86">
        <v>4.5452391550573169E-4</v>
      </c>
      <c r="ER12642" s="86" t="s">
        <v>828</v>
      </c>
      <c r="ES12642" s="86" t="s">
        <v>155</v>
      </c>
      <c r="ET12642" s="86" t="s">
        <v>721</v>
      </c>
      <c r="EU12642" s="86" t="s">
        <v>283</v>
      </c>
      <c r="EV12642" s="86" t="s">
        <v>426</v>
      </c>
      <c r="EW12642" s="86" t="s">
        <v>426</v>
      </c>
      <c r="EX12642" s="86">
        <v>2034</v>
      </c>
      <c r="EY12642" s="86">
        <v>8.8970498305398713E-7</v>
      </c>
      <c r="EZ12642" s="86">
        <v>0</v>
      </c>
      <c r="FA12642" s="86">
        <v>655.39221699999996</v>
      </c>
      <c r="FB12642" s="86">
        <v>5.8310572131970004E-4</v>
      </c>
      <c r="FC12642" s="86">
        <v>2034</v>
      </c>
      <c r="FD12642" s="86" t="s">
        <v>171</v>
      </c>
      <c r="FE12642" s="86">
        <v>8.5749999999999993E-2</v>
      </c>
      <c r="FF12642" s="86">
        <v>30</v>
      </c>
      <c r="FG12642" s="86">
        <v>0</v>
      </c>
      <c r="FH12642" s="86" t="s">
        <v>427</v>
      </c>
      <c r="FI12642" s="86">
        <v>1.2004999999999997E-3</v>
      </c>
      <c r="FJ12642" s="86">
        <v>1.0680908321563113E-9</v>
      </c>
      <c r="FK12642" s="86">
        <v>6.0024999999999987E-4</v>
      </c>
      <c r="FL12642" s="86">
        <v>5.3404541607815567E-10</v>
      </c>
      <c r="FM12642" s="86">
        <v>1.5434999999999997E-3</v>
      </c>
      <c r="FN12642" s="86">
        <v>1.3732596413438289E-9</v>
      </c>
    </row>
    <row r="12643" spans="98:170" x14ac:dyDescent="0.25">
      <c r="CT12643" s="86" t="s">
        <v>155</v>
      </c>
      <c r="CU12643" s="86" t="s">
        <v>720</v>
      </c>
      <c r="CV12643" s="86" t="s">
        <v>287</v>
      </c>
      <c r="CW12643" s="86">
        <v>2039</v>
      </c>
      <c r="CX12643" s="86">
        <v>2.1002280423884809E-8</v>
      </c>
      <c r="CY12643" s="86">
        <v>1.0501140211942404E-8</v>
      </c>
      <c r="CZ12643" s="86">
        <v>2.7002931973566181E-8</v>
      </c>
      <c r="DA12643" s="86">
        <v>16832.391236280419</v>
      </c>
      <c r="DB12643" s="86">
        <v>280.55437045336009</v>
      </c>
      <c r="DC12643" s="86">
        <v>10192.271765885651</v>
      </c>
      <c r="DD12643" s="86">
        <v>6359.5650999414074</v>
      </c>
      <c r="DE12643" s="86">
        <v>0</v>
      </c>
      <c r="DF12643" s="86">
        <v>0</v>
      </c>
      <c r="DG12643" s="86">
        <v>0</v>
      </c>
      <c r="DH12643" s="86">
        <v>1.7494610932015669E-5</v>
      </c>
      <c r="DJ12643" s="86">
        <v>3.5351860094890244E-4</v>
      </c>
      <c r="DK12643" s="86">
        <v>0</v>
      </c>
      <c r="DL12643" s="86">
        <v>3.5351860094890244E-4</v>
      </c>
      <c r="DM12643" s="86">
        <v>1.7675930047445122E-4</v>
      </c>
      <c r="DN12643" s="86">
        <v>0</v>
      </c>
      <c r="DO12643" s="86">
        <v>1.7675930047445122E-4</v>
      </c>
      <c r="DP12643" s="86">
        <v>4.5452391550573169E-4</v>
      </c>
      <c r="DQ12643" s="86">
        <v>0</v>
      </c>
      <c r="DR12643" s="86">
        <v>4.5452391550573169E-4</v>
      </c>
      <c r="ER12643" s="86" t="s">
        <v>828</v>
      </c>
      <c r="ES12643" s="86" t="s">
        <v>155</v>
      </c>
      <c r="ET12643" s="86" t="s">
        <v>721</v>
      </c>
      <c r="EU12643" s="86" t="s">
        <v>283</v>
      </c>
      <c r="EV12643" s="86" t="s">
        <v>426</v>
      </c>
      <c r="EW12643" s="86" t="s">
        <v>426</v>
      </c>
      <c r="EX12643" s="86">
        <v>2035</v>
      </c>
      <c r="EY12643" s="86">
        <v>8.8970498305398713E-7</v>
      </c>
      <c r="EZ12643" s="86">
        <v>0</v>
      </c>
      <c r="FA12643" s="86">
        <v>655.39221699999996</v>
      </c>
      <c r="FB12643" s="86">
        <v>5.8310572131970004E-4</v>
      </c>
      <c r="FC12643" s="86">
        <v>2035</v>
      </c>
      <c r="FD12643" s="86" t="s">
        <v>171</v>
      </c>
      <c r="FE12643" s="86">
        <v>8.5749999999999993E-2</v>
      </c>
      <c r="FF12643" s="86">
        <v>30</v>
      </c>
      <c r="FG12643" s="86">
        <v>0</v>
      </c>
      <c r="FH12643" s="86" t="s">
        <v>427</v>
      </c>
      <c r="FI12643" s="86">
        <v>1.2004999999999997E-3</v>
      </c>
      <c r="FJ12643" s="86">
        <v>1.0680908321563113E-9</v>
      </c>
      <c r="FK12643" s="86">
        <v>6.0024999999999987E-4</v>
      </c>
      <c r="FL12643" s="86">
        <v>5.3404541607815567E-10</v>
      </c>
      <c r="FM12643" s="86">
        <v>1.5434999999999997E-3</v>
      </c>
      <c r="FN12643" s="86">
        <v>1.3732596413438289E-9</v>
      </c>
    </row>
    <row r="12644" spans="98:170" x14ac:dyDescent="0.25">
      <c r="CT12644" s="86" t="s">
        <v>155</v>
      </c>
      <c r="CU12644" s="86" t="s">
        <v>720</v>
      </c>
      <c r="CV12644" s="86" t="s">
        <v>287</v>
      </c>
      <c r="CW12644" s="86">
        <v>2040</v>
      </c>
      <c r="CX12644" s="86">
        <v>2.1002280423884809E-8</v>
      </c>
      <c r="CY12644" s="86">
        <v>1.0501140211942404E-8</v>
      </c>
      <c r="CZ12644" s="86">
        <v>2.7002931973566181E-8</v>
      </c>
      <c r="DA12644" s="86">
        <v>16832.391236280419</v>
      </c>
      <c r="DB12644" s="86">
        <v>280.55437045336009</v>
      </c>
      <c r="DC12644" s="86">
        <v>10192.271765885651</v>
      </c>
      <c r="DD12644" s="86">
        <v>6359.5650999414074</v>
      </c>
      <c r="DE12644" s="86">
        <v>0</v>
      </c>
      <c r="DF12644" s="86">
        <v>0</v>
      </c>
      <c r="DG12644" s="86">
        <v>0</v>
      </c>
      <c r="DH12644" s="86">
        <v>1.7494610932015669E-5</v>
      </c>
      <c r="DJ12644" s="86">
        <v>3.5351860094890244E-4</v>
      </c>
      <c r="DK12644" s="86">
        <v>0</v>
      </c>
      <c r="DL12644" s="86">
        <v>3.5351860094890244E-4</v>
      </c>
      <c r="DM12644" s="86">
        <v>1.7675930047445122E-4</v>
      </c>
      <c r="DN12644" s="86">
        <v>0</v>
      </c>
      <c r="DO12644" s="86">
        <v>1.7675930047445122E-4</v>
      </c>
      <c r="DP12644" s="86">
        <v>4.5452391550573169E-4</v>
      </c>
      <c r="DQ12644" s="86">
        <v>0</v>
      </c>
      <c r="DR12644" s="86">
        <v>4.5452391550573169E-4</v>
      </c>
      <c r="ER12644" s="86" t="s">
        <v>828</v>
      </c>
      <c r="ES12644" s="86" t="s">
        <v>155</v>
      </c>
      <c r="ET12644" s="86" t="s">
        <v>721</v>
      </c>
      <c r="EU12644" s="86" t="s">
        <v>283</v>
      </c>
      <c r="EV12644" s="86" t="s">
        <v>426</v>
      </c>
      <c r="EW12644" s="86" t="s">
        <v>426</v>
      </c>
      <c r="EX12644" s="86">
        <v>2036</v>
      </c>
      <c r="EY12644" s="86">
        <v>8.8970498305398713E-7</v>
      </c>
      <c r="EZ12644" s="86">
        <v>0</v>
      </c>
      <c r="FA12644" s="86">
        <v>655.39221699999996</v>
      </c>
      <c r="FB12644" s="86">
        <v>5.8310572131970004E-4</v>
      </c>
      <c r="FC12644" s="86">
        <v>2036</v>
      </c>
      <c r="FD12644" s="86" t="s">
        <v>171</v>
      </c>
      <c r="FE12644" s="86">
        <v>8.5749999999999993E-2</v>
      </c>
      <c r="FF12644" s="86">
        <v>30</v>
      </c>
      <c r="FG12644" s="86">
        <v>0</v>
      </c>
      <c r="FH12644" s="86" t="s">
        <v>427</v>
      </c>
      <c r="FI12644" s="86">
        <v>1.2004999999999997E-3</v>
      </c>
      <c r="FJ12644" s="86">
        <v>1.0680908321563113E-9</v>
      </c>
      <c r="FK12644" s="86">
        <v>6.0024999999999987E-4</v>
      </c>
      <c r="FL12644" s="86">
        <v>5.3404541607815567E-10</v>
      </c>
      <c r="FM12644" s="86">
        <v>1.5434999999999997E-3</v>
      </c>
      <c r="FN12644" s="86">
        <v>1.3732596413438289E-9</v>
      </c>
    </row>
    <row r="12645" spans="98:170" x14ac:dyDescent="0.25">
      <c r="CT12645" s="86" t="s">
        <v>155</v>
      </c>
      <c r="CU12645" s="86" t="s">
        <v>720</v>
      </c>
      <c r="CV12645" s="86" t="s">
        <v>287</v>
      </c>
      <c r="CW12645" s="86">
        <v>2041</v>
      </c>
      <c r="CX12645" s="86">
        <v>2.1002280423884809E-8</v>
      </c>
      <c r="CY12645" s="86">
        <v>1.0501140211942404E-8</v>
      </c>
      <c r="CZ12645" s="86">
        <v>2.7002931973566181E-8</v>
      </c>
      <c r="DA12645" s="86">
        <v>16832.391236280419</v>
      </c>
      <c r="DB12645" s="86">
        <v>280.55437045336009</v>
      </c>
      <c r="DC12645" s="86">
        <v>10192.271765885651</v>
      </c>
      <c r="DD12645" s="86">
        <v>6359.5650999414074</v>
      </c>
      <c r="DE12645" s="86">
        <v>0</v>
      </c>
      <c r="DF12645" s="86">
        <v>0</v>
      </c>
      <c r="DG12645" s="86">
        <v>0</v>
      </c>
      <c r="DH12645" s="86">
        <v>1.7494610932015669E-5</v>
      </c>
      <c r="DJ12645" s="86">
        <v>3.5351860094890244E-4</v>
      </c>
      <c r="DK12645" s="86">
        <v>0</v>
      </c>
      <c r="DL12645" s="86">
        <v>3.5351860094890244E-4</v>
      </c>
      <c r="DM12645" s="86">
        <v>1.7675930047445122E-4</v>
      </c>
      <c r="DN12645" s="86">
        <v>0</v>
      </c>
      <c r="DO12645" s="86">
        <v>1.7675930047445122E-4</v>
      </c>
      <c r="DP12645" s="86">
        <v>4.5452391550573169E-4</v>
      </c>
      <c r="DQ12645" s="86">
        <v>0</v>
      </c>
      <c r="DR12645" s="86">
        <v>4.5452391550573169E-4</v>
      </c>
      <c r="ER12645" s="86" t="s">
        <v>828</v>
      </c>
      <c r="ES12645" s="86" t="s">
        <v>155</v>
      </c>
      <c r="ET12645" s="86" t="s">
        <v>721</v>
      </c>
      <c r="EU12645" s="86" t="s">
        <v>283</v>
      </c>
      <c r="EV12645" s="86" t="s">
        <v>426</v>
      </c>
      <c r="EW12645" s="86" t="s">
        <v>426</v>
      </c>
      <c r="EX12645" s="86">
        <v>2037</v>
      </c>
      <c r="EY12645" s="86">
        <v>8.8970498305398713E-7</v>
      </c>
      <c r="EZ12645" s="86">
        <v>0</v>
      </c>
      <c r="FA12645" s="86">
        <v>655.39221699999996</v>
      </c>
      <c r="FB12645" s="86">
        <v>5.8310572131970004E-4</v>
      </c>
      <c r="FC12645" s="86">
        <v>2037</v>
      </c>
      <c r="FD12645" s="86" t="s">
        <v>171</v>
      </c>
      <c r="FE12645" s="86">
        <v>8.5749999999999993E-2</v>
      </c>
      <c r="FF12645" s="86">
        <v>30</v>
      </c>
      <c r="FG12645" s="86">
        <v>0</v>
      </c>
      <c r="FH12645" s="86" t="s">
        <v>427</v>
      </c>
      <c r="FI12645" s="86">
        <v>1.2004999999999997E-3</v>
      </c>
      <c r="FJ12645" s="86">
        <v>1.0680908321563113E-9</v>
      </c>
      <c r="FK12645" s="86">
        <v>6.0024999999999987E-4</v>
      </c>
      <c r="FL12645" s="86">
        <v>5.3404541607815567E-10</v>
      </c>
      <c r="FM12645" s="86">
        <v>1.5434999999999997E-3</v>
      </c>
      <c r="FN12645" s="86">
        <v>1.3732596413438289E-9</v>
      </c>
    </row>
    <row r="12646" spans="98:170" x14ac:dyDescent="0.25">
      <c r="CT12646" s="86" t="s">
        <v>155</v>
      </c>
      <c r="CU12646" s="86" t="s">
        <v>720</v>
      </c>
      <c r="CV12646" s="86" t="s">
        <v>287</v>
      </c>
      <c r="CW12646" s="86">
        <v>2042</v>
      </c>
      <c r="CX12646" s="86">
        <v>2.1002280423884809E-8</v>
      </c>
      <c r="CY12646" s="86">
        <v>1.0501140211942404E-8</v>
      </c>
      <c r="CZ12646" s="86">
        <v>2.7002931973566181E-8</v>
      </c>
      <c r="DA12646" s="86">
        <v>16832.391236280419</v>
      </c>
      <c r="DB12646" s="86">
        <v>280.55437045336009</v>
      </c>
      <c r="DC12646" s="86">
        <v>10192.271765885651</v>
      </c>
      <c r="DD12646" s="86">
        <v>6359.5650999414074</v>
      </c>
      <c r="DE12646" s="86">
        <v>0</v>
      </c>
      <c r="DF12646" s="86">
        <v>0</v>
      </c>
      <c r="DG12646" s="86">
        <v>0</v>
      </c>
      <c r="DH12646" s="86">
        <v>1.7494610932015669E-5</v>
      </c>
      <c r="DJ12646" s="86">
        <v>3.5351860094890244E-4</v>
      </c>
      <c r="DK12646" s="86">
        <v>0</v>
      </c>
      <c r="DL12646" s="86">
        <v>3.5351860094890244E-4</v>
      </c>
      <c r="DM12646" s="86">
        <v>1.7675930047445122E-4</v>
      </c>
      <c r="DN12646" s="86">
        <v>0</v>
      </c>
      <c r="DO12646" s="86">
        <v>1.7675930047445122E-4</v>
      </c>
      <c r="DP12646" s="86">
        <v>4.5452391550573169E-4</v>
      </c>
      <c r="DQ12646" s="86">
        <v>0</v>
      </c>
      <c r="DR12646" s="86">
        <v>4.5452391550573169E-4</v>
      </c>
      <c r="ER12646" s="86" t="s">
        <v>828</v>
      </c>
      <c r="ES12646" s="86" t="s">
        <v>155</v>
      </c>
      <c r="ET12646" s="86" t="s">
        <v>721</v>
      </c>
      <c r="EU12646" s="86" t="s">
        <v>283</v>
      </c>
      <c r="EV12646" s="86" t="s">
        <v>426</v>
      </c>
      <c r="EW12646" s="86" t="s">
        <v>426</v>
      </c>
      <c r="EX12646" s="86">
        <v>2038</v>
      </c>
      <c r="EY12646" s="86">
        <v>8.8970498305398713E-7</v>
      </c>
      <c r="EZ12646" s="86">
        <v>0</v>
      </c>
      <c r="FA12646" s="86">
        <v>655.39221699999996</v>
      </c>
      <c r="FB12646" s="86">
        <v>5.8310572131970004E-4</v>
      </c>
      <c r="FC12646" s="86">
        <v>2038</v>
      </c>
      <c r="FD12646" s="86" t="s">
        <v>171</v>
      </c>
      <c r="FE12646" s="86">
        <v>8.5749999999999993E-2</v>
      </c>
      <c r="FF12646" s="86">
        <v>30</v>
      </c>
      <c r="FG12646" s="86">
        <v>0</v>
      </c>
      <c r="FH12646" s="86" t="s">
        <v>427</v>
      </c>
      <c r="FI12646" s="86">
        <v>1.2004999999999997E-3</v>
      </c>
      <c r="FJ12646" s="86">
        <v>1.0680908321563113E-9</v>
      </c>
      <c r="FK12646" s="86">
        <v>6.0024999999999987E-4</v>
      </c>
      <c r="FL12646" s="86">
        <v>5.3404541607815567E-10</v>
      </c>
      <c r="FM12646" s="86">
        <v>1.5434999999999997E-3</v>
      </c>
      <c r="FN12646" s="86">
        <v>1.3732596413438289E-9</v>
      </c>
    </row>
    <row r="12647" spans="98:170" x14ac:dyDescent="0.25">
      <c r="CT12647" s="86" t="s">
        <v>155</v>
      </c>
      <c r="CU12647" s="86" t="s">
        <v>720</v>
      </c>
      <c r="CV12647" s="86" t="s">
        <v>287</v>
      </c>
      <c r="CW12647" s="86">
        <v>2043</v>
      </c>
      <c r="CX12647" s="86">
        <v>2.1002280423884809E-8</v>
      </c>
      <c r="CY12647" s="86">
        <v>1.0501140211942404E-8</v>
      </c>
      <c r="CZ12647" s="86">
        <v>2.7002931973566181E-8</v>
      </c>
      <c r="DA12647" s="86">
        <v>17672.085223785329</v>
      </c>
      <c r="DB12647" s="86">
        <v>299.42001237343032</v>
      </c>
      <c r="DC12647" s="86">
        <v>10692.736176386619</v>
      </c>
      <c r="DD12647" s="86">
        <v>6679.929035025285</v>
      </c>
      <c r="DE12647" s="86">
        <v>0</v>
      </c>
      <c r="DF12647" s="86">
        <v>0</v>
      </c>
      <c r="DG12647" s="86">
        <v>0</v>
      </c>
      <c r="DH12647" s="86">
        <v>1.7494610932015669E-5</v>
      </c>
      <c r="DJ12647" s="86">
        <v>3.7115408954473058E-4</v>
      </c>
      <c r="DK12647" s="86">
        <v>0</v>
      </c>
      <c r="DL12647" s="86">
        <v>3.7115408954473058E-4</v>
      </c>
      <c r="DM12647" s="86">
        <v>1.8557704477236529E-4</v>
      </c>
      <c r="DN12647" s="86">
        <v>0</v>
      </c>
      <c r="DO12647" s="86">
        <v>1.8557704477236529E-4</v>
      </c>
      <c r="DP12647" s="86">
        <v>4.7719811512893933E-4</v>
      </c>
      <c r="DQ12647" s="86">
        <v>0</v>
      </c>
      <c r="DR12647" s="86">
        <v>4.7719811512893933E-4</v>
      </c>
      <c r="ER12647" s="86" t="s">
        <v>828</v>
      </c>
      <c r="ES12647" s="86" t="s">
        <v>155</v>
      </c>
      <c r="ET12647" s="86" t="s">
        <v>721</v>
      </c>
      <c r="EU12647" s="86" t="s">
        <v>283</v>
      </c>
      <c r="EV12647" s="86" t="s">
        <v>426</v>
      </c>
      <c r="EW12647" s="86" t="s">
        <v>426</v>
      </c>
      <c r="EX12647" s="86">
        <v>2039</v>
      </c>
      <c r="EY12647" s="86">
        <v>8.8970498305398713E-7</v>
      </c>
      <c r="EZ12647" s="86">
        <v>0</v>
      </c>
      <c r="FA12647" s="86">
        <v>655.39221699999996</v>
      </c>
      <c r="FB12647" s="86">
        <v>5.8310572131970004E-4</v>
      </c>
      <c r="FC12647" s="86">
        <v>2039</v>
      </c>
      <c r="FD12647" s="86" t="s">
        <v>171</v>
      </c>
      <c r="FE12647" s="86">
        <v>8.5749999999999993E-2</v>
      </c>
      <c r="FF12647" s="86">
        <v>30</v>
      </c>
      <c r="FG12647" s="86">
        <v>0</v>
      </c>
      <c r="FH12647" s="86" t="s">
        <v>427</v>
      </c>
      <c r="FI12647" s="86">
        <v>1.2004999999999997E-3</v>
      </c>
      <c r="FJ12647" s="86">
        <v>1.0680908321563113E-9</v>
      </c>
      <c r="FK12647" s="86">
        <v>6.0024999999999987E-4</v>
      </c>
      <c r="FL12647" s="86">
        <v>5.3404541607815567E-10</v>
      </c>
      <c r="FM12647" s="86">
        <v>1.5434999999999997E-3</v>
      </c>
      <c r="FN12647" s="86">
        <v>1.3732596413438289E-9</v>
      </c>
    </row>
    <row r="12648" spans="98:170" x14ac:dyDescent="0.25">
      <c r="CT12648" s="86" t="s">
        <v>155</v>
      </c>
      <c r="CU12648" s="86" t="s">
        <v>720</v>
      </c>
      <c r="CV12648" s="86" t="s">
        <v>287</v>
      </c>
      <c r="CW12648" s="86">
        <v>2044</v>
      </c>
      <c r="CX12648" s="86">
        <v>2.1002280423884809E-8</v>
      </c>
      <c r="CY12648" s="86">
        <v>1.0501140211942404E-8</v>
      </c>
      <c r="CZ12648" s="86">
        <v>2.7002931973566181E-8</v>
      </c>
      <c r="DA12648" s="86">
        <v>17672.085223785329</v>
      </c>
      <c r="DB12648" s="86">
        <v>299.42001237343032</v>
      </c>
      <c r="DC12648" s="86">
        <v>10692.736176386619</v>
      </c>
      <c r="DD12648" s="86">
        <v>6679.929035025285</v>
      </c>
      <c r="DE12648" s="86">
        <v>0</v>
      </c>
      <c r="DF12648" s="86">
        <v>0</v>
      </c>
      <c r="DG12648" s="86">
        <v>0</v>
      </c>
      <c r="DH12648" s="86">
        <v>1.7494610932015669E-5</v>
      </c>
      <c r="DJ12648" s="86">
        <v>3.7115408954473058E-4</v>
      </c>
      <c r="DK12648" s="86">
        <v>0</v>
      </c>
      <c r="DL12648" s="86">
        <v>3.7115408954473058E-4</v>
      </c>
      <c r="DM12648" s="86">
        <v>1.8557704477236529E-4</v>
      </c>
      <c r="DN12648" s="86">
        <v>0</v>
      </c>
      <c r="DO12648" s="86">
        <v>1.8557704477236529E-4</v>
      </c>
      <c r="DP12648" s="86">
        <v>4.7719811512893933E-4</v>
      </c>
      <c r="DQ12648" s="86">
        <v>0</v>
      </c>
      <c r="DR12648" s="86">
        <v>4.7719811512893933E-4</v>
      </c>
      <c r="ER12648" s="86" t="s">
        <v>828</v>
      </c>
      <c r="ES12648" s="86" t="s">
        <v>155</v>
      </c>
      <c r="ET12648" s="86" t="s">
        <v>721</v>
      </c>
      <c r="EU12648" s="86" t="s">
        <v>283</v>
      </c>
      <c r="EV12648" s="86" t="s">
        <v>426</v>
      </c>
      <c r="EW12648" s="86" t="s">
        <v>426</v>
      </c>
      <c r="EX12648" s="86">
        <v>2040</v>
      </c>
      <c r="EY12648" s="86">
        <v>8.8970498305398713E-7</v>
      </c>
      <c r="EZ12648" s="86">
        <v>0</v>
      </c>
      <c r="FA12648" s="86">
        <v>655.39221699999996</v>
      </c>
      <c r="FB12648" s="86">
        <v>5.8310572131970004E-4</v>
      </c>
      <c r="FC12648" s="86">
        <v>2040</v>
      </c>
      <c r="FD12648" s="86" t="s">
        <v>171</v>
      </c>
      <c r="FE12648" s="86">
        <v>8.5749999999999993E-2</v>
      </c>
      <c r="FF12648" s="86">
        <v>30</v>
      </c>
      <c r="FG12648" s="86">
        <v>0</v>
      </c>
      <c r="FH12648" s="86" t="s">
        <v>427</v>
      </c>
      <c r="FI12648" s="86">
        <v>1.2004999999999997E-3</v>
      </c>
      <c r="FJ12648" s="86">
        <v>1.0680908321563113E-9</v>
      </c>
      <c r="FK12648" s="86">
        <v>6.0024999999999987E-4</v>
      </c>
      <c r="FL12648" s="86">
        <v>5.3404541607815567E-10</v>
      </c>
      <c r="FM12648" s="86">
        <v>1.5434999999999997E-3</v>
      </c>
      <c r="FN12648" s="86">
        <v>1.3732596413438289E-9</v>
      </c>
    </row>
    <row r="12649" spans="98:170" x14ac:dyDescent="0.25">
      <c r="CT12649" s="86" t="s">
        <v>155</v>
      </c>
      <c r="CU12649" s="86" t="s">
        <v>720</v>
      </c>
      <c r="CV12649" s="86" t="s">
        <v>287</v>
      </c>
      <c r="CW12649" s="86">
        <v>2045</v>
      </c>
      <c r="CX12649" s="86">
        <v>2.1002280423884809E-8</v>
      </c>
      <c r="CY12649" s="86">
        <v>1.0501140211942404E-8</v>
      </c>
      <c r="CZ12649" s="86">
        <v>2.7002931973566181E-8</v>
      </c>
      <c r="DA12649" s="86">
        <v>17672.085223785329</v>
      </c>
      <c r="DB12649" s="86">
        <v>299.42001237343032</v>
      </c>
      <c r="DC12649" s="86">
        <v>10692.736176386619</v>
      </c>
      <c r="DD12649" s="86">
        <v>6679.929035025285</v>
      </c>
      <c r="DE12649" s="86">
        <v>0</v>
      </c>
      <c r="DF12649" s="86">
        <v>0</v>
      </c>
      <c r="DG12649" s="86">
        <v>0</v>
      </c>
      <c r="DH12649" s="86">
        <v>1.7494610932015669E-5</v>
      </c>
      <c r="DJ12649" s="86">
        <v>3.7115408954473058E-4</v>
      </c>
      <c r="DK12649" s="86">
        <v>0</v>
      </c>
      <c r="DL12649" s="86">
        <v>3.7115408954473058E-4</v>
      </c>
      <c r="DM12649" s="86">
        <v>1.8557704477236529E-4</v>
      </c>
      <c r="DN12649" s="86">
        <v>0</v>
      </c>
      <c r="DO12649" s="86">
        <v>1.8557704477236529E-4</v>
      </c>
      <c r="DP12649" s="86">
        <v>4.7719811512893933E-4</v>
      </c>
      <c r="DQ12649" s="86">
        <v>0</v>
      </c>
      <c r="DR12649" s="86">
        <v>4.7719811512893933E-4</v>
      </c>
      <c r="ER12649" s="86" t="s">
        <v>828</v>
      </c>
      <c r="ES12649" s="86" t="s">
        <v>155</v>
      </c>
      <c r="ET12649" s="86" t="s">
        <v>721</v>
      </c>
      <c r="EU12649" s="86" t="s">
        <v>283</v>
      </c>
      <c r="EV12649" s="86" t="s">
        <v>426</v>
      </c>
      <c r="EW12649" s="86" t="s">
        <v>426</v>
      </c>
      <c r="EX12649" s="86">
        <v>2041</v>
      </c>
      <c r="EY12649" s="86">
        <v>8.8970498305398713E-7</v>
      </c>
      <c r="EZ12649" s="86">
        <v>0</v>
      </c>
      <c r="FA12649" s="86">
        <v>655.39221699999996</v>
      </c>
      <c r="FB12649" s="86">
        <v>5.8310572131970004E-4</v>
      </c>
      <c r="FC12649" s="86">
        <v>2041</v>
      </c>
      <c r="FD12649" s="86" t="s">
        <v>171</v>
      </c>
      <c r="FE12649" s="86">
        <v>8.5749999999999993E-2</v>
      </c>
      <c r="FF12649" s="86">
        <v>30</v>
      </c>
      <c r="FG12649" s="86">
        <v>0</v>
      </c>
      <c r="FH12649" s="86" t="s">
        <v>427</v>
      </c>
      <c r="FI12649" s="86">
        <v>1.2004999999999997E-3</v>
      </c>
      <c r="FJ12649" s="86">
        <v>1.0680908321563113E-9</v>
      </c>
      <c r="FK12649" s="86">
        <v>6.0024999999999987E-4</v>
      </c>
      <c r="FL12649" s="86">
        <v>5.3404541607815567E-10</v>
      </c>
      <c r="FM12649" s="86">
        <v>1.5434999999999997E-3</v>
      </c>
      <c r="FN12649" s="86">
        <v>1.3732596413438289E-9</v>
      </c>
    </row>
    <row r="12650" spans="98:170" x14ac:dyDescent="0.25">
      <c r="CT12650" s="86" t="s">
        <v>155</v>
      </c>
      <c r="CU12650" s="86" t="s">
        <v>720</v>
      </c>
      <c r="CV12650" s="86" t="s">
        <v>287</v>
      </c>
      <c r="CW12650" s="86">
        <v>2046</v>
      </c>
      <c r="CX12650" s="86">
        <v>2.1002280423884809E-8</v>
      </c>
      <c r="CY12650" s="86">
        <v>1.0501140211942404E-8</v>
      </c>
      <c r="CZ12650" s="86">
        <v>2.7002931973566181E-8</v>
      </c>
      <c r="DA12650" s="86">
        <v>17672.085223785329</v>
      </c>
      <c r="DB12650" s="86">
        <v>299.42001237343032</v>
      </c>
      <c r="DC12650" s="86">
        <v>10692.736176386619</v>
      </c>
      <c r="DD12650" s="86">
        <v>6679.929035025285</v>
      </c>
      <c r="DE12650" s="86">
        <v>0</v>
      </c>
      <c r="DF12650" s="86">
        <v>0</v>
      </c>
      <c r="DG12650" s="86">
        <v>0</v>
      </c>
      <c r="DH12650" s="86">
        <v>1.7494610932015669E-5</v>
      </c>
      <c r="DJ12650" s="86">
        <v>3.7115408954473058E-4</v>
      </c>
      <c r="DK12650" s="86">
        <v>0</v>
      </c>
      <c r="DL12650" s="86">
        <v>3.7115408954473058E-4</v>
      </c>
      <c r="DM12650" s="86">
        <v>1.8557704477236529E-4</v>
      </c>
      <c r="DN12650" s="86">
        <v>0</v>
      </c>
      <c r="DO12650" s="86">
        <v>1.8557704477236529E-4</v>
      </c>
      <c r="DP12650" s="86">
        <v>4.7719811512893933E-4</v>
      </c>
      <c r="DQ12650" s="86">
        <v>0</v>
      </c>
      <c r="DR12650" s="86">
        <v>4.7719811512893933E-4</v>
      </c>
      <c r="ER12650" s="86" t="s">
        <v>828</v>
      </c>
      <c r="ES12650" s="86" t="s">
        <v>155</v>
      </c>
      <c r="ET12650" s="86" t="s">
        <v>721</v>
      </c>
      <c r="EU12650" s="86" t="s">
        <v>283</v>
      </c>
      <c r="EV12650" s="86" t="s">
        <v>426</v>
      </c>
      <c r="EW12650" s="86" t="s">
        <v>426</v>
      </c>
      <c r="EX12650" s="86">
        <v>2042</v>
      </c>
      <c r="EY12650" s="86">
        <v>8.8970498305398713E-7</v>
      </c>
      <c r="EZ12650" s="86">
        <v>0</v>
      </c>
      <c r="FA12650" s="86">
        <v>655.39221699999996</v>
      </c>
      <c r="FB12650" s="86">
        <v>5.8310572131970004E-4</v>
      </c>
      <c r="FC12650" s="86">
        <v>2042</v>
      </c>
      <c r="FD12650" s="86" t="s">
        <v>171</v>
      </c>
      <c r="FE12650" s="86">
        <v>8.5749999999999993E-2</v>
      </c>
      <c r="FF12650" s="86">
        <v>30</v>
      </c>
      <c r="FG12650" s="86">
        <v>0</v>
      </c>
      <c r="FH12650" s="86" t="s">
        <v>427</v>
      </c>
      <c r="FI12650" s="86">
        <v>1.2004999999999997E-3</v>
      </c>
      <c r="FJ12650" s="86">
        <v>1.0680908321563113E-9</v>
      </c>
      <c r="FK12650" s="86">
        <v>6.0024999999999987E-4</v>
      </c>
      <c r="FL12650" s="86">
        <v>5.3404541607815567E-10</v>
      </c>
      <c r="FM12650" s="86">
        <v>1.5434999999999997E-3</v>
      </c>
      <c r="FN12650" s="86">
        <v>1.3732596413438289E-9</v>
      </c>
    </row>
    <row r="12651" spans="98:170" x14ac:dyDescent="0.25">
      <c r="CT12651" s="86" t="s">
        <v>155</v>
      </c>
      <c r="CU12651" s="86" t="s">
        <v>720</v>
      </c>
      <c r="CV12651" s="86" t="s">
        <v>287</v>
      </c>
      <c r="CW12651" s="86">
        <v>2047</v>
      </c>
      <c r="CX12651" s="86">
        <v>2.1002280423884809E-8</v>
      </c>
      <c r="CY12651" s="86">
        <v>1.0501140211942404E-8</v>
      </c>
      <c r="CZ12651" s="86">
        <v>2.7002931973566181E-8</v>
      </c>
      <c r="DA12651" s="86">
        <v>17672.085223785329</v>
      </c>
      <c r="DB12651" s="86">
        <v>299.42001237343032</v>
      </c>
      <c r="DC12651" s="86">
        <v>10692.736176386619</v>
      </c>
      <c r="DD12651" s="86">
        <v>6679.929035025285</v>
      </c>
      <c r="DE12651" s="86">
        <v>0</v>
      </c>
      <c r="DF12651" s="86">
        <v>0</v>
      </c>
      <c r="DG12651" s="86">
        <v>0</v>
      </c>
      <c r="DH12651" s="86">
        <v>1.7494610932015669E-5</v>
      </c>
      <c r="DJ12651" s="86">
        <v>3.7115408954473058E-4</v>
      </c>
      <c r="DK12651" s="86">
        <v>0</v>
      </c>
      <c r="DL12651" s="86">
        <v>3.7115408954473058E-4</v>
      </c>
      <c r="DM12651" s="86">
        <v>1.8557704477236529E-4</v>
      </c>
      <c r="DN12651" s="86">
        <v>0</v>
      </c>
      <c r="DO12651" s="86">
        <v>1.8557704477236529E-4</v>
      </c>
      <c r="DP12651" s="86">
        <v>4.7719811512893933E-4</v>
      </c>
      <c r="DQ12651" s="86">
        <v>0</v>
      </c>
      <c r="DR12651" s="86">
        <v>4.7719811512893933E-4</v>
      </c>
      <c r="ER12651" s="86" t="s">
        <v>828</v>
      </c>
      <c r="ES12651" s="86" t="s">
        <v>155</v>
      </c>
      <c r="ET12651" s="86" t="s">
        <v>721</v>
      </c>
      <c r="EU12651" s="86" t="s">
        <v>283</v>
      </c>
      <c r="EV12651" s="86" t="s">
        <v>426</v>
      </c>
      <c r="EW12651" s="86" t="s">
        <v>426</v>
      </c>
      <c r="EX12651" s="86">
        <v>2043</v>
      </c>
      <c r="EY12651" s="86">
        <v>8.8970498305398713E-7</v>
      </c>
      <c r="EZ12651" s="86">
        <v>0</v>
      </c>
      <c r="FA12651" s="86">
        <v>655.39221699999996</v>
      </c>
      <c r="FB12651" s="86">
        <v>5.8310572131970004E-4</v>
      </c>
      <c r="FC12651" s="86">
        <v>2043</v>
      </c>
      <c r="FD12651" s="86" t="s">
        <v>171</v>
      </c>
      <c r="FE12651" s="86">
        <v>8.5749999999999993E-2</v>
      </c>
      <c r="FF12651" s="86">
        <v>30</v>
      </c>
      <c r="FG12651" s="86">
        <v>0</v>
      </c>
      <c r="FH12651" s="86" t="s">
        <v>427</v>
      </c>
      <c r="FI12651" s="86">
        <v>1.2004999999999997E-3</v>
      </c>
      <c r="FJ12651" s="86">
        <v>1.0680908321563113E-9</v>
      </c>
      <c r="FK12651" s="86">
        <v>6.0024999999999987E-4</v>
      </c>
      <c r="FL12651" s="86">
        <v>5.3404541607815567E-10</v>
      </c>
      <c r="FM12651" s="86">
        <v>1.5434999999999997E-3</v>
      </c>
      <c r="FN12651" s="86">
        <v>1.3732596413438289E-9</v>
      </c>
    </row>
    <row r="12652" spans="98:170" x14ac:dyDescent="0.25">
      <c r="CT12652" s="86" t="s">
        <v>155</v>
      </c>
      <c r="CU12652" s="86" t="s">
        <v>720</v>
      </c>
      <c r="CV12652" s="86" t="s">
        <v>287</v>
      </c>
      <c r="CW12652" s="86">
        <v>2048</v>
      </c>
      <c r="CX12652" s="86">
        <v>2.1002280423884809E-8</v>
      </c>
      <c r="CY12652" s="86">
        <v>1.0501140211942404E-8</v>
      </c>
      <c r="CZ12652" s="86">
        <v>2.7002931973566181E-8</v>
      </c>
      <c r="DA12652" s="86">
        <v>18552.334786111431</v>
      </c>
      <c r="DB12652" s="86">
        <v>319.49113147949532</v>
      </c>
      <c r="DC12652" s="86">
        <v>11216.56262510843</v>
      </c>
      <c r="DD12652" s="86">
        <v>7016.2810295235022</v>
      </c>
      <c r="DE12652" s="86">
        <v>0</v>
      </c>
      <c r="DF12652" s="86">
        <v>0</v>
      </c>
      <c r="DG12652" s="86">
        <v>0</v>
      </c>
      <c r="DH12652" s="86">
        <v>1.7494610932015669E-5</v>
      </c>
      <c r="DJ12652" s="86">
        <v>3.8964133769570525E-4</v>
      </c>
      <c r="DK12652" s="86">
        <v>0</v>
      </c>
      <c r="DL12652" s="86">
        <v>3.8964133769570525E-4</v>
      </c>
      <c r="DM12652" s="86">
        <v>1.9482066884785263E-4</v>
      </c>
      <c r="DN12652" s="86">
        <v>0</v>
      </c>
      <c r="DO12652" s="86">
        <v>1.9482066884785263E-4</v>
      </c>
      <c r="DP12652" s="86">
        <v>5.0096743418019251E-4</v>
      </c>
      <c r="DQ12652" s="86">
        <v>0</v>
      </c>
      <c r="DR12652" s="86">
        <v>5.0096743418019251E-4</v>
      </c>
      <c r="ER12652" s="86" t="s">
        <v>828</v>
      </c>
      <c r="ES12652" s="86" t="s">
        <v>155</v>
      </c>
      <c r="ET12652" s="86" t="s">
        <v>721</v>
      </c>
      <c r="EU12652" s="86" t="s">
        <v>283</v>
      </c>
      <c r="EV12652" s="86" t="s">
        <v>426</v>
      </c>
      <c r="EW12652" s="86" t="s">
        <v>426</v>
      </c>
      <c r="EX12652" s="86">
        <v>2044</v>
      </c>
      <c r="EY12652" s="86">
        <v>8.8970498305398713E-7</v>
      </c>
      <c r="EZ12652" s="86">
        <v>0</v>
      </c>
      <c r="FA12652" s="86">
        <v>655.39221699999996</v>
      </c>
      <c r="FB12652" s="86">
        <v>5.8310572131970004E-4</v>
      </c>
      <c r="FC12652" s="86">
        <v>2044</v>
      </c>
      <c r="FD12652" s="86" t="s">
        <v>171</v>
      </c>
      <c r="FE12652" s="86">
        <v>8.5749999999999993E-2</v>
      </c>
      <c r="FF12652" s="86">
        <v>30</v>
      </c>
      <c r="FG12652" s="86">
        <v>0</v>
      </c>
      <c r="FH12652" s="86" t="s">
        <v>427</v>
      </c>
      <c r="FI12652" s="86">
        <v>1.2004999999999997E-3</v>
      </c>
      <c r="FJ12652" s="86">
        <v>1.0680908321563113E-9</v>
      </c>
      <c r="FK12652" s="86">
        <v>6.0024999999999987E-4</v>
      </c>
      <c r="FL12652" s="86">
        <v>5.3404541607815567E-10</v>
      </c>
      <c r="FM12652" s="86">
        <v>1.5434999999999997E-3</v>
      </c>
      <c r="FN12652" s="86">
        <v>1.3732596413438289E-9</v>
      </c>
    </row>
    <row r="12653" spans="98:170" x14ac:dyDescent="0.25">
      <c r="CT12653" s="86" t="s">
        <v>155</v>
      </c>
      <c r="CU12653" s="86" t="s">
        <v>720</v>
      </c>
      <c r="CV12653" s="86" t="s">
        <v>287</v>
      </c>
      <c r="CW12653" s="86">
        <v>2049</v>
      </c>
      <c r="CX12653" s="86">
        <v>2.1002280423884809E-8</v>
      </c>
      <c r="CY12653" s="86">
        <v>1.0501140211942404E-8</v>
      </c>
      <c r="CZ12653" s="86">
        <v>2.7002931973566181E-8</v>
      </c>
      <c r="DA12653" s="86">
        <v>18552.334786111431</v>
      </c>
      <c r="DB12653" s="86">
        <v>319.49113147949532</v>
      </c>
      <c r="DC12653" s="86">
        <v>11216.56262510843</v>
      </c>
      <c r="DD12653" s="86">
        <v>7016.2810295235022</v>
      </c>
      <c r="DE12653" s="86">
        <v>0</v>
      </c>
      <c r="DF12653" s="86">
        <v>0</v>
      </c>
      <c r="DG12653" s="86">
        <v>0</v>
      </c>
      <c r="DH12653" s="86">
        <v>1.7494610932015669E-5</v>
      </c>
      <c r="DJ12653" s="86">
        <v>3.8964133769570525E-4</v>
      </c>
      <c r="DK12653" s="86">
        <v>0</v>
      </c>
      <c r="DL12653" s="86">
        <v>3.8964133769570525E-4</v>
      </c>
      <c r="DM12653" s="86">
        <v>1.9482066884785263E-4</v>
      </c>
      <c r="DN12653" s="86">
        <v>0</v>
      </c>
      <c r="DO12653" s="86">
        <v>1.9482066884785263E-4</v>
      </c>
      <c r="DP12653" s="86">
        <v>5.0096743418019251E-4</v>
      </c>
      <c r="DQ12653" s="86">
        <v>0</v>
      </c>
      <c r="DR12653" s="86">
        <v>5.0096743418019251E-4</v>
      </c>
      <c r="ER12653" s="86" t="s">
        <v>828</v>
      </c>
      <c r="ES12653" s="86" t="s">
        <v>155</v>
      </c>
      <c r="ET12653" s="86" t="s">
        <v>721</v>
      </c>
      <c r="EU12653" s="86" t="s">
        <v>283</v>
      </c>
      <c r="EV12653" s="86" t="s">
        <v>426</v>
      </c>
      <c r="EW12653" s="86" t="s">
        <v>426</v>
      </c>
      <c r="EX12653" s="86">
        <v>2045</v>
      </c>
      <c r="EY12653" s="86">
        <v>8.8970498305398713E-7</v>
      </c>
      <c r="EZ12653" s="86">
        <v>0</v>
      </c>
      <c r="FA12653" s="86">
        <v>655.39221699999996</v>
      </c>
      <c r="FB12653" s="86">
        <v>5.8310572131970004E-4</v>
      </c>
      <c r="FC12653" s="86">
        <v>2045</v>
      </c>
      <c r="FD12653" s="86" t="s">
        <v>171</v>
      </c>
      <c r="FE12653" s="86">
        <v>8.5749999999999993E-2</v>
      </c>
      <c r="FF12653" s="86">
        <v>30</v>
      </c>
      <c r="FG12653" s="86">
        <v>0</v>
      </c>
      <c r="FH12653" s="86" t="s">
        <v>427</v>
      </c>
      <c r="FI12653" s="86">
        <v>1.2004999999999997E-3</v>
      </c>
      <c r="FJ12653" s="86">
        <v>1.0680908321563113E-9</v>
      </c>
      <c r="FK12653" s="86">
        <v>6.0024999999999987E-4</v>
      </c>
      <c r="FL12653" s="86">
        <v>5.3404541607815567E-10</v>
      </c>
      <c r="FM12653" s="86">
        <v>1.5434999999999997E-3</v>
      </c>
      <c r="FN12653" s="86">
        <v>1.3732596413438289E-9</v>
      </c>
    </row>
    <row r="12654" spans="98:170" x14ac:dyDescent="0.25">
      <c r="CT12654" s="86" t="s">
        <v>155</v>
      </c>
      <c r="CU12654" s="86" t="s">
        <v>720</v>
      </c>
      <c r="CV12654" s="86" t="s">
        <v>287</v>
      </c>
      <c r="CW12654" s="86">
        <v>2050</v>
      </c>
      <c r="CX12654" s="86">
        <v>0</v>
      </c>
      <c r="CY12654" s="86">
        <v>1.0501140211942404E-8</v>
      </c>
      <c r="CZ12654" s="86">
        <v>2.7002931973566181E-8</v>
      </c>
      <c r="DA12654" s="86">
        <v>18552.334786111431</v>
      </c>
      <c r="DB12654" s="86">
        <v>319.49113147949532</v>
      </c>
      <c r="DC12654" s="86">
        <v>11216.56262510843</v>
      </c>
      <c r="DD12654" s="86">
        <v>7016.2810295235022</v>
      </c>
      <c r="DE12654" s="86">
        <v>0</v>
      </c>
      <c r="DF12654" s="86">
        <v>0</v>
      </c>
      <c r="DG12654" s="86">
        <v>0</v>
      </c>
      <c r="DH12654" s="86">
        <v>1.7494610932015669E-5</v>
      </c>
      <c r="DJ12654" s="86">
        <v>0</v>
      </c>
      <c r="DK12654" s="86">
        <v>0</v>
      </c>
      <c r="DL12654" s="86">
        <v>0</v>
      </c>
      <c r="DM12654" s="86">
        <v>1.9482066884785263E-4</v>
      </c>
      <c r="DN12654" s="86">
        <v>0</v>
      </c>
      <c r="DO12654" s="86">
        <v>1.9482066884785263E-4</v>
      </c>
      <c r="DP12654" s="86">
        <v>5.0096743418019251E-4</v>
      </c>
      <c r="DQ12654" s="86">
        <v>0</v>
      </c>
      <c r="DR12654" s="86">
        <v>5.0096743418019251E-4</v>
      </c>
      <c r="ER12654" s="86" t="s">
        <v>828</v>
      </c>
      <c r="ES12654" s="86" t="s">
        <v>155</v>
      </c>
      <c r="ET12654" s="86" t="s">
        <v>721</v>
      </c>
      <c r="EU12654" s="86" t="s">
        <v>283</v>
      </c>
      <c r="EV12654" s="86" t="s">
        <v>426</v>
      </c>
      <c r="EW12654" s="86" t="s">
        <v>426</v>
      </c>
      <c r="EX12654" s="86">
        <v>2046</v>
      </c>
      <c r="EY12654" s="86">
        <v>8.8970498305398713E-7</v>
      </c>
      <c r="EZ12654" s="86">
        <v>0</v>
      </c>
      <c r="FA12654" s="86">
        <v>655.39221699999996</v>
      </c>
      <c r="FB12654" s="86">
        <v>5.8310572131970004E-4</v>
      </c>
      <c r="FC12654" s="86">
        <v>2046</v>
      </c>
      <c r="FD12654" s="86" t="s">
        <v>171</v>
      </c>
      <c r="FE12654" s="86">
        <v>8.5749999999999993E-2</v>
      </c>
      <c r="FF12654" s="86">
        <v>30</v>
      </c>
      <c r="FG12654" s="86">
        <v>0</v>
      </c>
      <c r="FH12654" s="86" t="s">
        <v>427</v>
      </c>
      <c r="FI12654" s="86">
        <v>1.2004999999999997E-3</v>
      </c>
      <c r="FJ12654" s="86">
        <v>1.0680908321563113E-9</v>
      </c>
      <c r="FK12654" s="86">
        <v>6.0024999999999987E-4</v>
      </c>
      <c r="FL12654" s="86">
        <v>5.3404541607815567E-10</v>
      </c>
      <c r="FM12654" s="86">
        <v>1.5434999999999997E-3</v>
      </c>
      <c r="FN12654" s="86">
        <v>1.3732596413438289E-9</v>
      </c>
    </row>
    <row r="12655" spans="98:170" x14ac:dyDescent="0.25">
      <c r="CT12655" s="86" t="s">
        <v>155</v>
      </c>
      <c r="CU12655" s="86" t="s">
        <v>720</v>
      </c>
      <c r="CV12655" s="86" t="s">
        <v>287</v>
      </c>
      <c r="CW12655" s="86">
        <v>2051</v>
      </c>
      <c r="CX12655" s="86">
        <v>0</v>
      </c>
      <c r="CY12655" s="86">
        <v>0</v>
      </c>
      <c r="CZ12655" s="86">
        <v>2.7002931973566181E-8</v>
      </c>
      <c r="DA12655" s="86">
        <v>18552.334786111431</v>
      </c>
      <c r="DB12655" s="86">
        <v>319.49113147949532</v>
      </c>
      <c r="DC12655" s="86">
        <v>11216.56262510843</v>
      </c>
      <c r="DD12655" s="86">
        <v>7016.2810295235022</v>
      </c>
      <c r="DE12655" s="86">
        <v>0</v>
      </c>
      <c r="DF12655" s="86">
        <v>0</v>
      </c>
      <c r="DG12655" s="86">
        <v>0</v>
      </c>
      <c r="DH12655" s="86">
        <v>1.7494610932015669E-5</v>
      </c>
      <c r="DJ12655" s="86">
        <v>0</v>
      </c>
      <c r="DK12655" s="86">
        <v>0</v>
      </c>
      <c r="DL12655" s="86">
        <v>0</v>
      </c>
      <c r="DM12655" s="86">
        <v>0</v>
      </c>
      <c r="DN12655" s="86">
        <v>0</v>
      </c>
      <c r="DO12655" s="86">
        <v>0</v>
      </c>
      <c r="DP12655" s="86">
        <v>5.0096743418019251E-4</v>
      </c>
      <c r="DQ12655" s="86">
        <v>0</v>
      </c>
      <c r="DR12655" s="86">
        <v>5.0096743418019251E-4</v>
      </c>
      <c r="ER12655" s="86" t="s">
        <v>828</v>
      </c>
      <c r="ES12655" s="86" t="s">
        <v>155</v>
      </c>
      <c r="ET12655" s="86" t="s">
        <v>721</v>
      </c>
      <c r="EU12655" s="86" t="s">
        <v>283</v>
      </c>
      <c r="EV12655" s="86" t="s">
        <v>426</v>
      </c>
      <c r="EW12655" s="86" t="s">
        <v>426</v>
      </c>
      <c r="EX12655" s="86">
        <v>2047</v>
      </c>
      <c r="EY12655" s="86">
        <v>8.8970498305398713E-7</v>
      </c>
      <c r="EZ12655" s="86">
        <v>0</v>
      </c>
      <c r="FA12655" s="86">
        <v>655.39221699999996</v>
      </c>
      <c r="FB12655" s="86">
        <v>5.8310572131970004E-4</v>
      </c>
      <c r="FC12655" s="86">
        <v>2047</v>
      </c>
      <c r="FD12655" s="86" t="s">
        <v>171</v>
      </c>
      <c r="FE12655" s="86">
        <v>8.5749999999999993E-2</v>
      </c>
      <c r="FF12655" s="86">
        <v>30</v>
      </c>
      <c r="FG12655" s="86">
        <v>0</v>
      </c>
      <c r="FH12655" s="86" t="s">
        <v>427</v>
      </c>
      <c r="FI12655" s="86">
        <v>1.2004999999999997E-3</v>
      </c>
      <c r="FJ12655" s="86">
        <v>1.0680908321563113E-9</v>
      </c>
      <c r="FK12655" s="86">
        <v>6.0024999999999987E-4</v>
      </c>
      <c r="FL12655" s="86">
        <v>5.3404541607815567E-10</v>
      </c>
      <c r="FM12655" s="86">
        <v>1.5434999999999997E-3</v>
      </c>
      <c r="FN12655" s="86">
        <v>1.3732596413438289E-9</v>
      </c>
    </row>
    <row r="12656" spans="98:170" x14ac:dyDescent="0.25">
      <c r="CT12656" s="86" t="s">
        <v>155</v>
      </c>
      <c r="CU12656" s="86" t="s">
        <v>720</v>
      </c>
      <c r="CV12656" s="86" t="s">
        <v>289</v>
      </c>
      <c r="CW12656" s="86">
        <v>2020</v>
      </c>
      <c r="CX12656" s="86">
        <v>3.1535695692587484E-9</v>
      </c>
      <c r="CY12656" s="86">
        <v>0</v>
      </c>
      <c r="CZ12656" s="86">
        <v>0</v>
      </c>
      <c r="DA12656" s="86">
        <v>8807.9522308765318</v>
      </c>
      <c r="DB12656" s="86">
        <v>222.2294216278494</v>
      </c>
      <c r="DC12656" s="86">
        <v>8585.7228092486803</v>
      </c>
      <c r="DD12656" s="86">
        <v>0</v>
      </c>
      <c r="DE12656" s="86">
        <v>0</v>
      </c>
      <c r="DF12656" s="86">
        <v>0</v>
      </c>
      <c r="DG12656" s="86">
        <v>0</v>
      </c>
      <c r="DH12656" s="86">
        <v>2.6268801076707609E-6</v>
      </c>
      <c r="DJ12656" s="86">
        <v>2.7776490122776938E-5</v>
      </c>
      <c r="DK12656" s="86">
        <v>0</v>
      </c>
      <c r="DL12656" s="86">
        <v>2.7776490122776938E-5</v>
      </c>
      <c r="DM12656" s="86">
        <v>0</v>
      </c>
      <c r="DN12656" s="86">
        <v>0</v>
      </c>
      <c r="DO12656" s="86">
        <v>0</v>
      </c>
      <c r="DP12656" s="86">
        <v>0</v>
      </c>
      <c r="DQ12656" s="86">
        <v>0</v>
      </c>
      <c r="DR12656" s="86">
        <v>0</v>
      </c>
      <c r="ER12656" s="86" t="s">
        <v>828</v>
      </c>
      <c r="ES12656" s="86" t="s">
        <v>155</v>
      </c>
      <c r="ET12656" s="86" t="s">
        <v>721</v>
      </c>
      <c r="EU12656" s="86" t="s">
        <v>283</v>
      </c>
      <c r="EV12656" s="86" t="s">
        <v>426</v>
      </c>
      <c r="EW12656" s="86" t="s">
        <v>426</v>
      </c>
      <c r="EX12656" s="86">
        <v>2048</v>
      </c>
      <c r="EY12656" s="86">
        <v>8.8970498305398713E-7</v>
      </c>
      <c r="EZ12656" s="86">
        <v>0</v>
      </c>
      <c r="FA12656" s="86">
        <v>655.39221699999996</v>
      </c>
      <c r="FB12656" s="86">
        <v>5.8310572131970004E-4</v>
      </c>
      <c r="FC12656" s="86">
        <v>2048</v>
      </c>
      <c r="FD12656" s="86" t="s">
        <v>171</v>
      </c>
      <c r="FE12656" s="86">
        <v>8.5749999999999993E-2</v>
      </c>
      <c r="FF12656" s="86">
        <v>30</v>
      </c>
      <c r="FG12656" s="86">
        <v>0</v>
      </c>
      <c r="FH12656" s="86" t="s">
        <v>427</v>
      </c>
      <c r="FI12656" s="86">
        <v>1.2004999999999997E-3</v>
      </c>
      <c r="FJ12656" s="86">
        <v>1.0680908321563113E-9</v>
      </c>
      <c r="FK12656" s="86">
        <v>6.0024999999999987E-4</v>
      </c>
      <c r="FL12656" s="86">
        <v>5.3404541607815567E-10</v>
      </c>
      <c r="FM12656" s="86">
        <v>1.5434999999999997E-3</v>
      </c>
      <c r="FN12656" s="86">
        <v>1.3732596413438289E-9</v>
      </c>
    </row>
    <row r="12657" spans="98:170" x14ac:dyDescent="0.25">
      <c r="CT12657" s="86" t="s">
        <v>155</v>
      </c>
      <c r="CU12657" s="86" t="s">
        <v>720</v>
      </c>
      <c r="CV12657" s="86" t="s">
        <v>289</v>
      </c>
      <c r="CW12657" s="86">
        <v>2021</v>
      </c>
      <c r="CX12657" s="86">
        <v>3.1535695692587484E-9</v>
      </c>
      <c r="CY12657" s="86">
        <v>1.5767847846293742E-9</v>
      </c>
      <c r="CZ12657" s="86">
        <v>0</v>
      </c>
      <c r="DA12657" s="86">
        <v>8807.9522308765318</v>
      </c>
      <c r="DB12657" s="86">
        <v>222.2294216278494</v>
      </c>
      <c r="DC12657" s="86">
        <v>8585.7228092486803</v>
      </c>
      <c r="DD12657" s="86">
        <v>0</v>
      </c>
      <c r="DE12657" s="86">
        <v>0</v>
      </c>
      <c r="DF12657" s="86">
        <v>0</v>
      </c>
      <c r="DG12657" s="86">
        <v>0</v>
      </c>
      <c r="DH12657" s="86">
        <v>2.6268801076707609E-6</v>
      </c>
      <c r="DJ12657" s="86">
        <v>2.7776490122776938E-5</v>
      </c>
      <c r="DK12657" s="86">
        <v>0</v>
      </c>
      <c r="DL12657" s="86">
        <v>2.7776490122776938E-5</v>
      </c>
      <c r="DM12657" s="86">
        <v>1.3888245061388469E-5</v>
      </c>
      <c r="DN12657" s="86">
        <v>0</v>
      </c>
      <c r="DO12657" s="86">
        <v>1.3888245061388469E-5</v>
      </c>
      <c r="DP12657" s="86">
        <v>0</v>
      </c>
      <c r="DQ12657" s="86">
        <v>0</v>
      </c>
      <c r="DR12657" s="86">
        <v>0</v>
      </c>
      <c r="ER12657" s="86" t="s">
        <v>828</v>
      </c>
      <c r="ES12657" s="86" t="s">
        <v>155</v>
      </c>
      <c r="ET12657" s="86" t="s">
        <v>721</v>
      </c>
      <c r="EU12657" s="86" t="s">
        <v>283</v>
      </c>
      <c r="EV12657" s="86" t="s">
        <v>426</v>
      </c>
      <c r="EW12657" s="86" t="s">
        <v>426</v>
      </c>
      <c r="EX12657" s="86">
        <v>2049</v>
      </c>
      <c r="EY12657" s="86">
        <v>8.8970498305398713E-7</v>
      </c>
      <c r="EZ12657" s="86">
        <v>0</v>
      </c>
      <c r="FA12657" s="86">
        <v>655.39221699999996</v>
      </c>
      <c r="FB12657" s="86">
        <v>5.8310572131970004E-4</v>
      </c>
      <c r="FC12657" s="86">
        <v>2049</v>
      </c>
      <c r="FD12657" s="86" t="s">
        <v>171</v>
      </c>
      <c r="FE12657" s="86">
        <v>8.5749999999999993E-2</v>
      </c>
      <c r="FF12657" s="86">
        <v>30</v>
      </c>
      <c r="FG12657" s="86">
        <v>0</v>
      </c>
      <c r="FH12657" s="86" t="s">
        <v>427</v>
      </c>
      <c r="FI12657" s="86">
        <v>1.2004999999999997E-3</v>
      </c>
      <c r="FJ12657" s="86">
        <v>1.0680908321563113E-9</v>
      </c>
      <c r="FK12657" s="86">
        <v>6.0024999999999987E-4</v>
      </c>
      <c r="FL12657" s="86">
        <v>5.3404541607815567E-10</v>
      </c>
      <c r="FM12657" s="86">
        <v>1.5434999999999997E-3</v>
      </c>
      <c r="FN12657" s="86">
        <v>1.3732596413438289E-9</v>
      </c>
    </row>
    <row r="12658" spans="98:170" x14ac:dyDescent="0.25">
      <c r="CT12658" s="86" t="s">
        <v>155</v>
      </c>
      <c r="CU12658" s="86" t="s">
        <v>720</v>
      </c>
      <c r="CV12658" s="86" t="s">
        <v>289</v>
      </c>
      <c r="CW12658" s="86">
        <v>2022</v>
      </c>
      <c r="CX12658" s="86">
        <v>3.1535695692587484E-9</v>
      </c>
      <c r="CY12658" s="86">
        <v>1.5767847846293742E-9</v>
      </c>
      <c r="CZ12658" s="86">
        <v>4.0545894461898187E-9</v>
      </c>
      <c r="DA12658" s="86">
        <v>8807.9522308765318</v>
      </c>
      <c r="DB12658" s="86">
        <v>222.2294216278494</v>
      </c>
      <c r="DC12658" s="86">
        <v>8585.7228092486803</v>
      </c>
      <c r="DD12658" s="86">
        <v>0</v>
      </c>
      <c r="DE12658" s="86">
        <v>0</v>
      </c>
      <c r="DF12658" s="86">
        <v>0</v>
      </c>
      <c r="DG12658" s="86">
        <v>0</v>
      </c>
      <c r="DH12658" s="86">
        <v>2.6268801076707609E-6</v>
      </c>
      <c r="DJ12658" s="86">
        <v>2.7776490122776938E-5</v>
      </c>
      <c r="DK12658" s="86">
        <v>0</v>
      </c>
      <c r="DL12658" s="86">
        <v>2.7776490122776938E-5</v>
      </c>
      <c r="DM12658" s="86">
        <v>1.3888245061388469E-5</v>
      </c>
      <c r="DN12658" s="86">
        <v>0</v>
      </c>
      <c r="DO12658" s="86">
        <v>1.3888245061388469E-5</v>
      </c>
      <c r="DP12658" s="86">
        <v>3.5712630157856058E-5</v>
      </c>
      <c r="DQ12658" s="86">
        <v>0</v>
      </c>
      <c r="DR12658" s="86">
        <v>3.5712630157856058E-5</v>
      </c>
      <c r="ER12658" s="86" t="s">
        <v>828</v>
      </c>
      <c r="ES12658" s="86" t="s">
        <v>155</v>
      </c>
      <c r="ET12658" s="86" t="s">
        <v>721</v>
      </c>
      <c r="EU12658" s="86" t="s">
        <v>283</v>
      </c>
      <c r="EV12658" s="86" t="s">
        <v>426</v>
      </c>
      <c r="EW12658" s="86" t="s">
        <v>426</v>
      </c>
      <c r="EX12658" s="86">
        <v>2050</v>
      </c>
      <c r="EY12658" s="86">
        <v>8.8970498305398713E-7</v>
      </c>
      <c r="EZ12658" s="86">
        <v>0</v>
      </c>
      <c r="FA12658" s="86">
        <v>655.39221699999996</v>
      </c>
      <c r="FB12658" s="86">
        <v>5.8310572131970004E-4</v>
      </c>
      <c r="FC12658" s="86">
        <v>2050</v>
      </c>
      <c r="FD12658" s="86" t="s">
        <v>171</v>
      </c>
      <c r="FE12658" s="86">
        <v>8.5749999999999993E-2</v>
      </c>
      <c r="FF12658" s="86">
        <v>30</v>
      </c>
      <c r="FG12658" s="86">
        <v>0</v>
      </c>
      <c r="FH12658" s="86" t="s">
        <v>427</v>
      </c>
      <c r="FI12658" s="86">
        <v>0</v>
      </c>
      <c r="FJ12658" s="86">
        <v>0</v>
      </c>
      <c r="FK12658" s="86">
        <v>6.0024999999999987E-4</v>
      </c>
      <c r="FL12658" s="86">
        <v>5.3404541607815567E-10</v>
      </c>
      <c r="FM12658" s="86">
        <v>1.5434999999999997E-3</v>
      </c>
      <c r="FN12658" s="86">
        <v>1.3732596413438289E-9</v>
      </c>
    </row>
    <row r="12659" spans="98:170" x14ac:dyDescent="0.25">
      <c r="CT12659" s="86" t="s">
        <v>155</v>
      </c>
      <c r="CU12659" s="86" t="s">
        <v>720</v>
      </c>
      <c r="CV12659" s="86" t="s">
        <v>289</v>
      </c>
      <c r="CW12659" s="86">
        <v>2023</v>
      </c>
      <c r="CX12659" s="86">
        <v>3.1535695692587484E-9</v>
      </c>
      <c r="CY12659" s="86">
        <v>1.5767847846293742E-9</v>
      </c>
      <c r="CZ12659" s="86">
        <v>4.0545894461898187E-9</v>
      </c>
      <c r="DA12659" s="86">
        <v>9129.7460702373155</v>
      </c>
      <c r="DB12659" s="86">
        <v>233.2300768079588</v>
      </c>
      <c r="DC12659" s="86">
        <v>8896.515993429357</v>
      </c>
      <c r="DD12659" s="86">
        <v>0</v>
      </c>
      <c r="DE12659" s="86">
        <v>0</v>
      </c>
      <c r="DF12659" s="86">
        <v>0</v>
      </c>
      <c r="DG12659" s="86">
        <v>0</v>
      </c>
      <c r="DH12659" s="86">
        <v>2.6268801076707609E-6</v>
      </c>
      <c r="DJ12659" s="86">
        <v>2.8791289382160042E-5</v>
      </c>
      <c r="DK12659" s="86">
        <v>0</v>
      </c>
      <c r="DL12659" s="86">
        <v>2.8791289382160042E-5</v>
      </c>
      <c r="DM12659" s="86">
        <v>1.4395644691080021E-5</v>
      </c>
      <c r="DN12659" s="86">
        <v>0</v>
      </c>
      <c r="DO12659" s="86">
        <v>1.4395644691080021E-5</v>
      </c>
      <c r="DP12659" s="86">
        <v>3.7017372062777189E-5</v>
      </c>
      <c r="DQ12659" s="86">
        <v>0</v>
      </c>
      <c r="DR12659" s="86">
        <v>3.7017372062777189E-5</v>
      </c>
      <c r="ER12659" s="86" t="s">
        <v>828</v>
      </c>
      <c r="ES12659" s="86" t="s">
        <v>155</v>
      </c>
      <c r="ET12659" s="86" t="s">
        <v>721</v>
      </c>
      <c r="EU12659" s="86" t="s">
        <v>283</v>
      </c>
      <c r="EV12659" s="86" t="s">
        <v>426</v>
      </c>
      <c r="EW12659" s="86" t="s">
        <v>426</v>
      </c>
      <c r="EX12659" s="86">
        <v>2051</v>
      </c>
      <c r="EY12659" s="86">
        <v>8.8970498305398713E-7</v>
      </c>
      <c r="EZ12659" s="86">
        <v>0</v>
      </c>
      <c r="FA12659" s="86">
        <v>655.39221699999996</v>
      </c>
      <c r="FB12659" s="86">
        <v>5.8310572131970004E-4</v>
      </c>
      <c r="FC12659" s="86">
        <v>2051</v>
      </c>
      <c r="FD12659" s="86" t="s">
        <v>171</v>
      </c>
      <c r="FE12659" s="86">
        <v>8.5749999999999993E-2</v>
      </c>
      <c r="FF12659" s="86">
        <v>30</v>
      </c>
      <c r="FG12659" s="86">
        <v>0</v>
      </c>
      <c r="FH12659" s="86" t="s">
        <v>427</v>
      </c>
      <c r="FI12659" s="86">
        <v>0</v>
      </c>
      <c r="FJ12659" s="86">
        <v>0</v>
      </c>
      <c r="FK12659" s="86">
        <v>0</v>
      </c>
      <c r="FL12659" s="86">
        <v>0</v>
      </c>
      <c r="FM12659" s="86">
        <v>1.5434999999999997E-3</v>
      </c>
      <c r="FN12659" s="86">
        <v>1.3732596413438289E-9</v>
      </c>
    </row>
    <row r="12660" spans="98:170" x14ac:dyDescent="0.25">
      <c r="CT12660" s="86" t="s">
        <v>155</v>
      </c>
      <c r="CU12660" s="86" t="s">
        <v>720</v>
      </c>
      <c r="CV12660" s="86" t="s">
        <v>289</v>
      </c>
      <c r="CW12660" s="86">
        <v>2024</v>
      </c>
      <c r="CX12660" s="86">
        <v>3.1535695692587484E-9</v>
      </c>
      <c r="CY12660" s="86">
        <v>1.5767847846293742E-9</v>
      </c>
      <c r="CZ12660" s="86">
        <v>4.0545894461898187E-9</v>
      </c>
      <c r="DA12660" s="86">
        <v>9129.7460702373155</v>
      </c>
      <c r="DB12660" s="86">
        <v>233.2300768079588</v>
      </c>
      <c r="DC12660" s="86">
        <v>8896.515993429357</v>
      </c>
      <c r="DD12660" s="86">
        <v>0</v>
      </c>
      <c r="DE12660" s="86">
        <v>0</v>
      </c>
      <c r="DF12660" s="86">
        <v>0</v>
      </c>
      <c r="DG12660" s="86">
        <v>0</v>
      </c>
      <c r="DH12660" s="86">
        <v>2.6268801076707609E-6</v>
      </c>
      <c r="DJ12660" s="86">
        <v>2.8791289382160042E-5</v>
      </c>
      <c r="DK12660" s="86">
        <v>0</v>
      </c>
      <c r="DL12660" s="86">
        <v>2.8791289382160042E-5</v>
      </c>
      <c r="DM12660" s="86">
        <v>1.4395644691080021E-5</v>
      </c>
      <c r="DN12660" s="86">
        <v>0</v>
      </c>
      <c r="DO12660" s="86">
        <v>1.4395644691080021E-5</v>
      </c>
      <c r="DP12660" s="86">
        <v>3.7017372062777189E-5</v>
      </c>
      <c r="DQ12660" s="86">
        <v>0</v>
      </c>
      <c r="DR12660" s="86">
        <v>3.7017372062777189E-5</v>
      </c>
      <c r="ER12660" s="86" t="s">
        <v>828</v>
      </c>
      <c r="ES12660" s="86" t="s">
        <v>155</v>
      </c>
      <c r="ET12660" s="86" t="s">
        <v>721</v>
      </c>
      <c r="EU12660" s="86" t="s">
        <v>285</v>
      </c>
      <c r="EV12660" s="86" t="s">
        <v>426</v>
      </c>
      <c r="EW12660" s="86" t="s">
        <v>426</v>
      </c>
      <c r="EX12660" s="86">
        <v>2021</v>
      </c>
      <c r="EY12660" s="86">
        <v>1.0394352619961E-6</v>
      </c>
      <c r="EZ12660" s="86">
        <v>0</v>
      </c>
      <c r="FA12660" s="86">
        <v>655.39221699999996</v>
      </c>
      <c r="FB12660" s="86">
        <v>6.8123778078759984E-4</v>
      </c>
      <c r="FC12660" s="86">
        <v>2021</v>
      </c>
      <c r="FD12660" s="86" t="s">
        <v>171</v>
      </c>
      <c r="FE12660" s="86">
        <v>8.5749999999999993E-2</v>
      </c>
      <c r="FF12660" s="86">
        <v>30</v>
      </c>
      <c r="FG12660" s="86">
        <v>0</v>
      </c>
      <c r="FH12660" s="86" t="s">
        <v>427</v>
      </c>
      <c r="FI12660" s="86">
        <v>1.2004999999999997E-3</v>
      </c>
      <c r="FJ12660" s="86">
        <v>1.2478420320263177E-9</v>
      </c>
      <c r="FK12660" s="86">
        <v>6.0024999999999987E-4</v>
      </c>
      <c r="FL12660" s="86">
        <v>6.2392101601315886E-10</v>
      </c>
      <c r="FM12660" s="86">
        <v>0</v>
      </c>
      <c r="FN12660" s="86">
        <v>0</v>
      </c>
    </row>
    <row r="12661" spans="98:170" x14ac:dyDescent="0.25">
      <c r="CT12661" s="86" t="s">
        <v>155</v>
      </c>
      <c r="CU12661" s="86" t="s">
        <v>720</v>
      </c>
      <c r="CV12661" s="86" t="s">
        <v>289</v>
      </c>
      <c r="CW12661" s="86">
        <v>2025</v>
      </c>
      <c r="CX12661" s="86">
        <v>3.1535695692587484E-9</v>
      </c>
      <c r="CY12661" s="86">
        <v>1.5767847846293742E-9</v>
      </c>
      <c r="CZ12661" s="86">
        <v>4.0545894461898187E-9</v>
      </c>
      <c r="DA12661" s="86">
        <v>9129.7460702373155</v>
      </c>
      <c r="DB12661" s="86">
        <v>233.2300768079588</v>
      </c>
      <c r="DC12661" s="86">
        <v>8896.515993429357</v>
      </c>
      <c r="DD12661" s="86">
        <v>0</v>
      </c>
      <c r="DE12661" s="86">
        <v>0</v>
      </c>
      <c r="DF12661" s="86">
        <v>0</v>
      </c>
      <c r="DG12661" s="86">
        <v>0</v>
      </c>
      <c r="DH12661" s="86">
        <v>2.6268801076707609E-6</v>
      </c>
      <c r="DJ12661" s="86">
        <v>2.8791289382160042E-5</v>
      </c>
      <c r="DK12661" s="86">
        <v>0</v>
      </c>
      <c r="DL12661" s="86">
        <v>2.8791289382160042E-5</v>
      </c>
      <c r="DM12661" s="86">
        <v>1.4395644691080021E-5</v>
      </c>
      <c r="DN12661" s="86">
        <v>0</v>
      </c>
      <c r="DO12661" s="86">
        <v>1.4395644691080021E-5</v>
      </c>
      <c r="DP12661" s="86">
        <v>3.7017372062777189E-5</v>
      </c>
      <c r="DQ12661" s="86">
        <v>0</v>
      </c>
      <c r="DR12661" s="86">
        <v>3.7017372062777189E-5</v>
      </c>
      <c r="ER12661" s="86" t="s">
        <v>828</v>
      </c>
      <c r="ES12661" s="86" t="s">
        <v>155</v>
      </c>
      <c r="ET12661" s="86" t="s">
        <v>721</v>
      </c>
      <c r="EU12661" s="86" t="s">
        <v>285</v>
      </c>
      <c r="EV12661" s="86" t="s">
        <v>426</v>
      </c>
      <c r="EW12661" s="86" t="s">
        <v>426</v>
      </c>
      <c r="EX12661" s="86">
        <v>2022</v>
      </c>
      <c r="EY12661" s="86">
        <v>1.0394352619961E-6</v>
      </c>
      <c r="EZ12661" s="86">
        <v>0</v>
      </c>
      <c r="FA12661" s="86">
        <v>655.39221699999996</v>
      </c>
      <c r="FB12661" s="86">
        <v>6.8123778078759984E-4</v>
      </c>
      <c r="FC12661" s="86">
        <v>2022</v>
      </c>
      <c r="FD12661" s="86" t="s">
        <v>171</v>
      </c>
      <c r="FE12661" s="86">
        <v>8.5749999999999993E-2</v>
      </c>
      <c r="FF12661" s="86">
        <v>30</v>
      </c>
      <c r="FG12661" s="86">
        <v>0</v>
      </c>
      <c r="FH12661" s="86" t="s">
        <v>427</v>
      </c>
      <c r="FI12661" s="86">
        <v>1.2004999999999997E-3</v>
      </c>
      <c r="FJ12661" s="86">
        <v>1.2478420320263177E-9</v>
      </c>
      <c r="FK12661" s="86">
        <v>6.0024999999999987E-4</v>
      </c>
      <c r="FL12661" s="86">
        <v>6.2392101601315886E-10</v>
      </c>
      <c r="FM12661" s="86">
        <v>1.5434999999999997E-3</v>
      </c>
      <c r="FN12661" s="86">
        <v>1.6043683268909802E-9</v>
      </c>
    </row>
    <row r="12662" spans="98:170" x14ac:dyDescent="0.25">
      <c r="CT12662" s="86" t="s">
        <v>155</v>
      </c>
      <c r="CU12662" s="86" t="s">
        <v>720</v>
      </c>
      <c r="CV12662" s="86" t="s">
        <v>289</v>
      </c>
      <c r="CW12662" s="86">
        <v>2026</v>
      </c>
      <c r="CX12662" s="86">
        <v>3.1535695692587484E-9</v>
      </c>
      <c r="CY12662" s="86">
        <v>1.5767847846293742E-9</v>
      </c>
      <c r="CZ12662" s="86">
        <v>4.0545894461898187E-9</v>
      </c>
      <c r="DA12662" s="86">
        <v>9129.7460702373155</v>
      </c>
      <c r="DB12662" s="86">
        <v>233.2300768079588</v>
      </c>
      <c r="DC12662" s="86">
        <v>8896.515993429357</v>
      </c>
      <c r="DD12662" s="86">
        <v>0</v>
      </c>
      <c r="DE12662" s="86">
        <v>0</v>
      </c>
      <c r="DF12662" s="86">
        <v>0</v>
      </c>
      <c r="DG12662" s="86">
        <v>0</v>
      </c>
      <c r="DH12662" s="86">
        <v>2.6268801076707609E-6</v>
      </c>
      <c r="DJ12662" s="86">
        <v>2.8791289382160042E-5</v>
      </c>
      <c r="DK12662" s="86">
        <v>0</v>
      </c>
      <c r="DL12662" s="86">
        <v>2.8791289382160042E-5</v>
      </c>
      <c r="DM12662" s="86">
        <v>1.4395644691080021E-5</v>
      </c>
      <c r="DN12662" s="86">
        <v>0</v>
      </c>
      <c r="DO12662" s="86">
        <v>1.4395644691080021E-5</v>
      </c>
      <c r="DP12662" s="86">
        <v>3.7017372062777189E-5</v>
      </c>
      <c r="DQ12662" s="86">
        <v>0</v>
      </c>
      <c r="DR12662" s="86">
        <v>3.7017372062777189E-5</v>
      </c>
      <c r="ER12662" s="86" t="s">
        <v>828</v>
      </c>
      <c r="ES12662" s="86" t="s">
        <v>155</v>
      </c>
      <c r="ET12662" s="86" t="s">
        <v>721</v>
      </c>
      <c r="EU12662" s="86" t="s">
        <v>285</v>
      </c>
      <c r="EV12662" s="86" t="s">
        <v>426</v>
      </c>
      <c r="EW12662" s="86" t="s">
        <v>426</v>
      </c>
      <c r="EX12662" s="86">
        <v>2023</v>
      </c>
      <c r="EY12662" s="86">
        <v>1.0394352619961E-6</v>
      </c>
      <c r="EZ12662" s="86">
        <v>0</v>
      </c>
      <c r="FA12662" s="86">
        <v>655.39221699999996</v>
      </c>
      <c r="FB12662" s="86">
        <v>6.8123778078759984E-4</v>
      </c>
      <c r="FC12662" s="86">
        <v>2023</v>
      </c>
      <c r="FD12662" s="86" t="s">
        <v>171</v>
      </c>
      <c r="FE12662" s="86">
        <v>8.5749999999999993E-2</v>
      </c>
      <c r="FF12662" s="86">
        <v>30</v>
      </c>
      <c r="FG12662" s="86">
        <v>0</v>
      </c>
      <c r="FH12662" s="86" t="s">
        <v>427</v>
      </c>
      <c r="FI12662" s="86">
        <v>1.2004999999999997E-3</v>
      </c>
      <c r="FJ12662" s="86">
        <v>1.2478420320263177E-9</v>
      </c>
      <c r="FK12662" s="86">
        <v>6.0024999999999987E-4</v>
      </c>
      <c r="FL12662" s="86">
        <v>6.2392101601315886E-10</v>
      </c>
      <c r="FM12662" s="86">
        <v>1.5434999999999997E-3</v>
      </c>
      <c r="FN12662" s="86">
        <v>1.6043683268909802E-9</v>
      </c>
    </row>
    <row r="12663" spans="98:170" x14ac:dyDescent="0.25">
      <c r="CT12663" s="86" t="s">
        <v>155</v>
      </c>
      <c r="CU12663" s="86" t="s">
        <v>720</v>
      </c>
      <c r="CV12663" s="86" t="s">
        <v>289</v>
      </c>
      <c r="CW12663" s="86">
        <v>2027</v>
      </c>
      <c r="CX12663" s="86">
        <v>3.1535695692587484E-9</v>
      </c>
      <c r="CY12663" s="86">
        <v>1.5767847846293742E-9</v>
      </c>
      <c r="CZ12663" s="86">
        <v>4.0545894461898187E-9</v>
      </c>
      <c r="DA12663" s="86">
        <v>9129.7460702373155</v>
      </c>
      <c r="DB12663" s="86">
        <v>233.2300768079588</v>
      </c>
      <c r="DC12663" s="86">
        <v>8896.515993429357</v>
      </c>
      <c r="DD12663" s="86">
        <v>0</v>
      </c>
      <c r="DE12663" s="86">
        <v>0</v>
      </c>
      <c r="DF12663" s="86">
        <v>0</v>
      </c>
      <c r="DG12663" s="86">
        <v>0</v>
      </c>
      <c r="DH12663" s="86">
        <v>2.6268801076707609E-6</v>
      </c>
      <c r="DJ12663" s="86">
        <v>2.8791289382160042E-5</v>
      </c>
      <c r="DK12663" s="86">
        <v>0</v>
      </c>
      <c r="DL12663" s="86">
        <v>2.8791289382160042E-5</v>
      </c>
      <c r="DM12663" s="86">
        <v>1.4395644691080021E-5</v>
      </c>
      <c r="DN12663" s="86">
        <v>0</v>
      </c>
      <c r="DO12663" s="86">
        <v>1.4395644691080021E-5</v>
      </c>
      <c r="DP12663" s="86">
        <v>3.7017372062777189E-5</v>
      </c>
      <c r="DQ12663" s="86">
        <v>0</v>
      </c>
      <c r="DR12663" s="86">
        <v>3.7017372062777189E-5</v>
      </c>
      <c r="ER12663" s="86" t="s">
        <v>828</v>
      </c>
      <c r="ES12663" s="86" t="s">
        <v>155</v>
      </c>
      <c r="ET12663" s="86" t="s">
        <v>721</v>
      </c>
      <c r="EU12663" s="86" t="s">
        <v>285</v>
      </c>
      <c r="EV12663" s="86" t="s">
        <v>426</v>
      </c>
      <c r="EW12663" s="86" t="s">
        <v>426</v>
      </c>
      <c r="EX12663" s="86">
        <v>2024</v>
      </c>
      <c r="EY12663" s="86">
        <v>1.0394352619961E-6</v>
      </c>
      <c r="EZ12663" s="86">
        <v>0</v>
      </c>
      <c r="FA12663" s="86">
        <v>655.39221699999996</v>
      </c>
      <c r="FB12663" s="86">
        <v>6.8123778078759984E-4</v>
      </c>
      <c r="FC12663" s="86">
        <v>2024</v>
      </c>
      <c r="FD12663" s="86" t="s">
        <v>171</v>
      </c>
      <c r="FE12663" s="86">
        <v>8.5749999999999993E-2</v>
      </c>
      <c r="FF12663" s="86">
        <v>30</v>
      </c>
      <c r="FG12663" s="86">
        <v>0</v>
      </c>
      <c r="FH12663" s="86" t="s">
        <v>427</v>
      </c>
      <c r="FI12663" s="86">
        <v>1.2004999999999997E-3</v>
      </c>
      <c r="FJ12663" s="86">
        <v>1.2478420320263177E-9</v>
      </c>
      <c r="FK12663" s="86">
        <v>6.0024999999999987E-4</v>
      </c>
      <c r="FL12663" s="86">
        <v>6.2392101601315886E-10</v>
      </c>
      <c r="FM12663" s="86">
        <v>1.5434999999999997E-3</v>
      </c>
      <c r="FN12663" s="86">
        <v>1.6043683268909802E-9</v>
      </c>
    </row>
    <row r="12664" spans="98:170" x14ac:dyDescent="0.25">
      <c r="CT12664" s="86" t="s">
        <v>155</v>
      </c>
      <c r="CU12664" s="86" t="s">
        <v>720</v>
      </c>
      <c r="CV12664" s="86" t="s">
        <v>289</v>
      </c>
      <c r="CW12664" s="86">
        <v>2028</v>
      </c>
      <c r="CX12664" s="86">
        <v>3.1535695692587484E-9</v>
      </c>
      <c r="CY12664" s="86">
        <v>1.5767847846293742E-9</v>
      </c>
      <c r="CZ12664" s="86">
        <v>4.0545894461898187E-9</v>
      </c>
      <c r="DA12664" s="86">
        <v>9534.922087710258</v>
      </c>
      <c r="DB12664" s="86">
        <v>247.27299216496789</v>
      </c>
      <c r="DC12664" s="86">
        <v>9287.6490955452882</v>
      </c>
      <c r="DD12664" s="86">
        <v>0</v>
      </c>
      <c r="DE12664" s="86">
        <v>0</v>
      </c>
      <c r="DF12664" s="86">
        <v>0</v>
      </c>
      <c r="DG12664" s="86">
        <v>0</v>
      </c>
      <c r="DH12664" s="86">
        <v>2.6268801076707609E-6</v>
      </c>
      <c r="DJ12664" s="86">
        <v>3.0069040141056165E-5</v>
      </c>
      <c r="DK12664" s="86">
        <v>0</v>
      </c>
      <c r="DL12664" s="86">
        <v>3.0069040141056165E-5</v>
      </c>
      <c r="DM12664" s="86">
        <v>1.5034520070528083E-5</v>
      </c>
      <c r="DN12664" s="86">
        <v>0</v>
      </c>
      <c r="DO12664" s="86">
        <v>1.5034520070528083E-5</v>
      </c>
      <c r="DP12664" s="86">
        <v>3.8660194467072205E-5</v>
      </c>
      <c r="DQ12664" s="86">
        <v>0</v>
      </c>
      <c r="DR12664" s="86">
        <v>3.8660194467072205E-5</v>
      </c>
      <c r="ER12664" s="86" t="s">
        <v>828</v>
      </c>
      <c r="ES12664" s="86" t="s">
        <v>155</v>
      </c>
      <c r="ET12664" s="86" t="s">
        <v>721</v>
      </c>
      <c r="EU12664" s="86" t="s">
        <v>285</v>
      </c>
      <c r="EV12664" s="86" t="s">
        <v>426</v>
      </c>
      <c r="EW12664" s="86" t="s">
        <v>426</v>
      </c>
      <c r="EX12664" s="86">
        <v>2025</v>
      </c>
      <c r="EY12664" s="86">
        <v>1.0394352619961E-6</v>
      </c>
      <c r="EZ12664" s="86">
        <v>0</v>
      </c>
      <c r="FA12664" s="86">
        <v>655.39221699999996</v>
      </c>
      <c r="FB12664" s="86">
        <v>6.8123778078759984E-4</v>
      </c>
      <c r="FC12664" s="86">
        <v>2025</v>
      </c>
      <c r="FD12664" s="86" t="s">
        <v>171</v>
      </c>
      <c r="FE12664" s="86">
        <v>8.5749999999999993E-2</v>
      </c>
      <c r="FF12664" s="86">
        <v>30</v>
      </c>
      <c r="FG12664" s="86">
        <v>0</v>
      </c>
      <c r="FH12664" s="86" t="s">
        <v>427</v>
      </c>
      <c r="FI12664" s="86">
        <v>1.2004999999999997E-3</v>
      </c>
      <c r="FJ12664" s="86">
        <v>1.2478420320263177E-9</v>
      </c>
      <c r="FK12664" s="86">
        <v>6.0024999999999987E-4</v>
      </c>
      <c r="FL12664" s="86">
        <v>6.2392101601315886E-10</v>
      </c>
      <c r="FM12664" s="86">
        <v>1.5434999999999997E-3</v>
      </c>
      <c r="FN12664" s="86">
        <v>1.6043683268909802E-9</v>
      </c>
    </row>
    <row r="12665" spans="98:170" x14ac:dyDescent="0.25">
      <c r="CT12665" s="86" t="s">
        <v>155</v>
      </c>
      <c r="CU12665" s="86" t="s">
        <v>720</v>
      </c>
      <c r="CV12665" s="86" t="s">
        <v>289</v>
      </c>
      <c r="CW12665" s="86">
        <v>2029</v>
      </c>
      <c r="CX12665" s="86">
        <v>3.1535695692587484E-9</v>
      </c>
      <c r="CY12665" s="86">
        <v>1.5767847846293742E-9</v>
      </c>
      <c r="CZ12665" s="86">
        <v>4.0545894461898187E-9</v>
      </c>
      <c r="DA12665" s="86">
        <v>9534.922087710258</v>
      </c>
      <c r="DB12665" s="86">
        <v>247.27299216496789</v>
      </c>
      <c r="DC12665" s="86">
        <v>9287.6490955452882</v>
      </c>
      <c r="DD12665" s="86">
        <v>0</v>
      </c>
      <c r="DE12665" s="86">
        <v>0</v>
      </c>
      <c r="DF12665" s="86">
        <v>0</v>
      </c>
      <c r="DG12665" s="86">
        <v>0</v>
      </c>
      <c r="DH12665" s="86">
        <v>2.6268801076707609E-6</v>
      </c>
      <c r="DJ12665" s="86">
        <v>3.0069040141056165E-5</v>
      </c>
      <c r="DK12665" s="86">
        <v>0</v>
      </c>
      <c r="DL12665" s="86">
        <v>3.0069040141056165E-5</v>
      </c>
      <c r="DM12665" s="86">
        <v>1.5034520070528083E-5</v>
      </c>
      <c r="DN12665" s="86">
        <v>0</v>
      </c>
      <c r="DO12665" s="86">
        <v>1.5034520070528083E-5</v>
      </c>
      <c r="DP12665" s="86">
        <v>3.8660194467072205E-5</v>
      </c>
      <c r="DQ12665" s="86">
        <v>0</v>
      </c>
      <c r="DR12665" s="86">
        <v>3.8660194467072205E-5</v>
      </c>
      <c r="ER12665" s="86" t="s">
        <v>828</v>
      </c>
      <c r="ES12665" s="86" t="s">
        <v>155</v>
      </c>
      <c r="ET12665" s="86" t="s">
        <v>721</v>
      </c>
      <c r="EU12665" s="86" t="s">
        <v>285</v>
      </c>
      <c r="EV12665" s="86" t="s">
        <v>426</v>
      </c>
      <c r="EW12665" s="86" t="s">
        <v>426</v>
      </c>
      <c r="EX12665" s="86">
        <v>2026</v>
      </c>
      <c r="EY12665" s="86">
        <v>1.0394352619961E-6</v>
      </c>
      <c r="EZ12665" s="86">
        <v>0</v>
      </c>
      <c r="FA12665" s="86">
        <v>655.39221699999996</v>
      </c>
      <c r="FB12665" s="86">
        <v>6.8123778078759984E-4</v>
      </c>
      <c r="FC12665" s="86">
        <v>2026</v>
      </c>
      <c r="FD12665" s="86" t="s">
        <v>171</v>
      </c>
      <c r="FE12665" s="86">
        <v>8.5749999999999993E-2</v>
      </c>
      <c r="FF12665" s="86">
        <v>30</v>
      </c>
      <c r="FG12665" s="86">
        <v>0</v>
      </c>
      <c r="FH12665" s="86" t="s">
        <v>427</v>
      </c>
      <c r="FI12665" s="86">
        <v>1.2004999999999997E-3</v>
      </c>
      <c r="FJ12665" s="86">
        <v>1.2478420320263177E-9</v>
      </c>
      <c r="FK12665" s="86">
        <v>6.0024999999999987E-4</v>
      </c>
      <c r="FL12665" s="86">
        <v>6.2392101601315886E-10</v>
      </c>
      <c r="FM12665" s="86">
        <v>1.5434999999999997E-3</v>
      </c>
      <c r="FN12665" s="86">
        <v>1.6043683268909802E-9</v>
      </c>
    </row>
    <row r="12666" spans="98:170" x14ac:dyDescent="0.25">
      <c r="CT12666" s="86" t="s">
        <v>155</v>
      </c>
      <c r="CU12666" s="86" t="s">
        <v>720</v>
      </c>
      <c r="CV12666" s="86" t="s">
        <v>289</v>
      </c>
      <c r="CW12666" s="86">
        <v>2030</v>
      </c>
      <c r="CX12666" s="86">
        <v>3.1535695692587484E-9</v>
      </c>
      <c r="CY12666" s="86">
        <v>1.5767847846293742E-9</v>
      </c>
      <c r="CZ12666" s="86">
        <v>4.0545894461898187E-9</v>
      </c>
      <c r="DA12666" s="86">
        <v>9534.922087710258</v>
      </c>
      <c r="DB12666" s="86">
        <v>247.27299216496789</v>
      </c>
      <c r="DC12666" s="86">
        <v>9287.6490955452882</v>
      </c>
      <c r="DD12666" s="86">
        <v>0</v>
      </c>
      <c r="DE12666" s="86">
        <v>0</v>
      </c>
      <c r="DF12666" s="86">
        <v>0</v>
      </c>
      <c r="DG12666" s="86">
        <v>0</v>
      </c>
      <c r="DH12666" s="86">
        <v>2.6268801076707609E-6</v>
      </c>
      <c r="DJ12666" s="86">
        <v>3.0069040141056165E-5</v>
      </c>
      <c r="DK12666" s="86">
        <v>0</v>
      </c>
      <c r="DL12666" s="86">
        <v>3.0069040141056165E-5</v>
      </c>
      <c r="DM12666" s="86">
        <v>1.5034520070528083E-5</v>
      </c>
      <c r="DN12666" s="86">
        <v>0</v>
      </c>
      <c r="DO12666" s="86">
        <v>1.5034520070528083E-5</v>
      </c>
      <c r="DP12666" s="86">
        <v>3.8660194467072205E-5</v>
      </c>
      <c r="DQ12666" s="86">
        <v>0</v>
      </c>
      <c r="DR12666" s="86">
        <v>3.8660194467072205E-5</v>
      </c>
      <c r="ER12666" s="86" t="s">
        <v>828</v>
      </c>
      <c r="ES12666" s="86" t="s">
        <v>155</v>
      </c>
      <c r="ET12666" s="86" t="s">
        <v>721</v>
      </c>
      <c r="EU12666" s="86" t="s">
        <v>285</v>
      </c>
      <c r="EV12666" s="86" t="s">
        <v>426</v>
      </c>
      <c r="EW12666" s="86" t="s">
        <v>426</v>
      </c>
      <c r="EX12666" s="86">
        <v>2027</v>
      </c>
      <c r="EY12666" s="86">
        <v>1.0394352619961E-6</v>
      </c>
      <c r="EZ12666" s="86">
        <v>0</v>
      </c>
      <c r="FA12666" s="86">
        <v>655.39221699999996</v>
      </c>
      <c r="FB12666" s="86">
        <v>6.8123778078759984E-4</v>
      </c>
      <c r="FC12666" s="86">
        <v>2027</v>
      </c>
      <c r="FD12666" s="86" t="s">
        <v>171</v>
      </c>
      <c r="FE12666" s="86">
        <v>8.5749999999999993E-2</v>
      </c>
      <c r="FF12666" s="86">
        <v>30</v>
      </c>
      <c r="FG12666" s="86">
        <v>0</v>
      </c>
      <c r="FH12666" s="86" t="s">
        <v>427</v>
      </c>
      <c r="FI12666" s="86">
        <v>1.2004999999999997E-3</v>
      </c>
      <c r="FJ12666" s="86">
        <v>1.2478420320263177E-9</v>
      </c>
      <c r="FK12666" s="86">
        <v>6.0024999999999987E-4</v>
      </c>
      <c r="FL12666" s="86">
        <v>6.2392101601315886E-10</v>
      </c>
      <c r="FM12666" s="86">
        <v>1.5434999999999997E-3</v>
      </c>
      <c r="FN12666" s="86">
        <v>1.6043683268909802E-9</v>
      </c>
    </row>
    <row r="12667" spans="98:170" x14ac:dyDescent="0.25">
      <c r="CT12667" s="86" t="s">
        <v>155</v>
      </c>
      <c r="CU12667" s="86" t="s">
        <v>720</v>
      </c>
      <c r="CV12667" s="86" t="s">
        <v>289</v>
      </c>
      <c r="CW12667" s="86">
        <v>2031</v>
      </c>
      <c r="CX12667" s="86">
        <v>3.1535695692587484E-9</v>
      </c>
      <c r="CY12667" s="86">
        <v>1.5767847846293742E-9</v>
      </c>
      <c r="CZ12667" s="86">
        <v>4.0545894461898187E-9</v>
      </c>
      <c r="DA12667" s="86">
        <v>9534.922087710258</v>
      </c>
      <c r="DB12667" s="86">
        <v>247.27299216496789</v>
      </c>
      <c r="DC12667" s="86">
        <v>9287.6490955452882</v>
      </c>
      <c r="DD12667" s="86">
        <v>0</v>
      </c>
      <c r="DE12667" s="86">
        <v>0</v>
      </c>
      <c r="DF12667" s="86">
        <v>0</v>
      </c>
      <c r="DG12667" s="86">
        <v>0</v>
      </c>
      <c r="DH12667" s="86">
        <v>2.6268801076707609E-6</v>
      </c>
      <c r="DJ12667" s="86">
        <v>3.0069040141056165E-5</v>
      </c>
      <c r="DK12667" s="86">
        <v>0</v>
      </c>
      <c r="DL12667" s="86">
        <v>3.0069040141056165E-5</v>
      </c>
      <c r="DM12667" s="86">
        <v>1.5034520070528083E-5</v>
      </c>
      <c r="DN12667" s="86">
        <v>0</v>
      </c>
      <c r="DO12667" s="86">
        <v>1.5034520070528083E-5</v>
      </c>
      <c r="DP12667" s="86">
        <v>3.8660194467072205E-5</v>
      </c>
      <c r="DQ12667" s="86">
        <v>0</v>
      </c>
      <c r="DR12667" s="86">
        <v>3.8660194467072205E-5</v>
      </c>
      <c r="ER12667" s="86" t="s">
        <v>828</v>
      </c>
      <c r="ES12667" s="86" t="s">
        <v>155</v>
      </c>
      <c r="ET12667" s="86" t="s">
        <v>721</v>
      </c>
      <c r="EU12667" s="86" t="s">
        <v>285</v>
      </c>
      <c r="EV12667" s="86" t="s">
        <v>426</v>
      </c>
      <c r="EW12667" s="86" t="s">
        <v>426</v>
      </c>
      <c r="EX12667" s="86">
        <v>2028</v>
      </c>
      <c r="EY12667" s="86">
        <v>1.0394352619961E-6</v>
      </c>
      <c r="EZ12667" s="86">
        <v>0</v>
      </c>
      <c r="FA12667" s="86">
        <v>655.39221699999996</v>
      </c>
      <c r="FB12667" s="86">
        <v>6.8123778078759984E-4</v>
      </c>
      <c r="FC12667" s="86">
        <v>2028</v>
      </c>
      <c r="FD12667" s="86" t="s">
        <v>171</v>
      </c>
      <c r="FE12667" s="86">
        <v>8.5749999999999993E-2</v>
      </c>
      <c r="FF12667" s="86">
        <v>30</v>
      </c>
      <c r="FG12667" s="86">
        <v>0</v>
      </c>
      <c r="FH12667" s="86" t="s">
        <v>427</v>
      </c>
      <c r="FI12667" s="86">
        <v>1.2004999999999997E-3</v>
      </c>
      <c r="FJ12667" s="86">
        <v>1.2478420320263177E-9</v>
      </c>
      <c r="FK12667" s="86">
        <v>6.0024999999999987E-4</v>
      </c>
      <c r="FL12667" s="86">
        <v>6.2392101601315886E-10</v>
      </c>
      <c r="FM12667" s="86">
        <v>1.5434999999999997E-3</v>
      </c>
      <c r="FN12667" s="86">
        <v>1.6043683268909802E-9</v>
      </c>
    </row>
    <row r="12668" spans="98:170" x14ac:dyDescent="0.25">
      <c r="CT12668" s="86" t="s">
        <v>155</v>
      </c>
      <c r="CU12668" s="86" t="s">
        <v>720</v>
      </c>
      <c r="CV12668" s="86" t="s">
        <v>289</v>
      </c>
      <c r="CW12668" s="86">
        <v>2032</v>
      </c>
      <c r="CX12668" s="86">
        <v>3.1535695692587484E-9</v>
      </c>
      <c r="CY12668" s="86">
        <v>1.5767847846293742E-9</v>
      </c>
      <c r="CZ12668" s="86">
        <v>4.0545894461898187E-9</v>
      </c>
      <c r="DA12668" s="86">
        <v>9534.922087710258</v>
      </c>
      <c r="DB12668" s="86">
        <v>247.27299216496789</v>
      </c>
      <c r="DC12668" s="86">
        <v>9287.6490955452882</v>
      </c>
      <c r="DD12668" s="86">
        <v>0</v>
      </c>
      <c r="DE12668" s="86">
        <v>0</v>
      </c>
      <c r="DF12668" s="86">
        <v>0</v>
      </c>
      <c r="DG12668" s="86">
        <v>0</v>
      </c>
      <c r="DH12668" s="86">
        <v>2.6268801076707609E-6</v>
      </c>
      <c r="DJ12668" s="86">
        <v>3.0069040141056165E-5</v>
      </c>
      <c r="DK12668" s="86">
        <v>0</v>
      </c>
      <c r="DL12668" s="86">
        <v>3.0069040141056165E-5</v>
      </c>
      <c r="DM12668" s="86">
        <v>1.5034520070528083E-5</v>
      </c>
      <c r="DN12668" s="86">
        <v>0</v>
      </c>
      <c r="DO12668" s="86">
        <v>1.5034520070528083E-5</v>
      </c>
      <c r="DP12668" s="86">
        <v>3.8660194467072205E-5</v>
      </c>
      <c r="DQ12668" s="86">
        <v>0</v>
      </c>
      <c r="DR12668" s="86">
        <v>3.8660194467072205E-5</v>
      </c>
      <c r="ER12668" s="86" t="s">
        <v>828</v>
      </c>
      <c r="ES12668" s="86" t="s">
        <v>155</v>
      </c>
      <c r="ET12668" s="86" t="s">
        <v>721</v>
      </c>
      <c r="EU12668" s="86" t="s">
        <v>285</v>
      </c>
      <c r="EV12668" s="86" t="s">
        <v>426</v>
      </c>
      <c r="EW12668" s="86" t="s">
        <v>426</v>
      </c>
      <c r="EX12668" s="86">
        <v>2029</v>
      </c>
      <c r="EY12668" s="86">
        <v>1.0394352619961E-6</v>
      </c>
      <c r="EZ12668" s="86">
        <v>0</v>
      </c>
      <c r="FA12668" s="86">
        <v>655.39221699999996</v>
      </c>
      <c r="FB12668" s="86">
        <v>6.8123778078759984E-4</v>
      </c>
      <c r="FC12668" s="86">
        <v>2029</v>
      </c>
      <c r="FD12668" s="86" t="s">
        <v>171</v>
      </c>
      <c r="FE12668" s="86">
        <v>8.5749999999999993E-2</v>
      </c>
      <c r="FF12668" s="86">
        <v>30</v>
      </c>
      <c r="FG12668" s="86">
        <v>0</v>
      </c>
      <c r="FH12668" s="86" t="s">
        <v>427</v>
      </c>
      <c r="FI12668" s="86">
        <v>1.2004999999999997E-3</v>
      </c>
      <c r="FJ12668" s="86">
        <v>1.2478420320263177E-9</v>
      </c>
      <c r="FK12668" s="86">
        <v>6.0024999999999987E-4</v>
      </c>
      <c r="FL12668" s="86">
        <v>6.2392101601315886E-10</v>
      </c>
      <c r="FM12668" s="86">
        <v>1.5434999999999997E-3</v>
      </c>
      <c r="FN12668" s="86">
        <v>1.6043683268909802E-9</v>
      </c>
    </row>
    <row r="12669" spans="98:170" x14ac:dyDescent="0.25">
      <c r="CT12669" s="86" t="s">
        <v>155</v>
      </c>
      <c r="CU12669" s="86" t="s">
        <v>720</v>
      </c>
      <c r="CV12669" s="86" t="s">
        <v>289</v>
      </c>
      <c r="CW12669" s="86">
        <v>2033</v>
      </c>
      <c r="CX12669" s="86">
        <v>3.1535695692587484E-9</v>
      </c>
      <c r="CY12669" s="86">
        <v>1.5767847846293742E-9</v>
      </c>
      <c r="CZ12669" s="86">
        <v>4.0545894461898187E-9</v>
      </c>
      <c r="DA12669" s="86">
        <v>9984.8473634614274</v>
      </c>
      <c r="DB12669" s="86">
        <v>263.10737971829462</v>
      </c>
      <c r="DC12669" s="86">
        <v>9721.7399837431331</v>
      </c>
      <c r="DD12669" s="86">
        <v>0</v>
      </c>
      <c r="DE12669" s="86">
        <v>0</v>
      </c>
      <c r="DF12669" s="86">
        <v>0</v>
      </c>
      <c r="DG12669" s="86">
        <v>0</v>
      </c>
      <c r="DH12669" s="86">
        <v>2.6268801076707609E-6</v>
      </c>
      <c r="DJ12669" s="86">
        <v>3.1487910799105405E-5</v>
      </c>
      <c r="DK12669" s="86">
        <v>0</v>
      </c>
      <c r="DL12669" s="86">
        <v>3.1487910799105405E-5</v>
      </c>
      <c r="DM12669" s="86">
        <v>1.5743955399552703E-5</v>
      </c>
      <c r="DN12669" s="86">
        <v>0</v>
      </c>
      <c r="DO12669" s="86">
        <v>1.5743955399552703E-5</v>
      </c>
      <c r="DP12669" s="86">
        <v>4.0484456741706943E-5</v>
      </c>
      <c r="DQ12669" s="86">
        <v>0</v>
      </c>
      <c r="DR12669" s="86">
        <v>4.0484456741706943E-5</v>
      </c>
      <c r="ER12669" s="86" t="s">
        <v>828</v>
      </c>
      <c r="ES12669" s="86" t="s">
        <v>155</v>
      </c>
      <c r="ET12669" s="86" t="s">
        <v>721</v>
      </c>
      <c r="EU12669" s="86" t="s">
        <v>285</v>
      </c>
      <c r="EV12669" s="86" t="s">
        <v>426</v>
      </c>
      <c r="EW12669" s="86" t="s">
        <v>426</v>
      </c>
      <c r="EX12669" s="86">
        <v>2030</v>
      </c>
      <c r="EY12669" s="86">
        <v>1.0394352619961E-6</v>
      </c>
      <c r="EZ12669" s="86">
        <v>0</v>
      </c>
      <c r="FA12669" s="86">
        <v>655.39221699999996</v>
      </c>
      <c r="FB12669" s="86">
        <v>6.8123778078759984E-4</v>
      </c>
      <c r="FC12669" s="86">
        <v>2030</v>
      </c>
      <c r="FD12669" s="86" t="s">
        <v>171</v>
      </c>
      <c r="FE12669" s="86">
        <v>8.5749999999999993E-2</v>
      </c>
      <c r="FF12669" s="86">
        <v>30</v>
      </c>
      <c r="FG12669" s="86">
        <v>0</v>
      </c>
      <c r="FH12669" s="86" t="s">
        <v>427</v>
      </c>
      <c r="FI12669" s="86">
        <v>1.2004999999999997E-3</v>
      </c>
      <c r="FJ12669" s="86">
        <v>1.2478420320263177E-9</v>
      </c>
      <c r="FK12669" s="86">
        <v>6.0024999999999987E-4</v>
      </c>
      <c r="FL12669" s="86">
        <v>6.2392101601315886E-10</v>
      </c>
      <c r="FM12669" s="86">
        <v>1.5434999999999997E-3</v>
      </c>
      <c r="FN12669" s="86">
        <v>1.6043683268909802E-9</v>
      </c>
    </row>
    <row r="12670" spans="98:170" x14ac:dyDescent="0.25">
      <c r="CT12670" s="86" t="s">
        <v>155</v>
      </c>
      <c r="CU12670" s="86" t="s">
        <v>720</v>
      </c>
      <c r="CV12670" s="86" t="s">
        <v>289</v>
      </c>
      <c r="CW12670" s="86">
        <v>2034</v>
      </c>
      <c r="CX12670" s="86">
        <v>3.1535695692587484E-9</v>
      </c>
      <c r="CY12670" s="86">
        <v>1.5767847846293742E-9</v>
      </c>
      <c r="CZ12670" s="86">
        <v>4.0545894461898187E-9</v>
      </c>
      <c r="DA12670" s="86">
        <v>9984.8473634614274</v>
      </c>
      <c r="DB12670" s="86">
        <v>263.10737971829462</v>
      </c>
      <c r="DC12670" s="86">
        <v>9721.7399837431331</v>
      </c>
      <c r="DD12670" s="86">
        <v>0</v>
      </c>
      <c r="DE12670" s="86">
        <v>0</v>
      </c>
      <c r="DF12670" s="86">
        <v>0</v>
      </c>
      <c r="DG12670" s="86">
        <v>0</v>
      </c>
      <c r="DH12670" s="86">
        <v>2.6268801076707609E-6</v>
      </c>
      <c r="DJ12670" s="86">
        <v>3.1487910799105405E-5</v>
      </c>
      <c r="DK12670" s="86">
        <v>0</v>
      </c>
      <c r="DL12670" s="86">
        <v>3.1487910799105405E-5</v>
      </c>
      <c r="DM12670" s="86">
        <v>1.5743955399552703E-5</v>
      </c>
      <c r="DN12670" s="86">
        <v>0</v>
      </c>
      <c r="DO12670" s="86">
        <v>1.5743955399552703E-5</v>
      </c>
      <c r="DP12670" s="86">
        <v>4.0484456741706943E-5</v>
      </c>
      <c r="DQ12670" s="86">
        <v>0</v>
      </c>
      <c r="DR12670" s="86">
        <v>4.0484456741706943E-5</v>
      </c>
      <c r="ER12670" s="86" t="s">
        <v>828</v>
      </c>
      <c r="ES12670" s="86" t="s">
        <v>155</v>
      </c>
      <c r="ET12670" s="86" t="s">
        <v>721</v>
      </c>
      <c r="EU12670" s="86" t="s">
        <v>285</v>
      </c>
      <c r="EV12670" s="86" t="s">
        <v>426</v>
      </c>
      <c r="EW12670" s="86" t="s">
        <v>426</v>
      </c>
      <c r="EX12670" s="86">
        <v>2031</v>
      </c>
      <c r="EY12670" s="86">
        <v>1.0394352619961E-6</v>
      </c>
      <c r="EZ12670" s="86">
        <v>0</v>
      </c>
      <c r="FA12670" s="86">
        <v>655.39221699999996</v>
      </c>
      <c r="FB12670" s="86">
        <v>6.8123778078759984E-4</v>
      </c>
      <c r="FC12670" s="86">
        <v>2031</v>
      </c>
      <c r="FD12670" s="86" t="s">
        <v>171</v>
      </c>
      <c r="FE12670" s="86">
        <v>8.5749999999999993E-2</v>
      </c>
      <c r="FF12670" s="86">
        <v>30</v>
      </c>
      <c r="FG12670" s="86">
        <v>0</v>
      </c>
      <c r="FH12670" s="86" t="s">
        <v>427</v>
      </c>
      <c r="FI12670" s="86">
        <v>1.2004999999999997E-3</v>
      </c>
      <c r="FJ12670" s="86">
        <v>1.2478420320263177E-9</v>
      </c>
      <c r="FK12670" s="86">
        <v>6.0024999999999987E-4</v>
      </c>
      <c r="FL12670" s="86">
        <v>6.2392101601315886E-10</v>
      </c>
      <c r="FM12670" s="86">
        <v>1.5434999999999997E-3</v>
      </c>
      <c r="FN12670" s="86">
        <v>1.6043683268909802E-9</v>
      </c>
    </row>
    <row r="12671" spans="98:170" x14ac:dyDescent="0.25">
      <c r="CT12671" s="86" t="s">
        <v>155</v>
      </c>
      <c r="CU12671" s="86" t="s">
        <v>720</v>
      </c>
      <c r="CV12671" s="86" t="s">
        <v>289</v>
      </c>
      <c r="CW12671" s="86">
        <v>2035</v>
      </c>
      <c r="CX12671" s="86">
        <v>3.1535695692587484E-9</v>
      </c>
      <c r="CY12671" s="86">
        <v>1.5767847846293742E-9</v>
      </c>
      <c r="CZ12671" s="86">
        <v>4.0545894461898187E-9</v>
      </c>
      <c r="DA12671" s="86">
        <v>9984.8473634614274</v>
      </c>
      <c r="DB12671" s="86">
        <v>263.10737971829462</v>
      </c>
      <c r="DC12671" s="86">
        <v>9721.7399837431331</v>
      </c>
      <c r="DD12671" s="86">
        <v>0</v>
      </c>
      <c r="DE12671" s="86">
        <v>0</v>
      </c>
      <c r="DF12671" s="86">
        <v>0</v>
      </c>
      <c r="DG12671" s="86">
        <v>0</v>
      </c>
      <c r="DH12671" s="86">
        <v>2.6268801076707609E-6</v>
      </c>
      <c r="DJ12671" s="86">
        <v>3.1487910799105405E-5</v>
      </c>
      <c r="DK12671" s="86">
        <v>0</v>
      </c>
      <c r="DL12671" s="86">
        <v>3.1487910799105405E-5</v>
      </c>
      <c r="DM12671" s="86">
        <v>1.5743955399552703E-5</v>
      </c>
      <c r="DN12671" s="86">
        <v>0</v>
      </c>
      <c r="DO12671" s="86">
        <v>1.5743955399552703E-5</v>
      </c>
      <c r="DP12671" s="86">
        <v>4.0484456741706943E-5</v>
      </c>
      <c r="DQ12671" s="86">
        <v>0</v>
      </c>
      <c r="DR12671" s="86">
        <v>4.0484456741706943E-5</v>
      </c>
      <c r="ER12671" s="86" t="s">
        <v>828</v>
      </c>
      <c r="ES12671" s="86" t="s">
        <v>155</v>
      </c>
      <c r="ET12671" s="86" t="s">
        <v>721</v>
      </c>
      <c r="EU12671" s="86" t="s">
        <v>285</v>
      </c>
      <c r="EV12671" s="86" t="s">
        <v>426</v>
      </c>
      <c r="EW12671" s="86" t="s">
        <v>426</v>
      </c>
      <c r="EX12671" s="86">
        <v>2032</v>
      </c>
      <c r="EY12671" s="86">
        <v>1.0394352619961E-6</v>
      </c>
      <c r="EZ12671" s="86">
        <v>0</v>
      </c>
      <c r="FA12671" s="86">
        <v>655.39221699999996</v>
      </c>
      <c r="FB12671" s="86">
        <v>6.8123778078759984E-4</v>
      </c>
      <c r="FC12671" s="86">
        <v>2032</v>
      </c>
      <c r="FD12671" s="86" t="s">
        <v>171</v>
      </c>
      <c r="FE12671" s="86">
        <v>8.5749999999999993E-2</v>
      </c>
      <c r="FF12671" s="86">
        <v>30</v>
      </c>
      <c r="FG12671" s="86">
        <v>0</v>
      </c>
      <c r="FH12671" s="86" t="s">
        <v>427</v>
      </c>
      <c r="FI12671" s="86">
        <v>1.2004999999999997E-3</v>
      </c>
      <c r="FJ12671" s="86">
        <v>1.2478420320263177E-9</v>
      </c>
      <c r="FK12671" s="86">
        <v>6.0024999999999987E-4</v>
      </c>
      <c r="FL12671" s="86">
        <v>6.2392101601315886E-10</v>
      </c>
      <c r="FM12671" s="86">
        <v>1.5434999999999997E-3</v>
      </c>
      <c r="FN12671" s="86">
        <v>1.6043683268909802E-9</v>
      </c>
    </row>
    <row r="12672" spans="98:170" x14ac:dyDescent="0.25">
      <c r="CT12672" s="86" t="s">
        <v>155</v>
      </c>
      <c r="CU12672" s="86" t="s">
        <v>720</v>
      </c>
      <c r="CV12672" s="86" t="s">
        <v>289</v>
      </c>
      <c r="CW12672" s="86">
        <v>2036</v>
      </c>
      <c r="CX12672" s="86">
        <v>3.1535695692587484E-9</v>
      </c>
      <c r="CY12672" s="86">
        <v>1.5767847846293742E-9</v>
      </c>
      <c r="CZ12672" s="86">
        <v>4.0545894461898187E-9</v>
      </c>
      <c r="DA12672" s="86">
        <v>9984.8473634614274</v>
      </c>
      <c r="DB12672" s="86">
        <v>263.10737971829462</v>
      </c>
      <c r="DC12672" s="86">
        <v>9721.7399837431331</v>
      </c>
      <c r="DD12672" s="86">
        <v>0</v>
      </c>
      <c r="DE12672" s="86">
        <v>0</v>
      </c>
      <c r="DF12672" s="86">
        <v>0</v>
      </c>
      <c r="DG12672" s="86">
        <v>0</v>
      </c>
      <c r="DH12672" s="86">
        <v>2.6268801076707609E-6</v>
      </c>
      <c r="DJ12672" s="86">
        <v>3.1487910799105405E-5</v>
      </c>
      <c r="DK12672" s="86">
        <v>0</v>
      </c>
      <c r="DL12672" s="86">
        <v>3.1487910799105405E-5</v>
      </c>
      <c r="DM12672" s="86">
        <v>1.5743955399552703E-5</v>
      </c>
      <c r="DN12672" s="86">
        <v>0</v>
      </c>
      <c r="DO12672" s="86">
        <v>1.5743955399552703E-5</v>
      </c>
      <c r="DP12672" s="86">
        <v>4.0484456741706943E-5</v>
      </c>
      <c r="DQ12672" s="86">
        <v>0</v>
      </c>
      <c r="DR12672" s="86">
        <v>4.0484456741706943E-5</v>
      </c>
      <c r="ER12672" s="86" t="s">
        <v>828</v>
      </c>
      <c r="ES12672" s="86" t="s">
        <v>155</v>
      </c>
      <c r="ET12672" s="86" t="s">
        <v>721</v>
      </c>
      <c r="EU12672" s="86" t="s">
        <v>285</v>
      </c>
      <c r="EV12672" s="86" t="s">
        <v>426</v>
      </c>
      <c r="EW12672" s="86" t="s">
        <v>426</v>
      </c>
      <c r="EX12672" s="86">
        <v>2033</v>
      </c>
      <c r="EY12672" s="86">
        <v>1.0394352619961E-6</v>
      </c>
      <c r="EZ12672" s="86">
        <v>0</v>
      </c>
      <c r="FA12672" s="86">
        <v>655.39221699999996</v>
      </c>
      <c r="FB12672" s="86">
        <v>6.8123778078759984E-4</v>
      </c>
      <c r="FC12672" s="86">
        <v>2033</v>
      </c>
      <c r="FD12672" s="86" t="s">
        <v>171</v>
      </c>
      <c r="FE12672" s="86">
        <v>8.5749999999999993E-2</v>
      </c>
      <c r="FF12672" s="86">
        <v>30</v>
      </c>
      <c r="FG12672" s="86">
        <v>0</v>
      </c>
      <c r="FH12672" s="86" t="s">
        <v>427</v>
      </c>
      <c r="FI12672" s="86">
        <v>1.2004999999999997E-3</v>
      </c>
      <c r="FJ12672" s="86">
        <v>1.2478420320263177E-9</v>
      </c>
      <c r="FK12672" s="86">
        <v>6.0024999999999987E-4</v>
      </c>
      <c r="FL12672" s="86">
        <v>6.2392101601315886E-10</v>
      </c>
      <c r="FM12672" s="86">
        <v>1.5434999999999997E-3</v>
      </c>
      <c r="FN12672" s="86">
        <v>1.6043683268909802E-9</v>
      </c>
    </row>
    <row r="12673" spans="98:170" x14ac:dyDescent="0.25">
      <c r="CT12673" s="86" t="s">
        <v>155</v>
      </c>
      <c r="CU12673" s="86" t="s">
        <v>720</v>
      </c>
      <c r="CV12673" s="86" t="s">
        <v>289</v>
      </c>
      <c r="CW12673" s="86">
        <v>2037</v>
      </c>
      <c r="CX12673" s="86">
        <v>3.1535695692587484E-9</v>
      </c>
      <c r="CY12673" s="86">
        <v>1.5767847846293742E-9</v>
      </c>
      <c r="CZ12673" s="86">
        <v>4.0545894461898187E-9</v>
      </c>
      <c r="DA12673" s="86">
        <v>9984.8473634614274</v>
      </c>
      <c r="DB12673" s="86">
        <v>263.10737971829462</v>
      </c>
      <c r="DC12673" s="86">
        <v>9721.7399837431331</v>
      </c>
      <c r="DD12673" s="86">
        <v>0</v>
      </c>
      <c r="DE12673" s="86">
        <v>0</v>
      </c>
      <c r="DF12673" s="86">
        <v>0</v>
      </c>
      <c r="DG12673" s="86">
        <v>0</v>
      </c>
      <c r="DH12673" s="86">
        <v>2.6268801076707609E-6</v>
      </c>
      <c r="DJ12673" s="86">
        <v>3.1487910799105405E-5</v>
      </c>
      <c r="DK12673" s="86">
        <v>0</v>
      </c>
      <c r="DL12673" s="86">
        <v>3.1487910799105405E-5</v>
      </c>
      <c r="DM12673" s="86">
        <v>1.5743955399552703E-5</v>
      </c>
      <c r="DN12673" s="86">
        <v>0</v>
      </c>
      <c r="DO12673" s="86">
        <v>1.5743955399552703E-5</v>
      </c>
      <c r="DP12673" s="86">
        <v>4.0484456741706943E-5</v>
      </c>
      <c r="DQ12673" s="86">
        <v>0</v>
      </c>
      <c r="DR12673" s="86">
        <v>4.0484456741706943E-5</v>
      </c>
      <c r="ER12673" s="86" t="s">
        <v>828</v>
      </c>
      <c r="ES12673" s="86" t="s">
        <v>155</v>
      </c>
      <c r="ET12673" s="86" t="s">
        <v>721</v>
      </c>
      <c r="EU12673" s="86" t="s">
        <v>285</v>
      </c>
      <c r="EV12673" s="86" t="s">
        <v>426</v>
      </c>
      <c r="EW12673" s="86" t="s">
        <v>426</v>
      </c>
      <c r="EX12673" s="86">
        <v>2034</v>
      </c>
      <c r="EY12673" s="86">
        <v>1.0394352619961E-6</v>
      </c>
      <c r="EZ12673" s="86">
        <v>0</v>
      </c>
      <c r="FA12673" s="86">
        <v>655.39221699999996</v>
      </c>
      <c r="FB12673" s="86">
        <v>6.8123778078759984E-4</v>
      </c>
      <c r="FC12673" s="86">
        <v>2034</v>
      </c>
      <c r="FD12673" s="86" t="s">
        <v>171</v>
      </c>
      <c r="FE12673" s="86">
        <v>8.5749999999999993E-2</v>
      </c>
      <c r="FF12673" s="86">
        <v>30</v>
      </c>
      <c r="FG12673" s="86">
        <v>0</v>
      </c>
      <c r="FH12673" s="86" t="s">
        <v>427</v>
      </c>
      <c r="FI12673" s="86">
        <v>1.2004999999999997E-3</v>
      </c>
      <c r="FJ12673" s="86">
        <v>1.2478420320263177E-9</v>
      </c>
      <c r="FK12673" s="86">
        <v>6.0024999999999987E-4</v>
      </c>
      <c r="FL12673" s="86">
        <v>6.2392101601315886E-10</v>
      </c>
      <c r="FM12673" s="86">
        <v>1.5434999999999997E-3</v>
      </c>
      <c r="FN12673" s="86">
        <v>1.6043683268909802E-9</v>
      </c>
    </row>
    <row r="12674" spans="98:170" x14ac:dyDescent="0.25">
      <c r="CT12674" s="86" t="s">
        <v>155</v>
      </c>
      <c r="CU12674" s="86" t="s">
        <v>720</v>
      </c>
      <c r="CV12674" s="86" t="s">
        <v>289</v>
      </c>
      <c r="CW12674" s="86">
        <v>2038</v>
      </c>
      <c r="CX12674" s="86">
        <v>3.1535695692587484E-9</v>
      </c>
      <c r="CY12674" s="86">
        <v>1.5767847846293742E-9</v>
      </c>
      <c r="CZ12674" s="86">
        <v>4.0545894461898187E-9</v>
      </c>
      <c r="DA12674" s="86">
        <v>10472.826136339359</v>
      </c>
      <c r="DB12674" s="86">
        <v>280.55437045336942</v>
      </c>
      <c r="DC12674" s="86">
        <v>10192.271765885989</v>
      </c>
      <c r="DD12674" s="86">
        <v>0</v>
      </c>
      <c r="DE12674" s="86">
        <v>0</v>
      </c>
      <c r="DF12674" s="86">
        <v>0</v>
      </c>
      <c r="DG12674" s="86">
        <v>0</v>
      </c>
      <c r="DH12674" s="86">
        <v>2.6268801076707609E-6</v>
      </c>
      <c r="DJ12674" s="86">
        <v>3.3026785807697475E-5</v>
      </c>
      <c r="DK12674" s="86">
        <v>0</v>
      </c>
      <c r="DL12674" s="86">
        <v>3.3026785807697475E-5</v>
      </c>
      <c r="DM12674" s="86">
        <v>1.6513392903848738E-5</v>
      </c>
      <c r="DN12674" s="86">
        <v>0</v>
      </c>
      <c r="DO12674" s="86">
        <v>1.6513392903848738E-5</v>
      </c>
      <c r="DP12674" s="86">
        <v>4.2463010324182464E-5</v>
      </c>
      <c r="DQ12674" s="86">
        <v>0</v>
      </c>
      <c r="DR12674" s="86">
        <v>4.2463010324182464E-5</v>
      </c>
      <c r="ER12674" s="86" t="s">
        <v>828</v>
      </c>
      <c r="ES12674" s="86" t="s">
        <v>155</v>
      </c>
      <c r="ET12674" s="86" t="s">
        <v>721</v>
      </c>
      <c r="EU12674" s="86" t="s">
        <v>285</v>
      </c>
      <c r="EV12674" s="86" t="s">
        <v>426</v>
      </c>
      <c r="EW12674" s="86" t="s">
        <v>426</v>
      </c>
      <c r="EX12674" s="86">
        <v>2035</v>
      </c>
      <c r="EY12674" s="86">
        <v>1.0394352619961E-6</v>
      </c>
      <c r="EZ12674" s="86">
        <v>0</v>
      </c>
      <c r="FA12674" s="86">
        <v>655.39221699999996</v>
      </c>
      <c r="FB12674" s="86">
        <v>6.8123778078759984E-4</v>
      </c>
      <c r="FC12674" s="86">
        <v>2035</v>
      </c>
      <c r="FD12674" s="86" t="s">
        <v>171</v>
      </c>
      <c r="FE12674" s="86">
        <v>8.5749999999999993E-2</v>
      </c>
      <c r="FF12674" s="86">
        <v>30</v>
      </c>
      <c r="FG12674" s="86">
        <v>0</v>
      </c>
      <c r="FH12674" s="86" t="s">
        <v>427</v>
      </c>
      <c r="FI12674" s="86">
        <v>1.2004999999999997E-3</v>
      </c>
      <c r="FJ12674" s="86">
        <v>1.2478420320263177E-9</v>
      </c>
      <c r="FK12674" s="86">
        <v>6.0024999999999987E-4</v>
      </c>
      <c r="FL12674" s="86">
        <v>6.2392101601315886E-10</v>
      </c>
      <c r="FM12674" s="86">
        <v>1.5434999999999997E-3</v>
      </c>
      <c r="FN12674" s="86">
        <v>1.6043683268909802E-9</v>
      </c>
    </row>
    <row r="12675" spans="98:170" x14ac:dyDescent="0.25">
      <c r="CT12675" s="86" t="s">
        <v>155</v>
      </c>
      <c r="CU12675" s="86" t="s">
        <v>720</v>
      </c>
      <c r="CV12675" s="86" t="s">
        <v>289</v>
      </c>
      <c r="CW12675" s="86">
        <v>2039</v>
      </c>
      <c r="CX12675" s="86">
        <v>3.1535695692587484E-9</v>
      </c>
      <c r="CY12675" s="86">
        <v>1.5767847846293742E-9</v>
      </c>
      <c r="CZ12675" s="86">
        <v>4.0545894461898187E-9</v>
      </c>
      <c r="DA12675" s="86">
        <v>10472.826136339359</v>
      </c>
      <c r="DB12675" s="86">
        <v>280.55437045336942</v>
      </c>
      <c r="DC12675" s="86">
        <v>10192.271765885989</v>
      </c>
      <c r="DD12675" s="86">
        <v>0</v>
      </c>
      <c r="DE12675" s="86">
        <v>0</v>
      </c>
      <c r="DF12675" s="86">
        <v>0</v>
      </c>
      <c r="DG12675" s="86">
        <v>0</v>
      </c>
      <c r="DH12675" s="86">
        <v>2.6268801076707609E-6</v>
      </c>
      <c r="DJ12675" s="86">
        <v>3.3026785807697475E-5</v>
      </c>
      <c r="DK12675" s="86">
        <v>0</v>
      </c>
      <c r="DL12675" s="86">
        <v>3.3026785807697475E-5</v>
      </c>
      <c r="DM12675" s="86">
        <v>1.6513392903848738E-5</v>
      </c>
      <c r="DN12675" s="86">
        <v>0</v>
      </c>
      <c r="DO12675" s="86">
        <v>1.6513392903848738E-5</v>
      </c>
      <c r="DP12675" s="86">
        <v>4.2463010324182464E-5</v>
      </c>
      <c r="DQ12675" s="86">
        <v>0</v>
      </c>
      <c r="DR12675" s="86">
        <v>4.2463010324182464E-5</v>
      </c>
      <c r="ER12675" s="86" t="s">
        <v>828</v>
      </c>
      <c r="ES12675" s="86" t="s">
        <v>155</v>
      </c>
      <c r="ET12675" s="86" t="s">
        <v>721</v>
      </c>
      <c r="EU12675" s="86" t="s">
        <v>285</v>
      </c>
      <c r="EV12675" s="86" t="s">
        <v>426</v>
      </c>
      <c r="EW12675" s="86" t="s">
        <v>426</v>
      </c>
      <c r="EX12675" s="86">
        <v>2036</v>
      </c>
      <c r="EY12675" s="86">
        <v>1.0394352619961E-6</v>
      </c>
      <c r="EZ12675" s="86">
        <v>0</v>
      </c>
      <c r="FA12675" s="86">
        <v>655.39221699999996</v>
      </c>
      <c r="FB12675" s="86">
        <v>6.8123778078759984E-4</v>
      </c>
      <c r="FC12675" s="86">
        <v>2036</v>
      </c>
      <c r="FD12675" s="86" t="s">
        <v>171</v>
      </c>
      <c r="FE12675" s="86">
        <v>8.5749999999999993E-2</v>
      </c>
      <c r="FF12675" s="86">
        <v>30</v>
      </c>
      <c r="FG12675" s="86">
        <v>0</v>
      </c>
      <c r="FH12675" s="86" t="s">
        <v>427</v>
      </c>
      <c r="FI12675" s="86">
        <v>1.2004999999999997E-3</v>
      </c>
      <c r="FJ12675" s="86">
        <v>1.2478420320263177E-9</v>
      </c>
      <c r="FK12675" s="86">
        <v>6.0024999999999987E-4</v>
      </c>
      <c r="FL12675" s="86">
        <v>6.2392101601315886E-10</v>
      </c>
      <c r="FM12675" s="86">
        <v>1.5434999999999997E-3</v>
      </c>
      <c r="FN12675" s="86">
        <v>1.6043683268909802E-9</v>
      </c>
    </row>
    <row r="12676" spans="98:170" x14ac:dyDescent="0.25">
      <c r="CT12676" s="86" t="s">
        <v>155</v>
      </c>
      <c r="CU12676" s="86" t="s">
        <v>720</v>
      </c>
      <c r="CV12676" s="86" t="s">
        <v>289</v>
      </c>
      <c r="CW12676" s="86">
        <v>2040</v>
      </c>
      <c r="CX12676" s="86">
        <v>3.1535695692587484E-9</v>
      </c>
      <c r="CY12676" s="86">
        <v>1.5767847846293742E-9</v>
      </c>
      <c r="CZ12676" s="86">
        <v>4.0545894461898187E-9</v>
      </c>
      <c r="DA12676" s="86">
        <v>10472.826136339359</v>
      </c>
      <c r="DB12676" s="86">
        <v>280.55437045336942</v>
      </c>
      <c r="DC12676" s="86">
        <v>10192.271765885989</v>
      </c>
      <c r="DD12676" s="86">
        <v>0</v>
      </c>
      <c r="DE12676" s="86">
        <v>0</v>
      </c>
      <c r="DF12676" s="86">
        <v>0</v>
      </c>
      <c r="DG12676" s="86">
        <v>0</v>
      </c>
      <c r="DH12676" s="86">
        <v>2.6268801076707609E-6</v>
      </c>
      <c r="DJ12676" s="86">
        <v>3.3026785807697475E-5</v>
      </c>
      <c r="DK12676" s="86">
        <v>0</v>
      </c>
      <c r="DL12676" s="86">
        <v>3.3026785807697475E-5</v>
      </c>
      <c r="DM12676" s="86">
        <v>1.6513392903848738E-5</v>
      </c>
      <c r="DN12676" s="86">
        <v>0</v>
      </c>
      <c r="DO12676" s="86">
        <v>1.6513392903848738E-5</v>
      </c>
      <c r="DP12676" s="86">
        <v>4.2463010324182464E-5</v>
      </c>
      <c r="DQ12676" s="86">
        <v>0</v>
      </c>
      <c r="DR12676" s="86">
        <v>4.2463010324182464E-5</v>
      </c>
      <c r="ER12676" s="86" t="s">
        <v>828</v>
      </c>
      <c r="ES12676" s="86" t="s">
        <v>155</v>
      </c>
      <c r="ET12676" s="86" t="s">
        <v>721</v>
      </c>
      <c r="EU12676" s="86" t="s">
        <v>285</v>
      </c>
      <c r="EV12676" s="86" t="s">
        <v>426</v>
      </c>
      <c r="EW12676" s="86" t="s">
        <v>426</v>
      </c>
      <c r="EX12676" s="86">
        <v>2037</v>
      </c>
      <c r="EY12676" s="86">
        <v>1.0394352619961E-6</v>
      </c>
      <c r="EZ12676" s="86">
        <v>0</v>
      </c>
      <c r="FA12676" s="86">
        <v>655.39221699999996</v>
      </c>
      <c r="FB12676" s="86">
        <v>6.8123778078759984E-4</v>
      </c>
      <c r="FC12676" s="86">
        <v>2037</v>
      </c>
      <c r="FD12676" s="86" t="s">
        <v>171</v>
      </c>
      <c r="FE12676" s="86">
        <v>8.5749999999999993E-2</v>
      </c>
      <c r="FF12676" s="86">
        <v>30</v>
      </c>
      <c r="FG12676" s="86">
        <v>0</v>
      </c>
      <c r="FH12676" s="86" t="s">
        <v>427</v>
      </c>
      <c r="FI12676" s="86">
        <v>1.2004999999999997E-3</v>
      </c>
      <c r="FJ12676" s="86">
        <v>1.2478420320263177E-9</v>
      </c>
      <c r="FK12676" s="86">
        <v>6.0024999999999987E-4</v>
      </c>
      <c r="FL12676" s="86">
        <v>6.2392101601315886E-10</v>
      </c>
      <c r="FM12676" s="86">
        <v>1.5434999999999997E-3</v>
      </c>
      <c r="FN12676" s="86">
        <v>1.6043683268909802E-9</v>
      </c>
    </row>
    <row r="12677" spans="98:170" x14ac:dyDescent="0.25">
      <c r="CT12677" s="86" t="s">
        <v>155</v>
      </c>
      <c r="CU12677" s="86" t="s">
        <v>720</v>
      </c>
      <c r="CV12677" s="86" t="s">
        <v>289</v>
      </c>
      <c r="CW12677" s="86">
        <v>2041</v>
      </c>
      <c r="CX12677" s="86">
        <v>3.1535695692587484E-9</v>
      </c>
      <c r="CY12677" s="86">
        <v>1.5767847846293742E-9</v>
      </c>
      <c r="CZ12677" s="86">
        <v>4.0545894461898187E-9</v>
      </c>
      <c r="DA12677" s="86">
        <v>10472.826136339359</v>
      </c>
      <c r="DB12677" s="86">
        <v>280.55437045336942</v>
      </c>
      <c r="DC12677" s="86">
        <v>10192.271765885989</v>
      </c>
      <c r="DD12677" s="86">
        <v>0</v>
      </c>
      <c r="DE12677" s="86">
        <v>0</v>
      </c>
      <c r="DF12677" s="86">
        <v>0</v>
      </c>
      <c r="DG12677" s="86">
        <v>0</v>
      </c>
      <c r="DH12677" s="86">
        <v>2.6268801076707609E-6</v>
      </c>
      <c r="DJ12677" s="86">
        <v>3.3026785807697475E-5</v>
      </c>
      <c r="DK12677" s="86">
        <v>0</v>
      </c>
      <c r="DL12677" s="86">
        <v>3.3026785807697475E-5</v>
      </c>
      <c r="DM12677" s="86">
        <v>1.6513392903848738E-5</v>
      </c>
      <c r="DN12677" s="86">
        <v>0</v>
      </c>
      <c r="DO12677" s="86">
        <v>1.6513392903848738E-5</v>
      </c>
      <c r="DP12677" s="86">
        <v>4.2463010324182464E-5</v>
      </c>
      <c r="DQ12677" s="86">
        <v>0</v>
      </c>
      <c r="DR12677" s="86">
        <v>4.2463010324182464E-5</v>
      </c>
      <c r="ER12677" s="86" t="s">
        <v>828</v>
      </c>
      <c r="ES12677" s="86" t="s">
        <v>155</v>
      </c>
      <c r="ET12677" s="86" t="s">
        <v>721</v>
      </c>
      <c r="EU12677" s="86" t="s">
        <v>285</v>
      </c>
      <c r="EV12677" s="86" t="s">
        <v>426</v>
      </c>
      <c r="EW12677" s="86" t="s">
        <v>426</v>
      </c>
      <c r="EX12677" s="86">
        <v>2038</v>
      </c>
      <c r="EY12677" s="86">
        <v>1.0394352619961E-6</v>
      </c>
      <c r="EZ12677" s="86">
        <v>0</v>
      </c>
      <c r="FA12677" s="86">
        <v>655.39221699999996</v>
      </c>
      <c r="FB12677" s="86">
        <v>6.8123778078759984E-4</v>
      </c>
      <c r="FC12677" s="86">
        <v>2038</v>
      </c>
      <c r="FD12677" s="86" t="s">
        <v>171</v>
      </c>
      <c r="FE12677" s="86">
        <v>8.5749999999999993E-2</v>
      </c>
      <c r="FF12677" s="86">
        <v>30</v>
      </c>
      <c r="FG12677" s="86">
        <v>0</v>
      </c>
      <c r="FH12677" s="86" t="s">
        <v>427</v>
      </c>
      <c r="FI12677" s="86">
        <v>1.2004999999999997E-3</v>
      </c>
      <c r="FJ12677" s="86">
        <v>1.2478420320263177E-9</v>
      </c>
      <c r="FK12677" s="86">
        <v>6.0024999999999987E-4</v>
      </c>
      <c r="FL12677" s="86">
        <v>6.2392101601315886E-10</v>
      </c>
      <c r="FM12677" s="86">
        <v>1.5434999999999997E-3</v>
      </c>
      <c r="FN12677" s="86">
        <v>1.6043683268909802E-9</v>
      </c>
    </row>
    <row r="12678" spans="98:170" x14ac:dyDescent="0.25">
      <c r="CT12678" s="86" t="s">
        <v>155</v>
      </c>
      <c r="CU12678" s="86" t="s">
        <v>720</v>
      </c>
      <c r="CV12678" s="86" t="s">
        <v>289</v>
      </c>
      <c r="CW12678" s="86">
        <v>2042</v>
      </c>
      <c r="CX12678" s="86">
        <v>3.1535695692587484E-9</v>
      </c>
      <c r="CY12678" s="86">
        <v>1.5767847846293742E-9</v>
      </c>
      <c r="CZ12678" s="86">
        <v>4.0545894461898187E-9</v>
      </c>
      <c r="DA12678" s="86">
        <v>10472.826136339359</v>
      </c>
      <c r="DB12678" s="86">
        <v>280.55437045336942</v>
      </c>
      <c r="DC12678" s="86">
        <v>10192.271765885989</v>
      </c>
      <c r="DD12678" s="86">
        <v>0</v>
      </c>
      <c r="DE12678" s="86">
        <v>0</v>
      </c>
      <c r="DF12678" s="86">
        <v>0</v>
      </c>
      <c r="DG12678" s="86">
        <v>0</v>
      </c>
      <c r="DH12678" s="86">
        <v>2.6268801076707609E-6</v>
      </c>
      <c r="DJ12678" s="86">
        <v>3.3026785807697475E-5</v>
      </c>
      <c r="DK12678" s="86">
        <v>0</v>
      </c>
      <c r="DL12678" s="86">
        <v>3.3026785807697475E-5</v>
      </c>
      <c r="DM12678" s="86">
        <v>1.6513392903848738E-5</v>
      </c>
      <c r="DN12678" s="86">
        <v>0</v>
      </c>
      <c r="DO12678" s="86">
        <v>1.6513392903848738E-5</v>
      </c>
      <c r="DP12678" s="86">
        <v>4.2463010324182464E-5</v>
      </c>
      <c r="DQ12678" s="86">
        <v>0</v>
      </c>
      <c r="DR12678" s="86">
        <v>4.2463010324182464E-5</v>
      </c>
      <c r="ER12678" s="86" t="s">
        <v>828</v>
      </c>
      <c r="ES12678" s="86" t="s">
        <v>155</v>
      </c>
      <c r="ET12678" s="86" t="s">
        <v>721</v>
      </c>
      <c r="EU12678" s="86" t="s">
        <v>285</v>
      </c>
      <c r="EV12678" s="86" t="s">
        <v>426</v>
      </c>
      <c r="EW12678" s="86" t="s">
        <v>426</v>
      </c>
      <c r="EX12678" s="86">
        <v>2039</v>
      </c>
      <c r="EY12678" s="86">
        <v>1.0394352619961E-6</v>
      </c>
      <c r="EZ12678" s="86">
        <v>0</v>
      </c>
      <c r="FA12678" s="86">
        <v>655.39221699999996</v>
      </c>
      <c r="FB12678" s="86">
        <v>6.8123778078759984E-4</v>
      </c>
      <c r="FC12678" s="86">
        <v>2039</v>
      </c>
      <c r="FD12678" s="86" t="s">
        <v>171</v>
      </c>
      <c r="FE12678" s="86">
        <v>8.5749999999999993E-2</v>
      </c>
      <c r="FF12678" s="86">
        <v>30</v>
      </c>
      <c r="FG12678" s="86">
        <v>0</v>
      </c>
      <c r="FH12678" s="86" t="s">
        <v>427</v>
      </c>
      <c r="FI12678" s="86">
        <v>1.2004999999999997E-3</v>
      </c>
      <c r="FJ12678" s="86">
        <v>1.2478420320263177E-9</v>
      </c>
      <c r="FK12678" s="86">
        <v>6.0024999999999987E-4</v>
      </c>
      <c r="FL12678" s="86">
        <v>6.2392101601315886E-10</v>
      </c>
      <c r="FM12678" s="86">
        <v>1.5434999999999997E-3</v>
      </c>
      <c r="FN12678" s="86">
        <v>1.6043683268909802E-9</v>
      </c>
    </row>
    <row r="12679" spans="98:170" x14ac:dyDescent="0.25">
      <c r="CT12679" s="86" t="s">
        <v>155</v>
      </c>
      <c r="CU12679" s="86" t="s">
        <v>720</v>
      </c>
      <c r="CV12679" s="86" t="s">
        <v>289</v>
      </c>
      <c r="CW12679" s="86">
        <v>2043</v>
      </c>
      <c r="CX12679" s="86">
        <v>3.1535695692587484E-9</v>
      </c>
      <c r="CY12679" s="86">
        <v>1.5767847846293742E-9</v>
      </c>
      <c r="CZ12679" s="86">
        <v>4.0545894461898187E-9</v>
      </c>
      <c r="DA12679" s="86">
        <v>10992.15618876042</v>
      </c>
      <c r="DB12679" s="86">
        <v>299.42001237344027</v>
      </c>
      <c r="DC12679" s="86">
        <v>10692.736176386979</v>
      </c>
      <c r="DD12679" s="86">
        <v>0</v>
      </c>
      <c r="DE12679" s="86">
        <v>0</v>
      </c>
      <c r="DF12679" s="86">
        <v>0</v>
      </c>
      <c r="DG12679" s="86">
        <v>0</v>
      </c>
      <c r="DH12679" s="86">
        <v>2.6268801076707609E-6</v>
      </c>
      <c r="DJ12679" s="86">
        <v>3.4664529257414084E-5</v>
      </c>
      <c r="DK12679" s="86">
        <v>0</v>
      </c>
      <c r="DL12679" s="86">
        <v>3.4664529257414084E-5</v>
      </c>
      <c r="DM12679" s="86">
        <v>1.7332264628707042E-5</v>
      </c>
      <c r="DN12679" s="86">
        <v>0</v>
      </c>
      <c r="DO12679" s="86">
        <v>1.7332264628707042E-5</v>
      </c>
      <c r="DP12679" s="86">
        <v>4.4568680473818099E-5</v>
      </c>
      <c r="DQ12679" s="86">
        <v>0</v>
      </c>
      <c r="DR12679" s="86">
        <v>4.4568680473818099E-5</v>
      </c>
      <c r="ER12679" s="86" t="s">
        <v>828</v>
      </c>
      <c r="ES12679" s="86" t="s">
        <v>155</v>
      </c>
      <c r="ET12679" s="86" t="s">
        <v>721</v>
      </c>
      <c r="EU12679" s="86" t="s">
        <v>285</v>
      </c>
      <c r="EV12679" s="86" t="s">
        <v>426</v>
      </c>
      <c r="EW12679" s="86" t="s">
        <v>426</v>
      </c>
      <c r="EX12679" s="86">
        <v>2040</v>
      </c>
      <c r="EY12679" s="86">
        <v>1.0394352619961E-6</v>
      </c>
      <c r="EZ12679" s="86">
        <v>0</v>
      </c>
      <c r="FA12679" s="86">
        <v>655.39221699999996</v>
      </c>
      <c r="FB12679" s="86">
        <v>6.8123778078759984E-4</v>
      </c>
      <c r="FC12679" s="86">
        <v>2040</v>
      </c>
      <c r="FD12679" s="86" t="s">
        <v>171</v>
      </c>
      <c r="FE12679" s="86">
        <v>8.5749999999999993E-2</v>
      </c>
      <c r="FF12679" s="86">
        <v>30</v>
      </c>
      <c r="FG12679" s="86">
        <v>0</v>
      </c>
      <c r="FH12679" s="86" t="s">
        <v>427</v>
      </c>
      <c r="FI12679" s="86">
        <v>1.2004999999999997E-3</v>
      </c>
      <c r="FJ12679" s="86">
        <v>1.2478420320263177E-9</v>
      </c>
      <c r="FK12679" s="86">
        <v>6.0024999999999987E-4</v>
      </c>
      <c r="FL12679" s="86">
        <v>6.2392101601315886E-10</v>
      </c>
      <c r="FM12679" s="86">
        <v>1.5434999999999997E-3</v>
      </c>
      <c r="FN12679" s="86">
        <v>1.6043683268909802E-9</v>
      </c>
    </row>
    <row r="12680" spans="98:170" x14ac:dyDescent="0.25">
      <c r="CT12680" s="86" t="s">
        <v>155</v>
      </c>
      <c r="CU12680" s="86" t="s">
        <v>720</v>
      </c>
      <c r="CV12680" s="86" t="s">
        <v>289</v>
      </c>
      <c r="CW12680" s="86">
        <v>2044</v>
      </c>
      <c r="CX12680" s="86">
        <v>3.1535695692587484E-9</v>
      </c>
      <c r="CY12680" s="86">
        <v>1.5767847846293742E-9</v>
      </c>
      <c r="CZ12680" s="86">
        <v>4.0545894461898187E-9</v>
      </c>
      <c r="DA12680" s="86">
        <v>10992.15618876042</v>
      </c>
      <c r="DB12680" s="86">
        <v>299.42001237344027</v>
      </c>
      <c r="DC12680" s="86">
        <v>10692.736176386979</v>
      </c>
      <c r="DD12680" s="86">
        <v>0</v>
      </c>
      <c r="DE12680" s="86">
        <v>0</v>
      </c>
      <c r="DF12680" s="86">
        <v>0</v>
      </c>
      <c r="DG12680" s="86">
        <v>0</v>
      </c>
      <c r="DH12680" s="86">
        <v>2.6268801076707609E-6</v>
      </c>
      <c r="DJ12680" s="86">
        <v>3.4664529257414084E-5</v>
      </c>
      <c r="DK12680" s="86">
        <v>0</v>
      </c>
      <c r="DL12680" s="86">
        <v>3.4664529257414084E-5</v>
      </c>
      <c r="DM12680" s="86">
        <v>1.7332264628707042E-5</v>
      </c>
      <c r="DN12680" s="86">
        <v>0</v>
      </c>
      <c r="DO12680" s="86">
        <v>1.7332264628707042E-5</v>
      </c>
      <c r="DP12680" s="86">
        <v>4.4568680473818099E-5</v>
      </c>
      <c r="DQ12680" s="86">
        <v>0</v>
      </c>
      <c r="DR12680" s="86">
        <v>4.4568680473818099E-5</v>
      </c>
      <c r="ER12680" s="86" t="s">
        <v>828</v>
      </c>
      <c r="ES12680" s="86" t="s">
        <v>155</v>
      </c>
      <c r="ET12680" s="86" t="s">
        <v>721</v>
      </c>
      <c r="EU12680" s="86" t="s">
        <v>285</v>
      </c>
      <c r="EV12680" s="86" t="s">
        <v>426</v>
      </c>
      <c r="EW12680" s="86" t="s">
        <v>426</v>
      </c>
      <c r="EX12680" s="86">
        <v>2041</v>
      </c>
      <c r="EY12680" s="86">
        <v>1.0394352619961E-6</v>
      </c>
      <c r="EZ12680" s="86">
        <v>0</v>
      </c>
      <c r="FA12680" s="86">
        <v>655.39221699999996</v>
      </c>
      <c r="FB12680" s="86">
        <v>6.8123778078759984E-4</v>
      </c>
      <c r="FC12680" s="86">
        <v>2041</v>
      </c>
      <c r="FD12680" s="86" t="s">
        <v>171</v>
      </c>
      <c r="FE12680" s="86">
        <v>8.5749999999999993E-2</v>
      </c>
      <c r="FF12680" s="86">
        <v>30</v>
      </c>
      <c r="FG12680" s="86">
        <v>0</v>
      </c>
      <c r="FH12680" s="86" t="s">
        <v>427</v>
      </c>
      <c r="FI12680" s="86">
        <v>1.2004999999999997E-3</v>
      </c>
      <c r="FJ12680" s="86">
        <v>1.2478420320263177E-9</v>
      </c>
      <c r="FK12680" s="86">
        <v>6.0024999999999987E-4</v>
      </c>
      <c r="FL12680" s="86">
        <v>6.2392101601315886E-10</v>
      </c>
      <c r="FM12680" s="86">
        <v>1.5434999999999997E-3</v>
      </c>
      <c r="FN12680" s="86">
        <v>1.6043683268909802E-9</v>
      </c>
    </row>
    <row r="12681" spans="98:170" x14ac:dyDescent="0.25">
      <c r="CT12681" s="86" t="s">
        <v>155</v>
      </c>
      <c r="CU12681" s="86" t="s">
        <v>720</v>
      </c>
      <c r="CV12681" s="86" t="s">
        <v>289</v>
      </c>
      <c r="CW12681" s="86">
        <v>2045</v>
      </c>
      <c r="CX12681" s="86">
        <v>3.1535695692587484E-9</v>
      </c>
      <c r="CY12681" s="86">
        <v>1.5767847846293742E-9</v>
      </c>
      <c r="CZ12681" s="86">
        <v>4.0545894461898187E-9</v>
      </c>
      <c r="DA12681" s="86">
        <v>10992.15618876042</v>
      </c>
      <c r="DB12681" s="86">
        <v>299.42001237344027</v>
      </c>
      <c r="DC12681" s="86">
        <v>10692.736176386979</v>
      </c>
      <c r="DD12681" s="86">
        <v>0</v>
      </c>
      <c r="DE12681" s="86">
        <v>0</v>
      </c>
      <c r="DF12681" s="86">
        <v>0</v>
      </c>
      <c r="DG12681" s="86">
        <v>0</v>
      </c>
      <c r="DH12681" s="86">
        <v>2.6268801076707609E-6</v>
      </c>
      <c r="DJ12681" s="86">
        <v>3.4664529257414084E-5</v>
      </c>
      <c r="DK12681" s="86">
        <v>0</v>
      </c>
      <c r="DL12681" s="86">
        <v>3.4664529257414084E-5</v>
      </c>
      <c r="DM12681" s="86">
        <v>1.7332264628707042E-5</v>
      </c>
      <c r="DN12681" s="86">
        <v>0</v>
      </c>
      <c r="DO12681" s="86">
        <v>1.7332264628707042E-5</v>
      </c>
      <c r="DP12681" s="86">
        <v>4.4568680473818099E-5</v>
      </c>
      <c r="DQ12681" s="86">
        <v>0</v>
      </c>
      <c r="DR12681" s="86">
        <v>4.4568680473818099E-5</v>
      </c>
      <c r="ER12681" s="86" t="s">
        <v>828</v>
      </c>
      <c r="ES12681" s="86" t="s">
        <v>155</v>
      </c>
      <c r="ET12681" s="86" t="s">
        <v>721</v>
      </c>
      <c r="EU12681" s="86" t="s">
        <v>285</v>
      </c>
      <c r="EV12681" s="86" t="s">
        <v>426</v>
      </c>
      <c r="EW12681" s="86" t="s">
        <v>426</v>
      </c>
      <c r="EX12681" s="86">
        <v>2042</v>
      </c>
      <c r="EY12681" s="86">
        <v>1.0394352619961E-6</v>
      </c>
      <c r="EZ12681" s="86">
        <v>0</v>
      </c>
      <c r="FA12681" s="86">
        <v>655.39221699999996</v>
      </c>
      <c r="FB12681" s="86">
        <v>6.8123778078759984E-4</v>
      </c>
      <c r="FC12681" s="86">
        <v>2042</v>
      </c>
      <c r="FD12681" s="86" t="s">
        <v>171</v>
      </c>
      <c r="FE12681" s="86">
        <v>8.5749999999999993E-2</v>
      </c>
      <c r="FF12681" s="86">
        <v>30</v>
      </c>
      <c r="FG12681" s="86">
        <v>0</v>
      </c>
      <c r="FH12681" s="86" t="s">
        <v>427</v>
      </c>
      <c r="FI12681" s="86">
        <v>1.2004999999999997E-3</v>
      </c>
      <c r="FJ12681" s="86">
        <v>1.2478420320263177E-9</v>
      </c>
      <c r="FK12681" s="86">
        <v>6.0024999999999987E-4</v>
      </c>
      <c r="FL12681" s="86">
        <v>6.2392101601315886E-10</v>
      </c>
      <c r="FM12681" s="86">
        <v>1.5434999999999997E-3</v>
      </c>
      <c r="FN12681" s="86">
        <v>1.6043683268909802E-9</v>
      </c>
    </row>
    <row r="12682" spans="98:170" x14ac:dyDescent="0.25">
      <c r="CT12682" s="86" t="s">
        <v>155</v>
      </c>
      <c r="CU12682" s="86" t="s">
        <v>720</v>
      </c>
      <c r="CV12682" s="86" t="s">
        <v>289</v>
      </c>
      <c r="CW12682" s="86">
        <v>2046</v>
      </c>
      <c r="CX12682" s="86">
        <v>3.1535695692587484E-9</v>
      </c>
      <c r="CY12682" s="86">
        <v>1.5767847846293742E-9</v>
      </c>
      <c r="CZ12682" s="86">
        <v>4.0545894461898187E-9</v>
      </c>
      <c r="DA12682" s="86">
        <v>10992.15618876042</v>
      </c>
      <c r="DB12682" s="86">
        <v>299.42001237344027</v>
      </c>
      <c r="DC12682" s="86">
        <v>10692.736176386979</v>
      </c>
      <c r="DD12682" s="86">
        <v>0</v>
      </c>
      <c r="DE12682" s="86">
        <v>0</v>
      </c>
      <c r="DF12682" s="86">
        <v>0</v>
      </c>
      <c r="DG12682" s="86">
        <v>0</v>
      </c>
      <c r="DH12682" s="86">
        <v>2.6268801076707609E-6</v>
      </c>
      <c r="DJ12682" s="86">
        <v>3.4664529257414084E-5</v>
      </c>
      <c r="DK12682" s="86">
        <v>0</v>
      </c>
      <c r="DL12682" s="86">
        <v>3.4664529257414084E-5</v>
      </c>
      <c r="DM12682" s="86">
        <v>1.7332264628707042E-5</v>
      </c>
      <c r="DN12682" s="86">
        <v>0</v>
      </c>
      <c r="DO12682" s="86">
        <v>1.7332264628707042E-5</v>
      </c>
      <c r="DP12682" s="86">
        <v>4.4568680473818099E-5</v>
      </c>
      <c r="DQ12682" s="86">
        <v>0</v>
      </c>
      <c r="DR12682" s="86">
        <v>4.4568680473818099E-5</v>
      </c>
      <c r="ER12682" s="86" t="s">
        <v>828</v>
      </c>
      <c r="ES12682" s="86" t="s">
        <v>155</v>
      </c>
      <c r="ET12682" s="86" t="s">
        <v>721</v>
      </c>
      <c r="EU12682" s="86" t="s">
        <v>285</v>
      </c>
      <c r="EV12682" s="86" t="s">
        <v>426</v>
      </c>
      <c r="EW12682" s="86" t="s">
        <v>426</v>
      </c>
      <c r="EX12682" s="86">
        <v>2043</v>
      </c>
      <c r="EY12682" s="86">
        <v>1.0394352619961E-6</v>
      </c>
      <c r="EZ12682" s="86">
        <v>0</v>
      </c>
      <c r="FA12682" s="86">
        <v>655.39221699999996</v>
      </c>
      <c r="FB12682" s="86">
        <v>6.8123778078759984E-4</v>
      </c>
      <c r="FC12682" s="86">
        <v>2043</v>
      </c>
      <c r="FD12682" s="86" t="s">
        <v>171</v>
      </c>
      <c r="FE12682" s="86">
        <v>8.5749999999999993E-2</v>
      </c>
      <c r="FF12682" s="86">
        <v>30</v>
      </c>
      <c r="FG12682" s="86">
        <v>0</v>
      </c>
      <c r="FH12682" s="86" t="s">
        <v>427</v>
      </c>
      <c r="FI12682" s="86">
        <v>1.2004999999999997E-3</v>
      </c>
      <c r="FJ12682" s="86">
        <v>1.2478420320263177E-9</v>
      </c>
      <c r="FK12682" s="86">
        <v>6.0024999999999987E-4</v>
      </c>
      <c r="FL12682" s="86">
        <v>6.2392101601315886E-10</v>
      </c>
      <c r="FM12682" s="86">
        <v>1.5434999999999997E-3</v>
      </c>
      <c r="FN12682" s="86">
        <v>1.6043683268909802E-9</v>
      </c>
    </row>
    <row r="12683" spans="98:170" x14ac:dyDescent="0.25">
      <c r="CT12683" s="86" t="s">
        <v>155</v>
      </c>
      <c r="CU12683" s="86" t="s">
        <v>720</v>
      </c>
      <c r="CV12683" s="86" t="s">
        <v>289</v>
      </c>
      <c r="CW12683" s="86">
        <v>2047</v>
      </c>
      <c r="CX12683" s="86">
        <v>3.1535695692587484E-9</v>
      </c>
      <c r="CY12683" s="86">
        <v>1.5767847846293742E-9</v>
      </c>
      <c r="CZ12683" s="86">
        <v>4.0545894461898187E-9</v>
      </c>
      <c r="DA12683" s="86">
        <v>10992.15618876042</v>
      </c>
      <c r="DB12683" s="86">
        <v>299.42001237344027</v>
      </c>
      <c r="DC12683" s="86">
        <v>10692.736176386979</v>
      </c>
      <c r="DD12683" s="86">
        <v>0</v>
      </c>
      <c r="DE12683" s="86">
        <v>0</v>
      </c>
      <c r="DF12683" s="86">
        <v>0</v>
      </c>
      <c r="DG12683" s="86">
        <v>0</v>
      </c>
      <c r="DH12683" s="86">
        <v>2.6268801076707609E-6</v>
      </c>
      <c r="DJ12683" s="86">
        <v>3.4664529257414084E-5</v>
      </c>
      <c r="DK12683" s="86">
        <v>0</v>
      </c>
      <c r="DL12683" s="86">
        <v>3.4664529257414084E-5</v>
      </c>
      <c r="DM12683" s="86">
        <v>1.7332264628707042E-5</v>
      </c>
      <c r="DN12683" s="86">
        <v>0</v>
      </c>
      <c r="DO12683" s="86">
        <v>1.7332264628707042E-5</v>
      </c>
      <c r="DP12683" s="86">
        <v>4.4568680473818099E-5</v>
      </c>
      <c r="DQ12683" s="86">
        <v>0</v>
      </c>
      <c r="DR12683" s="86">
        <v>4.4568680473818099E-5</v>
      </c>
      <c r="ER12683" s="86" t="s">
        <v>828</v>
      </c>
      <c r="ES12683" s="86" t="s">
        <v>155</v>
      </c>
      <c r="ET12683" s="86" t="s">
        <v>721</v>
      </c>
      <c r="EU12683" s="86" t="s">
        <v>285</v>
      </c>
      <c r="EV12683" s="86" t="s">
        <v>426</v>
      </c>
      <c r="EW12683" s="86" t="s">
        <v>426</v>
      </c>
      <c r="EX12683" s="86">
        <v>2044</v>
      </c>
      <c r="EY12683" s="86">
        <v>1.0394352619961E-6</v>
      </c>
      <c r="EZ12683" s="86">
        <v>0</v>
      </c>
      <c r="FA12683" s="86">
        <v>655.39221699999996</v>
      </c>
      <c r="FB12683" s="86">
        <v>6.8123778078759984E-4</v>
      </c>
      <c r="FC12683" s="86">
        <v>2044</v>
      </c>
      <c r="FD12683" s="86" t="s">
        <v>171</v>
      </c>
      <c r="FE12683" s="86">
        <v>8.5749999999999993E-2</v>
      </c>
      <c r="FF12683" s="86">
        <v>30</v>
      </c>
      <c r="FG12683" s="86">
        <v>0</v>
      </c>
      <c r="FH12683" s="86" t="s">
        <v>427</v>
      </c>
      <c r="FI12683" s="86">
        <v>1.2004999999999997E-3</v>
      </c>
      <c r="FJ12683" s="86">
        <v>1.2478420320263177E-9</v>
      </c>
      <c r="FK12683" s="86">
        <v>6.0024999999999987E-4</v>
      </c>
      <c r="FL12683" s="86">
        <v>6.2392101601315886E-10</v>
      </c>
      <c r="FM12683" s="86">
        <v>1.5434999999999997E-3</v>
      </c>
      <c r="FN12683" s="86">
        <v>1.6043683268909802E-9</v>
      </c>
    </row>
    <row r="12684" spans="98:170" x14ac:dyDescent="0.25">
      <c r="CT12684" s="86" t="s">
        <v>155</v>
      </c>
      <c r="CU12684" s="86" t="s">
        <v>720</v>
      </c>
      <c r="CV12684" s="86" t="s">
        <v>289</v>
      </c>
      <c r="CW12684" s="86">
        <v>2048</v>
      </c>
      <c r="CX12684" s="86">
        <v>3.1535695692587484E-9</v>
      </c>
      <c r="CY12684" s="86">
        <v>1.5767847846293742E-9</v>
      </c>
      <c r="CZ12684" s="86">
        <v>4.0545894461898187E-9</v>
      </c>
      <c r="DA12684" s="86">
        <v>11536.05375658831</v>
      </c>
      <c r="DB12684" s="86">
        <v>319.4911314795059</v>
      </c>
      <c r="DC12684" s="86">
        <v>11216.562625108811</v>
      </c>
      <c r="DD12684" s="86">
        <v>0</v>
      </c>
      <c r="DE12684" s="86">
        <v>0</v>
      </c>
      <c r="DF12684" s="86">
        <v>0</v>
      </c>
      <c r="DG12684" s="86">
        <v>0</v>
      </c>
      <c r="DH12684" s="86">
        <v>2.6268801076707609E-6</v>
      </c>
      <c r="DJ12684" s="86">
        <v>3.637974807610996E-5</v>
      </c>
      <c r="DK12684" s="86">
        <v>0</v>
      </c>
      <c r="DL12684" s="86">
        <v>3.637974807610996E-5</v>
      </c>
      <c r="DM12684" s="86">
        <v>1.818987403805498E-5</v>
      </c>
      <c r="DN12684" s="86">
        <v>0</v>
      </c>
      <c r="DO12684" s="86">
        <v>1.818987403805498E-5</v>
      </c>
      <c r="DP12684" s="86">
        <v>4.6773961812141373E-5</v>
      </c>
      <c r="DQ12684" s="86">
        <v>0</v>
      </c>
      <c r="DR12684" s="86">
        <v>4.6773961812141373E-5</v>
      </c>
      <c r="ER12684" s="86" t="s">
        <v>828</v>
      </c>
      <c r="ES12684" s="86" t="s">
        <v>155</v>
      </c>
      <c r="ET12684" s="86" t="s">
        <v>721</v>
      </c>
      <c r="EU12684" s="86" t="s">
        <v>285</v>
      </c>
      <c r="EV12684" s="86" t="s">
        <v>426</v>
      </c>
      <c r="EW12684" s="86" t="s">
        <v>426</v>
      </c>
      <c r="EX12684" s="86">
        <v>2045</v>
      </c>
      <c r="EY12684" s="86">
        <v>1.0394352619961E-6</v>
      </c>
      <c r="EZ12684" s="86">
        <v>0</v>
      </c>
      <c r="FA12684" s="86">
        <v>655.39221699999996</v>
      </c>
      <c r="FB12684" s="86">
        <v>6.8123778078759984E-4</v>
      </c>
      <c r="FC12684" s="86">
        <v>2045</v>
      </c>
      <c r="FD12684" s="86" t="s">
        <v>171</v>
      </c>
      <c r="FE12684" s="86">
        <v>8.5749999999999993E-2</v>
      </c>
      <c r="FF12684" s="86">
        <v>30</v>
      </c>
      <c r="FG12684" s="86">
        <v>0</v>
      </c>
      <c r="FH12684" s="86" t="s">
        <v>427</v>
      </c>
      <c r="FI12684" s="86">
        <v>1.2004999999999997E-3</v>
      </c>
      <c r="FJ12684" s="86">
        <v>1.2478420320263177E-9</v>
      </c>
      <c r="FK12684" s="86">
        <v>6.0024999999999987E-4</v>
      </c>
      <c r="FL12684" s="86">
        <v>6.2392101601315886E-10</v>
      </c>
      <c r="FM12684" s="86">
        <v>1.5434999999999997E-3</v>
      </c>
      <c r="FN12684" s="86">
        <v>1.6043683268909802E-9</v>
      </c>
    </row>
    <row r="12685" spans="98:170" x14ac:dyDescent="0.25">
      <c r="CT12685" s="86" t="s">
        <v>155</v>
      </c>
      <c r="CU12685" s="86" t="s">
        <v>720</v>
      </c>
      <c r="CV12685" s="86" t="s">
        <v>289</v>
      </c>
      <c r="CW12685" s="86">
        <v>2049</v>
      </c>
      <c r="CX12685" s="86">
        <v>3.1535695692587484E-9</v>
      </c>
      <c r="CY12685" s="86">
        <v>1.5767847846293742E-9</v>
      </c>
      <c r="CZ12685" s="86">
        <v>4.0545894461898187E-9</v>
      </c>
      <c r="DA12685" s="86">
        <v>11536.05375658831</v>
      </c>
      <c r="DB12685" s="86">
        <v>319.4911314795059</v>
      </c>
      <c r="DC12685" s="86">
        <v>11216.562625108811</v>
      </c>
      <c r="DD12685" s="86">
        <v>0</v>
      </c>
      <c r="DE12685" s="86">
        <v>0</v>
      </c>
      <c r="DF12685" s="86">
        <v>0</v>
      </c>
      <c r="DG12685" s="86">
        <v>0</v>
      </c>
      <c r="DH12685" s="86">
        <v>2.6268801076707609E-6</v>
      </c>
      <c r="DJ12685" s="86">
        <v>3.637974807610996E-5</v>
      </c>
      <c r="DK12685" s="86">
        <v>0</v>
      </c>
      <c r="DL12685" s="86">
        <v>3.637974807610996E-5</v>
      </c>
      <c r="DM12685" s="86">
        <v>1.818987403805498E-5</v>
      </c>
      <c r="DN12685" s="86">
        <v>0</v>
      </c>
      <c r="DO12685" s="86">
        <v>1.818987403805498E-5</v>
      </c>
      <c r="DP12685" s="86">
        <v>4.6773961812141373E-5</v>
      </c>
      <c r="DQ12685" s="86">
        <v>0</v>
      </c>
      <c r="DR12685" s="86">
        <v>4.6773961812141373E-5</v>
      </c>
      <c r="ER12685" s="86" t="s">
        <v>828</v>
      </c>
      <c r="ES12685" s="86" t="s">
        <v>155</v>
      </c>
      <c r="ET12685" s="86" t="s">
        <v>721</v>
      </c>
      <c r="EU12685" s="86" t="s">
        <v>285</v>
      </c>
      <c r="EV12685" s="86" t="s">
        <v>426</v>
      </c>
      <c r="EW12685" s="86" t="s">
        <v>426</v>
      </c>
      <c r="EX12685" s="86">
        <v>2046</v>
      </c>
      <c r="EY12685" s="86">
        <v>1.0394352619961E-6</v>
      </c>
      <c r="EZ12685" s="86">
        <v>0</v>
      </c>
      <c r="FA12685" s="86">
        <v>655.39221699999996</v>
      </c>
      <c r="FB12685" s="86">
        <v>6.8123778078759984E-4</v>
      </c>
      <c r="FC12685" s="86">
        <v>2046</v>
      </c>
      <c r="FD12685" s="86" t="s">
        <v>171</v>
      </c>
      <c r="FE12685" s="86">
        <v>8.5749999999999993E-2</v>
      </c>
      <c r="FF12685" s="86">
        <v>30</v>
      </c>
      <c r="FG12685" s="86">
        <v>0</v>
      </c>
      <c r="FH12685" s="86" t="s">
        <v>427</v>
      </c>
      <c r="FI12685" s="86">
        <v>1.2004999999999997E-3</v>
      </c>
      <c r="FJ12685" s="86">
        <v>1.2478420320263177E-9</v>
      </c>
      <c r="FK12685" s="86">
        <v>6.0024999999999987E-4</v>
      </c>
      <c r="FL12685" s="86">
        <v>6.2392101601315886E-10</v>
      </c>
      <c r="FM12685" s="86">
        <v>1.5434999999999997E-3</v>
      </c>
      <c r="FN12685" s="86">
        <v>1.6043683268909802E-9</v>
      </c>
    </row>
    <row r="12686" spans="98:170" x14ac:dyDescent="0.25">
      <c r="CT12686" s="86" t="s">
        <v>155</v>
      </c>
      <c r="CU12686" s="86" t="s">
        <v>720</v>
      </c>
      <c r="CV12686" s="86" t="s">
        <v>289</v>
      </c>
      <c r="CW12686" s="86">
        <v>2050</v>
      </c>
      <c r="CX12686" s="86">
        <v>0</v>
      </c>
      <c r="CY12686" s="86">
        <v>1.5767847846293742E-9</v>
      </c>
      <c r="CZ12686" s="86">
        <v>4.0545894461898187E-9</v>
      </c>
      <c r="DA12686" s="86">
        <v>11536.05375658831</v>
      </c>
      <c r="DB12686" s="86">
        <v>319.4911314795059</v>
      </c>
      <c r="DC12686" s="86">
        <v>11216.562625108811</v>
      </c>
      <c r="DD12686" s="86">
        <v>0</v>
      </c>
      <c r="DE12686" s="86">
        <v>0</v>
      </c>
      <c r="DF12686" s="86">
        <v>0</v>
      </c>
      <c r="DG12686" s="86">
        <v>0</v>
      </c>
      <c r="DH12686" s="86">
        <v>2.6268801076707609E-6</v>
      </c>
      <c r="DJ12686" s="86">
        <v>0</v>
      </c>
      <c r="DK12686" s="86">
        <v>0</v>
      </c>
      <c r="DL12686" s="86">
        <v>0</v>
      </c>
      <c r="DM12686" s="86">
        <v>1.818987403805498E-5</v>
      </c>
      <c r="DN12686" s="86">
        <v>0</v>
      </c>
      <c r="DO12686" s="86">
        <v>1.818987403805498E-5</v>
      </c>
      <c r="DP12686" s="86">
        <v>4.6773961812141373E-5</v>
      </c>
      <c r="DQ12686" s="86">
        <v>0</v>
      </c>
      <c r="DR12686" s="86">
        <v>4.6773961812141373E-5</v>
      </c>
      <c r="ER12686" s="86" t="s">
        <v>828</v>
      </c>
      <c r="ES12686" s="86" t="s">
        <v>155</v>
      </c>
      <c r="ET12686" s="86" t="s">
        <v>721</v>
      </c>
      <c r="EU12686" s="86" t="s">
        <v>285</v>
      </c>
      <c r="EV12686" s="86" t="s">
        <v>426</v>
      </c>
      <c r="EW12686" s="86" t="s">
        <v>426</v>
      </c>
      <c r="EX12686" s="86">
        <v>2047</v>
      </c>
      <c r="EY12686" s="86">
        <v>1.0394352619961E-6</v>
      </c>
      <c r="EZ12686" s="86">
        <v>0</v>
      </c>
      <c r="FA12686" s="86">
        <v>655.39221699999996</v>
      </c>
      <c r="FB12686" s="86">
        <v>6.8123778078759984E-4</v>
      </c>
      <c r="FC12686" s="86">
        <v>2047</v>
      </c>
      <c r="FD12686" s="86" t="s">
        <v>171</v>
      </c>
      <c r="FE12686" s="86">
        <v>8.5749999999999993E-2</v>
      </c>
      <c r="FF12686" s="86">
        <v>30</v>
      </c>
      <c r="FG12686" s="86">
        <v>0</v>
      </c>
      <c r="FH12686" s="86" t="s">
        <v>427</v>
      </c>
      <c r="FI12686" s="86">
        <v>1.2004999999999997E-3</v>
      </c>
      <c r="FJ12686" s="86">
        <v>1.2478420320263177E-9</v>
      </c>
      <c r="FK12686" s="86">
        <v>6.0024999999999987E-4</v>
      </c>
      <c r="FL12686" s="86">
        <v>6.2392101601315886E-10</v>
      </c>
      <c r="FM12686" s="86">
        <v>1.5434999999999997E-3</v>
      </c>
      <c r="FN12686" s="86">
        <v>1.6043683268909802E-9</v>
      </c>
    </row>
    <row r="12687" spans="98:170" x14ac:dyDescent="0.25">
      <c r="CT12687" s="86" t="s">
        <v>155</v>
      </c>
      <c r="CU12687" s="86" t="s">
        <v>720</v>
      </c>
      <c r="CV12687" s="86" t="s">
        <v>289</v>
      </c>
      <c r="CW12687" s="86">
        <v>2051</v>
      </c>
      <c r="CX12687" s="86">
        <v>0</v>
      </c>
      <c r="CY12687" s="86">
        <v>0</v>
      </c>
      <c r="CZ12687" s="86">
        <v>4.0545894461898187E-9</v>
      </c>
      <c r="DA12687" s="86">
        <v>11536.05375658831</v>
      </c>
      <c r="DB12687" s="86">
        <v>319.4911314795059</v>
      </c>
      <c r="DC12687" s="86">
        <v>11216.562625108811</v>
      </c>
      <c r="DD12687" s="86">
        <v>0</v>
      </c>
      <c r="DE12687" s="86">
        <v>0</v>
      </c>
      <c r="DF12687" s="86">
        <v>0</v>
      </c>
      <c r="DG12687" s="86">
        <v>0</v>
      </c>
      <c r="DH12687" s="86">
        <v>2.6268801076707609E-6</v>
      </c>
      <c r="DJ12687" s="86">
        <v>0</v>
      </c>
      <c r="DK12687" s="86">
        <v>0</v>
      </c>
      <c r="DL12687" s="86">
        <v>0</v>
      </c>
      <c r="DM12687" s="86">
        <v>0</v>
      </c>
      <c r="DN12687" s="86">
        <v>0</v>
      </c>
      <c r="DO12687" s="86">
        <v>0</v>
      </c>
      <c r="DP12687" s="86">
        <v>4.6773961812141373E-5</v>
      </c>
      <c r="DQ12687" s="86">
        <v>0</v>
      </c>
      <c r="DR12687" s="86">
        <v>4.6773961812141373E-5</v>
      </c>
      <c r="ER12687" s="86" t="s">
        <v>828</v>
      </c>
      <c r="ES12687" s="86" t="s">
        <v>155</v>
      </c>
      <c r="ET12687" s="86" t="s">
        <v>721</v>
      </c>
      <c r="EU12687" s="86" t="s">
        <v>285</v>
      </c>
      <c r="EV12687" s="86" t="s">
        <v>426</v>
      </c>
      <c r="EW12687" s="86" t="s">
        <v>426</v>
      </c>
      <c r="EX12687" s="86">
        <v>2048</v>
      </c>
      <c r="EY12687" s="86">
        <v>1.0394352619961E-6</v>
      </c>
      <c r="EZ12687" s="86">
        <v>0</v>
      </c>
      <c r="FA12687" s="86">
        <v>655.39221699999996</v>
      </c>
      <c r="FB12687" s="86">
        <v>6.8123778078759984E-4</v>
      </c>
      <c r="FC12687" s="86">
        <v>2048</v>
      </c>
      <c r="FD12687" s="86" t="s">
        <v>171</v>
      </c>
      <c r="FE12687" s="86">
        <v>8.5749999999999993E-2</v>
      </c>
      <c r="FF12687" s="86">
        <v>30</v>
      </c>
      <c r="FG12687" s="86">
        <v>0</v>
      </c>
      <c r="FH12687" s="86" t="s">
        <v>427</v>
      </c>
      <c r="FI12687" s="86">
        <v>1.2004999999999997E-3</v>
      </c>
      <c r="FJ12687" s="86">
        <v>1.2478420320263177E-9</v>
      </c>
      <c r="FK12687" s="86">
        <v>6.0024999999999987E-4</v>
      </c>
      <c r="FL12687" s="86">
        <v>6.2392101601315886E-10</v>
      </c>
      <c r="FM12687" s="86">
        <v>1.5434999999999997E-3</v>
      </c>
      <c r="FN12687" s="86">
        <v>1.6043683268909802E-9</v>
      </c>
    </row>
    <row r="12688" spans="98:170" x14ac:dyDescent="0.25">
      <c r="CT12688" s="86" t="s">
        <v>155</v>
      </c>
      <c r="CU12688" s="86" t="s">
        <v>720</v>
      </c>
      <c r="CV12688" s="86" t="s">
        <v>294</v>
      </c>
      <c r="CW12688" s="86">
        <v>2020</v>
      </c>
      <c r="CX12688" s="86">
        <v>2.4324855344502002E-8</v>
      </c>
      <c r="CY12688" s="86">
        <v>0</v>
      </c>
      <c r="CZ12688" s="86">
        <v>0</v>
      </c>
      <c r="DA12688" s="86">
        <v>5.2405583313016253</v>
      </c>
      <c r="DB12688" s="86">
        <v>0.69641821681224458</v>
      </c>
      <c r="DC12688" s="86">
        <v>2.941964152281034</v>
      </c>
      <c r="DD12688" s="86">
        <v>1.6021759622082921</v>
      </c>
      <c r="DE12688" s="86">
        <v>0</v>
      </c>
      <c r="DF12688" s="86">
        <v>0</v>
      </c>
      <c r="DG12688" s="86">
        <v>0</v>
      </c>
      <c r="DH12688" s="86">
        <v>2.0262270174512289E-5</v>
      </c>
      <c r="DJ12688" s="86">
        <v>1.2747582333333684E-7</v>
      </c>
      <c r="DK12688" s="86">
        <v>0</v>
      </c>
      <c r="DL12688" s="86">
        <v>1.2747582333333684E-7</v>
      </c>
      <c r="DM12688" s="86">
        <v>0</v>
      </c>
      <c r="DN12688" s="86">
        <v>0</v>
      </c>
      <c r="DO12688" s="86">
        <v>0</v>
      </c>
      <c r="DP12688" s="86">
        <v>0</v>
      </c>
      <c r="DQ12688" s="86">
        <v>0</v>
      </c>
      <c r="DR12688" s="86">
        <v>0</v>
      </c>
      <c r="ER12688" s="86" t="s">
        <v>828</v>
      </c>
      <c r="ES12688" s="86" t="s">
        <v>155</v>
      </c>
      <c r="ET12688" s="86" t="s">
        <v>721</v>
      </c>
      <c r="EU12688" s="86" t="s">
        <v>285</v>
      </c>
      <c r="EV12688" s="86" t="s">
        <v>426</v>
      </c>
      <c r="EW12688" s="86" t="s">
        <v>426</v>
      </c>
      <c r="EX12688" s="86">
        <v>2049</v>
      </c>
      <c r="EY12688" s="86">
        <v>1.0394352619961E-6</v>
      </c>
      <c r="EZ12688" s="86">
        <v>0</v>
      </c>
      <c r="FA12688" s="86">
        <v>655.39221699999996</v>
      </c>
      <c r="FB12688" s="86">
        <v>6.8123778078759984E-4</v>
      </c>
      <c r="FC12688" s="86">
        <v>2049</v>
      </c>
      <c r="FD12688" s="86" t="s">
        <v>171</v>
      </c>
      <c r="FE12688" s="86">
        <v>8.5749999999999993E-2</v>
      </c>
      <c r="FF12688" s="86">
        <v>30</v>
      </c>
      <c r="FG12688" s="86">
        <v>0</v>
      </c>
      <c r="FH12688" s="86" t="s">
        <v>427</v>
      </c>
      <c r="FI12688" s="86">
        <v>1.2004999999999997E-3</v>
      </c>
      <c r="FJ12688" s="86">
        <v>1.2478420320263177E-9</v>
      </c>
      <c r="FK12688" s="86">
        <v>6.0024999999999987E-4</v>
      </c>
      <c r="FL12688" s="86">
        <v>6.2392101601315886E-10</v>
      </c>
      <c r="FM12688" s="86">
        <v>1.5434999999999997E-3</v>
      </c>
      <c r="FN12688" s="86">
        <v>1.6043683268909802E-9</v>
      </c>
    </row>
    <row r="12689" spans="98:170" x14ac:dyDescent="0.25">
      <c r="CT12689" s="86" t="s">
        <v>155</v>
      </c>
      <c r="CU12689" s="86" t="s">
        <v>720</v>
      </c>
      <c r="CV12689" s="86" t="s">
        <v>294</v>
      </c>
      <c r="CW12689" s="86">
        <v>2021</v>
      </c>
      <c r="CX12689" s="86">
        <v>2.4324855344502002E-8</v>
      </c>
      <c r="CY12689" s="86">
        <v>1.2162427672251001E-8</v>
      </c>
      <c r="CZ12689" s="86">
        <v>0</v>
      </c>
      <c r="DA12689" s="86">
        <v>5.2405583313016253</v>
      </c>
      <c r="DB12689" s="86">
        <v>0.69641821681224458</v>
      </c>
      <c r="DC12689" s="86">
        <v>2.941964152281034</v>
      </c>
      <c r="DD12689" s="86">
        <v>1.6021759622082921</v>
      </c>
      <c r="DE12689" s="86">
        <v>0</v>
      </c>
      <c r="DF12689" s="86">
        <v>0</v>
      </c>
      <c r="DG12689" s="86">
        <v>0</v>
      </c>
      <c r="DH12689" s="86">
        <v>2.0262270174512289E-5</v>
      </c>
      <c r="DJ12689" s="86">
        <v>1.2747582333333684E-7</v>
      </c>
      <c r="DK12689" s="86">
        <v>0</v>
      </c>
      <c r="DL12689" s="86">
        <v>1.2747582333333684E-7</v>
      </c>
      <c r="DM12689" s="86">
        <v>6.3737911666668418E-8</v>
      </c>
      <c r="DN12689" s="86">
        <v>0</v>
      </c>
      <c r="DO12689" s="86">
        <v>6.3737911666668418E-8</v>
      </c>
      <c r="DP12689" s="86">
        <v>0</v>
      </c>
      <c r="DQ12689" s="86">
        <v>0</v>
      </c>
      <c r="DR12689" s="86">
        <v>0</v>
      </c>
      <c r="ER12689" s="86" t="s">
        <v>828</v>
      </c>
      <c r="ES12689" s="86" t="s">
        <v>155</v>
      </c>
      <c r="ET12689" s="86" t="s">
        <v>721</v>
      </c>
      <c r="EU12689" s="86" t="s">
        <v>285</v>
      </c>
      <c r="EV12689" s="86" t="s">
        <v>426</v>
      </c>
      <c r="EW12689" s="86" t="s">
        <v>426</v>
      </c>
      <c r="EX12689" s="86">
        <v>2050</v>
      </c>
      <c r="EY12689" s="86">
        <v>1.0394352619961E-6</v>
      </c>
      <c r="EZ12689" s="86">
        <v>0</v>
      </c>
      <c r="FA12689" s="86">
        <v>655.39221699999996</v>
      </c>
      <c r="FB12689" s="86">
        <v>6.8123778078759984E-4</v>
      </c>
      <c r="FC12689" s="86">
        <v>2050</v>
      </c>
      <c r="FD12689" s="86" t="s">
        <v>171</v>
      </c>
      <c r="FE12689" s="86">
        <v>8.5749999999999993E-2</v>
      </c>
      <c r="FF12689" s="86">
        <v>30</v>
      </c>
      <c r="FG12689" s="86">
        <v>0</v>
      </c>
      <c r="FH12689" s="86" t="s">
        <v>427</v>
      </c>
      <c r="FI12689" s="86">
        <v>0</v>
      </c>
      <c r="FJ12689" s="86">
        <v>0</v>
      </c>
      <c r="FK12689" s="86">
        <v>6.0024999999999987E-4</v>
      </c>
      <c r="FL12689" s="86">
        <v>6.2392101601315886E-10</v>
      </c>
      <c r="FM12689" s="86">
        <v>1.5434999999999997E-3</v>
      </c>
      <c r="FN12689" s="86">
        <v>1.6043683268909802E-9</v>
      </c>
    </row>
    <row r="12690" spans="98:170" x14ac:dyDescent="0.25">
      <c r="CT12690" s="86" t="s">
        <v>155</v>
      </c>
      <c r="CU12690" s="86" t="s">
        <v>720</v>
      </c>
      <c r="CV12690" s="86" t="s">
        <v>294</v>
      </c>
      <c r="CW12690" s="86">
        <v>2022</v>
      </c>
      <c r="CX12690" s="86">
        <v>2.4324855344502002E-8</v>
      </c>
      <c r="CY12690" s="86">
        <v>1.2162427672251001E-8</v>
      </c>
      <c r="CZ12690" s="86">
        <v>3.1274814014359711E-8</v>
      </c>
      <c r="DA12690" s="86">
        <v>5.2405583313016253</v>
      </c>
      <c r="DB12690" s="86">
        <v>0.69641821681224458</v>
      </c>
      <c r="DC12690" s="86">
        <v>2.941964152281034</v>
      </c>
      <c r="DD12690" s="86">
        <v>1.6021759622082921</v>
      </c>
      <c r="DE12690" s="86">
        <v>0</v>
      </c>
      <c r="DF12690" s="86">
        <v>0</v>
      </c>
      <c r="DG12690" s="86">
        <v>0</v>
      </c>
      <c r="DH12690" s="86">
        <v>2.0262270174512289E-5</v>
      </c>
      <c r="DJ12690" s="86">
        <v>1.2747582333333684E-7</v>
      </c>
      <c r="DK12690" s="86">
        <v>0</v>
      </c>
      <c r="DL12690" s="86">
        <v>1.2747582333333684E-7</v>
      </c>
      <c r="DM12690" s="86">
        <v>6.3737911666668418E-8</v>
      </c>
      <c r="DN12690" s="86">
        <v>0</v>
      </c>
      <c r="DO12690" s="86">
        <v>6.3737911666668418E-8</v>
      </c>
      <c r="DP12690" s="86">
        <v>1.638974871428616E-7</v>
      </c>
      <c r="DQ12690" s="86">
        <v>0</v>
      </c>
      <c r="DR12690" s="86">
        <v>1.638974871428616E-7</v>
      </c>
      <c r="ER12690" s="86" t="s">
        <v>828</v>
      </c>
      <c r="ES12690" s="86" t="s">
        <v>155</v>
      </c>
      <c r="ET12690" s="86" t="s">
        <v>721</v>
      </c>
      <c r="EU12690" s="86" t="s">
        <v>285</v>
      </c>
      <c r="EV12690" s="86" t="s">
        <v>426</v>
      </c>
      <c r="EW12690" s="86" t="s">
        <v>426</v>
      </c>
      <c r="EX12690" s="86">
        <v>2051</v>
      </c>
      <c r="EY12690" s="86">
        <v>1.0394352619961E-6</v>
      </c>
      <c r="EZ12690" s="86">
        <v>0</v>
      </c>
      <c r="FA12690" s="86">
        <v>655.39221699999996</v>
      </c>
      <c r="FB12690" s="86">
        <v>6.8123778078759984E-4</v>
      </c>
      <c r="FC12690" s="86">
        <v>2051</v>
      </c>
      <c r="FD12690" s="86" t="s">
        <v>171</v>
      </c>
      <c r="FE12690" s="86">
        <v>8.5749999999999993E-2</v>
      </c>
      <c r="FF12690" s="86">
        <v>30</v>
      </c>
      <c r="FG12690" s="86">
        <v>0</v>
      </c>
      <c r="FH12690" s="86" t="s">
        <v>427</v>
      </c>
      <c r="FI12690" s="86">
        <v>0</v>
      </c>
      <c r="FJ12690" s="86">
        <v>0</v>
      </c>
      <c r="FK12690" s="86">
        <v>0</v>
      </c>
      <c r="FL12690" s="86">
        <v>0</v>
      </c>
      <c r="FM12690" s="86">
        <v>1.5434999999999997E-3</v>
      </c>
      <c r="FN12690" s="86">
        <v>1.6043683268909802E-9</v>
      </c>
    </row>
    <row r="12691" spans="98:170" x14ac:dyDescent="0.25">
      <c r="CT12691" s="86" t="s">
        <v>155</v>
      </c>
      <c r="CU12691" s="86" t="s">
        <v>720</v>
      </c>
      <c r="CV12691" s="86" t="s">
        <v>294</v>
      </c>
      <c r="CW12691" s="86">
        <v>2023</v>
      </c>
      <c r="CX12691" s="86">
        <v>2.4324855344502002E-8</v>
      </c>
      <c r="CY12691" s="86">
        <v>1.2162427672251001E-8</v>
      </c>
      <c r="CZ12691" s="86">
        <v>3.1274814014359711E-8</v>
      </c>
      <c r="DA12691" s="86">
        <v>5.4750346070078546</v>
      </c>
      <c r="DB12691" s="86">
        <v>0.7189601678582187</v>
      </c>
      <c r="DC12691" s="86">
        <v>3.0714971986151229</v>
      </c>
      <c r="DD12691" s="86">
        <v>1.684577240534459</v>
      </c>
      <c r="DE12691" s="86">
        <v>0</v>
      </c>
      <c r="DF12691" s="86">
        <v>0</v>
      </c>
      <c r="DG12691" s="86">
        <v>0</v>
      </c>
      <c r="DH12691" s="86">
        <v>2.0262270174512289E-5</v>
      </c>
      <c r="DJ12691" s="86">
        <v>1.3317942482160844E-7</v>
      </c>
      <c r="DK12691" s="86">
        <v>0</v>
      </c>
      <c r="DL12691" s="86">
        <v>1.3317942482160844E-7</v>
      </c>
      <c r="DM12691" s="86">
        <v>6.658971241080422E-8</v>
      </c>
      <c r="DN12691" s="86">
        <v>0</v>
      </c>
      <c r="DO12691" s="86">
        <v>6.658971241080422E-8</v>
      </c>
      <c r="DP12691" s="86">
        <v>1.7123068905635367E-7</v>
      </c>
      <c r="DQ12691" s="86">
        <v>0</v>
      </c>
      <c r="DR12691" s="86">
        <v>1.7123068905635367E-7</v>
      </c>
      <c r="ER12691" s="86" t="s">
        <v>828</v>
      </c>
      <c r="ES12691" s="86" t="s">
        <v>155</v>
      </c>
      <c r="ET12691" s="86" t="s">
        <v>721</v>
      </c>
      <c r="EU12691" s="86" t="s">
        <v>293</v>
      </c>
      <c r="EV12691" s="86" t="s">
        <v>426</v>
      </c>
      <c r="EW12691" s="86" t="s">
        <v>426</v>
      </c>
      <c r="EX12691" s="86">
        <v>2021</v>
      </c>
      <c r="EY12691" s="86">
        <v>2.1606755677763409E-5</v>
      </c>
      <c r="EZ12691" s="86">
        <v>0</v>
      </c>
      <c r="FA12691" s="86">
        <v>655.39221699999996</v>
      </c>
      <c r="FB12691" s="86">
        <v>1.4160899505826698E-2</v>
      </c>
      <c r="FC12691" s="86">
        <v>2021</v>
      </c>
      <c r="FD12691" s="86" t="s">
        <v>171</v>
      </c>
      <c r="FE12691" s="86">
        <v>8.5749999999999993E-2</v>
      </c>
      <c r="FF12691" s="86">
        <v>30</v>
      </c>
      <c r="FG12691" s="86">
        <v>0</v>
      </c>
      <c r="FH12691" s="86" t="s">
        <v>427</v>
      </c>
      <c r="FI12691" s="86">
        <v>1.2004999999999997E-3</v>
      </c>
      <c r="FJ12691" s="86">
        <v>2.5938910191154967E-8</v>
      </c>
      <c r="FK12691" s="86">
        <v>6.0024999999999987E-4</v>
      </c>
      <c r="FL12691" s="86">
        <v>1.2969455095577484E-8</v>
      </c>
      <c r="FM12691" s="86">
        <v>0</v>
      </c>
      <c r="FN12691" s="86">
        <v>0</v>
      </c>
    </row>
    <row r="12692" spans="98:170" x14ac:dyDescent="0.25">
      <c r="CT12692" s="86" t="s">
        <v>155</v>
      </c>
      <c r="CU12692" s="86" t="s">
        <v>720</v>
      </c>
      <c r="CV12692" s="86" t="s">
        <v>294</v>
      </c>
      <c r="CW12692" s="86">
        <v>2024</v>
      </c>
      <c r="CX12692" s="86">
        <v>2.4324855344502002E-8</v>
      </c>
      <c r="CY12692" s="86">
        <v>1.2162427672251001E-8</v>
      </c>
      <c r="CZ12692" s="86">
        <v>3.1274814014359711E-8</v>
      </c>
      <c r="DA12692" s="86">
        <v>5.4750346070078546</v>
      </c>
      <c r="DB12692" s="86">
        <v>0.7189601678582187</v>
      </c>
      <c r="DC12692" s="86">
        <v>3.0714971986151229</v>
      </c>
      <c r="DD12692" s="86">
        <v>1.684577240534459</v>
      </c>
      <c r="DE12692" s="86">
        <v>0</v>
      </c>
      <c r="DF12692" s="86">
        <v>0</v>
      </c>
      <c r="DG12692" s="86">
        <v>0</v>
      </c>
      <c r="DH12692" s="86">
        <v>2.0262270174512289E-5</v>
      </c>
      <c r="DJ12692" s="86">
        <v>1.3317942482160844E-7</v>
      </c>
      <c r="DK12692" s="86">
        <v>0</v>
      </c>
      <c r="DL12692" s="86">
        <v>1.3317942482160844E-7</v>
      </c>
      <c r="DM12692" s="86">
        <v>6.658971241080422E-8</v>
      </c>
      <c r="DN12692" s="86">
        <v>0</v>
      </c>
      <c r="DO12692" s="86">
        <v>6.658971241080422E-8</v>
      </c>
      <c r="DP12692" s="86">
        <v>1.7123068905635367E-7</v>
      </c>
      <c r="DQ12692" s="86">
        <v>0</v>
      </c>
      <c r="DR12692" s="86">
        <v>1.7123068905635367E-7</v>
      </c>
      <c r="ER12692" s="86" t="s">
        <v>828</v>
      </c>
      <c r="ES12692" s="86" t="s">
        <v>155</v>
      </c>
      <c r="ET12692" s="86" t="s">
        <v>721</v>
      </c>
      <c r="EU12692" s="86" t="s">
        <v>293</v>
      </c>
      <c r="EV12692" s="86" t="s">
        <v>426</v>
      </c>
      <c r="EW12692" s="86" t="s">
        <v>426</v>
      </c>
      <c r="EX12692" s="86">
        <v>2022</v>
      </c>
      <c r="EY12692" s="86">
        <v>2.1606755677763409E-5</v>
      </c>
      <c r="EZ12692" s="86">
        <v>0</v>
      </c>
      <c r="FA12692" s="86">
        <v>655.39221699999996</v>
      </c>
      <c r="FB12692" s="86">
        <v>1.4160899505826698E-2</v>
      </c>
      <c r="FC12692" s="86">
        <v>2022</v>
      </c>
      <c r="FD12692" s="86" t="s">
        <v>171</v>
      </c>
      <c r="FE12692" s="86">
        <v>8.5749999999999993E-2</v>
      </c>
      <c r="FF12692" s="86">
        <v>30</v>
      </c>
      <c r="FG12692" s="86">
        <v>0</v>
      </c>
      <c r="FH12692" s="86" t="s">
        <v>427</v>
      </c>
      <c r="FI12692" s="86">
        <v>1.2004999999999997E-3</v>
      </c>
      <c r="FJ12692" s="86">
        <v>2.5938910191154967E-8</v>
      </c>
      <c r="FK12692" s="86">
        <v>6.0024999999999987E-4</v>
      </c>
      <c r="FL12692" s="86">
        <v>1.2969455095577484E-8</v>
      </c>
      <c r="FM12692" s="86">
        <v>1.5434999999999997E-3</v>
      </c>
      <c r="FN12692" s="86">
        <v>3.3350027388627818E-8</v>
      </c>
    </row>
    <row r="12693" spans="98:170" x14ac:dyDescent="0.25">
      <c r="CT12693" s="86" t="s">
        <v>155</v>
      </c>
      <c r="CU12693" s="86" t="s">
        <v>720</v>
      </c>
      <c r="CV12693" s="86" t="s">
        <v>294</v>
      </c>
      <c r="CW12693" s="86">
        <v>2025</v>
      </c>
      <c r="CX12693" s="86">
        <v>2.4324855344502002E-8</v>
      </c>
      <c r="CY12693" s="86">
        <v>1.2162427672251001E-8</v>
      </c>
      <c r="CZ12693" s="86">
        <v>3.1274814014359711E-8</v>
      </c>
      <c r="DA12693" s="86">
        <v>5.4750346070078546</v>
      </c>
      <c r="DB12693" s="86">
        <v>0.7189601678582187</v>
      </c>
      <c r="DC12693" s="86">
        <v>3.0714971986151229</v>
      </c>
      <c r="DD12693" s="86">
        <v>1.684577240534459</v>
      </c>
      <c r="DE12693" s="86">
        <v>0</v>
      </c>
      <c r="DF12693" s="86">
        <v>0</v>
      </c>
      <c r="DG12693" s="86">
        <v>0</v>
      </c>
      <c r="DH12693" s="86">
        <v>2.0262270174512289E-5</v>
      </c>
      <c r="DJ12693" s="86">
        <v>1.3317942482160844E-7</v>
      </c>
      <c r="DK12693" s="86">
        <v>0</v>
      </c>
      <c r="DL12693" s="86">
        <v>1.3317942482160844E-7</v>
      </c>
      <c r="DM12693" s="86">
        <v>6.658971241080422E-8</v>
      </c>
      <c r="DN12693" s="86">
        <v>0</v>
      </c>
      <c r="DO12693" s="86">
        <v>6.658971241080422E-8</v>
      </c>
      <c r="DP12693" s="86">
        <v>1.7123068905635367E-7</v>
      </c>
      <c r="DQ12693" s="86">
        <v>0</v>
      </c>
      <c r="DR12693" s="86">
        <v>1.7123068905635367E-7</v>
      </c>
      <c r="ER12693" s="86" t="s">
        <v>828</v>
      </c>
      <c r="ES12693" s="86" t="s">
        <v>155</v>
      </c>
      <c r="ET12693" s="86" t="s">
        <v>721</v>
      </c>
      <c r="EU12693" s="86" t="s">
        <v>293</v>
      </c>
      <c r="EV12693" s="86" t="s">
        <v>426</v>
      </c>
      <c r="EW12693" s="86" t="s">
        <v>426</v>
      </c>
      <c r="EX12693" s="86">
        <v>2023</v>
      </c>
      <c r="EY12693" s="86">
        <v>2.1606755677763409E-5</v>
      </c>
      <c r="EZ12693" s="86">
        <v>0</v>
      </c>
      <c r="FA12693" s="86">
        <v>655.39221699999996</v>
      </c>
      <c r="FB12693" s="86">
        <v>1.4160899505826698E-2</v>
      </c>
      <c r="FC12693" s="86">
        <v>2023</v>
      </c>
      <c r="FD12693" s="86" t="s">
        <v>171</v>
      </c>
      <c r="FE12693" s="86">
        <v>8.5749999999999993E-2</v>
      </c>
      <c r="FF12693" s="86">
        <v>30</v>
      </c>
      <c r="FG12693" s="86">
        <v>0</v>
      </c>
      <c r="FH12693" s="86" t="s">
        <v>427</v>
      </c>
      <c r="FI12693" s="86">
        <v>1.2004999999999997E-3</v>
      </c>
      <c r="FJ12693" s="86">
        <v>2.5938910191154967E-8</v>
      </c>
      <c r="FK12693" s="86">
        <v>6.0024999999999987E-4</v>
      </c>
      <c r="FL12693" s="86">
        <v>1.2969455095577484E-8</v>
      </c>
      <c r="FM12693" s="86">
        <v>1.5434999999999997E-3</v>
      </c>
      <c r="FN12693" s="86">
        <v>3.3350027388627818E-8</v>
      </c>
    </row>
    <row r="12694" spans="98:170" x14ac:dyDescent="0.25">
      <c r="CT12694" s="86" t="s">
        <v>155</v>
      </c>
      <c r="CU12694" s="86" t="s">
        <v>720</v>
      </c>
      <c r="CV12694" s="86" t="s">
        <v>294</v>
      </c>
      <c r="CW12694" s="86">
        <v>2026</v>
      </c>
      <c r="CX12694" s="86">
        <v>2.4324855344502002E-8</v>
      </c>
      <c r="CY12694" s="86">
        <v>1.2162427672251001E-8</v>
      </c>
      <c r="CZ12694" s="86">
        <v>3.1274814014359711E-8</v>
      </c>
      <c r="DA12694" s="86">
        <v>5.4750346070078546</v>
      </c>
      <c r="DB12694" s="86">
        <v>0.7189601678582187</v>
      </c>
      <c r="DC12694" s="86">
        <v>3.0714971986151229</v>
      </c>
      <c r="DD12694" s="86">
        <v>1.684577240534459</v>
      </c>
      <c r="DE12694" s="86">
        <v>0</v>
      </c>
      <c r="DF12694" s="86">
        <v>0</v>
      </c>
      <c r="DG12694" s="86">
        <v>0</v>
      </c>
      <c r="DH12694" s="86">
        <v>2.0262270174512289E-5</v>
      </c>
      <c r="DJ12694" s="86">
        <v>1.3317942482160844E-7</v>
      </c>
      <c r="DK12694" s="86">
        <v>0</v>
      </c>
      <c r="DL12694" s="86">
        <v>1.3317942482160844E-7</v>
      </c>
      <c r="DM12694" s="86">
        <v>6.658971241080422E-8</v>
      </c>
      <c r="DN12694" s="86">
        <v>0</v>
      </c>
      <c r="DO12694" s="86">
        <v>6.658971241080422E-8</v>
      </c>
      <c r="DP12694" s="86">
        <v>1.7123068905635367E-7</v>
      </c>
      <c r="DQ12694" s="86">
        <v>0</v>
      </c>
      <c r="DR12694" s="86">
        <v>1.7123068905635367E-7</v>
      </c>
      <c r="ER12694" s="86" t="s">
        <v>828</v>
      </c>
      <c r="ES12694" s="86" t="s">
        <v>155</v>
      </c>
      <c r="ET12694" s="86" t="s">
        <v>721</v>
      </c>
      <c r="EU12694" s="86" t="s">
        <v>293</v>
      </c>
      <c r="EV12694" s="86" t="s">
        <v>426</v>
      </c>
      <c r="EW12694" s="86" t="s">
        <v>426</v>
      </c>
      <c r="EX12694" s="86">
        <v>2024</v>
      </c>
      <c r="EY12694" s="86">
        <v>2.1606755677763409E-5</v>
      </c>
      <c r="EZ12694" s="86">
        <v>0</v>
      </c>
      <c r="FA12694" s="86">
        <v>655.39221699999996</v>
      </c>
      <c r="FB12694" s="86">
        <v>1.4160899505826698E-2</v>
      </c>
      <c r="FC12694" s="86">
        <v>2024</v>
      </c>
      <c r="FD12694" s="86" t="s">
        <v>171</v>
      </c>
      <c r="FE12694" s="86">
        <v>8.5749999999999993E-2</v>
      </c>
      <c r="FF12694" s="86">
        <v>30</v>
      </c>
      <c r="FG12694" s="86">
        <v>0</v>
      </c>
      <c r="FH12694" s="86" t="s">
        <v>427</v>
      </c>
      <c r="FI12694" s="86">
        <v>1.2004999999999997E-3</v>
      </c>
      <c r="FJ12694" s="86">
        <v>2.5938910191154967E-8</v>
      </c>
      <c r="FK12694" s="86">
        <v>6.0024999999999987E-4</v>
      </c>
      <c r="FL12694" s="86">
        <v>1.2969455095577484E-8</v>
      </c>
      <c r="FM12694" s="86">
        <v>1.5434999999999997E-3</v>
      </c>
      <c r="FN12694" s="86">
        <v>3.3350027388627818E-8</v>
      </c>
    </row>
    <row r="12695" spans="98:170" x14ac:dyDescent="0.25">
      <c r="CT12695" s="86" t="s">
        <v>155</v>
      </c>
      <c r="CU12695" s="86" t="s">
        <v>720</v>
      </c>
      <c r="CV12695" s="86" t="s">
        <v>294</v>
      </c>
      <c r="CW12695" s="86">
        <v>2027</v>
      </c>
      <c r="CX12695" s="86">
        <v>2.4324855344502002E-8</v>
      </c>
      <c r="CY12695" s="86">
        <v>1.2162427672251001E-8</v>
      </c>
      <c r="CZ12695" s="86">
        <v>3.1274814014359711E-8</v>
      </c>
      <c r="DA12695" s="86">
        <v>5.4750346070078546</v>
      </c>
      <c r="DB12695" s="86">
        <v>0.7189601678582187</v>
      </c>
      <c r="DC12695" s="86">
        <v>3.0714971986151229</v>
      </c>
      <c r="DD12695" s="86">
        <v>1.684577240534459</v>
      </c>
      <c r="DE12695" s="86">
        <v>0</v>
      </c>
      <c r="DF12695" s="86">
        <v>0</v>
      </c>
      <c r="DG12695" s="86">
        <v>0</v>
      </c>
      <c r="DH12695" s="86">
        <v>2.0262270174512289E-5</v>
      </c>
      <c r="DJ12695" s="86">
        <v>1.3317942482160844E-7</v>
      </c>
      <c r="DK12695" s="86">
        <v>0</v>
      </c>
      <c r="DL12695" s="86">
        <v>1.3317942482160844E-7</v>
      </c>
      <c r="DM12695" s="86">
        <v>6.658971241080422E-8</v>
      </c>
      <c r="DN12695" s="86">
        <v>0</v>
      </c>
      <c r="DO12695" s="86">
        <v>6.658971241080422E-8</v>
      </c>
      <c r="DP12695" s="86">
        <v>1.7123068905635367E-7</v>
      </c>
      <c r="DQ12695" s="86">
        <v>0</v>
      </c>
      <c r="DR12695" s="86">
        <v>1.7123068905635367E-7</v>
      </c>
      <c r="ER12695" s="86" t="s">
        <v>828</v>
      </c>
      <c r="ES12695" s="86" t="s">
        <v>155</v>
      </c>
      <c r="ET12695" s="86" t="s">
        <v>721</v>
      </c>
      <c r="EU12695" s="86" t="s">
        <v>293</v>
      </c>
      <c r="EV12695" s="86" t="s">
        <v>426</v>
      </c>
      <c r="EW12695" s="86" t="s">
        <v>426</v>
      </c>
      <c r="EX12695" s="86">
        <v>2025</v>
      </c>
      <c r="EY12695" s="86">
        <v>2.1606755677763409E-5</v>
      </c>
      <c r="EZ12695" s="86">
        <v>0</v>
      </c>
      <c r="FA12695" s="86">
        <v>655.39221699999996</v>
      </c>
      <c r="FB12695" s="86">
        <v>1.4160899505826698E-2</v>
      </c>
      <c r="FC12695" s="86">
        <v>2025</v>
      </c>
      <c r="FD12695" s="86" t="s">
        <v>171</v>
      </c>
      <c r="FE12695" s="86">
        <v>8.5749999999999993E-2</v>
      </c>
      <c r="FF12695" s="86">
        <v>30</v>
      </c>
      <c r="FG12695" s="86">
        <v>0</v>
      </c>
      <c r="FH12695" s="86" t="s">
        <v>427</v>
      </c>
      <c r="FI12695" s="86">
        <v>1.2004999999999997E-3</v>
      </c>
      <c r="FJ12695" s="86">
        <v>2.5938910191154967E-8</v>
      </c>
      <c r="FK12695" s="86">
        <v>6.0024999999999987E-4</v>
      </c>
      <c r="FL12695" s="86">
        <v>1.2969455095577484E-8</v>
      </c>
      <c r="FM12695" s="86">
        <v>1.5434999999999997E-3</v>
      </c>
      <c r="FN12695" s="86">
        <v>3.3350027388627818E-8</v>
      </c>
    </row>
    <row r="12696" spans="98:170" x14ac:dyDescent="0.25">
      <c r="CT12696" s="86" t="s">
        <v>155</v>
      </c>
      <c r="CU12696" s="86" t="s">
        <v>720</v>
      </c>
      <c r="CV12696" s="86" t="s">
        <v>294</v>
      </c>
      <c r="CW12696" s="86">
        <v>2028</v>
      </c>
      <c r="CX12696" s="86">
        <v>2.4324855344502002E-8</v>
      </c>
      <c r="CY12696" s="86">
        <v>1.2162427672251001E-8</v>
      </c>
      <c r="CZ12696" s="86">
        <v>3.1274814014359711E-8</v>
      </c>
      <c r="DA12696" s="86">
        <v>5.7770153400785356</v>
      </c>
      <c r="DB12696" s="86">
        <v>0.74733835430386664</v>
      </c>
      <c r="DC12696" s="86">
        <v>3.237951340101743</v>
      </c>
      <c r="DD12696" s="86">
        <v>1.7917256456728721</v>
      </c>
      <c r="DE12696" s="86">
        <v>0</v>
      </c>
      <c r="DF12696" s="86">
        <v>0</v>
      </c>
      <c r="DG12696" s="86">
        <v>0</v>
      </c>
      <c r="DH12696" s="86">
        <v>2.0262270174512289E-5</v>
      </c>
      <c r="DJ12696" s="86">
        <v>1.4052506247037943E-7</v>
      </c>
      <c r="DK12696" s="86">
        <v>0</v>
      </c>
      <c r="DL12696" s="86">
        <v>1.4052506247037943E-7</v>
      </c>
      <c r="DM12696" s="86">
        <v>7.0262531235189714E-8</v>
      </c>
      <c r="DN12696" s="86">
        <v>0</v>
      </c>
      <c r="DO12696" s="86">
        <v>7.0262531235189714E-8</v>
      </c>
      <c r="DP12696" s="86">
        <v>1.8067508031905923E-7</v>
      </c>
      <c r="DQ12696" s="86">
        <v>0</v>
      </c>
      <c r="DR12696" s="86">
        <v>1.8067508031905923E-7</v>
      </c>
      <c r="ER12696" s="86" t="s">
        <v>828</v>
      </c>
      <c r="ES12696" s="86" t="s">
        <v>155</v>
      </c>
      <c r="ET12696" s="86" t="s">
        <v>721</v>
      </c>
      <c r="EU12696" s="86" t="s">
        <v>293</v>
      </c>
      <c r="EV12696" s="86" t="s">
        <v>426</v>
      </c>
      <c r="EW12696" s="86" t="s">
        <v>426</v>
      </c>
      <c r="EX12696" s="86">
        <v>2026</v>
      </c>
      <c r="EY12696" s="86">
        <v>2.1606755677763409E-5</v>
      </c>
      <c r="EZ12696" s="86">
        <v>0</v>
      </c>
      <c r="FA12696" s="86">
        <v>655.39221699999996</v>
      </c>
      <c r="FB12696" s="86">
        <v>1.4160899505826698E-2</v>
      </c>
      <c r="FC12696" s="86">
        <v>2026</v>
      </c>
      <c r="FD12696" s="86" t="s">
        <v>171</v>
      </c>
      <c r="FE12696" s="86">
        <v>8.5749999999999993E-2</v>
      </c>
      <c r="FF12696" s="86">
        <v>30</v>
      </c>
      <c r="FG12696" s="86">
        <v>0</v>
      </c>
      <c r="FH12696" s="86" t="s">
        <v>427</v>
      </c>
      <c r="FI12696" s="86">
        <v>1.2004999999999997E-3</v>
      </c>
      <c r="FJ12696" s="86">
        <v>2.5938910191154967E-8</v>
      </c>
      <c r="FK12696" s="86">
        <v>6.0024999999999987E-4</v>
      </c>
      <c r="FL12696" s="86">
        <v>1.2969455095577484E-8</v>
      </c>
      <c r="FM12696" s="86">
        <v>1.5434999999999997E-3</v>
      </c>
      <c r="FN12696" s="86">
        <v>3.3350027388627818E-8</v>
      </c>
    </row>
    <row r="12697" spans="98:170" x14ac:dyDescent="0.25">
      <c r="CT12697" s="86" t="s">
        <v>155</v>
      </c>
      <c r="CU12697" s="86" t="s">
        <v>720</v>
      </c>
      <c r="CV12697" s="86" t="s">
        <v>294</v>
      </c>
      <c r="CW12697" s="86">
        <v>2029</v>
      </c>
      <c r="CX12697" s="86">
        <v>2.4324855344502002E-8</v>
      </c>
      <c r="CY12697" s="86">
        <v>1.2162427672251001E-8</v>
      </c>
      <c r="CZ12697" s="86">
        <v>3.1274814014359711E-8</v>
      </c>
      <c r="DA12697" s="86">
        <v>5.7770153400785356</v>
      </c>
      <c r="DB12697" s="86">
        <v>0.74733835430386664</v>
      </c>
      <c r="DC12697" s="86">
        <v>3.237951340101743</v>
      </c>
      <c r="DD12697" s="86">
        <v>1.7917256456728721</v>
      </c>
      <c r="DE12697" s="86">
        <v>0</v>
      </c>
      <c r="DF12697" s="86">
        <v>0</v>
      </c>
      <c r="DG12697" s="86">
        <v>0</v>
      </c>
      <c r="DH12697" s="86">
        <v>2.0262270174512289E-5</v>
      </c>
      <c r="DJ12697" s="86">
        <v>1.4052506247037943E-7</v>
      </c>
      <c r="DK12697" s="86">
        <v>0</v>
      </c>
      <c r="DL12697" s="86">
        <v>1.4052506247037943E-7</v>
      </c>
      <c r="DM12697" s="86">
        <v>7.0262531235189714E-8</v>
      </c>
      <c r="DN12697" s="86">
        <v>0</v>
      </c>
      <c r="DO12697" s="86">
        <v>7.0262531235189714E-8</v>
      </c>
      <c r="DP12697" s="86">
        <v>1.8067508031905923E-7</v>
      </c>
      <c r="DQ12697" s="86">
        <v>0</v>
      </c>
      <c r="DR12697" s="86">
        <v>1.8067508031905923E-7</v>
      </c>
      <c r="ER12697" s="86" t="s">
        <v>828</v>
      </c>
      <c r="ES12697" s="86" t="s">
        <v>155</v>
      </c>
      <c r="ET12697" s="86" t="s">
        <v>721</v>
      </c>
      <c r="EU12697" s="86" t="s">
        <v>293</v>
      </c>
      <c r="EV12697" s="86" t="s">
        <v>426</v>
      </c>
      <c r="EW12697" s="86" t="s">
        <v>426</v>
      </c>
      <c r="EX12697" s="86">
        <v>2027</v>
      </c>
      <c r="EY12697" s="86">
        <v>2.1606755677763409E-5</v>
      </c>
      <c r="EZ12697" s="86">
        <v>0</v>
      </c>
      <c r="FA12697" s="86">
        <v>655.39221699999996</v>
      </c>
      <c r="FB12697" s="86">
        <v>1.4160899505826698E-2</v>
      </c>
      <c r="FC12697" s="86">
        <v>2027</v>
      </c>
      <c r="FD12697" s="86" t="s">
        <v>171</v>
      </c>
      <c r="FE12697" s="86">
        <v>8.5749999999999993E-2</v>
      </c>
      <c r="FF12697" s="86">
        <v>30</v>
      </c>
      <c r="FG12697" s="86">
        <v>0</v>
      </c>
      <c r="FH12697" s="86" t="s">
        <v>427</v>
      </c>
      <c r="FI12697" s="86">
        <v>1.2004999999999997E-3</v>
      </c>
      <c r="FJ12697" s="86">
        <v>2.5938910191154967E-8</v>
      </c>
      <c r="FK12697" s="86">
        <v>6.0024999999999987E-4</v>
      </c>
      <c r="FL12697" s="86">
        <v>1.2969455095577484E-8</v>
      </c>
      <c r="FM12697" s="86">
        <v>1.5434999999999997E-3</v>
      </c>
      <c r="FN12697" s="86">
        <v>3.3350027388627818E-8</v>
      </c>
    </row>
    <row r="12698" spans="98:170" x14ac:dyDescent="0.25">
      <c r="CT12698" s="86" t="s">
        <v>155</v>
      </c>
      <c r="CU12698" s="86" t="s">
        <v>720</v>
      </c>
      <c r="CV12698" s="86" t="s">
        <v>294</v>
      </c>
      <c r="CW12698" s="86">
        <v>2030</v>
      </c>
      <c r="CX12698" s="86">
        <v>2.4324855344502002E-8</v>
      </c>
      <c r="CY12698" s="86">
        <v>1.2162427672251001E-8</v>
      </c>
      <c r="CZ12698" s="86">
        <v>3.1274814014359711E-8</v>
      </c>
      <c r="DA12698" s="86">
        <v>5.7770153400785356</v>
      </c>
      <c r="DB12698" s="86">
        <v>0.74733835430386664</v>
      </c>
      <c r="DC12698" s="86">
        <v>3.237951340101743</v>
      </c>
      <c r="DD12698" s="86">
        <v>1.7917256456728721</v>
      </c>
      <c r="DE12698" s="86">
        <v>0</v>
      </c>
      <c r="DF12698" s="86">
        <v>0</v>
      </c>
      <c r="DG12698" s="86">
        <v>0</v>
      </c>
      <c r="DH12698" s="86">
        <v>2.0262270174512289E-5</v>
      </c>
      <c r="DJ12698" s="86">
        <v>1.4052506247037943E-7</v>
      </c>
      <c r="DK12698" s="86">
        <v>0</v>
      </c>
      <c r="DL12698" s="86">
        <v>1.4052506247037943E-7</v>
      </c>
      <c r="DM12698" s="86">
        <v>7.0262531235189714E-8</v>
      </c>
      <c r="DN12698" s="86">
        <v>0</v>
      </c>
      <c r="DO12698" s="86">
        <v>7.0262531235189714E-8</v>
      </c>
      <c r="DP12698" s="86">
        <v>1.8067508031905923E-7</v>
      </c>
      <c r="DQ12698" s="86">
        <v>0</v>
      </c>
      <c r="DR12698" s="86">
        <v>1.8067508031905923E-7</v>
      </c>
      <c r="ER12698" s="86" t="s">
        <v>828</v>
      </c>
      <c r="ES12698" s="86" t="s">
        <v>155</v>
      </c>
      <c r="ET12698" s="86" t="s">
        <v>721</v>
      </c>
      <c r="EU12698" s="86" t="s">
        <v>293</v>
      </c>
      <c r="EV12698" s="86" t="s">
        <v>426</v>
      </c>
      <c r="EW12698" s="86" t="s">
        <v>426</v>
      </c>
      <c r="EX12698" s="86">
        <v>2028</v>
      </c>
      <c r="EY12698" s="86">
        <v>2.1606755677763409E-5</v>
      </c>
      <c r="EZ12698" s="86">
        <v>0</v>
      </c>
      <c r="FA12698" s="86">
        <v>655.39221699999996</v>
      </c>
      <c r="FB12698" s="86">
        <v>1.4160899505826698E-2</v>
      </c>
      <c r="FC12698" s="86">
        <v>2028</v>
      </c>
      <c r="FD12698" s="86" t="s">
        <v>171</v>
      </c>
      <c r="FE12698" s="86">
        <v>8.5749999999999993E-2</v>
      </c>
      <c r="FF12698" s="86">
        <v>30</v>
      </c>
      <c r="FG12698" s="86">
        <v>0</v>
      </c>
      <c r="FH12698" s="86" t="s">
        <v>427</v>
      </c>
      <c r="FI12698" s="86">
        <v>1.2004999999999997E-3</v>
      </c>
      <c r="FJ12698" s="86">
        <v>2.5938910191154967E-8</v>
      </c>
      <c r="FK12698" s="86">
        <v>6.0024999999999987E-4</v>
      </c>
      <c r="FL12698" s="86">
        <v>1.2969455095577484E-8</v>
      </c>
      <c r="FM12698" s="86">
        <v>1.5434999999999997E-3</v>
      </c>
      <c r="FN12698" s="86">
        <v>3.3350027388627818E-8</v>
      </c>
    </row>
    <row r="12699" spans="98:170" x14ac:dyDescent="0.25">
      <c r="CT12699" s="86" t="s">
        <v>155</v>
      </c>
      <c r="CU12699" s="86" t="s">
        <v>720</v>
      </c>
      <c r="CV12699" s="86" t="s">
        <v>294</v>
      </c>
      <c r="CW12699" s="86">
        <v>2031</v>
      </c>
      <c r="CX12699" s="86">
        <v>2.4324855344502002E-8</v>
      </c>
      <c r="CY12699" s="86">
        <v>1.2162427672251001E-8</v>
      </c>
      <c r="CZ12699" s="86">
        <v>3.1274814014359711E-8</v>
      </c>
      <c r="DA12699" s="86">
        <v>5.7770153400785356</v>
      </c>
      <c r="DB12699" s="86">
        <v>0.74733835430386664</v>
      </c>
      <c r="DC12699" s="86">
        <v>3.237951340101743</v>
      </c>
      <c r="DD12699" s="86">
        <v>1.7917256456728721</v>
      </c>
      <c r="DE12699" s="86">
        <v>0</v>
      </c>
      <c r="DF12699" s="86">
        <v>0</v>
      </c>
      <c r="DG12699" s="86">
        <v>0</v>
      </c>
      <c r="DH12699" s="86">
        <v>2.0262270174512289E-5</v>
      </c>
      <c r="DJ12699" s="86">
        <v>1.4052506247037943E-7</v>
      </c>
      <c r="DK12699" s="86">
        <v>0</v>
      </c>
      <c r="DL12699" s="86">
        <v>1.4052506247037943E-7</v>
      </c>
      <c r="DM12699" s="86">
        <v>7.0262531235189714E-8</v>
      </c>
      <c r="DN12699" s="86">
        <v>0</v>
      </c>
      <c r="DO12699" s="86">
        <v>7.0262531235189714E-8</v>
      </c>
      <c r="DP12699" s="86">
        <v>1.8067508031905923E-7</v>
      </c>
      <c r="DQ12699" s="86">
        <v>0</v>
      </c>
      <c r="DR12699" s="86">
        <v>1.8067508031905923E-7</v>
      </c>
      <c r="ER12699" s="86" t="s">
        <v>828</v>
      </c>
      <c r="ES12699" s="86" t="s">
        <v>155</v>
      </c>
      <c r="ET12699" s="86" t="s">
        <v>721</v>
      </c>
      <c r="EU12699" s="86" t="s">
        <v>293</v>
      </c>
      <c r="EV12699" s="86" t="s">
        <v>426</v>
      </c>
      <c r="EW12699" s="86" t="s">
        <v>426</v>
      </c>
      <c r="EX12699" s="86">
        <v>2029</v>
      </c>
      <c r="EY12699" s="86">
        <v>2.1606755677763409E-5</v>
      </c>
      <c r="EZ12699" s="86">
        <v>0</v>
      </c>
      <c r="FA12699" s="86">
        <v>655.39221699999996</v>
      </c>
      <c r="FB12699" s="86">
        <v>1.4160899505826698E-2</v>
      </c>
      <c r="FC12699" s="86">
        <v>2029</v>
      </c>
      <c r="FD12699" s="86" t="s">
        <v>171</v>
      </c>
      <c r="FE12699" s="86">
        <v>8.5749999999999993E-2</v>
      </c>
      <c r="FF12699" s="86">
        <v>30</v>
      </c>
      <c r="FG12699" s="86">
        <v>0</v>
      </c>
      <c r="FH12699" s="86" t="s">
        <v>427</v>
      </c>
      <c r="FI12699" s="86">
        <v>1.2004999999999997E-3</v>
      </c>
      <c r="FJ12699" s="86">
        <v>2.5938910191154967E-8</v>
      </c>
      <c r="FK12699" s="86">
        <v>6.0024999999999987E-4</v>
      </c>
      <c r="FL12699" s="86">
        <v>1.2969455095577484E-8</v>
      </c>
      <c r="FM12699" s="86">
        <v>1.5434999999999997E-3</v>
      </c>
      <c r="FN12699" s="86">
        <v>3.3350027388627818E-8</v>
      </c>
    </row>
    <row r="12700" spans="98:170" x14ac:dyDescent="0.25">
      <c r="CT12700" s="86" t="s">
        <v>155</v>
      </c>
      <c r="CU12700" s="86" t="s">
        <v>720</v>
      </c>
      <c r="CV12700" s="86" t="s">
        <v>294</v>
      </c>
      <c r="CW12700" s="86">
        <v>2032</v>
      </c>
      <c r="CX12700" s="86">
        <v>2.4324855344502002E-8</v>
      </c>
      <c r="CY12700" s="86">
        <v>1.2162427672251001E-8</v>
      </c>
      <c r="CZ12700" s="86">
        <v>3.1274814014359711E-8</v>
      </c>
      <c r="DA12700" s="86">
        <v>5.7770153400785356</v>
      </c>
      <c r="DB12700" s="86">
        <v>0.74733835430386664</v>
      </c>
      <c r="DC12700" s="86">
        <v>3.237951340101743</v>
      </c>
      <c r="DD12700" s="86">
        <v>1.7917256456728721</v>
      </c>
      <c r="DE12700" s="86">
        <v>0</v>
      </c>
      <c r="DF12700" s="86">
        <v>0</v>
      </c>
      <c r="DG12700" s="86">
        <v>0</v>
      </c>
      <c r="DH12700" s="86">
        <v>2.0262270174512289E-5</v>
      </c>
      <c r="DJ12700" s="86">
        <v>1.4052506247037943E-7</v>
      </c>
      <c r="DK12700" s="86">
        <v>0</v>
      </c>
      <c r="DL12700" s="86">
        <v>1.4052506247037943E-7</v>
      </c>
      <c r="DM12700" s="86">
        <v>7.0262531235189714E-8</v>
      </c>
      <c r="DN12700" s="86">
        <v>0</v>
      </c>
      <c r="DO12700" s="86">
        <v>7.0262531235189714E-8</v>
      </c>
      <c r="DP12700" s="86">
        <v>1.8067508031905923E-7</v>
      </c>
      <c r="DQ12700" s="86">
        <v>0</v>
      </c>
      <c r="DR12700" s="86">
        <v>1.8067508031905923E-7</v>
      </c>
      <c r="ER12700" s="86" t="s">
        <v>828</v>
      </c>
      <c r="ES12700" s="86" t="s">
        <v>155</v>
      </c>
      <c r="ET12700" s="86" t="s">
        <v>721</v>
      </c>
      <c r="EU12700" s="86" t="s">
        <v>293</v>
      </c>
      <c r="EV12700" s="86" t="s">
        <v>426</v>
      </c>
      <c r="EW12700" s="86" t="s">
        <v>426</v>
      </c>
      <c r="EX12700" s="86">
        <v>2030</v>
      </c>
      <c r="EY12700" s="86">
        <v>2.1606755677763409E-5</v>
      </c>
      <c r="EZ12700" s="86">
        <v>0</v>
      </c>
      <c r="FA12700" s="86">
        <v>655.39221699999996</v>
      </c>
      <c r="FB12700" s="86">
        <v>1.4160899505826698E-2</v>
      </c>
      <c r="FC12700" s="86">
        <v>2030</v>
      </c>
      <c r="FD12700" s="86" t="s">
        <v>171</v>
      </c>
      <c r="FE12700" s="86">
        <v>8.5749999999999993E-2</v>
      </c>
      <c r="FF12700" s="86">
        <v>30</v>
      </c>
      <c r="FG12700" s="86">
        <v>0</v>
      </c>
      <c r="FH12700" s="86" t="s">
        <v>427</v>
      </c>
      <c r="FI12700" s="86">
        <v>1.2004999999999997E-3</v>
      </c>
      <c r="FJ12700" s="86">
        <v>2.5938910191154967E-8</v>
      </c>
      <c r="FK12700" s="86">
        <v>6.0024999999999987E-4</v>
      </c>
      <c r="FL12700" s="86">
        <v>1.2969455095577484E-8</v>
      </c>
      <c r="FM12700" s="86">
        <v>1.5434999999999997E-3</v>
      </c>
      <c r="FN12700" s="86">
        <v>3.3350027388627818E-8</v>
      </c>
    </row>
    <row r="12701" spans="98:170" x14ac:dyDescent="0.25">
      <c r="CT12701" s="86" t="s">
        <v>155</v>
      </c>
      <c r="CU12701" s="86" t="s">
        <v>720</v>
      </c>
      <c r="CV12701" s="86" t="s">
        <v>294</v>
      </c>
      <c r="CW12701" s="86">
        <v>2033</v>
      </c>
      <c r="CX12701" s="86">
        <v>2.4324855344502002E-8</v>
      </c>
      <c r="CY12701" s="86">
        <v>1.2162427672251001E-8</v>
      </c>
      <c r="CZ12701" s="86">
        <v>3.1274814014359711E-8</v>
      </c>
      <c r="DA12701" s="86">
        <v>6.1205037377422844</v>
      </c>
      <c r="DB12701" s="86">
        <v>0.77885081086862762</v>
      </c>
      <c r="DC12701" s="86">
        <v>3.4265150031539622</v>
      </c>
      <c r="DD12701" s="86">
        <v>1.9151379237196391</v>
      </c>
      <c r="DE12701" s="86">
        <v>0</v>
      </c>
      <c r="DF12701" s="86">
        <v>0</v>
      </c>
      <c r="DG12701" s="86">
        <v>0</v>
      </c>
      <c r="DH12701" s="86">
        <v>2.0262270174512289E-5</v>
      </c>
      <c r="DJ12701" s="86">
        <v>1.4888036805606488E-7</v>
      </c>
      <c r="DK12701" s="86">
        <v>0</v>
      </c>
      <c r="DL12701" s="86">
        <v>1.4888036805606488E-7</v>
      </c>
      <c r="DM12701" s="86">
        <v>7.4440184028032439E-8</v>
      </c>
      <c r="DN12701" s="86">
        <v>0</v>
      </c>
      <c r="DO12701" s="86">
        <v>7.4440184028032439E-8</v>
      </c>
      <c r="DP12701" s="86">
        <v>1.9141761607208339E-7</v>
      </c>
      <c r="DQ12701" s="86">
        <v>0</v>
      </c>
      <c r="DR12701" s="86">
        <v>1.9141761607208339E-7</v>
      </c>
      <c r="ER12701" s="86" t="s">
        <v>828</v>
      </c>
      <c r="ES12701" s="86" t="s">
        <v>155</v>
      </c>
      <c r="ET12701" s="86" t="s">
        <v>721</v>
      </c>
      <c r="EU12701" s="86" t="s">
        <v>293</v>
      </c>
      <c r="EV12701" s="86" t="s">
        <v>426</v>
      </c>
      <c r="EW12701" s="86" t="s">
        <v>426</v>
      </c>
      <c r="EX12701" s="86">
        <v>2031</v>
      </c>
      <c r="EY12701" s="86">
        <v>2.1606755677763409E-5</v>
      </c>
      <c r="EZ12701" s="86">
        <v>0</v>
      </c>
      <c r="FA12701" s="86">
        <v>655.39221699999996</v>
      </c>
      <c r="FB12701" s="86">
        <v>1.4160899505826698E-2</v>
      </c>
      <c r="FC12701" s="86">
        <v>2031</v>
      </c>
      <c r="FD12701" s="86" t="s">
        <v>171</v>
      </c>
      <c r="FE12701" s="86">
        <v>8.5749999999999993E-2</v>
      </c>
      <c r="FF12701" s="86">
        <v>30</v>
      </c>
      <c r="FG12701" s="86">
        <v>0</v>
      </c>
      <c r="FH12701" s="86" t="s">
        <v>427</v>
      </c>
      <c r="FI12701" s="86">
        <v>1.2004999999999997E-3</v>
      </c>
      <c r="FJ12701" s="86">
        <v>2.5938910191154967E-8</v>
      </c>
      <c r="FK12701" s="86">
        <v>6.0024999999999987E-4</v>
      </c>
      <c r="FL12701" s="86">
        <v>1.2969455095577484E-8</v>
      </c>
      <c r="FM12701" s="86">
        <v>1.5434999999999997E-3</v>
      </c>
      <c r="FN12701" s="86">
        <v>3.3350027388627818E-8</v>
      </c>
    </row>
    <row r="12702" spans="98:170" x14ac:dyDescent="0.25">
      <c r="CT12702" s="86" t="s">
        <v>155</v>
      </c>
      <c r="CU12702" s="86" t="s">
        <v>720</v>
      </c>
      <c r="CV12702" s="86" t="s">
        <v>294</v>
      </c>
      <c r="CW12702" s="86">
        <v>2034</v>
      </c>
      <c r="CX12702" s="86">
        <v>2.4324855344502002E-8</v>
      </c>
      <c r="CY12702" s="86">
        <v>1.2162427672251001E-8</v>
      </c>
      <c r="CZ12702" s="86">
        <v>3.1274814014359711E-8</v>
      </c>
      <c r="DA12702" s="86">
        <v>6.1205037377422844</v>
      </c>
      <c r="DB12702" s="86">
        <v>0.77885081086862762</v>
      </c>
      <c r="DC12702" s="86">
        <v>3.4265150031539622</v>
      </c>
      <c r="DD12702" s="86">
        <v>1.9151379237196391</v>
      </c>
      <c r="DE12702" s="86">
        <v>0</v>
      </c>
      <c r="DF12702" s="86">
        <v>0</v>
      </c>
      <c r="DG12702" s="86">
        <v>0</v>
      </c>
      <c r="DH12702" s="86">
        <v>2.0262270174512289E-5</v>
      </c>
      <c r="DJ12702" s="86">
        <v>1.4888036805606488E-7</v>
      </c>
      <c r="DK12702" s="86">
        <v>0</v>
      </c>
      <c r="DL12702" s="86">
        <v>1.4888036805606488E-7</v>
      </c>
      <c r="DM12702" s="86">
        <v>7.4440184028032439E-8</v>
      </c>
      <c r="DN12702" s="86">
        <v>0</v>
      </c>
      <c r="DO12702" s="86">
        <v>7.4440184028032439E-8</v>
      </c>
      <c r="DP12702" s="86">
        <v>1.9141761607208339E-7</v>
      </c>
      <c r="DQ12702" s="86">
        <v>0</v>
      </c>
      <c r="DR12702" s="86">
        <v>1.9141761607208339E-7</v>
      </c>
      <c r="ER12702" s="86" t="s">
        <v>828</v>
      </c>
      <c r="ES12702" s="86" t="s">
        <v>155</v>
      </c>
      <c r="ET12702" s="86" t="s">
        <v>721</v>
      </c>
      <c r="EU12702" s="86" t="s">
        <v>293</v>
      </c>
      <c r="EV12702" s="86" t="s">
        <v>426</v>
      </c>
      <c r="EW12702" s="86" t="s">
        <v>426</v>
      </c>
      <c r="EX12702" s="86">
        <v>2032</v>
      </c>
      <c r="EY12702" s="86">
        <v>2.1606755677763409E-5</v>
      </c>
      <c r="EZ12702" s="86">
        <v>0</v>
      </c>
      <c r="FA12702" s="86">
        <v>655.39221699999996</v>
      </c>
      <c r="FB12702" s="86">
        <v>1.4160899505826698E-2</v>
      </c>
      <c r="FC12702" s="86">
        <v>2032</v>
      </c>
      <c r="FD12702" s="86" t="s">
        <v>171</v>
      </c>
      <c r="FE12702" s="86">
        <v>8.5749999999999993E-2</v>
      </c>
      <c r="FF12702" s="86">
        <v>30</v>
      </c>
      <c r="FG12702" s="86">
        <v>0</v>
      </c>
      <c r="FH12702" s="86" t="s">
        <v>427</v>
      </c>
      <c r="FI12702" s="86">
        <v>1.2004999999999997E-3</v>
      </c>
      <c r="FJ12702" s="86">
        <v>2.5938910191154967E-8</v>
      </c>
      <c r="FK12702" s="86">
        <v>6.0024999999999987E-4</v>
      </c>
      <c r="FL12702" s="86">
        <v>1.2969455095577484E-8</v>
      </c>
      <c r="FM12702" s="86">
        <v>1.5434999999999997E-3</v>
      </c>
      <c r="FN12702" s="86">
        <v>3.3350027388627818E-8</v>
      </c>
    </row>
    <row r="12703" spans="98:170" x14ac:dyDescent="0.25">
      <c r="CT12703" s="86" t="s">
        <v>155</v>
      </c>
      <c r="CU12703" s="86" t="s">
        <v>720</v>
      </c>
      <c r="CV12703" s="86" t="s">
        <v>294</v>
      </c>
      <c r="CW12703" s="86">
        <v>2035</v>
      </c>
      <c r="CX12703" s="86">
        <v>2.4324855344502002E-8</v>
      </c>
      <c r="CY12703" s="86">
        <v>1.2162427672251001E-8</v>
      </c>
      <c r="CZ12703" s="86">
        <v>3.1274814014359711E-8</v>
      </c>
      <c r="DA12703" s="86">
        <v>6.1205037377422844</v>
      </c>
      <c r="DB12703" s="86">
        <v>0.77885081086862762</v>
      </c>
      <c r="DC12703" s="86">
        <v>3.4265150031539622</v>
      </c>
      <c r="DD12703" s="86">
        <v>1.9151379237196391</v>
      </c>
      <c r="DE12703" s="86">
        <v>0</v>
      </c>
      <c r="DF12703" s="86">
        <v>0</v>
      </c>
      <c r="DG12703" s="86">
        <v>0</v>
      </c>
      <c r="DH12703" s="86">
        <v>2.0262270174512289E-5</v>
      </c>
      <c r="DJ12703" s="86">
        <v>1.4888036805606488E-7</v>
      </c>
      <c r="DK12703" s="86">
        <v>0</v>
      </c>
      <c r="DL12703" s="86">
        <v>1.4888036805606488E-7</v>
      </c>
      <c r="DM12703" s="86">
        <v>7.4440184028032439E-8</v>
      </c>
      <c r="DN12703" s="86">
        <v>0</v>
      </c>
      <c r="DO12703" s="86">
        <v>7.4440184028032439E-8</v>
      </c>
      <c r="DP12703" s="86">
        <v>1.9141761607208339E-7</v>
      </c>
      <c r="DQ12703" s="86">
        <v>0</v>
      </c>
      <c r="DR12703" s="86">
        <v>1.9141761607208339E-7</v>
      </c>
      <c r="ER12703" s="86" t="s">
        <v>828</v>
      </c>
      <c r="ES12703" s="86" t="s">
        <v>155</v>
      </c>
      <c r="ET12703" s="86" t="s">
        <v>721</v>
      </c>
      <c r="EU12703" s="86" t="s">
        <v>293</v>
      </c>
      <c r="EV12703" s="86" t="s">
        <v>426</v>
      </c>
      <c r="EW12703" s="86" t="s">
        <v>426</v>
      </c>
      <c r="EX12703" s="86">
        <v>2033</v>
      </c>
      <c r="EY12703" s="86">
        <v>2.1606755677763409E-5</v>
      </c>
      <c r="EZ12703" s="86">
        <v>0</v>
      </c>
      <c r="FA12703" s="86">
        <v>655.39221699999996</v>
      </c>
      <c r="FB12703" s="86">
        <v>1.4160899505826698E-2</v>
      </c>
      <c r="FC12703" s="86">
        <v>2033</v>
      </c>
      <c r="FD12703" s="86" t="s">
        <v>171</v>
      </c>
      <c r="FE12703" s="86">
        <v>8.5749999999999993E-2</v>
      </c>
      <c r="FF12703" s="86">
        <v>30</v>
      </c>
      <c r="FG12703" s="86">
        <v>0</v>
      </c>
      <c r="FH12703" s="86" t="s">
        <v>427</v>
      </c>
      <c r="FI12703" s="86">
        <v>1.2004999999999997E-3</v>
      </c>
      <c r="FJ12703" s="86">
        <v>2.5938910191154967E-8</v>
      </c>
      <c r="FK12703" s="86">
        <v>6.0024999999999987E-4</v>
      </c>
      <c r="FL12703" s="86">
        <v>1.2969455095577484E-8</v>
      </c>
      <c r="FM12703" s="86">
        <v>1.5434999999999997E-3</v>
      </c>
      <c r="FN12703" s="86">
        <v>3.3350027388627818E-8</v>
      </c>
    </row>
    <row r="12704" spans="98:170" x14ac:dyDescent="0.25">
      <c r="CT12704" s="86" t="s">
        <v>155</v>
      </c>
      <c r="CU12704" s="86" t="s">
        <v>720</v>
      </c>
      <c r="CV12704" s="86" t="s">
        <v>294</v>
      </c>
      <c r="CW12704" s="86">
        <v>2036</v>
      </c>
      <c r="CX12704" s="86">
        <v>2.4324855344502002E-8</v>
      </c>
      <c r="CY12704" s="86">
        <v>1.2162427672251001E-8</v>
      </c>
      <c r="CZ12704" s="86">
        <v>3.1274814014359711E-8</v>
      </c>
      <c r="DA12704" s="86">
        <v>6.1205037377422844</v>
      </c>
      <c r="DB12704" s="86">
        <v>0.77885081086862762</v>
      </c>
      <c r="DC12704" s="86">
        <v>3.4265150031539622</v>
      </c>
      <c r="DD12704" s="86">
        <v>1.9151379237196391</v>
      </c>
      <c r="DE12704" s="86">
        <v>0</v>
      </c>
      <c r="DF12704" s="86">
        <v>0</v>
      </c>
      <c r="DG12704" s="86">
        <v>0</v>
      </c>
      <c r="DH12704" s="86">
        <v>2.0262270174512289E-5</v>
      </c>
      <c r="DJ12704" s="86">
        <v>1.4888036805606488E-7</v>
      </c>
      <c r="DK12704" s="86">
        <v>0</v>
      </c>
      <c r="DL12704" s="86">
        <v>1.4888036805606488E-7</v>
      </c>
      <c r="DM12704" s="86">
        <v>7.4440184028032439E-8</v>
      </c>
      <c r="DN12704" s="86">
        <v>0</v>
      </c>
      <c r="DO12704" s="86">
        <v>7.4440184028032439E-8</v>
      </c>
      <c r="DP12704" s="86">
        <v>1.9141761607208339E-7</v>
      </c>
      <c r="DQ12704" s="86">
        <v>0</v>
      </c>
      <c r="DR12704" s="86">
        <v>1.9141761607208339E-7</v>
      </c>
      <c r="ER12704" s="86" t="s">
        <v>828</v>
      </c>
      <c r="ES12704" s="86" t="s">
        <v>155</v>
      </c>
      <c r="ET12704" s="86" t="s">
        <v>721</v>
      </c>
      <c r="EU12704" s="86" t="s">
        <v>293</v>
      </c>
      <c r="EV12704" s="86" t="s">
        <v>426</v>
      </c>
      <c r="EW12704" s="86" t="s">
        <v>426</v>
      </c>
      <c r="EX12704" s="86">
        <v>2034</v>
      </c>
      <c r="EY12704" s="86">
        <v>2.1606755677763409E-5</v>
      </c>
      <c r="EZ12704" s="86">
        <v>0</v>
      </c>
      <c r="FA12704" s="86">
        <v>655.39221699999996</v>
      </c>
      <c r="FB12704" s="86">
        <v>1.4160899505826698E-2</v>
      </c>
      <c r="FC12704" s="86">
        <v>2034</v>
      </c>
      <c r="FD12704" s="86" t="s">
        <v>171</v>
      </c>
      <c r="FE12704" s="86">
        <v>8.5749999999999993E-2</v>
      </c>
      <c r="FF12704" s="86">
        <v>30</v>
      </c>
      <c r="FG12704" s="86">
        <v>0</v>
      </c>
      <c r="FH12704" s="86" t="s">
        <v>427</v>
      </c>
      <c r="FI12704" s="86">
        <v>1.2004999999999997E-3</v>
      </c>
      <c r="FJ12704" s="86">
        <v>2.5938910191154967E-8</v>
      </c>
      <c r="FK12704" s="86">
        <v>6.0024999999999987E-4</v>
      </c>
      <c r="FL12704" s="86">
        <v>1.2969455095577484E-8</v>
      </c>
      <c r="FM12704" s="86">
        <v>1.5434999999999997E-3</v>
      </c>
      <c r="FN12704" s="86">
        <v>3.3350027388627818E-8</v>
      </c>
    </row>
    <row r="12705" spans="98:170" x14ac:dyDescent="0.25">
      <c r="CT12705" s="86" t="s">
        <v>155</v>
      </c>
      <c r="CU12705" s="86" t="s">
        <v>720</v>
      </c>
      <c r="CV12705" s="86" t="s">
        <v>294</v>
      </c>
      <c r="CW12705" s="86">
        <v>2037</v>
      </c>
      <c r="CX12705" s="86">
        <v>2.4324855344502002E-8</v>
      </c>
      <c r="CY12705" s="86">
        <v>1.2162427672251001E-8</v>
      </c>
      <c r="CZ12705" s="86">
        <v>3.1274814014359711E-8</v>
      </c>
      <c r="DA12705" s="86">
        <v>6.1205037377422844</v>
      </c>
      <c r="DB12705" s="86">
        <v>0.77885081086862762</v>
      </c>
      <c r="DC12705" s="86">
        <v>3.4265150031539622</v>
      </c>
      <c r="DD12705" s="86">
        <v>1.9151379237196391</v>
      </c>
      <c r="DE12705" s="86">
        <v>0</v>
      </c>
      <c r="DF12705" s="86">
        <v>0</v>
      </c>
      <c r="DG12705" s="86">
        <v>0</v>
      </c>
      <c r="DH12705" s="86">
        <v>2.0262270174512289E-5</v>
      </c>
      <c r="DJ12705" s="86">
        <v>1.4888036805606488E-7</v>
      </c>
      <c r="DK12705" s="86">
        <v>0</v>
      </c>
      <c r="DL12705" s="86">
        <v>1.4888036805606488E-7</v>
      </c>
      <c r="DM12705" s="86">
        <v>7.4440184028032439E-8</v>
      </c>
      <c r="DN12705" s="86">
        <v>0</v>
      </c>
      <c r="DO12705" s="86">
        <v>7.4440184028032439E-8</v>
      </c>
      <c r="DP12705" s="86">
        <v>1.9141761607208339E-7</v>
      </c>
      <c r="DQ12705" s="86">
        <v>0</v>
      </c>
      <c r="DR12705" s="86">
        <v>1.9141761607208339E-7</v>
      </c>
      <c r="ER12705" s="86" t="s">
        <v>828</v>
      </c>
      <c r="ES12705" s="86" t="s">
        <v>155</v>
      </c>
      <c r="ET12705" s="86" t="s">
        <v>721</v>
      </c>
      <c r="EU12705" s="86" t="s">
        <v>293</v>
      </c>
      <c r="EV12705" s="86" t="s">
        <v>426</v>
      </c>
      <c r="EW12705" s="86" t="s">
        <v>426</v>
      </c>
      <c r="EX12705" s="86">
        <v>2035</v>
      </c>
      <c r="EY12705" s="86">
        <v>2.1606755677763409E-5</v>
      </c>
      <c r="EZ12705" s="86">
        <v>0</v>
      </c>
      <c r="FA12705" s="86">
        <v>655.39221699999996</v>
      </c>
      <c r="FB12705" s="86">
        <v>1.4160899505826698E-2</v>
      </c>
      <c r="FC12705" s="86">
        <v>2035</v>
      </c>
      <c r="FD12705" s="86" t="s">
        <v>171</v>
      </c>
      <c r="FE12705" s="86">
        <v>8.5749999999999993E-2</v>
      </c>
      <c r="FF12705" s="86">
        <v>30</v>
      </c>
      <c r="FG12705" s="86">
        <v>0</v>
      </c>
      <c r="FH12705" s="86" t="s">
        <v>427</v>
      </c>
      <c r="FI12705" s="86">
        <v>1.2004999999999997E-3</v>
      </c>
      <c r="FJ12705" s="86">
        <v>2.5938910191154967E-8</v>
      </c>
      <c r="FK12705" s="86">
        <v>6.0024999999999987E-4</v>
      </c>
      <c r="FL12705" s="86">
        <v>1.2969455095577484E-8</v>
      </c>
      <c r="FM12705" s="86">
        <v>1.5434999999999997E-3</v>
      </c>
      <c r="FN12705" s="86">
        <v>3.3350027388627818E-8</v>
      </c>
    </row>
    <row r="12706" spans="98:170" x14ac:dyDescent="0.25">
      <c r="CT12706" s="86" t="s">
        <v>155</v>
      </c>
      <c r="CU12706" s="86" t="s">
        <v>720</v>
      </c>
      <c r="CV12706" s="86" t="s">
        <v>294</v>
      </c>
      <c r="CW12706" s="86">
        <v>2038</v>
      </c>
      <c r="CX12706" s="86">
        <v>2.4324855344502002E-8</v>
      </c>
      <c r="CY12706" s="86">
        <v>1.2162427672251001E-8</v>
      </c>
      <c r="CZ12706" s="86">
        <v>3.1274814014359711E-8</v>
      </c>
      <c r="DA12706" s="86">
        <v>6.5028144709639166</v>
      </c>
      <c r="DB12706" s="86">
        <v>0.8130363626930267</v>
      </c>
      <c r="DC12706" s="86">
        <v>3.6355267003048519</v>
      </c>
      <c r="DD12706" s="86">
        <v>2.054251407965983</v>
      </c>
      <c r="DE12706" s="86">
        <v>0</v>
      </c>
      <c r="DF12706" s="86">
        <v>0</v>
      </c>
      <c r="DG12706" s="86">
        <v>0</v>
      </c>
      <c r="DH12706" s="86">
        <v>2.0262270174512289E-5</v>
      </c>
      <c r="DJ12706" s="86">
        <v>1.5818002133833159E-7</v>
      </c>
      <c r="DK12706" s="86">
        <v>0</v>
      </c>
      <c r="DL12706" s="86">
        <v>1.5818002133833159E-7</v>
      </c>
      <c r="DM12706" s="86">
        <v>7.9090010669165794E-8</v>
      </c>
      <c r="DN12706" s="86">
        <v>0</v>
      </c>
      <c r="DO12706" s="86">
        <v>7.9090010669165794E-8</v>
      </c>
      <c r="DP12706" s="86">
        <v>2.0337431314928342E-7</v>
      </c>
      <c r="DQ12706" s="86">
        <v>0</v>
      </c>
      <c r="DR12706" s="86">
        <v>2.0337431314928342E-7</v>
      </c>
      <c r="ER12706" s="86" t="s">
        <v>828</v>
      </c>
      <c r="ES12706" s="86" t="s">
        <v>155</v>
      </c>
      <c r="ET12706" s="86" t="s">
        <v>721</v>
      </c>
      <c r="EU12706" s="86" t="s">
        <v>293</v>
      </c>
      <c r="EV12706" s="86" t="s">
        <v>426</v>
      </c>
      <c r="EW12706" s="86" t="s">
        <v>426</v>
      </c>
      <c r="EX12706" s="86">
        <v>2036</v>
      </c>
      <c r="EY12706" s="86">
        <v>2.1606755677763409E-5</v>
      </c>
      <c r="EZ12706" s="86">
        <v>0</v>
      </c>
      <c r="FA12706" s="86">
        <v>655.39221699999996</v>
      </c>
      <c r="FB12706" s="86">
        <v>1.4160899505826698E-2</v>
      </c>
      <c r="FC12706" s="86">
        <v>2036</v>
      </c>
      <c r="FD12706" s="86" t="s">
        <v>171</v>
      </c>
      <c r="FE12706" s="86">
        <v>8.5749999999999993E-2</v>
      </c>
      <c r="FF12706" s="86">
        <v>30</v>
      </c>
      <c r="FG12706" s="86">
        <v>0</v>
      </c>
      <c r="FH12706" s="86" t="s">
        <v>427</v>
      </c>
      <c r="FI12706" s="86">
        <v>1.2004999999999997E-3</v>
      </c>
      <c r="FJ12706" s="86">
        <v>2.5938910191154967E-8</v>
      </c>
      <c r="FK12706" s="86">
        <v>6.0024999999999987E-4</v>
      </c>
      <c r="FL12706" s="86">
        <v>1.2969455095577484E-8</v>
      </c>
      <c r="FM12706" s="86">
        <v>1.5434999999999997E-3</v>
      </c>
      <c r="FN12706" s="86">
        <v>3.3350027388627818E-8</v>
      </c>
    </row>
    <row r="12707" spans="98:170" x14ac:dyDescent="0.25">
      <c r="CT12707" s="86" t="s">
        <v>155</v>
      </c>
      <c r="CU12707" s="86" t="s">
        <v>720</v>
      </c>
      <c r="CV12707" s="86" t="s">
        <v>294</v>
      </c>
      <c r="CW12707" s="86">
        <v>2039</v>
      </c>
      <c r="CX12707" s="86">
        <v>2.4324855344502002E-8</v>
      </c>
      <c r="CY12707" s="86">
        <v>1.2162427672251001E-8</v>
      </c>
      <c r="CZ12707" s="86">
        <v>3.1274814014359711E-8</v>
      </c>
      <c r="DA12707" s="86">
        <v>6.5028144709639166</v>
      </c>
      <c r="DB12707" s="86">
        <v>0.8130363626930267</v>
      </c>
      <c r="DC12707" s="86">
        <v>3.6355267003048519</v>
      </c>
      <c r="DD12707" s="86">
        <v>2.054251407965983</v>
      </c>
      <c r="DE12707" s="86">
        <v>0</v>
      </c>
      <c r="DF12707" s="86">
        <v>0</v>
      </c>
      <c r="DG12707" s="86">
        <v>0</v>
      </c>
      <c r="DH12707" s="86">
        <v>2.0262270174512289E-5</v>
      </c>
      <c r="DJ12707" s="86">
        <v>1.5818002133833159E-7</v>
      </c>
      <c r="DK12707" s="86">
        <v>0</v>
      </c>
      <c r="DL12707" s="86">
        <v>1.5818002133833159E-7</v>
      </c>
      <c r="DM12707" s="86">
        <v>7.9090010669165794E-8</v>
      </c>
      <c r="DN12707" s="86">
        <v>0</v>
      </c>
      <c r="DO12707" s="86">
        <v>7.9090010669165794E-8</v>
      </c>
      <c r="DP12707" s="86">
        <v>2.0337431314928342E-7</v>
      </c>
      <c r="DQ12707" s="86">
        <v>0</v>
      </c>
      <c r="DR12707" s="86">
        <v>2.0337431314928342E-7</v>
      </c>
      <c r="ER12707" s="86" t="s">
        <v>828</v>
      </c>
      <c r="ES12707" s="86" t="s">
        <v>155</v>
      </c>
      <c r="ET12707" s="86" t="s">
        <v>721</v>
      </c>
      <c r="EU12707" s="86" t="s">
        <v>293</v>
      </c>
      <c r="EV12707" s="86" t="s">
        <v>426</v>
      </c>
      <c r="EW12707" s="86" t="s">
        <v>426</v>
      </c>
      <c r="EX12707" s="86">
        <v>2037</v>
      </c>
      <c r="EY12707" s="86">
        <v>2.1606755677763409E-5</v>
      </c>
      <c r="EZ12707" s="86">
        <v>0</v>
      </c>
      <c r="FA12707" s="86">
        <v>655.39221699999996</v>
      </c>
      <c r="FB12707" s="86">
        <v>1.4160899505826698E-2</v>
      </c>
      <c r="FC12707" s="86">
        <v>2037</v>
      </c>
      <c r="FD12707" s="86" t="s">
        <v>171</v>
      </c>
      <c r="FE12707" s="86">
        <v>8.5749999999999993E-2</v>
      </c>
      <c r="FF12707" s="86">
        <v>30</v>
      </c>
      <c r="FG12707" s="86">
        <v>0</v>
      </c>
      <c r="FH12707" s="86" t="s">
        <v>427</v>
      </c>
      <c r="FI12707" s="86">
        <v>1.2004999999999997E-3</v>
      </c>
      <c r="FJ12707" s="86">
        <v>2.5938910191154967E-8</v>
      </c>
      <c r="FK12707" s="86">
        <v>6.0024999999999987E-4</v>
      </c>
      <c r="FL12707" s="86">
        <v>1.2969455095577484E-8</v>
      </c>
      <c r="FM12707" s="86">
        <v>1.5434999999999997E-3</v>
      </c>
      <c r="FN12707" s="86">
        <v>3.3350027388627818E-8</v>
      </c>
    </row>
    <row r="12708" spans="98:170" x14ac:dyDescent="0.25">
      <c r="CT12708" s="86" t="s">
        <v>155</v>
      </c>
      <c r="CU12708" s="86" t="s">
        <v>720</v>
      </c>
      <c r="CV12708" s="86" t="s">
        <v>294</v>
      </c>
      <c r="CW12708" s="86">
        <v>2040</v>
      </c>
      <c r="CX12708" s="86">
        <v>2.4324855344502002E-8</v>
      </c>
      <c r="CY12708" s="86">
        <v>1.2162427672251001E-8</v>
      </c>
      <c r="CZ12708" s="86">
        <v>3.1274814014359711E-8</v>
      </c>
      <c r="DA12708" s="86">
        <v>6.5028144709639166</v>
      </c>
      <c r="DB12708" s="86">
        <v>0.8130363626930267</v>
      </c>
      <c r="DC12708" s="86">
        <v>3.6355267003048519</v>
      </c>
      <c r="DD12708" s="86">
        <v>2.054251407965983</v>
      </c>
      <c r="DE12708" s="86">
        <v>0</v>
      </c>
      <c r="DF12708" s="86">
        <v>0</v>
      </c>
      <c r="DG12708" s="86">
        <v>0</v>
      </c>
      <c r="DH12708" s="86">
        <v>2.0262270174512289E-5</v>
      </c>
      <c r="DJ12708" s="86">
        <v>1.5818002133833159E-7</v>
      </c>
      <c r="DK12708" s="86">
        <v>0</v>
      </c>
      <c r="DL12708" s="86">
        <v>1.5818002133833159E-7</v>
      </c>
      <c r="DM12708" s="86">
        <v>7.9090010669165794E-8</v>
      </c>
      <c r="DN12708" s="86">
        <v>0</v>
      </c>
      <c r="DO12708" s="86">
        <v>7.9090010669165794E-8</v>
      </c>
      <c r="DP12708" s="86">
        <v>2.0337431314928342E-7</v>
      </c>
      <c r="DQ12708" s="86">
        <v>0</v>
      </c>
      <c r="DR12708" s="86">
        <v>2.0337431314928342E-7</v>
      </c>
      <c r="ER12708" s="86" t="s">
        <v>828</v>
      </c>
      <c r="ES12708" s="86" t="s">
        <v>155</v>
      </c>
      <c r="ET12708" s="86" t="s">
        <v>721</v>
      </c>
      <c r="EU12708" s="86" t="s">
        <v>293</v>
      </c>
      <c r="EV12708" s="86" t="s">
        <v>426</v>
      </c>
      <c r="EW12708" s="86" t="s">
        <v>426</v>
      </c>
      <c r="EX12708" s="86">
        <v>2038</v>
      </c>
      <c r="EY12708" s="86">
        <v>2.1606755677763409E-5</v>
      </c>
      <c r="EZ12708" s="86">
        <v>0</v>
      </c>
      <c r="FA12708" s="86">
        <v>655.39221699999996</v>
      </c>
      <c r="FB12708" s="86">
        <v>1.4160899505826698E-2</v>
      </c>
      <c r="FC12708" s="86">
        <v>2038</v>
      </c>
      <c r="FD12708" s="86" t="s">
        <v>171</v>
      </c>
      <c r="FE12708" s="86">
        <v>8.5749999999999993E-2</v>
      </c>
      <c r="FF12708" s="86">
        <v>30</v>
      </c>
      <c r="FG12708" s="86">
        <v>0</v>
      </c>
      <c r="FH12708" s="86" t="s">
        <v>427</v>
      </c>
      <c r="FI12708" s="86">
        <v>1.2004999999999997E-3</v>
      </c>
      <c r="FJ12708" s="86">
        <v>2.5938910191154967E-8</v>
      </c>
      <c r="FK12708" s="86">
        <v>6.0024999999999987E-4</v>
      </c>
      <c r="FL12708" s="86">
        <v>1.2969455095577484E-8</v>
      </c>
      <c r="FM12708" s="86">
        <v>1.5434999999999997E-3</v>
      </c>
      <c r="FN12708" s="86">
        <v>3.3350027388627818E-8</v>
      </c>
    </row>
    <row r="12709" spans="98:170" x14ac:dyDescent="0.25">
      <c r="CT12709" s="86" t="s">
        <v>155</v>
      </c>
      <c r="CU12709" s="86" t="s">
        <v>720</v>
      </c>
      <c r="CV12709" s="86" t="s">
        <v>294</v>
      </c>
      <c r="CW12709" s="86">
        <v>2041</v>
      </c>
      <c r="CX12709" s="86">
        <v>2.4324855344502002E-8</v>
      </c>
      <c r="CY12709" s="86">
        <v>1.2162427672251001E-8</v>
      </c>
      <c r="CZ12709" s="86">
        <v>3.1274814014359711E-8</v>
      </c>
      <c r="DA12709" s="86">
        <v>6.5028144709639166</v>
      </c>
      <c r="DB12709" s="86">
        <v>0.8130363626930267</v>
      </c>
      <c r="DC12709" s="86">
        <v>3.6355267003048519</v>
      </c>
      <c r="DD12709" s="86">
        <v>2.054251407965983</v>
      </c>
      <c r="DE12709" s="86">
        <v>0</v>
      </c>
      <c r="DF12709" s="86">
        <v>0</v>
      </c>
      <c r="DG12709" s="86">
        <v>0</v>
      </c>
      <c r="DH12709" s="86">
        <v>2.0262270174512289E-5</v>
      </c>
      <c r="DJ12709" s="86">
        <v>1.5818002133833159E-7</v>
      </c>
      <c r="DK12709" s="86">
        <v>0</v>
      </c>
      <c r="DL12709" s="86">
        <v>1.5818002133833159E-7</v>
      </c>
      <c r="DM12709" s="86">
        <v>7.9090010669165794E-8</v>
      </c>
      <c r="DN12709" s="86">
        <v>0</v>
      </c>
      <c r="DO12709" s="86">
        <v>7.9090010669165794E-8</v>
      </c>
      <c r="DP12709" s="86">
        <v>2.0337431314928342E-7</v>
      </c>
      <c r="DQ12709" s="86">
        <v>0</v>
      </c>
      <c r="DR12709" s="86">
        <v>2.0337431314928342E-7</v>
      </c>
      <c r="ER12709" s="86" t="s">
        <v>828</v>
      </c>
      <c r="ES12709" s="86" t="s">
        <v>155</v>
      </c>
      <c r="ET12709" s="86" t="s">
        <v>721</v>
      </c>
      <c r="EU12709" s="86" t="s">
        <v>293</v>
      </c>
      <c r="EV12709" s="86" t="s">
        <v>426</v>
      </c>
      <c r="EW12709" s="86" t="s">
        <v>426</v>
      </c>
      <c r="EX12709" s="86">
        <v>2039</v>
      </c>
      <c r="EY12709" s="86">
        <v>2.1606755677763409E-5</v>
      </c>
      <c r="EZ12709" s="86">
        <v>0</v>
      </c>
      <c r="FA12709" s="86">
        <v>655.39221699999996</v>
      </c>
      <c r="FB12709" s="86">
        <v>1.4160899505826698E-2</v>
      </c>
      <c r="FC12709" s="86">
        <v>2039</v>
      </c>
      <c r="FD12709" s="86" t="s">
        <v>171</v>
      </c>
      <c r="FE12709" s="86">
        <v>8.5749999999999993E-2</v>
      </c>
      <c r="FF12709" s="86">
        <v>30</v>
      </c>
      <c r="FG12709" s="86">
        <v>0</v>
      </c>
      <c r="FH12709" s="86" t="s">
        <v>427</v>
      </c>
      <c r="FI12709" s="86">
        <v>1.2004999999999997E-3</v>
      </c>
      <c r="FJ12709" s="86">
        <v>2.5938910191154967E-8</v>
      </c>
      <c r="FK12709" s="86">
        <v>6.0024999999999987E-4</v>
      </c>
      <c r="FL12709" s="86">
        <v>1.2969455095577484E-8</v>
      </c>
      <c r="FM12709" s="86">
        <v>1.5434999999999997E-3</v>
      </c>
      <c r="FN12709" s="86">
        <v>3.3350027388627818E-8</v>
      </c>
    </row>
    <row r="12710" spans="98:170" x14ac:dyDescent="0.25">
      <c r="CT12710" s="86" t="s">
        <v>155</v>
      </c>
      <c r="CU12710" s="86" t="s">
        <v>720</v>
      </c>
      <c r="CV12710" s="86" t="s">
        <v>294</v>
      </c>
      <c r="CW12710" s="86">
        <v>2042</v>
      </c>
      <c r="CX12710" s="86">
        <v>2.4324855344502002E-8</v>
      </c>
      <c r="CY12710" s="86">
        <v>1.2162427672251001E-8</v>
      </c>
      <c r="CZ12710" s="86">
        <v>3.1274814014359711E-8</v>
      </c>
      <c r="DA12710" s="86">
        <v>6.5028144709639166</v>
      </c>
      <c r="DB12710" s="86">
        <v>0.8130363626930267</v>
      </c>
      <c r="DC12710" s="86">
        <v>3.6355267003048519</v>
      </c>
      <c r="DD12710" s="86">
        <v>2.054251407965983</v>
      </c>
      <c r="DE12710" s="86">
        <v>0</v>
      </c>
      <c r="DF12710" s="86">
        <v>0</v>
      </c>
      <c r="DG12710" s="86">
        <v>0</v>
      </c>
      <c r="DH12710" s="86">
        <v>2.0262270174512289E-5</v>
      </c>
      <c r="DJ12710" s="86">
        <v>1.5818002133833159E-7</v>
      </c>
      <c r="DK12710" s="86">
        <v>0</v>
      </c>
      <c r="DL12710" s="86">
        <v>1.5818002133833159E-7</v>
      </c>
      <c r="DM12710" s="86">
        <v>7.9090010669165794E-8</v>
      </c>
      <c r="DN12710" s="86">
        <v>0</v>
      </c>
      <c r="DO12710" s="86">
        <v>7.9090010669165794E-8</v>
      </c>
      <c r="DP12710" s="86">
        <v>2.0337431314928342E-7</v>
      </c>
      <c r="DQ12710" s="86">
        <v>0</v>
      </c>
      <c r="DR12710" s="86">
        <v>2.0337431314928342E-7</v>
      </c>
      <c r="ER12710" s="86" t="s">
        <v>828</v>
      </c>
      <c r="ES12710" s="86" t="s">
        <v>155</v>
      </c>
      <c r="ET12710" s="86" t="s">
        <v>721</v>
      </c>
      <c r="EU12710" s="86" t="s">
        <v>293</v>
      </c>
      <c r="EV12710" s="86" t="s">
        <v>426</v>
      </c>
      <c r="EW12710" s="86" t="s">
        <v>426</v>
      </c>
      <c r="EX12710" s="86">
        <v>2040</v>
      </c>
      <c r="EY12710" s="86">
        <v>2.1606755677763409E-5</v>
      </c>
      <c r="EZ12710" s="86">
        <v>0</v>
      </c>
      <c r="FA12710" s="86">
        <v>655.39221699999996</v>
      </c>
      <c r="FB12710" s="86">
        <v>1.4160899505826698E-2</v>
      </c>
      <c r="FC12710" s="86">
        <v>2040</v>
      </c>
      <c r="FD12710" s="86" t="s">
        <v>171</v>
      </c>
      <c r="FE12710" s="86">
        <v>8.5749999999999993E-2</v>
      </c>
      <c r="FF12710" s="86">
        <v>30</v>
      </c>
      <c r="FG12710" s="86">
        <v>0</v>
      </c>
      <c r="FH12710" s="86" t="s">
        <v>427</v>
      </c>
      <c r="FI12710" s="86">
        <v>1.2004999999999997E-3</v>
      </c>
      <c r="FJ12710" s="86">
        <v>2.5938910191154967E-8</v>
      </c>
      <c r="FK12710" s="86">
        <v>6.0024999999999987E-4</v>
      </c>
      <c r="FL12710" s="86">
        <v>1.2969455095577484E-8</v>
      </c>
      <c r="FM12710" s="86">
        <v>1.5434999999999997E-3</v>
      </c>
      <c r="FN12710" s="86">
        <v>3.3350027388627818E-8</v>
      </c>
    </row>
    <row r="12711" spans="98:170" x14ac:dyDescent="0.25">
      <c r="CT12711" s="86" t="s">
        <v>155</v>
      </c>
      <c r="CU12711" s="86" t="s">
        <v>720</v>
      </c>
      <c r="CV12711" s="86" t="s">
        <v>294</v>
      </c>
      <c r="CW12711" s="86">
        <v>2043</v>
      </c>
      <c r="CX12711" s="86">
        <v>2.4324855344502002E-8</v>
      </c>
      <c r="CY12711" s="86">
        <v>1.2162427672251001E-8</v>
      </c>
      <c r="CZ12711" s="86">
        <v>3.1274814014359711E-8</v>
      </c>
      <c r="DA12711" s="86">
        <v>6.9209339048535119</v>
      </c>
      <c r="DB12711" s="86">
        <v>0.84943606974449781</v>
      </c>
      <c r="DC12711" s="86">
        <v>3.8631868733596049</v>
      </c>
      <c r="DD12711" s="86">
        <v>2.2083109617493002</v>
      </c>
      <c r="DE12711" s="86">
        <v>0</v>
      </c>
      <c r="DF12711" s="86">
        <v>0</v>
      </c>
      <c r="DG12711" s="86">
        <v>0</v>
      </c>
      <c r="DH12711" s="86">
        <v>2.0262270174512289E-5</v>
      </c>
      <c r="DJ12711" s="86">
        <v>1.6835071608442107E-7</v>
      </c>
      <c r="DK12711" s="86">
        <v>0</v>
      </c>
      <c r="DL12711" s="86">
        <v>1.6835071608442107E-7</v>
      </c>
      <c r="DM12711" s="86">
        <v>8.4175358042210536E-8</v>
      </c>
      <c r="DN12711" s="86">
        <v>0</v>
      </c>
      <c r="DO12711" s="86">
        <v>8.4175358042210536E-8</v>
      </c>
      <c r="DP12711" s="86">
        <v>2.164509206799699E-7</v>
      </c>
      <c r="DQ12711" s="86">
        <v>0</v>
      </c>
      <c r="DR12711" s="86">
        <v>2.164509206799699E-7</v>
      </c>
      <c r="ER12711" s="86" t="s">
        <v>828</v>
      </c>
      <c r="ES12711" s="86" t="s">
        <v>155</v>
      </c>
      <c r="ET12711" s="86" t="s">
        <v>721</v>
      </c>
      <c r="EU12711" s="86" t="s">
        <v>293</v>
      </c>
      <c r="EV12711" s="86" t="s">
        <v>426</v>
      </c>
      <c r="EW12711" s="86" t="s">
        <v>426</v>
      </c>
      <c r="EX12711" s="86">
        <v>2041</v>
      </c>
      <c r="EY12711" s="86">
        <v>2.1606755677763409E-5</v>
      </c>
      <c r="EZ12711" s="86">
        <v>0</v>
      </c>
      <c r="FA12711" s="86">
        <v>655.39221699999996</v>
      </c>
      <c r="FB12711" s="86">
        <v>1.4160899505826698E-2</v>
      </c>
      <c r="FC12711" s="86">
        <v>2041</v>
      </c>
      <c r="FD12711" s="86" t="s">
        <v>171</v>
      </c>
      <c r="FE12711" s="86">
        <v>8.5749999999999993E-2</v>
      </c>
      <c r="FF12711" s="86">
        <v>30</v>
      </c>
      <c r="FG12711" s="86">
        <v>0</v>
      </c>
      <c r="FH12711" s="86" t="s">
        <v>427</v>
      </c>
      <c r="FI12711" s="86">
        <v>1.2004999999999997E-3</v>
      </c>
      <c r="FJ12711" s="86">
        <v>2.5938910191154967E-8</v>
      </c>
      <c r="FK12711" s="86">
        <v>6.0024999999999987E-4</v>
      </c>
      <c r="FL12711" s="86">
        <v>1.2969455095577484E-8</v>
      </c>
      <c r="FM12711" s="86">
        <v>1.5434999999999997E-3</v>
      </c>
      <c r="FN12711" s="86">
        <v>3.3350027388627818E-8</v>
      </c>
    </row>
    <row r="12712" spans="98:170" x14ac:dyDescent="0.25">
      <c r="CT12712" s="86" t="s">
        <v>155</v>
      </c>
      <c r="CU12712" s="86" t="s">
        <v>720</v>
      </c>
      <c r="CV12712" s="86" t="s">
        <v>294</v>
      </c>
      <c r="CW12712" s="86">
        <v>2044</v>
      </c>
      <c r="CX12712" s="86">
        <v>2.4324855344502002E-8</v>
      </c>
      <c r="CY12712" s="86">
        <v>1.2162427672251001E-8</v>
      </c>
      <c r="CZ12712" s="86">
        <v>3.1274814014359711E-8</v>
      </c>
      <c r="DA12712" s="86">
        <v>6.9209339048535119</v>
      </c>
      <c r="DB12712" s="86">
        <v>0.84943606974449781</v>
      </c>
      <c r="DC12712" s="86">
        <v>3.8631868733596049</v>
      </c>
      <c r="DD12712" s="86">
        <v>2.2083109617493002</v>
      </c>
      <c r="DE12712" s="86">
        <v>0</v>
      </c>
      <c r="DF12712" s="86">
        <v>0</v>
      </c>
      <c r="DG12712" s="86">
        <v>0</v>
      </c>
      <c r="DH12712" s="86">
        <v>2.0262270174512289E-5</v>
      </c>
      <c r="DJ12712" s="86">
        <v>1.6835071608442107E-7</v>
      </c>
      <c r="DK12712" s="86">
        <v>0</v>
      </c>
      <c r="DL12712" s="86">
        <v>1.6835071608442107E-7</v>
      </c>
      <c r="DM12712" s="86">
        <v>8.4175358042210536E-8</v>
      </c>
      <c r="DN12712" s="86">
        <v>0</v>
      </c>
      <c r="DO12712" s="86">
        <v>8.4175358042210536E-8</v>
      </c>
      <c r="DP12712" s="86">
        <v>2.164509206799699E-7</v>
      </c>
      <c r="DQ12712" s="86">
        <v>0</v>
      </c>
      <c r="DR12712" s="86">
        <v>2.164509206799699E-7</v>
      </c>
      <c r="ER12712" s="86" t="s">
        <v>828</v>
      </c>
      <c r="ES12712" s="86" t="s">
        <v>155</v>
      </c>
      <c r="ET12712" s="86" t="s">
        <v>721</v>
      </c>
      <c r="EU12712" s="86" t="s">
        <v>293</v>
      </c>
      <c r="EV12712" s="86" t="s">
        <v>426</v>
      </c>
      <c r="EW12712" s="86" t="s">
        <v>426</v>
      </c>
      <c r="EX12712" s="86">
        <v>2042</v>
      </c>
      <c r="EY12712" s="86">
        <v>2.1606755677763409E-5</v>
      </c>
      <c r="EZ12712" s="86">
        <v>0</v>
      </c>
      <c r="FA12712" s="86">
        <v>655.39221699999996</v>
      </c>
      <c r="FB12712" s="86">
        <v>1.4160899505826698E-2</v>
      </c>
      <c r="FC12712" s="86">
        <v>2042</v>
      </c>
      <c r="FD12712" s="86" t="s">
        <v>171</v>
      </c>
      <c r="FE12712" s="86">
        <v>8.5749999999999993E-2</v>
      </c>
      <c r="FF12712" s="86">
        <v>30</v>
      </c>
      <c r="FG12712" s="86">
        <v>0</v>
      </c>
      <c r="FH12712" s="86" t="s">
        <v>427</v>
      </c>
      <c r="FI12712" s="86">
        <v>1.2004999999999997E-3</v>
      </c>
      <c r="FJ12712" s="86">
        <v>2.5938910191154967E-8</v>
      </c>
      <c r="FK12712" s="86">
        <v>6.0024999999999987E-4</v>
      </c>
      <c r="FL12712" s="86">
        <v>1.2969455095577484E-8</v>
      </c>
      <c r="FM12712" s="86">
        <v>1.5434999999999997E-3</v>
      </c>
      <c r="FN12712" s="86">
        <v>3.3350027388627818E-8</v>
      </c>
    </row>
    <row r="12713" spans="98:170" x14ac:dyDescent="0.25">
      <c r="CT12713" s="86" t="s">
        <v>155</v>
      </c>
      <c r="CU12713" s="86" t="s">
        <v>720</v>
      </c>
      <c r="CV12713" s="86" t="s">
        <v>294</v>
      </c>
      <c r="CW12713" s="86">
        <v>2045</v>
      </c>
      <c r="CX12713" s="86">
        <v>2.4324855344502002E-8</v>
      </c>
      <c r="CY12713" s="86">
        <v>1.2162427672251001E-8</v>
      </c>
      <c r="CZ12713" s="86">
        <v>3.1274814014359711E-8</v>
      </c>
      <c r="DA12713" s="86">
        <v>6.9209339048535119</v>
      </c>
      <c r="DB12713" s="86">
        <v>0.84943606974449781</v>
      </c>
      <c r="DC12713" s="86">
        <v>3.8631868733596049</v>
      </c>
      <c r="DD12713" s="86">
        <v>2.2083109617493002</v>
      </c>
      <c r="DE12713" s="86">
        <v>0</v>
      </c>
      <c r="DF12713" s="86">
        <v>0</v>
      </c>
      <c r="DG12713" s="86">
        <v>0</v>
      </c>
      <c r="DH12713" s="86">
        <v>2.0262270174512289E-5</v>
      </c>
      <c r="DJ12713" s="86">
        <v>1.6835071608442107E-7</v>
      </c>
      <c r="DK12713" s="86">
        <v>0</v>
      </c>
      <c r="DL12713" s="86">
        <v>1.6835071608442107E-7</v>
      </c>
      <c r="DM12713" s="86">
        <v>8.4175358042210536E-8</v>
      </c>
      <c r="DN12713" s="86">
        <v>0</v>
      </c>
      <c r="DO12713" s="86">
        <v>8.4175358042210536E-8</v>
      </c>
      <c r="DP12713" s="86">
        <v>2.164509206799699E-7</v>
      </c>
      <c r="DQ12713" s="86">
        <v>0</v>
      </c>
      <c r="DR12713" s="86">
        <v>2.164509206799699E-7</v>
      </c>
      <c r="ER12713" s="86" t="s">
        <v>828</v>
      </c>
      <c r="ES12713" s="86" t="s">
        <v>155</v>
      </c>
      <c r="ET12713" s="86" t="s">
        <v>721</v>
      </c>
      <c r="EU12713" s="86" t="s">
        <v>293</v>
      </c>
      <c r="EV12713" s="86" t="s">
        <v>426</v>
      </c>
      <c r="EW12713" s="86" t="s">
        <v>426</v>
      </c>
      <c r="EX12713" s="86">
        <v>2043</v>
      </c>
      <c r="EY12713" s="86">
        <v>2.1606755677763409E-5</v>
      </c>
      <c r="EZ12713" s="86">
        <v>0</v>
      </c>
      <c r="FA12713" s="86">
        <v>655.39221699999996</v>
      </c>
      <c r="FB12713" s="86">
        <v>1.4160899505826698E-2</v>
      </c>
      <c r="FC12713" s="86">
        <v>2043</v>
      </c>
      <c r="FD12713" s="86" t="s">
        <v>171</v>
      </c>
      <c r="FE12713" s="86">
        <v>8.5749999999999993E-2</v>
      </c>
      <c r="FF12713" s="86">
        <v>30</v>
      </c>
      <c r="FG12713" s="86">
        <v>0</v>
      </c>
      <c r="FH12713" s="86" t="s">
        <v>427</v>
      </c>
      <c r="FI12713" s="86">
        <v>1.2004999999999997E-3</v>
      </c>
      <c r="FJ12713" s="86">
        <v>2.5938910191154967E-8</v>
      </c>
      <c r="FK12713" s="86">
        <v>6.0024999999999987E-4</v>
      </c>
      <c r="FL12713" s="86">
        <v>1.2969455095577484E-8</v>
      </c>
      <c r="FM12713" s="86">
        <v>1.5434999999999997E-3</v>
      </c>
      <c r="FN12713" s="86">
        <v>3.3350027388627818E-8</v>
      </c>
    </row>
    <row r="12714" spans="98:170" x14ac:dyDescent="0.25">
      <c r="CT12714" s="86" t="s">
        <v>155</v>
      </c>
      <c r="CU12714" s="86" t="s">
        <v>720</v>
      </c>
      <c r="CV12714" s="86" t="s">
        <v>294</v>
      </c>
      <c r="CW12714" s="86">
        <v>2046</v>
      </c>
      <c r="CX12714" s="86">
        <v>2.4324855344502002E-8</v>
      </c>
      <c r="CY12714" s="86">
        <v>1.2162427672251001E-8</v>
      </c>
      <c r="CZ12714" s="86">
        <v>3.1274814014359711E-8</v>
      </c>
      <c r="DA12714" s="86">
        <v>6.9209339048535119</v>
      </c>
      <c r="DB12714" s="86">
        <v>0.84943606974449781</v>
      </c>
      <c r="DC12714" s="86">
        <v>3.8631868733596049</v>
      </c>
      <c r="DD12714" s="86">
        <v>2.2083109617493002</v>
      </c>
      <c r="DE12714" s="86">
        <v>0</v>
      </c>
      <c r="DF12714" s="86">
        <v>0</v>
      </c>
      <c r="DG12714" s="86">
        <v>0</v>
      </c>
      <c r="DH12714" s="86">
        <v>2.0262270174512289E-5</v>
      </c>
      <c r="DJ12714" s="86">
        <v>1.6835071608442107E-7</v>
      </c>
      <c r="DK12714" s="86">
        <v>0</v>
      </c>
      <c r="DL12714" s="86">
        <v>1.6835071608442107E-7</v>
      </c>
      <c r="DM12714" s="86">
        <v>8.4175358042210536E-8</v>
      </c>
      <c r="DN12714" s="86">
        <v>0</v>
      </c>
      <c r="DO12714" s="86">
        <v>8.4175358042210536E-8</v>
      </c>
      <c r="DP12714" s="86">
        <v>2.164509206799699E-7</v>
      </c>
      <c r="DQ12714" s="86">
        <v>0</v>
      </c>
      <c r="DR12714" s="86">
        <v>2.164509206799699E-7</v>
      </c>
      <c r="ER12714" s="86" t="s">
        <v>828</v>
      </c>
      <c r="ES12714" s="86" t="s">
        <v>155</v>
      </c>
      <c r="ET12714" s="86" t="s">
        <v>721</v>
      </c>
      <c r="EU12714" s="86" t="s">
        <v>293</v>
      </c>
      <c r="EV12714" s="86" t="s">
        <v>426</v>
      </c>
      <c r="EW12714" s="86" t="s">
        <v>426</v>
      </c>
      <c r="EX12714" s="86">
        <v>2044</v>
      </c>
      <c r="EY12714" s="86">
        <v>2.1606755677763409E-5</v>
      </c>
      <c r="EZ12714" s="86">
        <v>0</v>
      </c>
      <c r="FA12714" s="86">
        <v>655.39221699999996</v>
      </c>
      <c r="FB12714" s="86">
        <v>1.4160899505826698E-2</v>
      </c>
      <c r="FC12714" s="86">
        <v>2044</v>
      </c>
      <c r="FD12714" s="86" t="s">
        <v>171</v>
      </c>
      <c r="FE12714" s="86">
        <v>8.5749999999999993E-2</v>
      </c>
      <c r="FF12714" s="86">
        <v>30</v>
      </c>
      <c r="FG12714" s="86">
        <v>0</v>
      </c>
      <c r="FH12714" s="86" t="s">
        <v>427</v>
      </c>
      <c r="FI12714" s="86">
        <v>1.2004999999999997E-3</v>
      </c>
      <c r="FJ12714" s="86">
        <v>2.5938910191154967E-8</v>
      </c>
      <c r="FK12714" s="86">
        <v>6.0024999999999987E-4</v>
      </c>
      <c r="FL12714" s="86">
        <v>1.2969455095577484E-8</v>
      </c>
      <c r="FM12714" s="86">
        <v>1.5434999999999997E-3</v>
      </c>
      <c r="FN12714" s="86">
        <v>3.3350027388627818E-8</v>
      </c>
    </row>
    <row r="12715" spans="98:170" x14ac:dyDescent="0.25">
      <c r="CT12715" s="86" t="s">
        <v>155</v>
      </c>
      <c r="CU12715" s="86" t="s">
        <v>720</v>
      </c>
      <c r="CV12715" s="86" t="s">
        <v>294</v>
      </c>
      <c r="CW12715" s="86">
        <v>2047</v>
      </c>
      <c r="CX12715" s="86">
        <v>2.4324855344502002E-8</v>
      </c>
      <c r="CY12715" s="86">
        <v>1.2162427672251001E-8</v>
      </c>
      <c r="CZ12715" s="86">
        <v>3.1274814014359711E-8</v>
      </c>
      <c r="DA12715" s="86">
        <v>6.9209339048535119</v>
      </c>
      <c r="DB12715" s="86">
        <v>0.84943606974449781</v>
      </c>
      <c r="DC12715" s="86">
        <v>3.8631868733596049</v>
      </c>
      <c r="DD12715" s="86">
        <v>2.2083109617493002</v>
      </c>
      <c r="DE12715" s="86">
        <v>0</v>
      </c>
      <c r="DF12715" s="86">
        <v>0</v>
      </c>
      <c r="DG12715" s="86">
        <v>0</v>
      </c>
      <c r="DH12715" s="86">
        <v>2.0262270174512289E-5</v>
      </c>
      <c r="DJ12715" s="86">
        <v>1.6835071608442107E-7</v>
      </c>
      <c r="DK12715" s="86">
        <v>0</v>
      </c>
      <c r="DL12715" s="86">
        <v>1.6835071608442107E-7</v>
      </c>
      <c r="DM12715" s="86">
        <v>8.4175358042210536E-8</v>
      </c>
      <c r="DN12715" s="86">
        <v>0</v>
      </c>
      <c r="DO12715" s="86">
        <v>8.4175358042210536E-8</v>
      </c>
      <c r="DP12715" s="86">
        <v>2.164509206799699E-7</v>
      </c>
      <c r="DQ12715" s="86">
        <v>0</v>
      </c>
      <c r="DR12715" s="86">
        <v>2.164509206799699E-7</v>
      </c>
      <c r="ER12715" s="86" t="s">
        <v>828</v>
      </c>
      <c r="ES12715" s="86" t="s">
        <v>155</v>
      </c>
      <c r="ET12715" s="86" t="s">
        <v>721</v>
      </c>
      <c r="EU12715" s="86" t="s">
        <v>293</v>
      </c>
      <c r="EV12715" s="86" t="s">
        <v>426</v>
      </c>
      <c r="EW12715" s="86" t="s">
        <v>426</v>
      </c>
      <c r="EX12715" s="86">
        <v>2045</v>
      </c>
      <c r="EY12715" s="86">
        <v>2.1606755677763409E-5</v>
      </c>
      <c r="EZ12715" s="86">
        <v>0</v>
      </c>
      <c r="FA12715" s="86">
        <v>655.39221699999996</v>
      </c>
      <c r="FB12715" s="86">
        <v>1.4160899505826698E-2</v>
      </c>
      <c r="FC12715" s="86">
        <v>2045</v>
      </c>
      <c r="FD12715" s="86" t="s">
        <v>171</v>
      </c>
      <c r="FE12715" s="86">
        <v>8.5749999999999993E-2</v>
      </c>
      <c r="FF12715" s="86">
        <v>30</v>
      </c>
      <c r="FG12715" s="86">
        <v>0</v>
      </c>
      <c r="FH12715" s="86" t="s">
        <v>427</v>
      </c>
      <c r="FI12715" s="86">
        <v>1.2004999999999997E-3</v>
      </c>
      <c r="FJ12715" s="86">
        <v>2.5938910191154967E-8</v>
      </c>
      <c r="FK12715" s="86">
        <v>6.0024999999999987E-4</v>
      </c>
      <c r="FL12715" s="86">
        <v>1.2969455095577484E-8</v>
      </c>
      <c r="FM12715" s="86">
        <v>1.5434999999999997E-3</v>
      </c>
      <c r="FN12715" s="86">
        <v>3.3350027388627818E-8</v>
      </c>
    </row>
    <row r="12716" spans="98:170" x14ac:dyDescent="0.25">
      <c r="CT12716" s="86" t="s">
        <v>155</v>
      </c>
      <c r="CU12716" s="86" t="s">
        <v>720</v>
      </c>
      <c r="CV12716" s="86" t="s">
        <v>294</v>
      </c>
      <c r="CW12716" s="86">
        <v>2048</v>
      </c>
      <c r="CX12716" s="86">
        <v>2.4324855344502002E-8</v>
      </c>
      <c r="CY12716" s="86">
        <v>1.2162427672251001E-8</v>
      </c>
      <c r="CZ12716" s="86">
        <v>3.1274814014359711E-8</v>
      </c>
      <c r="DA12716" s="86">
        <v>7.3713487866930212</v>
      </c>
      <c r="DB12716" s="86">
        <v>0.8875865662586554</v>
      </c>
      <c r="DC12716" s="86">
        <v>4.1074699954703524</v>
      </c>
      <c r="DD12716" s="86">
        <v>2.3762922249639602</v>
      </c>
      <c r="DE12716" s="86">
        <v>0</v>
      </c>
      <c r="DF12716" s="86">
        <v>0</v>
      </c>
      <c r="DG12716" s="86">
        <v>0</v>
      </c>
      <c r="DH12716" s="86">
        <v>2.0262270174512289E-5</v>
      </c>
      <c r="DJ12716" s="86">
        <v>1.7930699293017807E-7</v>
      </c>
      <c r="DK12716" s="86">
        <v>0</v>
      </c>
      <c r="DL12716" s="86">
        <v>1.7930699293017807E-7</v>
      </c>
      <c r="DM12716" s="86">
        <v>8.9653496465089037E-8</v>
      </c>
      <c r="DN12716" s="86">
        <v>0</v>
      </c>
      <c r="DO12716" s="86">
        <v>8.9653496465089037E-8</v>
      </c>
      <c r="DP12716" s="86">
        <v>2.3053756233880034E-7</v>
      </c>
      <c r="DQ12716" s="86">
        <v>0</v>
      </c>
      <c r="DR12716" s="86">
        <v>2.3053756233880034E-7</v>
      </c>
      <c r="ER12716" s="86" t="s">
        <v>828</v>
      </c>
      <c r="ES12716" s="86" t="s">
        <v>155</v>
      </c>
      <c r="ET12716" s="86" t="s">
        <v>721</v>
      </c>
      <c r="EU12716" s="86" t="s">
        <v>293</v>
      </c>
      <c r="EV12716" s="86" t="s">
        <v>426</v>
      </c>
      <c r="EW12716" s="86" t="s">
        <v>426</v>
      </c>
      <c r="EX12716" s="86">
        <v>2046</v>
      </c>
      <c r="EY12716" s="86">
        <v>2.1606755677763409E-5</v>
      </c>
      <c r="EZ12716" s="86">
        <v>0</v>
      </c>
      <c r="FA12716" s="86">
        <v>655.39221699999996</v>
      </c>
      <c r="FB12716" s="86">
        <v>1.4160899505826698E-2</v>
      </c>
      <c r="FC12716" s="86">
        <v>2046</v>
      </c>
      <c r="FD12716" s="86" t="s">
        <v>171</v>
      </c>
      <c r="FE12716" s="86">
        <v>8.5749999999999993E-2</v>
      </c>
      <c r="FF12716" s="86">
        <v>30</v>
      </c>
      <c r="FG12716" s="86">
        <v>0</v>
      </c>
      <c r="FH12716" s="86" t="s">
        <v>427</v>
      </c>
      <c r="FI12716" s="86">
        <v>1.2004999999999997E-3</v>
      </c>
      <c r="FJ12716" s="86">
        <v>2.5938910191154967E-8</v>
      </c>
      <c r="FK12716" s="86">
        <v>6.0024999999999987E-4</v>
      </c>
      <c r="FL12716" s="86">
        <v>1.2969455095577484E-8</v>
      </c>
      <c r="FM12716" s="86">
        <v>1.5434999999999997E-3</v>
      </c>
      <c r="FN12716" s="86">
        <v>3.3350027388627818E-8</v>
      </c>
    </row>
    <row r="12717" spans="98:170" x14ac:dyDescent="0.25">
      <c r="CT12717" s="86" t="s">
        <v>155</v>
      </c>
      <c r="CU12717" s="86" t="s">
        <v>720</v>
      </c>
      <c r="CV12717" s="86" t="s">
        <v>294</v>
      </c>
      <c r="CW12717" s="86">
        <v>2049</v>
      </c>
      <c r="CX12717" s="86">
        <v>2.4324855344502002E-8</v>
      </c>
      <c r="CY12717" s="86">
        <v>1.2162427672251001E-8</v>
      </c>
      <c r="CZ12717" s="86">
        <v>3.1274814014359711E-8</v>
      </c>
      <c r="DA12717" s="86">
        <v>7.3713487866930212</v>
      </c>
      <c r="DB12717" s="86">
        <v>0.8875865662586554</v>
      </c>
      <c r="DC12717" s="86">
        <v>4.1074699954703524</v>
      </c>
      <c r="DD12717" s="86">
        <v>2.3762922249639602</v>
      </c>
      <c r="DE12717" s="86">
        <v>0</v>
      </c>
      <c r="DF12717" s="86">
        <v>0</v>
      </c>
      <c r="DG12717" s="86">
        <v>0</v>
      </c>
      <c r="DH12717" s="86">
        <v>2.0262270174512289E-5</v>
      </c>
      <c r="DJ12717" s="86">
        <v>1.7930699293017807E-7</v>
      </c>
      <c r="DK12717" s="86">
        <v>0</v>
      </c>
      <c r="DL12717" s="86">
        <v>1.7930699293017807E-7</v>
      </c>
      <c r="DM12717" s="86">
        <v>8.9653496465089037E-8</v>
      </c>
      <c r="DN12717" s="86">
        <v>0</v>
      </c>
      <c r="DO12717" s="86">
        <v>8.9653496465089037E-8</v>
      </c>
      <c r="DP12717" s="86">
        <v>2.3053756233880034E-7</v>
      </c>
      <c r="DQ12717" s="86">
        <v>0</v>
      </c>
      <c r="DR12717" s="86">
        <v>2.3053756233880034E-7</v>
      </c>
      <c r="ER12717" s="86" t="s">
        <v>828</v>
      </c>
      <c r="ES12717" s="86" t="s">
        <v>155</v>
      </c>
      <c r="ET12717" s="86" t="s">
        <v>721</v>
      </c>
      <c r="EU12717" s="86" t="s">
        <v>293</v>
      </c>
      <c r="EV12717" s="86" t="s">
        <v>426</v>
      </c>
      <c r="EW12717" s="86" t="s">
        <v>426</v>
      </c>
      <c r="EX12717" s="86">
        <v>2047</v>
      </c>
      <c r="EY12717" s="86">
        <v>2.1606755677763409E-5</v>
      </c>
      <c r="EZ12717" s="86">
        <v>0</v>
      </c>
      <c r="FA12717" s="86">
        <v>655.39221699999996</v>
      </c>
      <c r="FB12717" s="86">
        <v>1.4160899505826698E-2</v>
      </c>
      <c r="FC12717" s="86">
        <v>2047</v>
      </c>
      <c r="FD12717" s="86" t="s">
        <v>171</v>
      </c>
      <c r="FE12717" s="86">
        <v>8.5749999999999993E-2</v>
      </c>
      <c r="FF12717" s="86">
        <v>30</v>
      </c>
      <c r="FG12717" s="86">
        <v>0</v>
      </c>
      <c r="FH12717" s="86" t="s">
        <v>427</v>
      </c>
      <c r="FI12717" s="86">
        <v>1.2004999999999997E-3</v>
      </c>
      <c r="FJ12717" s="86">
        <v>2.5938910191154967E-8</v>
      </c>
      <c r="FK12717" s="86">
        <v>6.0024999999999987E-4</v>
      </c>
      <c r="FL12717" s="86">
        <v>1.2969455095577484E-8</v>
      </c>
      <c r="FM12717" s="86">
        <v>1.5434999999999997E-3</v>
      </c>
      <c r="FN12717" s="86">
        <v>3.3350027388627818E-8</v>
      </c>
    </row>
    <row r="12718" spans="98:170" x14ac:dyDescent="0.25">
      <c r="CT12718" s="86" t="s">
        <v>155</v>
      </c>
      <c r="CU12718" s="86" t="s">
        <v>720</v>
      </c>
      <c r="CV12718" s="86" t="s">
        <v>294</v>
      </c>
      <c r="CW12718" s="86">
        <v>2050</v>
      </c>
      <c r="CX12718" s="86">
        <v>0</v>
      </c>
      <c r="CY12718" s="86">
        <v>1.2162427672251001E-8</v>
      </c>
      <c r="CZ12718" s="86">
        <v>3.1274814014359711E-8</v>
      </c>
      <c r="DA12718" s="86">
        <v>7.3713487866930212</v>
      </c>
      <c r="DB12718" s="86">
        <v>0.8875865662586554</v>
      </c>
      <c r="DC12718" s="86">
        <v>4.1074699954703524</v>
      </c>
      <c r="DD12718" s="86">
        <v>2.3762922249639602</v>
      </c>
      <c r="DE12718" s="86">
        <v>0</v>
      </c>
      <c r="DF12718" s="86">
        <v>0</v>
      </c>
      <c r="DG12718" s="86">
        <v>0</v>
      </c>
      <c r="DH12718" s="86">
        <v>2.0262270174512289E-5</v>
      </c>
      <c r="DJ12718" s="86">
        <v>0</v>
      </c>
      <c r="DK12718" s="86">
        <v>0</v>
      </c>
      <c r="DL12718" s="86">
        <v>0</v>
      </c>
      <c r="DM12718" s="86">
        <v>8.9653496465089037E-8</v>
      </c>
      <c r="DN12718" s="86">
        <v>0</v>
      </c>
      <c r="DO12718" s="86">
        <v>8.9653496465089037E-8</v>
      </c>
      <c r="DP12718" s="86">
        <v>2.3053756233880034E-7</v>
      </c>
      <c r="DQ12718" s="86">
        <v>0</v>
      </c>
      <c r="DR12718" s="86">
        <v>2.3053756233880034E-7</v>
      </c>
      <c r="ER12718" s="86" t="s">
        <v>828</v>
      </c>
      <c r="ES12718" s="86" t="s">
        <v>155</v>
      </c>
      <c r="ET12718" s="86" t="s">
        <v>721</v>
      </c>
      <c r="EU12718" s="86" t="s">
        <v>293</v>
      </c>
      <c r="EV12718" s="86" t="s">
        <v>426</v>
      </c>
      <c r="EW12718" s="86" t="s">
        <v>426</v>
      </c>
      <c r="EX12718" s="86">
        <v>2048</v>
      </c>
      <c r="EY12718" s="86">
        <v>2.1606755677763409E-5</v>
      </c>
      <c r="EZ12718" s="86">
        <v>0</v>
      </c>
      <c r="FA12718" s="86">
        <v>655.39221699999996</v>
      </c>
      <c r="FB12718" s="86">
        <v>1.4160899505826698E-2</v>
      </c>
      <c r="FC12718" s="86">
        <v>2048</v>
      </c>
      <c r="FD12718" s="86" t="s">
        <v>171</v>
      </c>
      <c r="FE12718" s="86">
        <v>8.5749999999999993E-2</v>
      </c>
      <c r="FF12718" s="86">
        <v>30</v>
      </c>
      <c r="FG12718" s="86">
        <v>0</v>
      </c>
      <c r="FH12718" s="86" t="s">
        <v>427</v>
      </c>
      <c r="FI12718" s="86">
        <v>1.2004999999999997E-3</v>
      </c>
      <c r="FJ12718" s="86">
        <v>2.5938910191154967E-8</v>
      </c>
      <c r="FK12718" s="86">
        <v>6.0024999999999987E-4</v>
      </c>
      <c r="FL12718" s="86">
        <v>1.2969455095577484E-8</v>
      </c>
      <c r="FM12718" s="86">
        <v>1.5434999999999997E-3</v>
      </c>
      <c r="FN12718" s="86">
        <v>3.3350027388627818E-8</v>
      </c>
    </row>
    <row r="12719" spans="98:170" x14ac:dyDescent="0.25">
      <c r="CT12719" s="86" t="s">
        <v>155</v>
      </c>
      <c r="CU12719" s="86" t="s">
        <v>720</v>
      </c>
      <c r="CV12719" s="86" t="s">
        <v>294</v>
      </c>
      <c r="CW12719" s="86">
        <v>2051</v>
      </c>
      <c r="CX12719" s="86">
        <v>0</v>
      </c>
      <c r="CY12719" s="86">
        <v>0</v>
      </c>
      <c r="CZ12719" s="86">
        <v>3.1274814014359711E-8</v>
      </c>
      <c r="DA12719" s="86">
        <v>7.3713487866930212</v>
      </c>
      <c r="DB12719" s="86">
        <v>0.8875865662586554</v>
      </c>
      <c r="DC12719" s="86">
        <v>4.1074699954703524</v>
      </c>
      <c r="DD12719" s="86">
        <v>2.3762922249639602</v>
      </c>
      <c r="DE12719" s="86">
        <v>0</v>
      </c>
      <c r="DF12719" s="86">
        <v>0</v>
      </c>
      <c r="DG12719" s="86">
        <v>0</v>
      </c>
      <c r="DH12719" s="86">
        <v>2.0262270174512289E-5</v>
      </c>
      <c r="DJ12719" s="86">
        <v>0</v>
      </c>
      <c r="DK12719" s="86">
        <v>0</v>
      </c>
      <c r="DL12719" s="86">
        <v>0</v>
      </c>
      <c r="DM12719" s="86">
        <v>0</v>
      </c>
      <c r="DN12719" s="86">
        <v>0</v>
      </c>
      <c r="DO12719" s="86">
        <v>0</v>
      </c>
      <c r="DP12719" s="86">
        <v>2.3053756233880034E-7</v>
      </c>
      <c r="DQ12719" s="86">
        <v>0</v>
      </c>
      <c r="DR12719" s="86">
        <v>2.3053756233880034E-7</v>
      </c>
      <c r="ER12719" s="86" t="s">
        <v>828</v>
      </c>
      <c r="ES12719" s="86" t="s">
        <v>155</v>
      </c>
      <c r="ET12719" s="86" t="s">
        <v>721</v>
      </c>
      <c r="EU12719" s="86" t="s">
        <v>293</v>
      </c>
      <c r="EV12719" s="86" t="s">
        <v>426</v>
      </c>
      <c r="EW12719" s="86" t="s">
        <v>426</v>
      </c>
      <c r="EX12719" s="86">
        <v>2049</v>
      </c>
      <c r="EY12719" s="86">
        <v>2.1606755677763409E-5</v>
      </c>
      <c r="EZ12719" s="86">
        <v>0</v>
      </c>
      <c r="FA12719" s="86">
        <v>655.39221699999996</v>
      </c>
      <c r="FB12719" s="86">
        <v>1.4160899505826698E-2</v>
      </c>
      <c r="FC12719" s="86">
        <v>2049</v>
      </c>
      <c r="FD12719" s="86" t="s">
        <v>171</v>
      </c>
      <c r="FE12719" s="86">
        <v>8.5749999999999993E-2</v>
      </c>
      <c r="FF12719" s="86">
        <v>30</v>
      </c>
      <c r="FG12719" s="86">
        <v>0</v>
      </c>
      <c r="FH12719" s="86" t="s">
        <v>427</v>
      </c>
      <c r="FI12719" s="86">
        <v>1.2004999999999997E-3</v>
      </c>
      <c r="FJ12719" s="86">
        <v>2.5938910191154967E-8</v>
      </c>
      <c r="FK12719" s="86">
        <v>6.0024999999999987E-4</v>
      </c>
      <c r="FL12719" s="86">
        <v>1.2969455095577484E-8</v>
      </c>
      <c r="FM12719" s="86">
        <v>1.5434999999999997E-3</v>
      </c>
      <c r="FN12719" s="86">
        <v>3.3350027388627818E-8</v>
      </c>
    </row>
    <row r="12720" spans="98:170" x14ac:dyDescent="0.25">
      <c r="CT12720" s="86" t="s">
        <v>155</v>
      </c>
      <c r="CU12720" s="86" t="s">
        <v>720</v>
      </c>
      <c r="CV12720" s="86" t="s">
        <v>296</v>
      </c>
      <c r="CW12720" s="86">
        <v>2020</v>
      </c>
      <c r="CX12720" s="86">
        <v>4.6088625668799464E-7</v>
      </c>
      <c r="CY12720" s="86">
        <v>0</v>
      </c>
      <c r="CZ12720" s="86">
        <v>0</v>
      </c>
      <c r="DA12720" s="86">
        <v>7.7900575334946306E-2</v>
      </c>
      <c r="DB12720" s="86">
        <v>3.6425060683952112E-2</v>
      </c>
      <c r="DC12720" s="86">
        <v>1.580872452543272E-3</v>
      </c>
      <c r="DD12720" s="86">
        <v>3.9894642198449459E-2</v>
      </c>
      <c r="DE12720" s="86">
        <v>0</v>
      </c>
      <c r="DF12720" s="86">
        <v>0</v>
      </c>
      <c r="DG12720" s="86">
        <v>0</v>
      </c>
      <c r="DH12720" s="86">
        <v>3.8391191727446452E-4</v>
      </c>
      <c r="DJ12720" s="86">
        <v>3.5903304559964526E-8</v>
      </c>
      <c r="DK12720" s="86">
        <v>0</v>
      </c>
      <c r="DL12720" s="86">
        <v>3.5903304559964526E-8</v>
      </c>
      <c r="DM12720" s="86">
        <v>0</v>
      </c>
      <c r="DN12720" s="86">
        <v>0</v>
      </c>
      <c r="DO12720" s="86">
        <v>0</v>
      </c>
      <c r="DP12720" s="86">
        <v>0</v>
      </c>
      <c r="DQ12720" s="86">
        <v>0</v>
      </c>
      <c r="DR12720" s="86">
        <v>0</v>
      </c>
      <c r="ER12720" s="86" t="s">
        <v>828</v>
      </c>
      <c r="ES12720" s="86" t="s">
        <v>155</v>
      </c>
      <c r="ET12720" s="86" t="s">
        <v>721</v>
      </c>
      <c r="EU12720" s="86" t="s">
        <v>293</v>
      </c>
      <c r="EV12720" s="86" t="s">
        <v>426</v>
      </c>
      <c r="EW12720" s="86" t="s">
        <v>426</v>
      </c>
      <c r="EX12720" s="86">
        <v>2050</v>
      </c>
      <c r="EY12720" s="86">
        <v>2.1606755677763409E-5</v>
      </c>
      <c r="EZ12720" s="86">
        <v>0</v>
      </c>
      <c r="FA12720" s="86">
        <v>655.39221699999996</v>
      </c>
      <c r="FB12720" s="86">
        <v>1.4160899505826698E-2</v>
      </c>
      <c r="FC12720" s="86">
        <v>2050</v>
      </c>
      <c r="FD12720" s="86" t="s">
        <v>171</v>
      </c>
      <c r="FE12720" s="86">
        <v>8.5749999999999993E-2</v>
      </c>
      <c r="FF12720" s="86">
        <v>30</v>
      </c>
      <c r="FG12720" s="86">
        <v>0</v>
      </c>
      <c r="FH12720" s="86" t="s">
        <v>427</v>
      </c>
      <c r="FI12720" s="86">
        <v>0</v>
      </c>
      <c r="FJ12720" s="86">
        <v>0</v>
      </c>
      <c r="FK12720" s="86">
        <v>6.0024999999999987E-4</v>
      </c>
      <c r="FL12720" s="86">
        <v>1.2969455095577484E-8</v>
      </c>
      <c r="FM12720" s="86">
        <v>1.5434999999999997E-3</v>
      </c>
      <c r="FN12720" s="86">
        <v>3.3350027388627818E-8</v>
      </c>
    </row>
    <row r="12721" spans="98:170" x14ac:dyDescent="0.25">
      <c r="CT12721" s="86" t="s">
        <v>155</v>
      </c>
      <c r="CU12721" s="86" t="s">
        <v>720</v>
      </c>
      <c r="CV12721" s="86" t="s">
        <v>296</v>
      </c>
      <c r="CW12721" s="86">
        <v>2021</v>
      </c>
      <c r="CX12721" s="86">
        <v>4.6088625668799464E-7</v>
      </c>
      <c r="CY12721" s="86">
        <v>2.3044312834399732E-7</v>
      </c>
      <c r="CZ12721" s="86">
        <v>0</v>
      </c>
      <c r="DA12721" s="86">
        <v>7.7900575334946306E-2</v>
      </c>
      <c r="DB12721" s="86">
        <v>3.6425060683952112E-2</v>
      </c>
      <c r="DC12721" s="86">
        <v>1.580872452543272E-3</v>
      </c>
      <c r="DD12721" s="86">
        <v>3.9894642198449459E-2</v>
      </c>
      <c r="DE12721" s="86">
        <v>0</v>
      </c>
      <c r="DF12721" s="86">
        <v>0</v>
      </c>
      <c r="DG12721" s="86">
        <v>0</v>
      </c>
      <c r="DH12721" s="86">
        <v>3.8391191727446452E-4</v>
      </c>
      <c r="DJ12721" s="86">
        <v>3.5903304559964526E-8</v>
      </c>
      <c r="DK12721" s="86">
        <v>0</v>
      </c>
      <c r="DL12721" s="86">
        <v>3.5903304559964526E-8</v>
      </c>
      <c r="DM12721" s="86">
        <v>1.7951652279982263E-8</v>
      </c>
      <c r="DN12721" s="86">
        <v>0</v>
      </c>
      <c r="DO12721" s="86">
        <v>1.7951652279982263E-8</v>
      </c>
      <c r="DP12721" s="86">
        <v>0</v>
      </c>
      <c r="DQ12721" s="86">
        <v>0</v>
      </c>
      <c r="DR12721" s="86">
        <v>0</v>
      </c>
      <c r="ER12721" s="86" t="s">
        <v>828</v>
      </c>
      <c r="ES12721" s="86" t="s">
        <v>155</v>
      </c>
      <c r="ET12721" s="86" t="s">
        <v>721</v>
      </c>
      <c r="EU12721" s="86" t="s">
        <v>293</v>
      </c>
      <c r="EV12721" s="86" t="s">
        <v>426</v>
      </c>
      <c r="EW12721" s="86" t="s">
        <v>426</v>
      </c>
      <c r="EX12721" s="86">
        <v>2051</v>
      </c>
      <c r="EY12721" s="86">
        <v>2.1606755677763409E-5</v>
      </c>
      <c r="EZ12721" s="86">
        <v>0</v>
      </c>
      <c r="FA12721" s="86">
        <v>655.39221699999996</v>
      </c>
      <c r="FB12721" s="86">
        <v>1.4160899505826698E-2</v>
      </c>
      <c r="FC12721" s="86">
        <v>2051</v>
      </c>
      <c r="FD12721" s="86" t="s">
        <v>171</v>
      </c>
      <c r="FE12721" s="86">
        <v>8.5749999999999993E-2</v>
      </c>
      <c r="FF12721" s="86">
        <v>30</v>
      </c>
      <c r="FG12721" s="86">
        <v>0</v>
      </c>
      <c r="FH12721" s="86" t="s">
        <v>427</v>
      </c>
      <c r="FI12721" s="86">
        <v>0</v>
      </c>
      <c r="FJ12721" s="86">
        <v>0</v>
      </c>
      <c r="FK12721" s="86">
        <v>0</v>
      </c>
      <c r="FL12721" s="86">
        <v>0</v>
      </c>
      <c r="FM12721" s="86">
        <v>1.5434999999999997E-3</v>
      </c>
      <c r="FN12721" s="86">
        <v>3.3350027388627818E-8</v>
      </c>
    </row>
    <row r="12722" spans="98:170" x14ac:dyDescent="0.25">
      <c r="CT12722" s="86" t="s">
        <v>155</v>
      </c>
      <c r="CU12722" s="86" t="s">
        <v>720</v>
      </c>
      <c r="CV12722" s="86" t="s">
        <v>296</v>
      </c>
      <c r="CW12722" s="86">
        <v>2022</v>
      </c>
      <c r="CX12722" s="86">
        <v>4.6088625668799464E-7</v>
      </c>
      <c r="CY12722" s="86">
        <v>2.3044312834399732E-7</v>
      </c>
      <c r="CZ12722" s="86">
        <v>5.9256804431313587E-7</v>
      </c>
      <c r="DA12722" s="86">
        <v>7.7900575334946306E-2</v>
      </c>
      <c r="DB12722" s="86">
        <v>3.6425060683952112E-2</v>
      </c>
      <c r="DC12722" s="86">
        <v>1.580872452543272E-3</v>
      </c>
      <c r="DD12722" s="86">
        <v>3.9894642198449459E-2</v>
      </c>
      <c r="DE12722" s="86">
        <v>0</v>
      </c>
      <c r="DF12722" s="86">
        <v>0</v>
      </c>
      <c r="DG12722" s="86">
        <v>0</v>
      </c>
      <c r="DH12722" s="86">
        <v>3.8391191727446452E-4</v>
      </c>
      <c r="DJ12722" s="86">
        <v>3.5903304559964526E-8</v>
      </c>
      <c r="DK12722" s="86">
        <v>0</v>
      </c>
      <c r="DL12722" s="86">
        <v>3.5903304559964526E-8</v>
      </c>
      <c r="DM12722" s="86">
        <v>1.7951652279982263E-8</v>
      </c>
      <c r="DN12722" s="86">
        <v>0</v>
      </c>
      <c r="DO12722" s="86">
        <v>1.7951652279982263E-8</v>
      </c>
      <c r="DP12722" s="86">
        <v>4.616139157709724E-8</v>
      </c>
      <c r="DQ12722" s="86">
        <v>0</v>
      </c>
      <c r="DR12722" s="86">
        <v>4.616139157709724E-8</v>
      </c>
      <c r="ER12722" s="86" t="s">
        <v>828</v>
      </c>
      <c r="ES12722" s="86" t="s">
        <v>155</v>
      </c>
      <c r="ET12722" s="86" t="s">
        <v>721</v>
      </c>
      <c r="EU12722" s="86" t="s">
        <v>295</v>
      </c>
      <c r="EV12722" s="86" t="s">
        <v>426</v>
      </c>
      <c r="EW12722" s="86" t="s">
        <v>426</v>
      </c>
      <c r="EX12722" s="86">
        <v>2021</v>
      </c>
      <c r="EY12722" s="86">
        <v>7.9466660864369754E-3</v>
      </c>
      <c r="EZ12722" s="86">
        <v>0</v>
      </c>
      <c r="FA12722" s="86">
        <v>655.39221699999996</v>
      </c>
      <c r="FB12722" s="86">
        <v>5.2081831041486426</v>
      </c>
      <c r="FC12722" s="86">
        <v>2021</v>
      </c>
      <c r="FD12722" s="86" t="s">
        <v>171</v>
      </c>
      <c r="FE12722" s="86">
        <v>8.5749999999999993E-2</v>
      </c>
      <c r="FF12722" s="86">
        <v>30</v>
      </c>
      <c r="FG12722" s="86">
        <v>0</v>
      </c>
      <c r="FH12722" s="86" t="s">
        <v>427</v>
      </c>
      <c r="FI12722" s="86">
        <v>1.2004999999999997E-3</v>
      </c>
      <c r="FJ12722" s="86">
        <v>9.5399726367675876E-6</v>
      </c>
      <c r="FK12722" s="86">
        <v>6.0024999999999987E-4</v>
      </c>
      <c r="FL12722" s="86">
        <v>4.7699863183837938E-6</v>
      </c>
      <c r="FM12722" s="86">
        <v>0</v>
      </c>
      <c r="FN12722" s="86">
        <v>0</v>
      </c>
    </row>
    <row r="12723" spans="98:170" x14ac:dyDescent="0.25">
      <c r="CT12723" s="86" t="s">
        <v>155</v>
      </c>
      <c r="CU12723" s="86" t="s">
        <v>720</v>
      </c>
      <c r="CV12723" s="86" t="s">
        <v>296</v>
      </c>
      <c r="CW12723" s="86">
        <v>2023</v>
      </c>
      <c r="CX12723" s="86">
        <v>4.6088625668799464E-7</v>
      </c>
      <c r="CY12723" s="86">
        <v>2.3044312834399732E-7</v>
      </c>
      <c r="CZ12723" s="86">
        <v>5.9256804431313587E-7</v>
      </c>
      <c r="DA12723" s="86">
        <v>8.040826903697694E-2</v>
      </c>
      <c r="DB12723" s="86">
        <v>3.759022461139034E-2</v>
      </c>
      <c r="DC12723" s="86">
        <v>1.631433411568747E-3</v>
      </c>
      <c r="DD12723" s="86">
        <v>4.1186611014015662E-2</v>
      </c>
      <c r="DE12723" s="86">
        <v>0</v>
      </c>
      <c r="DF12723" s="86">
        <v>0</v>
      </c>
      <c r="DG12723" s="86">
        <v>0</v>
      </c>
      <c r="DH12723" s="86">
        <v>3.8391191727446452E-4</v>
      </c>
      <c r="DJ12723" s="86">
        <v>3.7059066123213485E-8</v>
      </c>
      <c r="DK12723" s="86">
        <v>0</v>
      </c>
      <c r="DL12723" s="86">
        <v>3.7059066123213485E-8</v>
      </c>
      <c r="DM12723" s="86">
        <v>1.8529533061606742E-8</v>
      </c>
      <c r="DN12723" s="86">
        <v>0</v>
      </c>
      <c r="DO12723" s="86">
        <v>1.8529533061606742E-8</v>
      </c>
      <c r="DP12723" s="86">
        <v>4.7647370729845901E-8</v>
      </c>
      <c r="DQ12723" s="86">
        <v>0</v>
      </c>
      <c r="DR12723" s="86">
        <v>4.7647370729845901E-8</v>
      </c>
      <c r="ER12723" s="86" t="s">
        <v>828</v>
      </c>
      <c r="ES12723" s="86" t="s">
        <v>155</v>
      </c>
      <c r="ET12723" s="86" t="s">
        <v>721</v>
      </c>
      <c r="EU12723" s="86" t="s">
        <v>295</v>
      </c>
      <c r="EV12723" s="86" t="s">
        <v>426</v>
      </c>
      <c r="EW12723" s="86" t="s">
        <v>426</v>
      </c>
      <c r="EX12723" s="86">
        <v>2022</v>
      </c>
      <c r="EY12723" s="86">
        <v>7.9466660864369754E-3</v>
      </c>
      <c r="EZ12723" s="86">
        <v>0</v>
      </c>
      <c r="FA12723" s="86">
        <v>655.39221699999996</v>
      </c>
      <c r="FB12723" s="86">
        <v>5.2081831041486426</v>
      </c>
      <c r="FC12723" s="86">
        <v>2022</v>
      </c>
      <c r="FD12723" s="86" t="s">
        <v>171</v>
      </c>
      <c r="FE12723" s="86">
        <v>8.5749999999999993E-2</v>
      </c>
      <c r="FF12723" s="86">
        <v>30</v>
      </c>
      <c r="FG12723" s="86">
        <v>0</v>
      </c>
      <c r="FH12723" s="86" t="s">
        <v>427</v>
      </c>
      <c r="FI12723" s="86">
        <v>1.2004999999999997E-3</v>
      </c>
      <c r="FJ12723" s="86">
        <v>9.5399726367675876E-6</v>
      </c>
      <c r="FK12723" s="86">
        <v>6.0024999999999987E-4</v>
      </c>
      <c r="FL12723" s="86">
        <v>4.7699863183837938E-6</v>
      </c>
      <c r="FM12723" s="86">
        <v>1.5434999999999997E-3</v>
      </c>
      <c r="FN12723" s="86">
        <v>1.226567910441547E-5</v>
      </c>
    </row>
    <row r="12724" spans="98:170" x14ac:dyDescent="0.25">
      <c r="CT12724" s="86" t="s">
        <v>155</v>
      </c>
      <c r="CU12724" s="86" t="s">
        <v>720</v>
      </c>
      <c r="CV12724" s="86" t="s">
        <v>296</v>
      </c>
      <c r="CW12724" s="86">
        <v>2024</v>
      </c>
      <c r="CX12724" s="86">
        <v>4.6088625668799464E-7</v>
      </c>
      <c r="CY12724" s="86">
        <v>2.3044312834399732E-7</v>
      </c>
      <c r="CZ12724" s="86">
        <v>5.9256804431313587E-7</v>
      </c>
      <c r="DA12724" s="86">
        <v>8.040826903697694E-2</v>
      </c>
      <c r="DB12724" s="86">
        <v>3.759022461139034E-2</v>
      </c>
      <c r="DC12724" s="86">
        <v>1.631433411568747E-3</v>
      </c>
      <c r="DD12724" s="86">
        <v>4.1186611014015662E-2</v>
      </c>
      <c r="DE12724" s="86">
        <v>0</v>
      </c>
      <c r="DF12724" s="86">
        <v>0</v>
      </c>
      <c r="DG12724" s="86">
        <v>0</v>
      </c>
      <c r="DH12724" s="86">
        <v>3.8391191727446452E-4</v>
      </c>
      <c r="DJ12724" s="86">
        <v>3.7059066123213485E-8</v>
      </c>
      <c r="DK12724" s="86">
        <v>0</v>
      </c>
      <c r="DL12724" s="86">
        <v>3.7059066123213485E-8</v>
      </c>
      <c r="DM12724" s="86">
        <v>1.8529533061606742E-8</v>
      </c>
      <c r="DN12724" s="86">
        <v>0</v>
      </c>
      <c r="DO12724" s="86">
        <v>1.8529533061606742E-8</v>
      </c>
      <c r="DP12724" s="86">
        <v>4.7647370729845901E-8</v>
      </c>
      <c r="DQ12724" s="86">
        <v>0</v>
      </c>
      <c r="DR12724" s="86">
        <v>4.7647370729845901E-8</v>
      </c>
      <c r="ER12724" s="86" t="s">
        <v>828</v>
      </c>
      <c r="ES12724" s="86" t="s">
        <v>155</v>
      </c>
      <c r="ET12724" s="86" t="s">
        <v>721</v>
      </c>
      <c r="EU12724" s="86" t="s">
        <v>295</v>
      </c>
      <c r="EV12724" s="86" t="s">
        <v>426</v>
      </c>
      <c r="EW12724" s="86" t="s">
        <v>426</v>
      </c>
      <c r="EX12724" s="86">
        <v>2023</v>
      </c>
      <c r="EY12724" s="86">
        <v>7.9466660864369754E-3</v>
      </c>
      <c r="EZ12724" s="86">
        <v>0</v>
      </c>
      <c r="FA12724" s="86">
        <v>655.39221699999996</v>
      </c>
      <c r="FB12724" s="86">
        <v>5.2081831041486426</v>
      </c>
      <c r="FC12724" s="86">
        <v>2023</v>
      </c>
      <c r="FD12724" s="86" t="s">
        <v>171</v>
      </c>
      <c r="FE12724" s="86">
        <v>8.5749999999999993E-2</v>
      </c>
      <c r="FF12724" s="86">
        <v>30</v>
      </c>
      <c r="FG12724" s="86">
        <v>0</v>
      </c>
      <c r="FH12724" s="86" t="s">
        <v>427</v>
      </c>
      <c r="FI12724" s="86">
        <v>1.2004999999999997E-3</v>
      </c>
      <c r="FJ12724" s="86">
        <v>9.5399726367675876E-6</v>
      </c>
      <c r="FK12724" s="86">
        <v>6.0024999999999987E-4</v>
      </c>
      <c r="FL12724" s="86">
        <v>4.7699863183837938E-6</v>
      </c>
      <c r="FM12724" s="86">
        <v>1.5434999999999997E-3</v>
      </c>
      <c r="FN12724" s="86">
        <v>1.226567910441547E-5</v>
      </c>
    </row>
    <row r="12725" spans="98:170" x14ac:dyDescent="0.25">
      <c r="CT12725" s="86" t="s">
        <v>155</v>
      </c>
      <c r="CU12725" s="86" t="s">
        <v>720</v>
      </c>
      <c r="CV12725" s="86" t="s">
        <v>296</v>
      </c>
      <c r="CW12725" s="86">
        <v>2025</v>
      </c>
      <c r="CX12725" s="86">
        <v>4.6088625668799464E-7</v>
      </c>
      <c r="CY12725" s="86">
        <v>2.3044312834399732E-7</v>
      </c>
      <c r="CZ12725" s="86">
        <v>5.9256804431313587E-7</v>
      </c>
      <c r="DA12725" s="86">
        <v>8.040826903697694E-2</v>
      </c>
      <c r="DB12725" s="86">
        <v>3.759022461139034E-2</v>
      </c>
      <c r="DC12725" s="86">
        <v>1.631433411568747E-3</v>
      </c>
      <c r="DD12725" s="86">
        <v>4.1186611014015662E-2</v>
      </c>
      <c r="DE12725" s="86">
        <v>0</v>
      </c>
      <c r="DF12725" s="86">
        <v>0</v>
      </c>
      <c r="DG12725" s="86">
        <v>0</v>
      </c>
      <c r="DH12725" s="86">
        <v>3.8391191727446452E-4</v>
      </c>
      <c r="DJ12725" s="86">
        <v>3.7059066123213485E-8</v>
      </c>
      <c r="DK12725" s="86">
        <v>0</v>
      </c>
      <c r="DL12725" s="86">
        <v>3.7059066123213485E-8</v>
      </c>
      <c r="DM12725" s="86">
        <v>1.8529533061606742E-8</v>
      </c>
      <c r="DN12725" s="86">
        <v>0</v>
      </c>
      <c r="DO12725" s="86">
        <v>1.8529533061606742E-8</v>
      </c>
      <c r="DP12725" s="86">
        <v>4.7647370729845901E-8</v>
      </c>
      <c r="DQ12725" s="86">
        <v>0</v>
      </c>
      <c r="DR12725" s="86">
        <v>4.7647370729845901E-8</v>
      </c>
      <c r="ER12725" s="86" t="s">
        <v>828</v>
      </c>
      <c r="ES12725" s="86" t="s">
        <v>155</v>
      </c>
      <c r="ET12725" s="86" t="s">
        <v>721</v>
      </c>
      <c r="EU12725" s="86" t="s">
        <v>295</v>
      </c>
      <c r="EV12725" s="86" t="s">
        <v>426</v>
      </c>
      <c r="EW12725" s="86" t="s">
        <v>426</v>
      </c>
      <c r="EX12725" s="86">
        <v>2024</v>
      </c>
      <c r="EY12725" s="86">
        <v>7.9466660864369754E-3</v>
      </c>
      <c r="EZ12725" s="86">
        <v>0</v>
      </c>
      <c r="FA12725" s="86">
        <v>655.39221699999996</v>
      </c>
      <c r="FB12725" s="86">
        <v>5.2081831041486426</v>
      </c>
      <c r="FC12725" s="86">
        <v>2024</v>
      </c>
      <c r="FD12725" s="86" t="s">
        <v>171</v>
      </c>
      <c r="FE12725" s="86">
        <v>8.5749999999999993E-2</v>
      </c>
      <c r="FF12725" s="86">
        <v>30</v>
      </c>
      <c r="FG12725" s="86">
        <v>0</v>
      </c>
      <c r="FH12725" s="86" t="s">
        <v>427</v>
      </c>
      <c r="FI12725" s="86">
        <v>1.2004999999999997E-3</v>
      </c>
      <c r="FJ12725" s="86">
        <v>9.5399726367675876E-6</v>
      </c>
      <c r="FK12725" s="86">
        <v>6.0024999999999987E-4</v>
      </c>
      <c r="FL12725" s="86">
        <v>4.7699863183837938E-6</v>
      </c>
      <c r="FM12725" s="86">
        <v>1.5434999999999997E-3</v>
      </c>
      <c r="FN12725" s="86">
        <v>1.226567910441547E-5</v>
      </c>
    </row>
    <row r="12726" spans="98:170" x14ac:dyDescent="0.25">
      <c r="CT12726" s="86" t="s">
        <v>155</v>
      </c>
      <c r="CU12726" s="86" t="s">
        <v>720</v>
      </c>
      <c r="CV12726" s="86" t="s">
        <v>296</v>
      </c>
      <c r="CW12726" s="86">
        <v>2026</v>
      </c>
      <c r="CX12726" s="86">
        <v>4.6088625668799464E-7</v>
      </c>
      <c r="CY12726" s="86">
        <v>2.3044312834399732E-7</v>
      </c>
      <c r="CZ12726" s="86">
        <v>5.9256804431313587E-7</v>
      </c>
      <c r="DA12726" s="86">
        <v>8.040826903697694E-2</v>
      </c>
      <c r="DB12726" s="86">
        <v>3.759022461139034E-2</v>
      </c>
      <c r="DC12726" s="86">
        <v>1.631433411568747E-3</v>
      </c>
      <c r="DD12726" s="86">
        <v>4.1186611014015662E-2</v>
      </c>
      <c r="DE12726" s="86">
        <v>0</v>
      </c>
      <c r="DF12726" s="86">
        <v>0</v>
      </c>
      <c r="DG12726" s="86">
        <v>0</v>
      </c>
      <c r="DH12726" s="86">
        <v>3.8391191727446452E-4</v>
      </c>
      <c r="DJ12726" s="86">
        <v>3.7059066123213485E-8</v>
      </c>
      <c r="DK12726" s="86">
        <v>0</v>
      </c>
      <c r="DL12726" s="86">
        <v>3.7059066123213485E-8</v>
      </c>
      <c r="DM12726" s="86">
        <v>1.8529533061606742E-8</v>
      </c>
      <c r="DN12726" s="86">
        <v>0</v>
      </c>
      <c r="DO12726" s="86">
        <v>1.8529533061606742E-8</v>
      </c>
      <c r="DP12726" s="86">
        <v>4.7647370729845901E-8</v>
      </c>
      <c r="DQ12726" s="86">
        <v>0</v>
      </c>
      <c r="DR12726" s="86">
        <v>4.7647370729845901E-8</v>
      </c>
      <c r="ER12726" s="86" t="s">
        <v>828</v>
      </c>
      <c r="ES12726" s="86" t="s">
        <v>155</v>
      </c>
      <c r="ET12726" s="86" t="s">
        <v>721</v>
      </c>
      <c r="EU12726" s="86" t="s">
        <v>295</v>
      </c>
      <c r="EV12726" s="86" t="s">
        <v>426</v>
      </c>
      <c r="EW12726" s="86" t="s">
        <v>426</v>
      </c>
      <c r="EX12726" s="86">
        <v>2025</v>
      </c>
      <c r="EY12726" s="86">
        <v>7.9466660864369754E-3</v>
      </c>
      <c r="EZ12726" s="86">
        <v>0</v>
      </c>
      <c r="FA12726" s="86">
        <v>655.39221699999996</v>
      </c>
      <c r="FB12726" s="86">
        <v>5.2081831041486426</v>
      </c>
      <c r="FC12726" s="86">
        <v>2025</v>
      </c>
      <c r="FD12726" s="86" t="s">
        <v>171</v>
      </c>
      <c r="FE12726" s="86">
        <v>8.5749999999999993E-2</v>
      </c>
      <c r="FF12726" s="86">
        <v>30</v>
      </c>
      <c r="FG12726" s="86">
        <v>0</v>
      </c>
      <c r="FH12726" s="86" t="s">
        <v>427</v>
      </c>
      <c r="FI12726" s="86">
        <v>1.2004999999999997E-3</v>
      </c>
      <c r="FJ12726" s="86">
        <v>9.5399726367675876E-6</v>
      </c>
      <c r="FK12726" s="86">
        <v>6.0024999999999987E-4</v>
      </c>
      <c r="FL12726" s="86">
        <v>4.7699863183837938E-6</v>
      </c>
      <c r="FM12726" s="86">
        <v>1.5434999999999997E-3</v>
      </c>
      <c r="FN12726" s="86">
        <v>1.226567910441547E-5</v>
      </c>
    </row>
    <row r="12727" spans="98:170" x14ac:dyDescent="0.25">
      <c r="CT12727" s="86" t="s">
        <v>155</v>
      </c>
      <c r="CU12727" s="86" t="s">
        <v>720</v>
      </c>
      <c r="CV12727" s="86" t="s">
        <v>296</v>
      </c>
      <c r="CW12727" s="86">
        <v>2027</v>
      </c>
      <c r="CX12727" s="86">
        <v>4.6088625668799464E-7</v>
      </c>
      <c r="CY12727" s="86">
        <v>2.3044312834399732E-7</v>
      </c>
      <c r="CZ12727" s="86">
        <v>5.9256804431313587E-7</v>
      </c>
      <c r="DA12727" s="86">
        <v>8.040826903697694E-2</v>
      </c>
      <c r="DB12727" s="86">
        <v>3.759022461139034E-2</v>
      </c>
      <c r="DC12727" s="86">
        <v>1.631433411568747E-3</v>
      </c>
      <c r="DD12727" s="86">
        <v>4.1186611014015662E-2</v>
      </c>
      <c r="DE12727" s="86">
        <v>0</v>
      </c>
      <c r="DF12727" s="86">
        <v>0</v>
      </c>
      <c r="DG12727" s="86">
        <v>0</v>
      </c>
      <c r="DH12727" s="86">
        <v>3.8391191727446452E-4</v>
      </c>
      <c r="DJ12727" s="86">
        <v>3.7059066123213485E-8</v>
      </c>
      <c r="DK12727" s="86">
        <v>0</v>
      </c>
      <c r="DL12727" s="86">
        <v>3.7059066123213485E-8</v>
      </c>
      <c r="DM12727" s="86">
        <v>1.8529533061606742E-8</v>
      </c>
      <c r="DN12727" s="86">
        <v>0</v>
      </c>
      <c r="DO12727" s="86">
        <v>1.8529533061606742E-8</v>
      </c>
      <c r="DP12727" s="86">
        <v>4.7647370729845901E-8</v>
      </c>
      <c r="DQ12727" s="86">
        <v>0</v>
      </c>
      <c r="DR12727" s="86">
        <v>4.7647370729845901E-8</v>
      </c>
      <c r="ER12727" s="86" t="s">
        <v>828</v>
      </c>
      <c r="ES12727" s="86" t="s">
        <v>155</v>
      </c>
      <c r="ET12727" s="86" t="s">
        <v>721</v>
      </c>
      <c r="EU12727" s="86" t="s">
        <v>295</v>
      </c>
      <c r="EV12727" s="86" t="s">
        <v>426</v>
      </c>
      <c r="EW12727" s="86" t="s">
        <v>426</v>
      </c>
      <c r="EX12727" s="86">
        <v>2026</v>
      </c>
      <c r="EY12727" s="86">
        <v>7.9466660864369754E-3</v>
      </c>
      <c r="EZ12727" s="86">
        <v>0</v>
      </c>
      <c r="FA12727" s="86">
        <v>655.39221699999996</v>
      </c>
      <c r="FB12727" s="86">
        <v>5.2081831041486426</v>
      </c>
      <c r="FC12727" s="86">
        <v>2026</v>
      </c>
      <c r="FD12727" s="86" t="s">
        <v>171</v>
      </c>
      <c r="FE12727" s="86">
        <v>8.5749999999999993E-2</v>
      </c>
      <c r="FF12727" s="86">
        <v>30</v>
      </c>
      <c r="FG12727" s="86">
        <v>0</v>
      </c>
      <c r="FH12727" s="86" t="s">
        <v>427</v>
      </c>
      <c r="FI12727" s="86">
        <v>1.2004999999999997E-3</v>
      </c>
      <c r="FJ12727" s="86">
        <v>9.5399726367675876E-6</v>
      </c>
      <c r="FK12727" s="86">
        <v>6.0024999999999987E-4</v>
      </c>
      <c r="FL12727" s="86">
        <v>4.7699863183837938E-6</v>
      </c>
      <c r="FM12727" s="86">
        <v>1.5434999999999997E-3</v>
      </c>
      <c r="FN12727" s="86">
        <v>1.226567910441547E-5</v>
      </c>
    </row>
    <row r="12728" spans="98:170" x14ac:dyDescent="0.25">
      <c r="CT12728" s="86" t="s">
        <v>155</v>
      </c>
      <c r="CU12728" s="86" t="s">
        <v>720</v>
      </c>
      <c r="CV12728" s="86" t="s">
        <v>296</v>
      </c>
      <c r="CW12728" s="86">
        <v>2028</v>
      </c>
      <c r="CX12728" s="86">
        <v>4.6088625668799464E-7</v>
      </c>
      <c r="CY12728" s="86">
        <v>2.3044312834399732E-7</v>
      </c>
      <c r="CZ12728" s="86">
        <v>5.9256804431313587E-7</v>
      </c>
      <c r="DA12728" s="86">
        <v>8.3606377745128801E-2</v>
      </c>
      <c r="DB12728" s="86">
        <v>3.9055083184885563E-2</v>
      </c>
      <c r="DC12728" s="86">
        <v>1.694997174106459E-3</v>
      </c>
      <c r="DD12728" s="86">
        <v>4.2856297386136263E-2</v>
      </c>
      <c r="DE12728" s="86">
        <v>0</v>
      </c>
      <c r="DF12728" s="86">
        <v>0</v>
      </c>
      <c r="DG12728" s="86">
        <v>0</v>
      </c>
      <c r="DH12728" s="86">
        <v>3.8391191727446452E-4</v>
      </c>
      <c r="DJ12728" s="86">
        <v>3.8533030474194873E-8</v>
      </c>
      <c r="DK12728" s="86">
        <v>0</v>
      </c>
      <c r="DL12728" s="86">
        <v>3.8533030474194873E-8</v>
      </c>
      <c r="DM12728" s="86">
        <v>1.9266515237097437E-8</v>
      </c>
      <c r="DN12728" s="86">
        <v>0</v>
      </c>
      <c r="DO12728" s="86">
        <v>1.9266515237097437E-8</v>
      </c>
      <c r="DP12728" s="86">
        <v>4.9542467752536259E-8</v>
      </c>
      <c r="DQ12728" s="86">
        <v>0</v>
      </c>
      <c r="DR12728" s="86">
        <v>4.9542467752536259E-8</v>
      </c>
      <c r="ER12728" s="86" t="s">
        <v>828</v>
      </c>
      <c r="ES12728" s="86" t="s">
        <v>155</v>
      </c>
      <c r="ET12728" s="86" t="s">
        <v>721</v>
      </c>
      <c r="EU12728" s="86" t="s">
        <v>295</v>
      </c>
      <c r="EV12728" s="86" t="s">
        <v>426</v>
      </c>
      <c r="EW12728" s="86" t="s">
        <v>426</v>
      </c>
      <c r="EX12728" s="86">
        <v>2027</v>
      </c>
      <c r="EY12728" s="86">
        <v>7.9466660864369754E-3</v>
      </c>
      <c r="EZ12728" s="86">
        <v>0</v>
      </c>
      <c r="FA12728" s="86">
        <v>655.39221699999996</v>
      </c>
      <c r="FB12728" s="86">
        <v>5.2081831041486426</v>
      </c>
      <c r="FC12728" s="86">
        <v>2027</v>
      </c>
      <c r="FD12728" s="86" t="s">
        <v>171</v>
      </c>
      <c r="FE12728" s="86">
        <v>8.5749999999999993E-2</v>
      </c>
      <c r="FF12728" s="86">
        <v>30</v>
      </c>
      <c r="FG12728" s="86">
        <v>0</v>
      </c>
      <c r="FH12728" s="86" t="s">
        <v>427</v>
      </c>
      <c r="FI12728" s="86">
        <v>1.2004999999999997E-3</v>
      </c>
      <c r="FJ12728" s="86">
        <v>9.5399726367675876E-6</v>
      </c>
      <c r="FK12728" s="86">
        <v>6.0024999999999987E-4</v>
      </c>
      <c r="FL12728" s="86">
        <v>4.7699863183837938E-6</v>
      </c>
      <c r="FM12728" s="86">
        <v>1.5434999999999997E-3</v>
      </c>
      <c r="FN12728" s="86">
        <v>1.226567910441547E-5</v>
      </c>
    </row>
    <row r="12729" spans="98:170" x14ac:dyDescent="0.25">
      <c r="CT12729" s="86" t="s">
        <v>155</v>
      </c>
      <c r="CU12729" s="86" t="s">
        <v>720</v>
      </c>
      <c r="CV12729" s="86" t="s">
        <v>296</v>
      </c>
      <c r="CW12729" s="86">
        <v>2029</v>
      </c>
      <c r="CX12729" s="86">
        <v>4.6088625668799464E-7</v>
      </c>
      <c r="CY12729" s="86">
        <v>2.3044312834399732E-7</v>
      </c>
      <c r="CZ12729" s="86">
        <v>5.9256804431313587E-7</v>
      </c>
      <c r="DA12729" s="86">
        <v>8.3606377745128801E-2</v>
      </c>
      <c r="DB12729" s="86">
        <v>3.9055083184885563E-2</v>
      </c>
      <c r="DC12729" s="86">
        <v>1.694997174106459E-3</v>
      </c>
      <c r="DD12729" s="86">
        <v>4.2856297386136263E-2</v>
      </c>
      <c r="DE12729" s="86">
        <v>0</v>
      </c>
      <c r="DF12729" s="86">
        <v>0</v>
      </c>
      <c r="DG12729" s="86">
        <v>0</v>
      </c>
      <c r="DH12729" s="86">
        <v>3.8391191727446452E-4</v>
      </c>
      <c r="DJ12729" s="86">
        <v>3.8533030474194873E-8</v>
      </c>
      <c r="DK12729" s="86">
        <v>0</v>
      </c>
      <c r="DL12729" s="86">
        <v>3.8533030474194873E-8</v>
      </c>
      <c r="DM12729" s="86">
        <v>1.9266515237097437E-8</v>
      </c>
      <c r="DN12729" s="86">
        <v>0</v>
      </c>
      <c r="DO12729" s="86">
        <v>1.9266515237097437E-8</v>
      </c>
      <c r="DP12729" s="86">
        <v>4.9542467752536259E-8</v>
      </c>
      <c r="DQ12729" s="86">
        <v>0</v>
      </c>
      <c r="DR12729" s="86">
        <v>4.9542467752536259E-8</v>
      </c>
      <c r="ER12729" s="86" t="s">
        <v>828</v>
      </c>
      <c r="ES12729" s="86" t="s">
        <v>155</v>
      </c>
      <c r="ET12729" s="86" t="s">
        <v>721</v>
      </c>
      <c r="EU12729" s="86" t="s">
        <v>295</v>
      </c>
      <c r="EV12729" s="86" t="s">
        <v>426</v>
      </c>
      <c r="EW12729" s="86" t="s">
        <v>426</v>
      </c>
      <c r="EX12729" s="86">
        <v>2028</v>
      </c>
      <c r="EY12729" s="86">
        <v>7.9466660864369754E-3</v>
      </c>
      <c r="EZ12729" s="86">
        <v>0</v>
      </c>
      <c r="FA12729" s="86">
        <v>655.39221699999996</v>
      </c>
      <c r="FB12729" s="86">
        <v>5.2081831041486426</v>
      </c>
      <c r="FC12729" s="86">
        <v>2028</v>
      </c>
      <c r="FD12729" s="86" t="s">
        <v>171</v>
      </c>
      <c r="FE12729" s="86">
        <v>8.5749999999999993E-2</v>
      </c>
      <c r="FF12729" s="86">
        <v>30</v>
      </c>
      <c r="FG12729" s="86">
        <v>0</v>
      </c>
      <c r="FH12729" s="86" t="s">
        <v>427</v>
      </c>
      <c r="FI12729" s="86">
        <v>1.2004999999999997E-3</v>
      </c>
      <c r="FJ12729" s="86">
        <v>9.5399726367675876E-6</v>
      </c>
      <c r="FK12729" s="86">
        <v>6.0024999999999987E-4</v>
      </c>
      <c r="FL12729" s="86">
        <v>4.7699863183837938E-6</v>
      </c>
      <c r="FM12729" s="86">
        <v>1.5434999999999997E-3</v>
      </c>
      <c r="FN12729" s="86">
        <v>1.226567910441547E-5</v>
      </c>
    </row>
    <row r="12730" spans="98:170" x14ac:dyDescent="0.25">
      <c r="CT12730" s="86" t="s">
        <v>155</v>
      </c>
      <c r="CU12730" s="86" t="s">
        <v>720</v>
      </c>
      <c r="CV12730" s="86" t="s">
        <v>296</v>
      </c>
      <c r="CW12730" s="86">
        <v>2030</v>
      </c>
      <c r="CX12730" s="86">
        <v>4.6088625668799464E-7</v>
      </c>
      <c r="CY12730" s="86">
        <v>2.3044312834399732E-7</v>
      </c>
      <c r="CZ12730" s="86">
        <v>5.9256804431313587E-7</v>
      </c>
      <c r="DA12730" s="86">
        <v>8.3606377745128801E-2</v>
      </c>
      <c r="DB12730" s="86">
        <v>3.9055083184885563E-2</v>
      </c>
      <c r="DC12730" s="86">
        <v>1.694997174106459E-3</v>
      </c>
      <c r="DD12730" s="86">
        <v>4.2856297386136263E-2</v>
      </c>
      <c r="DE12730" s="86">
        <v>0</v>
      </c>
      <c r="DF12730" s="86">
        <v>0</v>
      </c>
      <c r="DG12730" s="86">
        <v>0</v>
      </c>
      <c r="DH12730" s="86">
        <v>3.8391191727446452E-4</v>
      </c>
      <c r="DJ12730" s="86">
        <v>3.8533030474194873E-8</v>
      </c>
      <c r="DK12730" s="86">
        <v>0</v>
      </c>
      <c r="DL12730" s="86">
        <v>3.8533030474194873E-8</v>
      </c>
      <c r="DM12730" s="86">
        <v>1.9266515237097437E-8</v>
      </c>
      <c r="DN12730" s="86">
        <v>0</v>
      </c>
      <c r="DO12730" s="86">
        <v>1.9266515237097437E-8</v>
      </c>
      <c r="DP12730" s="86">
        <v>4.9542467752536259E-8</v>
      </c>
      <c r="DQ12730" s="86">
        <v>0</v>
      </c>
      <c r="DR12730" s="86">
        <v>4.9542467752536259E-8</v>
      </c>
      <c r="ER12730" s="86" t="s">
        <v>828</v>
      </c>
      <c r="ES12730" s="86" t="s">
        <v>155</v>
      </c>
      <c r="ET12730" s="86" t="s">
        <v>721</v>
      </c>
      <c r="EU12730" s="86" t="s">
        <v>295</v>
      </c>
      <c r="EV12730" s="86" t="s">
        <v>426</v>
      </c>
      <c r="EW12730" s="86" t="s">
        <v>426</v>
      </c>
      <c r="EX12730" s="86">
        <v>2029</v>
      </c>
      <c r="EY12730" s="86">
        <v>7.9466660864369754E-3</v>
      </c>
      <c r="EZ12730" s="86">
        <v>0</v>
      </c>
      <c r="FA12730" s="86">
        <v>655.39221699999996</v>
      </c>
      <c r="FB12730" s="86">
        <v>5.2081831041486426</v>
      </c>
      <c r="FC12730" s="86">
        <v>2029</v>
      </c>
      <c r="FD12730" s="86" t="s">
        <v>171</v>
      </c>
      <c r="FE12730" s="86">
        <v>8.5749999999999993E-2</v>
      </c>
      <c r="FF12730" s="86">
        <v>30</v>
      </c>
      <c r="FG12730" s="86">
        <v>0</v>
      </c>
      <c r="FH12730" s="86" t="s">
        <v>427</v>
      </c>
      <c r="FI12730" s="86">
        <v>1.2004999999999997E-3</v>
      </c>
      <c r="FJ12730" s="86">
        <v>9.5399726367675876E-6</v>
      </c>
      <c r="FK12730" s="86">
        <v>6.0024999999999987E-4</v>
      </c>
      <c r="FL12730" s="86">
        <v>4.7699863183837938E-6</v>
      </c>
      <c r="FM12730" s="86">
        <v>1.5434999999999997E-3</v>
      </c>
      <c r="FN12730" s="86">
        <v>1.226567910441547E-5</v>
      </c>
    </row>
    <row r="12731" spans="98:170" x14ac:dyDescent="0.25">
      <c r="CT12731" s="86" t="s">
        <v>155</v>
      </c>
      <c r="CU12731" s="86" t="s">
        <v>720</v>
      </c>
      <c r="CV12731" s="86" t="s">
        <v>296</v>
      </c>
      <c r="CW12731" s="86">
        <v>2031</v>
      </c>
      <c r="CX12731" s="86">
        <v>4.6088625668799464E-7</v>
      </c>
      <c r="CY12731" s="86">
        <v>2.3044312834399732E-7</v>
      </c>
      <c r="CZ12731" s="86">
        <v>5.9256804431313587E-7</v>
      </c>
      <c r="DA12731" s="86">
        <v>8.3606377745128801E-2</v>
      </c>
      <c r="DB12731" s="86">
        <v>3.9055083184885563E-2</v>
      </c>
      <c r="DC12731" s="86">
        <v>1.694997174106459E-3</v>
      </c>
      <c r="DD12731" s="86">
        <v>4.2856297386136263E-2</v>
      </c>
      <c r="DE12731" s="86">
        <v>0</v>
      </c>
      <c r="DF12731" s="86">
        <v>0</v>
      </c>
      <c r="DG12731" s="86">
        <v>0</v>
      </c>
      <c r="DH12731" s="86">
        <v>3.8391191727446452E-4</v>
      </c>
      <c r="DJ12731" s="86">
        <v>3.8533030474194873E-8</v>
      </c>
      <c r="DK12731" s="86">
        <v>0</v>
      </c>
      <c r="DL12731" s="86">
        <v>3.8533030474194873E-8</v>
      </c>
      <c r="DM12731" s="86">
        <v>1.9266515237097437E-8</v>
      </c>
      <c r="DN12731" s="86">
        <v>0</v>
      </c>
      <c r="DO12731" s="86">
        <v>1.9266515237097437E-8</v>
      </c>
      <c r="DP12731" s="86">
        <v>4.9542467752536259E-8</v>
      </c>
      <c r="DQ12731" s="86">
        <v>0</v>
      </c>
      <c r="DR12731" s="86">
        <v>4.9542467752536259E-8</v>
      </c>
      <c r="ER12731" s="86" t="s">
        <v>828</v>
      </c>
      <c r="ES12731" s="86" t="s">
        <v>155</v>
      </c>
      <c r="ET12731" s="86" t="s">
        <v>721</v>
      </c>
      <c r="EU12731" s="86" t="s">
        <v>295</v>
      </c>
      <c r="EV12731" s="86" t="s">
        <v>426</v>
      </c>
      <c r="EW12731" s="86" t="s">
        <v>426</v>
      </c>
      <c r="EX12731" s="86">
        <v>2030</v>
      </c>
      <c r="EY12731" s="86">
        <v>7.9466660864369754E-3</v>
      </c>
      <c r="EZ12731" s="86">
        <v>0</v>
      </c>
      <c r="FA12731" s="86">
        <v>655.39221699999996</v>
      </c>
      <c r="FB12731" s="86">
        <v>5.2081831041486426</v>
      </c>
      <c r="FC12731" s="86">
        <v>2030</v>
      </c>
      <c r="FD12731" s="86" t="s">
        <v>171</v>
      </c>
      <c r="FE12731" s="86">
        <v>8.5749999999999993E-2</v>
      </c>
      <c r="FF12731" s="86">
        <v>30</v>
      </c>
      <c r="FG12731" s="86">
        <v>0</v>
      </c>
      <c r="FH12731" s="86" t="s">
        <v>427</v>
      </c>
      <c r="FI12731" s="86">
        <v>1.2004999999999997E-3</v>
      </c>
      <c r="FJ12731" s="86">
        <v>9.5399726367675876E-6</v>
      </c>
      <c r="FK12731" s="86">
        <v>6.0024999999999987E-4</v>
      </c>
      <c r="FL12731" s="86">
        <v>4.7699863183837938E-6</v>
      </c>
      <c r="FM12731" s="86">
        <v>1.5434999999999997E-3</v>
      </c>
      <c r="FN12731" s="86">
        <v>1.226567910441547E-5</v>
      </c>
    </row>
    <row r="12732" spans="98:170" x14ac:dyDescent="0.25">
      <c r="CT12732" s="86" t="s">
        <v>155</v>
      </c>
      <c r="CU12732" s="86" t="s">
        <v>720</v>
      </c>
      <c r="CV12732" s="86" t="s">
        <v>296</v>
      </c>
      <c r="CW12732" s="86">
        <v>2032</v>
      </c>
      <c r="CX12732" s="86">
        <v>4.6088625668799464E-7</v>
      </c>
      <c r="CY12732" s="86">
        <v>2.3044312834399732E-7</v>
      </c>
      <c r="CZ12732" s="86">
        <v>5.9256804431313587E-7</v>
      </c>
      <c r="DA12732" s="86">
        <v>8.3606377745128801E-2</v>
      </c>
      <c r="DB12732" s="86">
        <v>3.9055083184885563E-2</v>
      </c>
      <c r="DC12732" s="86">
        <v>1.694997174106459E-3</v>
      </c>
      <c r="DD12732" s="86">
        <v>4.2856297386136263E-2</v>
      </c>
      <c r="DE12732" s="86">
        <v>0</v>
      </c>
      <c r="DF12732" s="86">
        <v>0</v>
      </c>
      <c r="DG12732" s="86">
        <v>0</v>
      </c>
      <c r="DH12732" s="86">
        <v>3.8391191727446452E-4</v>
      </c>
      <c r="DJ12732" s="86">
        <v>3.8533030474194873E-8</v>
      </c>
      <c r="DK12732" s="86">
        <v>0</v>
      </c>
      <c r="DL12732" s="86">
        <v>3.8533030474194873E-8</v>
      </c>
      <c r="DM12732" s="86">
        <v>1.9266515237097437E-8</v>
      </c>
      <c r="DN12732" s="86">
        <v>0</v>
      </c>
      <c r="DO12732" s="86">
        <v>1.9266515237097437E-8</v>
      </c>
      <c r="DP12732" s="86">
        <v>4.9542467752536259E-8</v>
      </c>
      <c r="DQ12732" s="86">
        <v>0</v>
      </c>
      <c r="DR12732" s="86">
        <v>4.9542467752536259E-8</v>
      </c>
      <c r="ER12732" s="86" t="s">
        <v>828</v>
      </c>
      <c r="ES12732" s="86" t="s">
        <v>155</v>
      </c>
      <c r="ET12732" s="86" t="s">
        <v>721</v>
      </c>
      <c r="EU12732" s="86" t="s">
        <v>295</v>
      </c>
      <c r="EV12732" s="86" t="s">
        <v>426</v>
      </c>
      <c r="EW12732" s="86" t="s">
        <v>426</v>
      </c>
      <c r="EX12732" s="86">
        <v>2031</v>
      </c>
      <c r="EY12732" s="86">
        <v>7.9466660864369754E-3</v>
      </c>
      <c r="EZ12732" s="86">
        <v>0</v>
      </c>
      <c r="FA12732" s="86">
        <v>655.39221699999996</v>
      </c>
      <c r="FB12732" s="86">
        <v>5.2081831041486426</v>
      </c>
      <c r="FC12732" s="86">
        <v>2031</v>
      </c>
      <c r="FD12732" s="86" t="s">
        <v>171</v>
      </c>
      <c r="FE12732" s="86">
        <v>8.5749999999999993E-2</v>
      </c>
      <c r="FF12732" s="86">
        <v>30</v>
      </c>
      <c r="FG12732" s="86">
        <v>0</v>
      </c>
      <c r="FH12732" s="86" t="s">
        <v>427</v>
      </c>
      <c r="FI12732" s="86">
        <v>1.2004999999999997E-3</v>
      </c>
      <c r="FJ12732" s="86">
        <v>9.5399726367675876E-6</v>
      </c>
      <c r="FK12732" s="86">
        <v>6.0024999999999987E-4</v>
      </c>
      <c r="FL12732" s="86">
        <v>4.7699863183837938E-6</v>
      </c>
      <c r="FM12732" s="86">
        <v>1.5434999999999997E-3</v>
      </c>
      <c r="FN12732" s="86">
        <v>1.226567910441547E-5</v>
      </c>
    </row>
    <row r="12733" spans="98:170" x14ac:dyDescent="0.25">
      <c r="CT12733" s="86" t="s">
        <v>155</v>
      </c>
      <c r="CU12733" s="86" t="s">
        <v>720</v>
      </c>
      <c r="CV12733" s="86" t="s">
        <v>296</v>
      </c>
      <c r="CW12733" s="86">
        <v>2033</v>
      </c>
      <c r="CX12733" s="86">
        <v>4.6088625668799464E-7</v>
      </c>
      <c r="CY12733" s="86">
        <v>2.3044312834399732E-7</v>
      </c>
      <c r="CZ12733" s="86">
        <v>5.9256804431313587E-7</v>
      </c>
      <c r="DA12733" s="86">
        <v>8.7210996863310103E-2</v>
      </c>
      <c r="DB12733" s="86">
        <v>4.0679066778683493E-2</v>
      </c>
      <c r="DC12733" s="86">
        <v>1.765462770758632E-3</v>
      </c>
      <c r="DD12733" s="86">
        <v>4.4766467313865292E-2</v>
      </c>
      <c r="DE12733" s="86">
        <v>0</v>
      </c>
      <c r="DF12733" s="86">
        <v>0</v>
      </c>
      <c r="DG12733" s="86">
        <v>0</v>
      </c>
      <c r="DH12733" s="86">
        <v>3.8391191727446452E-4</v>
      </c>
      <c r="DJ12733" s="86">
        <v>4.0194349886359434E-8</v>
      </c>
      <c r="DK12733" s="86">
        <v>0</v>
      </c>
      <c r="DL12733" s="86">
        <v>4.0194349886359434E-8</v>
      </c>
      <c r="DM12733" s="86">
        <v>2.0097174943179717E-8</v>
      </c>
      <c r="DN12733" s="86">
        <v>0</v>
      </c>
      <c r="DO12733" s="86">
        <v>2.0097174943179717E-8</v>
      </c>
      <c r="DP12733" s="86">
        <v>5.1678449853890694E-8</v>
      </c>
      <c r="DQ12733" s="86">
        <v>0</v>
      </c>
      <c r="DR12733" s="86">
        <v>5.1678449853890694E-8</v>
      </c>
      <c r="ER12733" s="86" t="s">
        <v>828</v>
      </c>
      <c r="ES12733" s="86" t="s">
        <v>155</v>
      </c>
      <c r="ET12733" s="86" t="s">
        <v>721</v>
      </c>
      <c r="EU12733" s="86" t="s">
        <v>295</v>
      </c>
      <c r="EV12733" s="86" t="s">
        <v>426</v>
      </c>
      <c r="EW12733" s="86" t="s">
        <v>426</v>
      </c>
      <c r="EX12733" s="86">
        <v>2032</v>
      </c>
      <c r="EY12733" s="86">
        <v>7.9466660864369754E-3</v>
      </c>
      <c r="EZ12733" s="86">
        <v>0</v>
      </c>
      <c r="FA12733" s="86">
        <v>655.39221699999996</v>
      </c>
      <c r="FB12733" s="86">
        <v>5.2081831041486426</v>
      </c>
      <c r="FC12733" s="86">
        <v>2032</v>
      </c>
      <c r="FD12733" s="86" t="s">
        <v>171</v>
      </c>
      <c r="FE12733" s="86">
        <v>8.5749999999999993E-2</v>
      </c>
      <c r="FF12733" s="86">
        <v>30</v>
      </c>
      <c r="FG12733" s="86">
        <v>0</v>
      </c>
      <c r="FH12733" s="86" t="s">
        <v>427</v>
      </c>
      <c r="FI12733" s="86">
        <v>1.2004999999999997E-3</v>
      </c>
      <c r="FJ12733" s="86">
        <v>9.5399726367675876E-6</v>
      </c>
      <c r="FK12733" s="86">
        <v>6.0024999999999987E-4</v>
      </c>
      <c r="FL12733" s="86">
        <v>4.7699863183837938E-6</v>
      </c>
      <c r="FM12733" s="86">
        <v>1.5434999999999997E-3</v>
      </c>
      <c r="FN12733" s="86">
        <v>1.226567910441547E-5</v>
      </c>
    </row>
    <row r="12734" spans="98:170" x14ac:dyDescent="0.25">
      <c r="CT12734" s="86" t="s">
        <v>155</v>
      </c>
      <c r="CU12734" s="86" t="s">
        <v>720</v>
      </c>
      <c r="CV12734" s="86" t="s">
        <v>296</v>
      </c>
      <c r="CW12734" s="86">
        <v>2034</v>
      </c>
      <c r="CX12734" s="86">
        <v>4.6088625668799464E-7</v>
      </c>
      <c r="CY12734" s="86">
        <v>2.3044312834399732E-7</v>
      </c>
      <c r="CZ12734" s="86">
        <v>5.9256804431313587E-7</v>
      </c>
      <c r="DA12734" s="86">
        <v>8.7210996863310103E-2</v>
      </c>
      <c r="DB12734" s="86">
        <v>4.0679066778683493E-2</v>
      </c>
      <c r="DC12734" s="86">
        <v>1.765462770758632E-3</v>
      </c>
      <c r="DD12734" s="86">
        <v>4.4766467313865292E-2</v>
      </c>
      <c r="DE12734" s="86">
        <v>0</v>
      </c>
      <c r="DF12734" s="86">
        <v>0</v>
      </c>
      <c r="DG12734" s="86">
        <v>0</v>
      </c>
      <c r="DH12734" s="86">
        <v>3.8391191727446452E-4</v>
      </c>
      <c r="DJ12734" s="86">
        <v>4.0194349886359434E-8</v>
      </c>
      <c r="DK12734" s="86">
        <v>0</v>
      </c>
      <c r="DL12734" s="86">
        <v>4.0194349886359434E-8</v>
      </c>
      <c r="DM12734" s="86">
        <v>2.0097174943179717E-8</v>
      </c>
      <c r="DN12734" s="86">
        <v>0</v>
      </c>
      <c r="DO12734" s="86">
        <v>2.0097174943179717E-8</v>
      </c>
      <c r="DP12734" s="86">
        <v>5.1678449853890694E-8</v>
      </c>
      <c r="DQ12734" s="86">
        <v>0</v>
      </c>
      <c r="DR12734" s="86">
        <v>5.1678449853890694E-8</v>
      </c>
      <c r="ER12734" s="86" t="s">
        <v>828</v>
      </c>
      <c r="ES12734" s="86" t="s">
        <v>155</v>
      </c>
      <c r="ET12734" s="86" t="s">
        <v>721</v>
      </c>
      <c r="EU12734" s="86" t="s">
        <v>295</v>
      </c>
      <c r="EV12734" s="86" t="s">
        <v>426</v>
      </c>
      <c r="EW12734" s="86" t="s">
        <v>426</v>
      </c>
      <c r="EX12734" s="86">
        <v>2033</v>
      </c>
      <c r="EY12734" s="86">
        <v>7.9466660864369754E-3</v>
      </c>
      <c r="EZ12734" s="86">
        <v>0</v>
      </c>
      <c r="FA12734" s="86">
        <v>655.39221699999996</v>
      </c>
      <c r="FB12734" s="86">
        <v>5.2081831041486426</v>
      </c>
      <c r="FC12734" s="86">
        <v>2033</v>
      </c>
      <c r="FD12734" s="86" t="s">
        <v>171</v>
      </c>
      <c r="FE12734" s="86">
        <v>8.5749999999999993E-2</v>
      </c>
      <c r="FF12734" s="86">
        <v>30</v>
      </c>
      <c r="FG12734" s="86">
        <v>0</v>
      </c>
      <c r="FH12734" s="86" t="s">
        <v>427</v>
      </c>
      <c r="FI12734" s="86">
        <v>1.2004999999999997E-3</v>
      </c>
      <c r="FJ12734" s="86">
        <v>9.5399726367675876E-6</v>
      </c>
      <c r="FK12734" s="86">
        <v>6.0024999999999987E-4</v>
      </c>
      <c r="FL12734" s="86">
        <v>4.7699863183837938E-6</v>
      </c>
      <c r="FM12734" s="86">
        <v>1.5434999999999997E-3</v>
      </c>
      <c r="FN12734" s="86">
        <v>1.226567910441547E-5</v>
      </c>
    </row>
    <row r="12735" spans="98:170" x14ac:dyDescent="0.25">
      <c r="CT12735" s="86" t="s">
        <v>155</v>
      </c>
      <c r="CU12735" s="86" t="s">
        <v>720</v>
      </c>
      <c r="CV12735" s="86" t="s">
        <v>296</v>
      </c>
      <c r="CW12735" s="86">
        <v>2035</v>
      </c>
      <c r="CX12735" s="86">
        <v>4.6088625668799464E-7</v>
      </c>
      <c r="CY12735" s="86">
        <v>2.3044312834399732E-7</v>
      </c>
      <c r="CZ12735" s="86">
        <v>5.9256804431313587E-7</v>
      </c>
      <c r="DA12735" s="86">
        <v>8.7210996863310103E-2</v>
      </c>
      <c r="DB12735" s="86">
        <v>4.0679066778683493E-2</v>
      </c>
      <c r="DC12735" s="86">
        <v>1.765462770758632E-3</v>
      </c>
      <c r="DD12735" s="86">
        <v>4.4766467313865292E-2</v>
      </c>
      <c r="DE12735" s="86">
        <v>0</v>
      </c>
      <c r="DF12735" s="86">
        <v>0</v>
      </c>
      <c r="DG12735" s="86">
        <v>0</v>
      </c>
      <c r="DH12735" s="86">
        <v>3.8391191727446452E-4</v>
      </c>
      <c r="DJ12735" s="86">
        <v>4.0194349886359434E-8</v>
      </c>
      <c r="DK12735" s="86">
        <v>0</v>
      </c>
      <c r="DL12735" s="86">
        <v>4.0194349886359434E-8</v>
      </c>
      <c r="DM12735" s="86">
        <v>2.0097174943179717E-8</v>
      </c>
      <c r="DN12735" s="86">
        <v>0</v>
      </c>
      <c r="DO12735" s="86">
        <v>2.0097174943179717E-8</v>
      </c>
      <c r="DP12735" s="86">
        <v>5.1678449853890694E-8</v>
      </c>
      <c r="DQ12735" s="86">
        <v>0</v>
      </c>
      <c r="DR12735" s="86">
        <v>5.1678449853890694E-8</v>
      </c>
      <c r="ER12735" s="86" t="s">
        <v>828</v>
      </c>
      <c r="ES12735" s="86" t="s">
        <v>155</v>
      </c>
      <c r="ET12735" s="86" t="s">
        <v>721</v>
      </c>
      <c r="EU12735" s="86" t="s">
        <v>295</v>
      </c>
      <c r="EV12735" s="86" t="s">
        <v>426</v>
      </c>
      <c r="EW12735" s="86" t="s">
        <v>426</v>
      </c>
      <c r="EX12735" s="86">
        <v>2034</v>
      </c>
      <c r="EY12735" s="86">
        <v>7.9466660864369754E-3</v>
      </c>
      <c r="EZ12735" s="86">
        <v>0</v>
      </c>
      <c r="FA12735" s="86">
        <v>655.39221699999996</v>
      </c>
      <c r="FB12735" s="86">
        <v>5.2081831041486426</v>
      </c>
      <c r="FC12735" s="86">
        <v>2034</v>
      </c>
      <c r="FD12735" s="86" t="s">
        <v>171</v>
      </c>
      <c r="FE12735" s="86">
        <v>8.5749999999999993E-2</v>
      </c>
      <c r="FF12735" s="86">
        <v>30</v>
      </c>
      <c r="FG12735" s="86">
        <v>0</v>
      </c>
      <c r="FH12735" s="86" t="s">
        <v>427</v>
      </c>
      <c r="FI12735" s="86">
        <v>1.2004999999999997E-3</v>
      </c>
      <c r="FJ12735" s="86">
        <v>9.5399726367675876E-6</v>
      </c>
      <c r="FK12735" s="86">
        <v>6.0024999999999987E-4</v>
      </c>
      <c r="FL12735" s="86">
        <v>4.7699863183837938E-6</v>
      </c>
      <c r="FM12735" s="86">
        <v>1.5434999999999997E-3</v>
      </c>
      <c r="FN12735" s="86">
        <v>1.226567910441547E-5</v>
      </c>
    </row>
    <row r="12736" spans="98:170" x14ac:dyDescent="0.25">
      <c r="CT12736" s="86" t="s">
        <v>155</v>
      </c>
      <c r="CU12736" s="86" t="s">
        <v>720</v>
      </c>
      <c r="CV12736" s="86" t="s">
        <v>296</v>
      </c>
      <c r="CW12736" s="86">
        <v>2036</v>
      </c>
      <c r="CX12736" s="86">
        <v>4.6088625668799464E-7</v>
      </c>
      <c r="CY12736" s="86">
        <v>2.3044312834399732E-7</v>
      </c>
      <c r="CZ12736" s="86">
        <v>5.9256804431313587E-7</v>
      </c>
      <c r="DA12736" s="86">
        <v>8.7210996863310103E-2</v>
      </c>
      <c r="DB12736" s="86">
        <v>4.0679066778683493E-2</v>
      </c>
      <c r="DC12736" s="86">
        <v>1.765462770758632E-3</v>
      </c>
      <c r="DD12736" s="86">
        <v>4.4766467313865292E-2</v>
      </c>
      <c r="DE12736" s="86">
        <v>0</v>
      </c>
      <c r="DF12736" s="86">
        <v>0</v>
      </c>
      <c r="DG12736" s="86">
        <v>0</v>
      </c>
      <c r="DH12736" s="86">
        <v>3.8391191727446452E-4</v>
      </c>
      <c r="DJ12736" s="86">
        <v>4.0194349886359434E-8</v>
      </c>
      <c r="DK12736" s="86">
        <v>0</v>
      </c>
      <c r="DL12736" s="86">
        <v>4.0194349886359434E-8</v>
      </c>
      <c r="DM12736" s="86">
        <v>2.0097174943179717E-8</v>
      </c>
      <c r="DN12736" s="86">
        <v>0</v>
      </c>
      <c r="DO12736" s="86">
        <v>2.0097174943179717E-8</v>
      </c>
      <c r="DP12736" s="86">
        <v>5.1678449853890694E-8</v>
      </c>
      <c r="DQ12736" s="86">
        <v>0</v>
      </c>
      <c r="DR12736" s="86">
        <v>5.1678449853890694E-8</v>
      </c>
      <c r="ER12736" s="86" t="s">
        <v>828</v>
      </c>
      <c r="ES12736" s="86" t="s">
        <v>155</v>
      </c>
      <c r="ET12736" s="86" t="s">
        <v>721</v>
      </c>
      <c r="EU12736" s="86" t="s">
        <v>295</v>
      </c>
      <c r="EV12736" s="86" t="s">
        <v>426</v>
      </c>
      <c r="EW12736" s="86" t="s">
        <v>426</v>
      </c>
      <c r="EX12736" s="86">
        <v>2035</v>
      </c>
      <c r="EY12736" s="86">
        <v>7.9466660864369754E-3</v>
      </c>
      <c r="EZ12736" s="86">
        <v>0</v>
      </c>
      <c r="FA12736" s="86">
        <v>655.39221699999996</v>
      </c>
      <c r="FB12736" s="86">
        <v>5.2081831041486426</v>
      </c>
      <c r="FC12736" s="86">
        <v>2035</v>
      </c>
      <c r="FD12736" s="86" t="s">
        <v>171</v>
      </c>
      <c r="FE12736" s="86">
        <v>8.5749999999999993E-2</v>
      </c>
      <c r="FF12736" s="86">
        <v>30</v>
      </c>
      <c r="FG12736" s="86">
        <v>0</v>
      </c>
      <c r="FH12736" s="86" t="s">
        <v>427</v>
      </c>
      <c r="FI12736" s="86">
        <v>1.2004999999999997E-3</v>
      </c>
      <c r="FJ12736" s="86">
        <v>9.5399726367675876E-6</v>
      </c>
      <c r="FK12736" s="86">
        <v>6.0024999999999987E-4</v>
      </c>
      <c r="FL12736" s="86">
        <v>4.7699863183837938E-6</v>
      </c>
      <c r="FM12736" s="86">
        <v>1.5434999999999997E-3</v>
      </c>
      <c r="FN12736" s="86">
        <v>1.226567910441547E-5</v>
      </c>
    </row>
    <row r="12737" spans="98:170" x14ac:dyDescent="0.25">
      <c r="CT12737" s="86" t="s">
        <v>155</v>
      </c>
      <c r="CU12737" s="86" t="s">
        <v>720</v>
      </c>
      <c r="CV12737" s="86" t="s">
        <v>296</v>
      </c>
      <c r="CW12737" s="86">
        <v>2037</v>
      </c>
      <c r="CX12737" s="86">
        <v>4.6088625668799464E-7</v>
      </c>
      <c r="CY12737" s="86">
        <v>2.3044312834399732E-7</v>
      </c>
      <c r="CZ12737" s="86">
        <v>5.9256804431313587E-7</v>
      </c>
      <c r="DA12737" s="86">
        <v>8.7210996863310103E-2</v>
      </c>
      <c r="DB12737" s="86">
        <v>4.0679066778683493E-2</v>
      </c>
      <c r="DC12737" s="86">
        <v>1.765462770758632E-3</v>
      </c>
      <c r="DD12737" s="86">
        <v>4.4766467313865292E-2</v>
      </c>
      <c r="DE12737" s="86">
        <v>0</v>
      </c>
      <c r="DF12737" s="86">
        <v>0</v>
      </c>
      <c r="DG12737" s="86">
        <v>0</v>
      </c>
      <c r="DH12737" s="86">
        <v>3.8391191727446452E-4</v>
      </c>
      <c r="DJ12737" s="86">
        <v>4.0194349886359434E-8</v>
      </c>
      <c r="DK12737" s="86">
        <v>0</v>
      </c>
      <c r="DL12737" s="86">
        <v>4.0194349886359434E-8</v>
      </c>
      <c r="DM12737" s="86">
        <v>2.0097174943179717E-8</v>
      </c>
      <c r="DN12737" s="86">
        <v>0</v>
      </c>
      <c r="DO12737" s="86">
        <v>2.0097174943179717E-8</v>
      </c>
      <c r="DP12737" s="86">
        <v>5.1678449853890694E-8</v>
      </c>
      <c r="DQ12737" s="86">
        <v>0</v>
      </c>
      <c r="DR12737" s="86">
        <v>5.1678449853890694E-8</v>
      </c>
      <c r="ER12737" s="86" t="s">
        <v>828</v>
      </c>
      <c r="ES12737" s="86" t="s">
        <v>155</v>
      </c>
      <c r="ET12737" s="86" t="s">
        <v>721</v>
      </c>
      <c r="EU12737" s="86" t="s">
        <v>295</v>
      </c>
      <c r="EV12737" s="86" t="s">
        <v>426</v>
      </c>
      <c r="EW12737" s="86" t="s">
        <v>426</v>
      </c>
      <c r="EX12737" s="86">
        <v>2036</v>
      </c>
      <c r="EY12737" s="86">
        <v>7.9466660864369754E-3</v>
      </c>
      <c r="EZ12737" s="86">
        <v>0</v>
      </c>
      <c r="FA12737" s="86">
        <v>655.39221699999996</v>
      </c>
      <c r="FB12737" s="86">
        <v>5.2081831041486426</v>
      </c>
      <c r="FC12737" s="86">
        <v>2036</v>
      </c>
      <c r="FD12737" s="86" t="s">
        <v>171</v>
      </c>
      <c r="FE12737" s="86">
        <v>8.5749999999999993E-2</v>
      </c>
      <c r="FF12737" s="86">
        <v>30</v>
      </c>
      <c r="FG12737" s="86">
        <v>0</v>
      </c>
      <c r="FH12737" s="86" t="s">
        <v>427</v>
      </c>
      <c r="FI12737" s="86">
        <v>1.2004999999999997E-3</v>
      </c>
      <c r="FJ12737" s="86">
        <v>9.5399726367675876E-6</v>
      </c>
      <c r="FK12737" s="86">
        <v>6.0024999999999987E-4</v>
      </c>
      <c r="FL12737" s="86">
        <v>4.7699863183837938E-6</v>
      </c>
      <c r="FM12737" s="86">
        <v>1.5434999999999997E-3</v>
      </c>
      <c r="FN12737" s="86">
        <v>1.226567910441547E-5</v>
      </c>
    </row>
    <row r="12738" spans="98:170" x14ac:dyDescent="0.25">
      <c r="CT12738" s="86" t="s">
        <v>155</v>
      </c>
      <c r="CU12738" s="86" t="s">
        <v>720</v>
      </c>
      <c r="CV12738" s="86" t="s">
        <v>296</v>
      </c>
      <c r="CW12738" s="86">
        <v>2038</v>
      </c>
      <c r="CX12738" s="86">
        <v>4.6088625668799464E-7</v>
      </c>
      <c r="CY12738" s="86">
        <v>2.3044312834399732E-7</v>
      </c>
      <c r="CZ12738" s="86">
        <v>5.9256804431313587E-7</v>
      </c>
      <c r="DA12738" s="86">
        <v>9.1184159449948718E-2</v>
      </c>
      <c r="DB12738" s="86">
        <v>4.2437523963861683E-2</v>
      </c>
      <c r="DC12738" s="86">
        <v>1.841759382412613E-3</v>
      </c>
      <c r="DD12738" s="86">
        <v>4.6904876103671757E-2</v>
      </c>
      <c r="DE12738" s="86">
        <v>0</v>
      </c>
      <c r="DF12738" s="86">
        <v>0</v>
      </c>
      <c r="DG12738" s="86">
        <v>0</v>
      </c>
      <c r="DH12738" s="86">
        <v>3.8391191727446452E-4</v>
      </c>
      <c r="DJ12738" s="86">
        <v>4.2025525918128095E-8</v>
      </c>
      <c r="DK12738" s="86">
        <v>0</v>
      </c>
      <c r="DL12738" s="86">
        <v>4.2025525918128095E-8</v>
      </c>
      <c r="DM12738" s="86">
        <v>2.1012762959064047E-8</v>
      </c>
      <c r="DN12738" s="86">
        <v>0</v>
      </c>
      <c r="DO12738" s="86">
        <v>2.1012762959064047E-8</v>
      </c>
      <c r="DP12738" s="86">
        <v>5.4032819037593258E-8</v>
      </c>
      <c r="DQ12738" s="86">
        <v>0</v>
      </c>
      <c r="DR12738" s="86">
        <v>5.4032819037593258E-8</v>
      </c>
      <c r="ER12738" s="86" t="s">
        <v>828</v>
      </c>
      <c r="ES12738" s="86" t="s">
        <v>155</v>
      </c>
      <c r="ET12738" s="86" t="s">
        <v>721</v>
      </c>
      <c r="EU12738" s="86" t="s">
        <v>295</v>
      </c>
      <c r="EV12738" s="86" t="s">
        <v>426</v>
      </c>
      <c r="EW12738" s="86" t="s">
        <v>426</v>
      </c>
      <c r="EX12738" s="86">
        <v>2037</v>
      </c>
      <c r="EY12738" s="86">
        <v>7.9466660864369754E-3</v>
      </c>
      <c r="EZ12738" s="86">
        <v>0</v>
      </c>
      <c r="FA12738" s="86">
        <v>655.39221699999996</v>
      </c>
      <c r="FB12738" s="86">
        <v>5.2081831041486426</v>
      </c>
      <c r="FC12738" s="86">
        <v>2037</v>
      </c>
      <c r="FD12738" s="86" t="s">
        <v>171</v>
      </c>
      <c r="FE12738" s="86">
        <v>8.5749999999999993E-2</v>
      </c>
      <c r="FF12738" s="86">
        <v>30</v>
      </c>
      <c r="FG12738" s="86">
        <v>0</v>
      </c>
      <c r="FH12738" s="86" t="s">
        <v>427</v>
      </c>
      <c r="FI12738" s="86">
        <v>1.2004999999999997E-3</v>
      </c>
      <c r="FJ12738" s="86">
        <v>9.5399726367675876E-6</v>
      </c>
      <c r="FK12738" s="86">
        <v>6.0024999999999987E-4</v>
      </c>
      <c r="FL12738" s="86">
        <v>4.7699863183837938E-6</v>
      </c>
      <c r="FM12738" s="86">
        <v>1.5434999999999997E-3</v>
      </c>
      <c r="FN12738" s="86">
        <v>1.226567910441547E-5</v>
      </c>
    </row>
    <row r="12739" spans="98:170" x14ac:dyDescent="0.25">
      <c r="CT12739" s="86" t="s">
        <v>155</v>
      </c>
      <c r="CU12739" s="86" t="s">
        <v>720</v>
      </c>
      <c r="CV12739" s="86" t="s">
        <v>296</v>
      </c>
      <c r="CW12739" s="86">
        <v>2039</v>
      </c>
      <c r="CX12739" s="86">
        <v>4.6088625668799464E-7</v>
      </c>
      <c r="CY12739" s="86">
        <v>2.3044312834399732E-7</v>
      </c>
      <c r="CZ12739" s="86">
        <v>5.9256804431313587E-7</v>
      </c>
      <c r="DA12739" s="86">
        <v>9.1184159449948718E-2</v>
      </c>
      <c r="DB12739" s="86">
        <v>4.2437523963861683E-2</v>
      </c>
      <c r="DC12739" s="86">
        <v>1.841759382412613E-3</v>
      </c>
      <c r="DD12739" s="86">
        <v>4.6904876103671757E-2</v>
      </c>
      <c r="DE12739" s="86">
        <v>0</v>
      </c>
      <c r="DF12739" s="86">
        <v>0</v>
      </c>
      <c r="DG12739" s="86">
        <v>0</v>
      </c>
      <c r="DH12739" s="86">
        <v>3.8391191727446452E-4</v>
      </c>
      <c r="DJ12739" s="86">
        <v>4.2025525918128095E-8</v>
      </c>
      <c r="DK12739" s="86">
        <v>0</v>
      </c>
      <c r="DL12739" s="86">
        <v>4.2025525918128095E-8</v>
      </c>
      <c r="DM12739" s="86">
        <v>2.1012762959064047E-8</v>
      </c>
      <c r="DN12739" s="86">
        <v>0</v>
      </c>
      <c r="DO12739" s="86">
        <v>2.1012762959064047E-8</v>
      </c>
      <c r="DP12739" s="86">
        <v>5.4032819037593258E-8</v>
      </c>
      <c r="DQ12739" s="86">
        <v>0</v>
      </c>
      <c r="DR12739" s="86">
        <v>5.4032819037593258E-8</v>
      </c>
      <c r="ER12739" s="86" t="s">
        <v>828</v>
      </c>
      <c r="ES12739" s="86" t="s">
        <v>155</v>
      </c>
      <c r="ET12739" s="86" t="s">
        <v>721</v>
      </c>
      <c r="EU12739" s="86" t="s">
        <v>295</v>
      </c>
      <c r="EV12739" s="86" t="s">
        <v>426</v>
      </c>
      <c r="EW12739" s="86" t="s">
        <v>426</v>
      </c>
      <c r="EX12739" s="86">
        <v>2038</v>
      </c>
      <c r="EY12739" s="86">
        <v>7.9466660864369754E-3</v>
      </c>
      <c r="EZ12739" s="86">
        <v>0</v>
      </c>
      <c r="FA12739" s="86">
        <v>655.39221699999996</v>
      </c>
      <c r="FB12739" s="86">
        <v>5.2081831041486426</v>
      </c>
      <c r="FC12739" s="86">
        <v>2038</v>
      </c>
      <c r="FD12739" s="86" t="s">
        <v>171</v>
      </c>
      <c r="FE12739" s="86">
        <v>8.5749999999999993E-2</v>
      </c>
      <c r="FF12739" s="86">
        <v>30</v>
      </c>
      <c r="FG12739" s="86">
        <v>0</v>
      </c>
      <c r="FH12739" s="86" t="s">
        <v>427</v>
      </c>
      <c r="FI12739" s="86">
        <v>1.2004999999999997E-3</v>
      </c>
      <c r="FJ12739" s="86">
        <v>9.5399726367675876E-6</v>
      </c>
      <c r="FK12739" s="86">
        <v>6.0024999999999987E-4</v>
      </c>
      <c r="FL12739" s="86">
        <v>4.7699863183837938E-6</v>
      </c>
      <c r="FM12739" s="86">
        <v>1.5434999999999997E-3</v>
      </c>
      <c r="FN12739" s="86">
        <v>1.226567910441547E-5</v>
      </c>
    </row>
    <row r="12740" spans="98:170" x14ac:dyDescent="0.25">
      <c r="CT12740" s="86" t="s">
        <v>155</v>
      </c>
      <c r="CU12740" s="86" t="s">
        <v>720</v>
      </c>
      <c r="CV12740" s="86" t="s">
        <v>296</v>
      </c>
      <c r="CW12740" s="86">
        <v>2040</v>
      </c>
      <c r="CX12740" s="86">
        <v>4.6088625668799464E-7</v>
      </c>
      <c r="CY12740" s="86">
        <v>2.3044312834399732E-7</v>
      </c>
      <c r="CZ12740" s="86">
        <v>5.9256804431313587E-7</v>
      </c>
      <c r="DA12740" s="86">
        <v>9.1184159449948718E-2</v>
      </c>
      <c r="DB12740" s="86">
        <v>4.2437523963861683E-2</v>
      </c>
      <c r="DC12740" s="86">
        <v>1.841759382412613E-3</v>
      </c>
      <c r="DD12740" s="86">
        <v>4.6904876103671757E-2</v>
      </c>
      <c r="DE12740" s="86">
        <v>0</v>
      </c>
      <c r="DF12740" s="86">
        <v>0</v>
      </c>
      <c r="DG12740" s="86">
        <v>0</v>
      </c>
      <c r="DH12740" s="86">
        <v>3.8391191727446452E-4</v>
      </c>
      <c r="DJ12740" s="86">
        <v>4.2025525918128095E-8</v>
      </c>
      <c r="DK12740" s="86">
        <v>0</v>
      </c>
      <c r="DL12740" s="86">
        <v>4.2025525918128095E-8</v>
      </c>
      <c r="DM12740" s="86">
        <v>2.1012762959064047E-8</v>
      </c>
      <c r="DN12740" s="86">
        <v>0</v>
      </c>
      <c r="DO12740" s="86">
        <v>2.1012762959064047E-8</v>
      </c>
      <c r="DP12740" s="86">
        <v>5.4032819037593258E-8</v>
      </c>
      <c r="DQ12740" s="86">
        <v>0</v>
      </c>
      <c r="DR12740" s="86">
        <v>5.4032819037593258E-8</v>
      </c>
      <c r="ER12740" s="86" t="s">
        <v>828</v>
      </c>
      <c r="ES12740" s="86" t="s">
        <v>155</v>
      </c>
      <c r="ET12740" s="86" t="s">
        <v>721</v>
      </c>
      <c r="EU12740" s="86" t="s">
        <v>295</v>
      </c>
      <c r="EV12740" s="86" t="s">
        <v>426</v>
      </c>
      <c r="EW12740" s="86" t="s">
        <v>426</v>
      </c>
      <c r="EX12740" s="86">
        <v>2039</v>
      </c>
      <c r="EY12740" s="86">
        <v>7.9466660864369754E-3</v>
      </c>
      <c r="EZ12740" s="86">
        <v>0</v>
      </c>
      <c r="FA12740" s="86">
        <v>655.39221699999996</v>
      </c>
      <c r="FB12740" s="86">
        <v>5.2081831041486426</v>
      </c>
      <c r="FC12740" s="86">
        <v>2039</v>
      </c>
      <c r="FD12740" s="86" t="s">
        <v>171</v>
      </c>
      <c r="FE12740" s="86">
        <v>8.5749999999999993E-2</v>
      </c>
      <c r="FF12740" s="86">
        <v>30</v>
      </c>
      <c r="FG12740" s="86">
        <v>0</v>
      </c>
      <c r="FH12740" s="86" t="s">
        <v>427</v>
      </c>
      <c r="FI12740" s="86">
        <v>1.2004999999999997E-3</v>
      </c>
      <c r="FJ12740" s="86">
        <v>9.5399726367675876E-6</v>
      </c>
      <c r="FK12740" s="86">
        <v>6.0024999999999987E-4</v>
      </c>
      <c r="FL12740" s="86">
        <v>4.7699863183837938E-6</v>
      </c>
      <c r="FM12740" s="86">
        <v>1.5434999999999997E-3</v>
      </c>
      <c r="FN12740" s="86">
        <v>1.226567910441547E-5</v>
      </c>
    </row>
    <row r="12741" spans="98:170" x14ac:dyDescent="0.25">
      <c r="CT12741" s="86" t="s">
        <v>155</v>
      </c>
      <c r="CU12741" s="86" t="s">
        <v>720</v>
      </c>
      <c r="CV12741" s="86" t="s">
        <v>296</v>
      </c>
      <c r="CW12741" s="86">
        <v>2041</v>
      </c>
      <c r="CX12741" s="86">
        <v>4.6088625668799464E-7</v>
      </c>
      <c r="CY12741" s="86">
        <v>2.3044312834399732E-7</v>
      </c>
      <c r="CZ12741" s="86">
        <v>5.9256804431313587E-7</v>
      </c>
      <c r="DA12741" s="86">
        <v>9.1184159449948718E-2</v>
      </c>
      <c r="DB12741" s="86">
        <v>4.2437523963861683E-2</v>
      </c>
      <c r="DC12741" s="86">
        <v>1.841759382412613E-3</v>
      </c>
      <c r="DD12741" s="86">
        <v>4.6904876103671757E-2</v>
      </c>
      <c r="DE12741" s="86">
        <v>0</v>
      </c>
      <c r="DF12741" s="86">
        <v>0</v>
      </c>
      <c r="DG12741" s="86">
        <v>0</v>
      </c>
      <c r="DH12741" s="86">
        <v>3.8391191727446452E-4</v>
      </c>
      <c r="DJ12741" s="86">
        <v>4.2025525918128095E-8</v>
      </c>
      <c r="DK12741" s="86">
        <v>0</v>
      </c>
      <c r="DL12741" s="86">
        <v>4.2025525918128095E-8</v>
      </c>
      <c r="DM12741" s="86">
        <v>2.1012762959064047E-8</v>
      </c>
      <c r="DN12741" s="86">
        <v>0</v>
      </c>
      <c r="DO12741" s="86">
        <v>2.1012762959064047E-8</v>
      </c>
      <c r="DP12741" s="86">
        <v>5.4032819037593258E-8</v>
      </c>
      <c r="DQ12741" s="86">
        <v>0</v>
      </c>
      <c r="DR12741" s="86">
        <v>5.4032819037593258E-8</v>
      </c>
      <c r="ER12741" s="86" t="s">
        <v>828</v>
      </c>
      <c r="ES12741" s="86" t="s">
        <v>155</v>
      </c>
      <c r="ET12741" s="86" t="s">
        <v>721</v>
      </c>
      <c r="EU12741" s="86" t="s">
        <v>295</v>
      </c>
      <c r="EV12741" s="86" t="s">
        <v>426</v>
      </c>
      <c r="EW12741" s="86" t="s">
        <v>426</v>
      </c>
      <c r="EX12741" s="86">
        <v>2040</v>
      </c>
      <c r="EY12741" s="86">
        <v>7.9466660864369754E-3</v>
      </c>
      <c r="EZ12741" s="86">
        <v>0</v>
      </c>
      <c r="FA12741" s="86">
        <v>655.39221699999996</v>
      </c>
      <c r="FB12741" s="86">
        <v>5.2081831041486426</v>
      </c>
      <c r="FC12741" s="86">
        <v>2040</v>
      </c>
      <c r="FD12741" s="86" t="s">
        <v>171</v>
      </c>
      <c r="FE12741" s="86">
        <v>8.5749999999999993E-2</v>
      </c>
      <c r="FF12741" s="86">
        <v>30</v>
      </c>
      <c r="FG12741" s="86">
        <v>0</v>
      </c>
      <c r="FH12741" s="86" t="s">
        <v>427</v>
      </c>
      <c r="FI12741" s="86">
        <v>1.2004999999999997E-3</v>
      </c>
      <c r="FJ12741" s="86">
        <v>9.5399726367675876E-6</v>
      </c>
      <c r="FK12741" s="86">
        <v>6.0024999999999987E-4</v>
      </c>
      <c r="FL12741" s="86">
        <v>4.7699863183837938E-6</v>
      </c>
      <c r="FM12741" s="86">
        <v>1.5434999999999997E-3</v>
      </c>
      <c r="FN12741" s="86">
        <v>1.226567910441547E-5</v>
      </c>
    </row>
    <row r="12742" spans="98:170" x14ac:dyDescent="0.25">
      <c r="CT12742" s="86" t="s">
        <v>155</v>
      </c>
      <c r="CU12742" s="86" t="s">
        <v>720</v>
      </c>
      <c r="CV12742" s="86" t="s">
        <v>296</v>
      </c>
      <c r="CW12742" s="86">
        <v>2042</v>
      </c>
      <c r="CX12742" s="86">
        <v>4.6088625668799464E-7</v>
      </c>
      <c r="CY12742" s="86">
        <v>2.3044312834399732E-7</v>
      </c>
      <c r="CZ12742" s="86">
        <v>5.9256804431313587E-7</v>
      </c>
      <c r="DA12742" s="86">
        <v>9.1184159449948718E-2</v>
      </c>
      <c r="DB12742" s="86">
        <v>4.2437523963861683E-2</v>
      </c>
      <c r="DC12742" s="86">
        <v>1.841759382412613E-3</v>
      </c>
      <c r="DD12742" s="86">
        <v>4.6904876103671757E-2</v>
      </c>
      <c r="DE12742" s="86">
        <v>0</v>
      </c>
      <c r="DF12742" s="86">
        <v>0</v>
      </c>
      <c r="DG12742" s="86">
        <v>0</v>
      </c>
      <c r="DH12742" s="86">
        <v>3.8391191727446452E-4</v>
      </c>
      <c r="DJ12742" s="86">
        <v>4.2025525918128095E-8</v>
      </c>
      <c r="DK12742" s="86">
        <v>0</v>
      </c>
      <c r="DL12742" s="86">
        <v>4.2025525918128095E-8</v>
      </c>
      <c r="DM12742" s="86">
        <v>2.1012762959064047E-8</v>
      </c>
      <c r="DN12742" s="86">
        <v>0</v>
      </c>
      <c r="DO12742" s="86">
        <v>2.1012762959064047E-8</v>
      </c>
      <c r="DP12742" s="86">
        <v>5.4032819037593258E-8</v>
      </c>
      <c r="DQ12742" s="86">
        <v>0</v>
      </c>
      <c r="DR12742" s="86">
        <v>5.4032819037593258E-8</v>
      </c>
      <c r="ER12742" s="86" t="s">
        <v>828</v>
      </c>
      <c r="ES12742" s="86" t="s">
        <v>155</v>
      </c>
      <c r="ET12742" s="86" t="s">
        <v>721</v>
      </c>
      <c r="EU12742" s="86" t="s">
        <v>295</v>
      </c>
      <c r="EV12742" s="86" t="s">
        <v>426</v>
      </c>
      <c r="EW12742" s="86" t="s">
        <v>426</v>
      </c>
      <c r="EX12742" s="86">
        <v>2041</v>
      </c>
      <c r="EY12742" s="86">
        <v>7.9466660864369754E-3</v>
      </c>
      <c r="EZ12742" s="86">
        <v>0</v>
      </c>
      <c r="FA12742" s="86">
        <v>655.39221699999996</v>
      </c>
      <c r="FB12742" s="86">
        <v>5.2081831041486426</v>
      </c>
      <c r="FC12742" s="86">
        <v>2041</v>
      </c>
      <c r="FD12742" s="86" t="s">
        <v>171</v>
      </c>
      <c r="FE12742" s="86">
        <v>8.5749999999999993E-2</v>
      </c>
      <c r="FF12742" s="86">
        <v>30</v>
      </c>
      <c r="FG12742" s="86">
        <v>0</v>
      </c>
      <c r="FH12742" s="86" t="s">
        <v>427</v>
      </c>
      <c r="FI12742" s="86">
        <v>1.2004999999999997E-3</v>
      </c>
      <c r="FJ12742" s="86">
        <v>9.5399726367675876E-6</v>
      </c>
      <c r="FK12742" s="86">
        <v>6.0024999999999987E-4</v>
      </c>
      <c r="FL12742" s="86">
        <v>4.7699863183837938E-6</v>
      </c>
      <c r="FM12742" s="86">
        <v>1.5434999999999997E-3</v>
      </c>
      <c r="FN12742" s="86">
        <v>1.226567910441547E-5</v>
      </c>
    </row>
    <row r="12743" spans="98:170" x14ac:dyDescent="0.25">
      <c r="CT12743" s="86" t="s">
        <v>155</v>
      </c>
      <c r="CU12743" s="86" t="s">
        <v>720</v>
      </c>
      <c r="CV12743" s="86" t="s">
        <v>296</v>
      </c>
      <c r="CW12743" s="86">
        <v>2043</v>
      </c>
      <c r="CX12743" s="86">
        <v>4.6088625668799464E-7</v>
      </c>
      <c r="CY12743" s="86">
        <v>2.3044312834399732E-7</v>
      </c>
      <c r="CZ12743" s="86">
        <v>5.9256804431313587E-7</v>
      </c>
      <c r="DA12743" s="86">
        <v>9.5485653842640808E-2</v>
      </c>
      <c r="DB12743" s="86">
        <v>4.4305976361133842E-2</v>
      </c>
      <c r="DC12743" s="86">
        <v>1.922823688688899E-3</v>
      </c>
      <c r="DD12743" s="86">
        <v>4.925685379281651E-2</v>
      </c>
      <c r="DE12743" s="86">
        <v>0</v>
      </c>
      <c r="DF12743" s="86">
        <v>0</v>
      </c>
      <c r="DG12743" s="86">
        <v>0</v>
      </c>
      <c r="DH12743" s="86">
        <v>3.8391191727446452E-4</v>
      </c>
      <c r="DJ12743" s="86">
        <v>4.4008025566940351E-8</v>
      </c>
      <c r="DK12743" s="86">
        <v>0</v>
      </c>
      <c r="DL12743" s="86">
        <v>4.4008025566940351E-8</v>
      </c>
      <c r="DM12743" s="86">
        <v>2.2004012783470176E-8</v>
      </c>
      <c r="DN12743" s="86">
        <v>0</v>
      </c>
      <c r="DO12743" s="86">
        <v>2.2004012783470176E-8</v>
      </c>
      <c r="DP12743" s="86">
        <v>5.6581747157494731E-8</v>
      </c>
      <c r="DQ12743" s="86">
        <v>0</v>
      </c>
      <c r="DR12743" s="86">
        <v>5.6581747157494731E-8</v>
      </c>
      <c r="ER12743" s="86" t="s">
        <v>828</v>
      </c>
      <c r="ES12743" s="86" t="s">
        <v>155</v>
      </c>
      <c r="ET12743" s="86" t="s">
        <v>721</v>
      </c>
      <c r="EU12743" s="86" t="s">
        <v>295</v>
      </c>
      <c r="EV12743" s="86" t="s">
        <v>426</v>
      </c>
      <c r="EW12743" s="86" t="s">
        <v>426</v>
      </c>
      <c r="EX12743" s="86">
        <v>2042</v>
      </c>
      <c r="EY12743" s="86">
        <v>7.9466660864369754E-3</v>
      </c>
      <c r="EZ12743" s="86">
        <v>0</v>
      </c>
      <c r="FA12743" s="86">
        <v>655.39221699999996</v>
      </c>
      <c r="FB12743" s="86">
        <v>5.2081831041486426</v>
      </c>
      <c r="FC12743" s="86">
        <v>2042</v>
      </c>
      <c r="FD12743" s="86" t="s">
        <v>171</v>
      </c>
      <c r="FE12743" s="86">
        <v>8.5749999999999993E-2</v>
      </c>
      <c r="FF12743" s="86">
        <v>30</v>
      </c>
      <c r="FG12743" s="86">
        <v>0</v>
      </c>
      <c r="FH12743" s="86" t="s">
        <v>427</v>
      </c>
      <c r="FI12743" s="86">
        <v>1.2004999999999997E-3</v>
      </c>
      <c r="FJ12743" s="86">
        <v>9.5399726367675876E-6</v>
      </c>
      <c r="FK12743" s="86">
        <v>6.0024999999999987E-4</v>
      </c>
      <c r="FL12743" s="86">
        <v>4.7699863183837938E-6</v>
      </c>
      <c r="FM12743" s="86">
        <v>1.5434999999999997E-3</v>
      </c>
      <c r="FN12743" s="86">
        <v>1.226567910441547E-5</v>
      </c>
    </row>
    <row r="12744" spans="98:170" x14ac:dyDescent="0.25">
      <c r="CT12744" s="86" t="s">
        <v>155</v>
      </c>
      <c r="CU12744" s="86" t="s">
        <v>720</v>
      </c>
      <c r="CV12744" s="86" t="s">
        <v>296</v>
      </c>
      <c r="CW12744" s="86">
        <v>2044</v>
      </c>
      <c r="CX12744" s="86">
        <v>4.6088625668799464E-7</v>
      </c>
      <c r="CY12744" s="86">
        <v>2.3044312834399732E-7</v>
      </c>
      <c r="CZ12744" s="86">
        <v>5.9256804431313587E-7</v>
      </c>
      <c r="DA12744" s="86">
        <v>9.5485653842640808E-2</v>
      </c>
      <c r="DB12744" s="86">
        <v>4.4305976361133842E-2</v>
      </c>
      <c r="DC12744" s="86">
        <v>1.922823688688899E-3</v>
      </c>
      <c r="DD12744" s="86">
        <v>4.925685379281651E-2</v>
      </c>
      <c r="DE12744" s="86">
        <v>0</v>
      </c>
      <c r="DF12744" s="86">
        <v>0</v>
      </c>
      <c r="DG12744" s="86">
        <v>0</v>
      </c>
      <c r="DH12744" s="86">
        <v>3.8391191727446452E-4</v>
      </c>
      <c r="DJ12744" s="86">
        <v>4.4008025566940351E-8</v>
      </c>
      <c r="DK12744" s="86">
        <v>0</v>
      </c>
      <c r="DL12744" s="86">
        <v>4.4008025566940351E-8</v>
      </c>
      <c r="DM12744" s="86">
        <v>2.2004012783470176E-8</v>
      </c>
      <c r="DN12744" s="86">
        <v>0</v>
      </c>
      <c r="DO12744" s="86">
        <v>2.2004012783470176E-8</v>
      </c>
      <c r="DP12744" s="86">
        <v>5.6581747157494731E-8</v>
      </c>
      <c r="DQ12744" s="86">
        <v>0</v>
      </c>
      <c r="DR12744" s="86">
        <v>5.6581747157494731E-8</v>
      </c>
      <c r="ER12744" s="86" t="s">
        <v>828</v>
      </c>
      <c r="ES12744" s="86" t="s">
        <v>155</v>
      </c>
      <c r="ET12744" s="86" t="s">
        <v>721</v>
      </c>
      <c r="EU12744" s="86" t="s">
        <v>295</v>
      </c>
      <c r="EV12744" s="86" t="s">
        <v>426</v>
      </c>
      <c r="EW12744" s="86" t="s">
        <v>426</v>
      </c>
      <c r="EX12744" s="86">
        <v>2043</v>
      </c>
      <c r="EY12744" s="86">
        <v>7.9466660864369754E-3</v>
      </c>
      <c r="EZ12744" s="86">
        <v>0</v>
      </c>
      <c r="FA12744" s="86">
        <v>655.39221699999996</v>
      </c>
      <c r="FB12744" s="86">
        <v>5.2081831041486426</v>
      </c>
      <c r="FC12744" s="86">
        <v>2043</v>
      </c>
      <c r="FD12744" s="86" t="s">
        <v>171</v>
      </c>
      <c r="FE12744" s="86">
        <v>8.5749999999999993E-2</v>
      </c>
      <c r="FF12744" s="86">
        <v>30</v>
      </c>
      <c r="FG12744" s="86">
        <v>0</v>
      </c>
      <c r="FH12744" s="86" t="s">
        <v>427</v>
      </c>
      <c r="FI12744" s="86">
        <v>1.2004999999999997E-3</v>
      </c>
      <c r="FJ12744" s="86">
        <v>9.5399726367675876E-6</v>
      </c>
      <c r="FK12744" s="86">
        <v>6.0024999999999987E-4</v>
      </c>
      <c r="FL12744" s="86">
        <v>4.7699863183837938E-6</v>
      </c>
      <c r="FM12744" s="86">
        <v>1.5434999999999997E-3</v>
      </c>
      <c r="FN12744" s="86">
        <v>1.226567910441547E-5</v>
      </c>
    </row>
    <row r="12745" spans="98:170" x14ac:dyDescent="0.25">
      <c r="CT12745" s="86" t="s">
        <v>155</v>
      </c>
      <c r="CU12745" s="86" t="s">
        <v>720</v>
      </c>
      <c r="CV12745" s="86" t="s">
        <v>296</v>
      </c>
      <c r="CW12745" s="86">
        <v>2045</v>
      </c>
      <c r="CX12745" s="86">
        <v>4.6088625668799464E-7</v>
      </c>
      <c r="CY12745" s="86">
        <v>2.3044312834399732E-7</v>
      </c>
      <c r="CZ12745" s="86">
        <v>5.9256804431313587E-7</v>
      </c>
      <c r="DA12745" s="86">
        <v>9.5485653842640808E-2</v>
      </c>
      <c r="DB12745" s="86">
        <v>4.4305976361133842E-2</v>
      </c>
      <c r="DC12745" s="86">
        <v>1.922823688688899E-3</v>
      </c>
      <c r="DD12745" s="86">
        <v>4.925685379281651E-2</v>
      </c>
      <c r="DE12745" s="86">
        <v>0</v>
      </c>
      <c r="DF12745" s="86">
        <v>0</v>
      </c>
      <c r="DG12745" s="86">
        <v>0</v>
      </c>
      <c r="DH12745" s="86">
        <v>3.8391191727446452E-4</v>
      </c>
      <c r="DJ12745" s="86">
        <v>4.4008025566940351E-8</v>
      </c>
      <c r="DK12745" s="86">
        <v>0</v>
      </c>
      <c r="DL12745" s="86">
        <v>4.4008025566940351E-8</v>
      </c>
      <c r="DM12745" s="86">
        <v>2.2004012783470176E-8</v>
      </c>
      <c r="DN12745" s="86">
        <v>0</v>
      </c>
      <c r="DO12745" s="86">
        <v>2.2004012783470176E-8</v>
      </c>
      <c r="DP12745" s="86">
        <v>5.6581747157494731E-8</v>
      </c>
      <c r="DQ12745" s="86">
        <v>0</v>
      </c>
      <c r="DR12745" s="86">
        <v>5.6581747157494731E-8</v>
      </c>
      <c r="ER12745" s="86" t="s">
        <v>828</v>
      </c>
      <c r="ES12745" s="86" t="s">
        <v>155</v>
      </c>
      <c r="ET12745" s="86" t="s">
        <v>721</v>
      </c>
      <c r="EU12745" s="86" t="s">
        <v>295</v>
      </c>
      <c r="EV12745" s="86" t="s">
        <v>426</v>
      </c>
      <c r="EW12745" s="86" t="s">
        <v>426</v>
      </c>
      <c r="EX12745" s="86">
        <v>2044</v>
      </c>
      <c r="EY12745" s="86">
        <v>7.9466660864369754E-3</v>
      </c>
      <c r="EZ12745" s="86">
        <v>0</v>
      </c>
      <c r="FA12745" s="86">
        <v>655.39221699999996</v>
      </c>
      <c r="FB12745" s="86">
        <v>5.2081831041486426</v>
      </c>
      <c r="FC12745" s="86">
        <v>2044</v>
      </c>
      <c r="FD12745" s="86" t="s">
        <v>171</v>
      </c>
      <c r="FE12745" s="86">
        <v>8.5749999999999993E-2</v>
      </c>
      <c r="FF12745" s="86">
        <v>30</v>
      </c>
      <c r="FG12745" s="86">
        <v>0</v>
      </c>
      <c r="FH12745" s="86" t="s">
        <v>427</v>
      </c>
      <c r="FI12745" s="86">
        <v>1.2004999999999997E-3</v>
      </c>
      <c r="FJ12745" s="86">
        <v>9.5399726367675876E-6</v>
      </c>
      <c r="FK12745" s="86">
        <v>6.0024999999999987E-4</v>
      </c>
      <c r="FL12745" s="86">
        <v>4.7699863183837938E-6</v>
      </c>
      <c r="FM12745" s="86">
        <v>1.5434999999999997E-3</v>
      </c>
      <c r="FN12745" s="86">
        <v>1.226567910441547E-5</v>
      </c>
    </row>
    <row r="12746" spans="98:170" x14ac:dyDescent="0.25">
      <c r="CT12746" s="86" t="s">
        <v>155</v>
      </c>
      <c r="CU12746" s="86" t="s">
        <v>720</v>
      </c>
      <c r="CV12746" s="86" t="s">
        <v>296</v>
      </c>
      <c r="CW12746" s="86">
        <v>2046</v>
      </c>
      <c r="CX12746" s="86">
        <v>4.6088625668799464E-7</v>
      </c>
      <c r="CY12746" s="86">
        <v>2.3044312834399732E-7</v>
      </c>
      <c r="CZ12746" s="86">
        <v>5.9256804431313587E-7</v>
      </c>
      <c r="DA12746" s="86">
        <v>9.5485653842640808E-2</v>
      </c>
      <c r="DB12746" s="86">
        <v>4.4305976361133842E-2</v>
      </c>
      <c r="DC12746" s="86">
        <v>1.922823688688899E-3</v>
      </c>
      <c r="DD12746" s="86">
        <v>4.925685379281651E-2</v>
      </c>
      <c r="DE12746" s="86">
        <v>0</v>
      </c>
      <c r="DF12746" s="86">
        <v>0</v>
      </c>
      <c r="DG12746" s="86">
        <v>0</v>
      </c>
      <c r="DH12746" s="86">
        <v>3.8391191727446452E-4</v>
      </c>
      <c r="DJ12746" s="86">
        <v>4.4008025566940351E-8</v>
      </c>
      <c r="DK12746" s="86">
        <v>0</v>
      </c>
      <c r="DL12746" s="86">
        <v>4.4008025566940351E-8</v>
      </c>
      <c r="DM12746" s="86">
        <v>2.2004012783470176E-8</v>
      </c>
      <c r="DN12746" s="86">
        <v>0</v>
      </c>
      <c r="DO12746" s="86">
        <v>2.2004012783470176E-8</v>
      </c>
      <c r="DP12746" s="86">
        <v>5.6581747157494731E-8</v>
      </c>
      <c r="DQ12746" s="86">
        <v>0</v>
      </c>
      <c r="DR12746" s="86">
        <v>5.6581747157494731E-8</v>
      </c>
      <c r="ER12746" s="86" t="s">
        <v>828</v>
      </c>
      <c r="ES12746" s="86" t="s">
        <v>155</v>
      </c>
      <c r="ET12746" s="86" t="s">
        <v>721</v>
      </c>
      <c r="EU12746" s="86" t="s">
        <v>295</v>
      </c>
      <c r="EV12746" s="86" t="s">
        <v>426</v>
      </c>
      <c r="EW12746" s="86" t="s">
        <v>426</v>
      </c>
      <c r="EX12746" s="86">
        <v>2045</v>
      </c>
      <c r="EY12746" s="86">
        <v>7.9466660864369754E-3</v>
      </c>
      <c r="EZ12746" s="86">
        <v>0</v>
      </c>
      <c r="FA12746" s="86">
        <v>655.39221699999996</v>
      </c>
      <c r="FB12746" s="86">
        <v>5.2081831041486426</v>
      </c>
      <c r="FC12746" s="86">
        <v>2045</v>
      </c>
      <c r="FD12746" s="86" t="s">
        <v>171</v>
      </c>
      <c r="FE12746" s="86">
        <v>8.5749999999999993E-2</v>
      </c>
      <c r="FF12746" s="86">
        <v>30</v>
      </c>
      <c r="FG12746" s="86">
        <v>0</v>
      </c>
      <c r="FH12746" s="86" t="s">
        <v>427</v>
      </c>
      <c r="FI12746" s="86">
        <v>1.2004999999999997E-3</v>
      </c>
      <c r="FJ12746" s="86">
        <v>9.5399726367675876E-6</v>
      </c>
      <c r="FK12746" s="86">
        <v>6.0024999999999987E-4</v>
      </c>
      <c r="FL12746" s="86">
        <v>4.7699863183837938E-6</v>
      </c>
      <c r="FM12746" s="86">
        <v>1.5434999999999997E-3</v>
      </c>
      <c r="FN12746" s="86">
        <v>1.226567910441547E-5</v>
      </c>
    </row>
    <row r="12747" spans="98:170" x14ac:dyDescent="0.25">
      <c r="CT12747" s="86" t="s">
        <v>155</v>
      </c>
      <c r="CU12747" s="86" t="s">
        <v>720</v>
      </c>
      <c r="CV12747" s="86" t="s">
        <v>296</v>
      </c>
      <c r="CW12747" s="86">
        <v>2047</v>
      </c>
      <c r="CX12747" s="86">
        <v>4.6088625668799464E-7</v>
      </c>
      <c r="CY12747" s="86">
        <v>2.3044312834399732E-7</v>
      </c>
      <c r="CZ12747" s="86">
        <v>5.9256804431313587E-7</v>
      </c>
      <c r="DA12747" s="86">
        <v>9.5485653842640808E-2</v>
      </c>
      <c r="DB12747" s="86">
        <v>4.4305976361133842E-2</v>
      </c>
      <c r="DC12747" s="86">
        <v>1.922823688688899E-3</v>
      </c>
      <c r="DD12747" s="86">
        <v>4.925685379281651E-2</v>
      </c>
      <c r="DE12747" s="86">
        <v>0</v>
      </c>
      <c r="DF12747" s="86">
        <v>0</v>
      </c>
      <c r="DG12747" s="86">
        <v>0</v>
      </c>
      <c r="DH12747" s="86">
        <v>3.8391191727446452E-4</v>
      </c>
      <c r="DJ12747" s="86">
        <v>4.4008025566940351E-8</v>
      </c>
      <c r="DK12747" s="86">
        <v>0</v>
      </c>
      <c r="DL12747" s="86">
        <v>4.4008025566940351E-8</v>
      </c>
      <c r="DM12747" s="86">
        <v>2.2004012783470176E-8</v>
      </c>
      <c r="DN12747" s="86">
        <v>0</v>
      </c>
      <c r="DO12747" s="86">
        <v>2.2004012783470176E-8</v>
      </c>
      <c r="DP12747" s="86">
        <v>5.6581747157494731E-8</v>
      </c>
      <c r="DQ12747" s="86">
        <v>0</v>
      </c>
      <c r="DR12747" s="86">
        <v>5.6581747157494731E-8</v>
      </c>
      <c r="ER12747" s="86" t="s">
        <v>828</v>
      </c>
      <c r="ES12747" s="86" t="s">
        <v>155</v>
      </c>
      <c r="ET12747" s="86" t="s">
        <v>721</v>
      </c>
      <c r="EU12747" s="86" t="s">
        <v>295</v>
      </c>
      <c r="EV12747" s="86" t="s">
        <v>426</v>
      </c>
      <c r="EW12747" s="86" t="s">
        <v>426</v>
      </c>
      <c r="EX12747" s="86">
        <v>2046</v>
      </c>
      <c r="EY12747" s="86">
        <v>7.9466660864369754E-3</v>
      </c>
      <c r="EZ12747" s="86">
        <v>0</v>
      </c>
      <c r="FA12747" s="86">
        <v>655.39221699999996</v>
      </c>
      <c r="FB12747" s="86">
        <v>5.2081831041486426</v>
      </c>
      <c r="FC12747" s="86">
        <v>2046</v>
      </c>
      <c r="FD12747" s="86" t="s">
        <v>171</v>
      </c>
      <c r="FE12747" s="86">
        <v>8.5749999999999993E-2</v>
      </c>
      <c r="FF12747" s="86">
        <v>30</v>
      </c>
      <c r="FG12747" s="86">
        <v>0</v>
      </c>
      <c r="FH12747" s="86" t="s">
        <v>427</v>
      </c>
      <c r="FI12747" s="86">
        <v>1.2004999999999997E-3</v>
      </c>
      <c r="FJ12747" s="86">
        <v>9.5399726367675876E-6</v>
      </c>
      <c r="FK12747" s="86">
        <v>6.0024999999999987E-4</v>
      </c>
      <c r="FL12747" s="86">
        <v>4.7699863183837938E-6</v>
      </c>
      <c r="FM12747" s="86">
        <v>1.5434999999999997E-3</v>
      </c>
      <c r="FN12747" s="86">
        <v>1.226567910441547E-5</v>
      </c>
    </row>
    <row r="12748" spans="98:170" x14ac:dyDescent="0.25">
      <c r="CT12748" s="86" t="s">
        <v>155</v>
      </c>
      <c r="CU12748" s="86" t="s">
        <v>720</v>
      </c>
      <c r="CV12748" s="86" t="s">
        <v>296</v>
      </c>
      <c r="CW12748" s="86">
        <v>2048</v>
      </c>
      <c r="CX12748" s="86">
        <v>4.6088625668799464E-7</v>
      </c>
      <c r="CY12748" s="86">
        <v>2.3044312834399732E-7</v>
      </c>
      <c r="CZ12748" s="86">
        <v>5.9256804431313587E-7</v>
      </c>
      <c r="DA12748" s="86">
        <v>0.10007169573935849</v>
      </c>
      <c r="DB12748" s="86">
        <v>4.6259840575667767E-2</v>
      </c>
      <c r="DC12748" s="86">
        <v>2.0075878699679318E-3</v>
      </c>
      <c r="DD12748" s="86">
        <v>5.180426729372118E-2</v>
      </c>
      <c r="DE12748" s="86">
        <v>0</v>
      </c>
      <c r="DF12748" s="86">
        <v>0</v>
      </c>
      <c r="DG12748" s="86">
        <v>0</v>
      </c>
      <c r="DH12748" s="86">
        <v>3.8391191727446452E-4</v>
      </c>
      <c r="DJ12748" s="86">
        <v>4.6121669249732879E-8</v>
      </c>
      <c r="DK12748" s="86">
        <v>0</v>
      </c>
      <c r="DL12748" s="86">
        <v>4.6121669249732879E-8</v>
      </c>
      <c r="DM12748" s="86">
        <v>2.306083462486644E-8</v>
      </c>
      <c r="DN12748" s="86">
        <v>0</v>
      </c>
      <c r="DO12748" s="86">
        <v>2.306083462486644E-8</v>
      </c>
      <c r="DP12748" s="86">
        <v>5.9299289035370835E-8</v>
      </c>
      <c r="DQ12748" s="86">
        <v>0</v>
      </c>
      <c r="DR12748" s="86">
        <v>5.9299289035370835E-8</v>
      </c>
      <c r="ER12748" s="86" t="s">
        <v>828</v>
      </c>
      <c r="ES12748" s="86" t="s">
        <v>155</v>
      </c>
      <c r="ET12748" s="86" t="s">
        <v>721</v>
      </c>
      <c r="EU12748" s="86" t="s">
        <v>295</v>
      </c>
      <c r="EV12748" s="86" t="s">
        <v>426</v>
      </c>
      <c r="EW12748" s="86" t="s">
        <v>426</v>
      </c>
      <c r="EX12748" s="86">
        <v>2047</v>
      </c>
      <c r="EY12748" s="86">
        <v>7.9466660864369754E-3</v>
      </c>
      <c r="EZ12748" s="86">
        <v>0</v>
      </c>
      <c r="FA12748" s="86">
        <v>655.39221699999996</v>
      </c>
      <c r="FB12748" s="86">
        <v>5.2081831041486426</v>
      </c>
      <c r="FC12748" s="86">
        <v>2047</v>
      </c>
      <c r="FD12748" s="86" t="s">
        <v>171</v>
      </c>
      <c r="FE12748" s="86">
        <v>8.5749999999999993E-2</v>
      </c>
      <c r="FF12748" s="86">
        <v>30</v>
      </c>
      <c r="FG12748" s="86">
        <v>0</v>
      </c>
      <c r="FH12748" s="86" t="s">
        <v>427</v>
      </c>
      <c r="FI12748" s="86">
        <v>1.2004999999999997E-3</v>
      </c>
      <c r="FJ12748" s="86">
        <v>9.5399726367675876E-6</v>
      </c>
      <c r="FK12748" s="86">
        <v>6.0024999999999987E-4</v>
      </c>
      <c r="FL12748" s="86">
        <v>4.7699863183837938E-6</v>
      </c>
      <c r="FM12748" s="86">
        <v>1.5434999999999997E-3</v>
      </c>
      <c r="FN12748" s="86">
        <v>1.226567910441547E-5</v>
      </c>
    </row>
    <row r="12749" spans="98:170" x14ac:dyDescent="0.25">
      <c r="CT12749" s="86" t="s">
        <v>155</v>
      </c>
      <c r="CU12749" s="86" t="s">
        <v>720</v>
      </c>
      <c r="CV12749" s="86" t="s">
        <v>296</v>
      </c>
      <c r="CW12749" s="86">
        <v>2049</v>
      </c>
      <c r="CX12749" s="86">
        <v>4.6088625668799464E-7</v>
      </c>
      <c r="CY12749" s="86">
        <v>2.3044312834399732E-7</v>
      </c>
      <c r="CZ12749" s="86">
        <v>5.9256804431313587E-7</v>
      </c>
      <c r="DA12749" s="86">
        <v>0.10007169573935849</v>
      </c>
      <c r="DB12749" s="86">
        <v>4.6259840575667767E-2</v>
      </c>
      <c r="DC12749" s="86">
        <v>2.0075878699679318E-3</v>
      </c>
      <c r="DD12749" s="86">
        <v>5.180426729372118E-2</v>
      </c>
      <c r="DE12749" s="86">
        <v>0</v>
      </c>
      <c r="DF12749" s="86">
        <v>0</v>
      </c>
      <c r="DG12749" s="86">
        <v>0</v>
      </c>
      <c r="DH12749" s="86">
        <v>3.8391191727446452E-4</v>
      </c>
      <c r="DJ12749" s="86">
        <v>4.6121669249732879E-8</v>
      </c>
      <c r="DK12749" s="86">
        <v>0</v>
      </c>
      <c r="DL12749" s="86">
        <v>4.6121669249732879E-8</v>
      </c>
      <c r="DM12749" s="86">
        <v>2.306083462486644E-8</v>
      </c>
      <c r="DN12749" s="86">
        <v>0</v>
      </c>
      <c r="DO12749" s="86">
        <v>2.306083462486644E-8</v>
      </c>
      <c r="DP12749" s="86">
        <v>5.9299289035370835E-8</v>
      </c>
      <c r="DQ12749" s="86">
        <v>0</v>
      </c>
      <c r="DR12749" s="86">
        <v>5.9299289035370835E-8</v>
      </c>
      <c r="ER12749" s="86" t="s">
        <v>828</v>
      </c>
      <c r="ES12749" s="86" t="s">
        <v>155</v>
      </c>
      <c r="ET12749" s="86" t="s">
        <v>721</v>
      </c>
      <c r="EU12749" s="86" t="s">
        <v>295</v>
      </c>
      <c r="EV12749" s="86" t="s">
        <v>426</v>
      </c>
      <c r="EW12749" s="86" t="s">
        <v>426</v>
      </c>
      <c r="EX12749" s="86">
        <v>2048</v>
      </c>
      <c r="EY12749" s="86">
        <v>7.9466660864369754E-3</v>
      </c>
      <c r="EZ12749" s="86">
        <v>0</v>
      </c>
      <c r="FA12749" s="86">
        <v>655.39221699999996</v>
      </c>
      <c r="FB12749" s="86">
        <v>5.2081831041486426</v>
      </c>
      <c r="FC12749" s="86">
        <v>2048</v>
      </c>
      <c r="FD12749" s="86" t="s">
        <v>171</v>
      </c>
      <c r="FE12749" s="86">
        <v>8.5749999999999993E-2</v>
      </c>
      <c r="FF12749" s="86">
        <v>30</v>
      </c>
      <c r="FG12749" s="86">
        <v>0</v>
      </c>
      <c r="FH12749" s="86" t="s">
        <v>427</v>
      </c>
      <c r="FI12749" s="86">
        <v>1.2004999999999997E-3</v>
      </c>
      <c r="FJ12749" s="86">
        <v>9.5399726367675876E-6</v>
      </c>
      <c r="FK12749" s="86">
        <v>6.0024999999999987E-4</v>
      </c>
      <c r="FL12749" s="86">
        <v>4.7699863183837938E-6</v>
      </c>
      <c r="FM12749" s="86">
        <v>1.5434999999999997E-3</v>
      </c>
      <c r="FN12749" s="86">
        <v>1.226567910441547E-5</v>
      </c>
    </row>
    <row r="12750" spans="98:170" x14ac:dyDescent="0.25">
      <c r="CT12750" s="86" t="s">
        <v>155</v>
      </c>
      <c r="CU12750" s="86" t="s">
        <v>720</v>
      </c>
      <c r="CV12750" s="86" t="s">
        <v>296</v>
      </c>
      <c r="CW12750" s="86">
        <v>2050</v>
      </c>
      <c r="CX12750" s="86">
        <v>0</v>
      </c>
      <c r="CY12750" s="86">
        <v>2.3044312834399732E-7</v>
      </c>
      <c r="CZ12750" s="86">
        <v>5.9256804431313587E-7</v>
      </c>
      <c r="DA12750" s="86">
        <v>0.10007169573935849</v>
      </c>
      <c r="DB12750" s="86">
        <v>4.6259840575667767E-2</v>
      </c>
      <c r="DC12750" s="86">
        <v>2.0075878699679318E-3</v>
      </c>
      <c r="DD12750" s="86">
        <v>5.180426729372118E-2</v>
      </c>
      <c r="DE12750" s="86">
        <v>0</v>
      </c>
      <c r="DF12750" s="86">
        <v>0</v>
      </c>
      <c r="DG12750" s="86">
        <v>0</v>
      </c>
      <c r="DH12750" s="86">
        <v>3.8391191727446452E-4</v>
      </c>
      <c r="DJ12750" s="86">
        <v>0</v>
      </c>
      <c r="DK12750" s="86">
        <v>0</v>
      </c>
      <c r="DL12750" s="86">
        <v>0</v>
      </c>
      <c r="DM12750" s="86">
        <v>2.306083462486644E-8</v>
      </c>
      <c r="DN12750" s="86">
        <v>0</v>
      </c>
      <c r="DO12750" s="86">
        <v>2.306083462486644E-8</v>
      </c>
      <c r="DP12750" s="86">
        <v>5.9299289035370835E-8</v>
      </c>
      <c r="DQ12750" s="86">
        <v>0</v>
      </c>
      <c r="DR12750" s="86">
        <v>5.9299289035370835E-8</v>
      </c>
      <c r="ER12750" s="86" t="s">
        <v>828</v>
      </c>
      <c r="ES12750" s="86" t="s">
        <v>155</v>
      </c>
      <c r="ET12750" s="86" t="s">
        <v>721</v>
      </c>
      <c r="EU12750" s="86" t="s">
        <v>295</v>
      </c>
      <c r="EV12750" s="86" t="s">
        <v>426</v>
      </c>
      <c r="EW12750" s="86" t="s">
        <v>426</v>
      </c>
      <c r="EX12750" s="86">
        <v>2049</v>
      </c>
      <c r="EY12750" s="86">
        <v>7.9466660864369754E-3</v>
      </c>
      <c r="EZ12750" s="86">
        <v>0</v>
      </c>
      <c r="FA12750" s="86">
        <v>655.39221699999996</v>
      </c>
      <c r="FB12750" s="86">
        <v>5.2081831041486426</v>
      </c>
      <c r="FC12750" s="86">
        <v>2049</v>
      </c>
      <c r="FD12750" s="86" t="s">
        <v>171</v>
      </c>
      <c r="FE12750" s="86">
        <v>8.5749999999999993E-2</v>
      </c>
      <c r="FF12750" s="86">
        <v>30</v>
      </c>
      <c r="FG12750" s="86">
        <v>0</v>
      </c>
      <c r="FH12750" s="86" t="s">
        <v>427</v>
      </c>
      <c r="FI12750" s="86">
        <v>1.2004999999999997E-3</v>
      </c>
      <c r="FJ12750" s="86">
        <v>9.5399726367675876E-6</v>
      </c>
      <c r="FK12750" s="86">
        <v>6.0024999999999987E-4</v>
      </c>
      <c r="FL12750" s="86">
        <v>4.7699863183837938E-6</v>
      </c>
      <c r="FM12750" s="86">
        <v>1.5434999999999997E-3</v>
      </c>
      <c r="FN12750" s="86">
        <v>1.226567910441547E-5</v>
      </c>
    </row>
    <row r="12751" spans="98:170" x14ac:dyDescent="0.25">
      <c r="CT12751" s="86" t="s">
        <v>155</v>
      </c>
      <c r="CU12751" s="86" t="s">
        <v>720</v>
      </c>
      <c r="CV12751" s="86" t="s">
        <v>296</v>
      </c>
      <c r="CW12751" s="86">
        <v>2051</v>
      </c>
      <c r="CX12751" s="86">
        <v>0</v>
      </c>
      <c r="CY12751" s="86">
        <v>0</v>
      </c>
      <c r="CZ12751" s="86">
        <v>5.9256804431313587E-7</v>
      </c>
      <c r="DA12751" s="86">
        <v>0.10007169573935849</v>
      </c>
      <c r="DB12751" s="86">
        <v>4.6259840575667767E-2</v>
      </c>
      <c r="DC12751" s="86">
        <v>2.0075878699679318E-3</v>
      </c>
      <c r="DD12751" s="86">
        <v>5.180426729372118E-2</v>
      </c>
      <c r="DE12751" s="86">
        <v>0</v>
      </c>
      <c r="DF12751" s="86">
        <v>0</v>
      </c>
      <c r="DG12751" s="86">
        <v>0</v>
      </c>
      <c r="DH12751" s="86">
        <v>3.8391191727446452E-4</v>
      </c>
      <c r="DJ12751" s="86">
        <v>0</v>
      </c>
      <c r="DK12751" s="86">
        <v>0</v>
      </c>
      <c r="DL12751" s="86">
        <v>0</v>
      </c>
      <c r="DM12751" s="86">
        <v>0</v>
      </c>
      <c r="DN12751" s="86">
        <v>0</v>
      </c>
      <c r="DO12751" s="86">
        <v>0</v>
      </c>
      <c r="DP12751" s="86">
        <v>5.9299289035370835E-8</v>
      </c>
      <c r="DQ12751" s="86">
        <v>0</v>
      </c>
      <c r="DR12751" s="86">
        <v>5.9299289035370835E-8</v>
      </c>
      <c r="ER12751" s="86" t="s">
        <v>828</v>
      </c>
      <c r="ES12751" s="86" t="s">
        <v>155</v>
      </c>
      <c r="ET12751" s="86" t="s">
        <v>721</v>
      </c>
      <c r="EU12751" s="86" t="s">
        <v>295</v>
      </c>
      <c r="EV12751" s="86" t="s">
        <v>426</v>
      </c>
      <c r="EW12751" s="86" t="s">
        <v>426</v>
      </c>
      <c r="EX12751" s="86">
        <v>2050</v>
      </c>
      <c r="EY12751" s="86">
        <v>7.9466660864369754E-3</v>
      </c>
      <c r="EZ12751" s="86">
        <v>0</v>
      </c>
      <c r="FA12751" s="86">
        <v>655.39221699999996</v>
      </c>
      <c r="FB12751" s="86">
        <v>5.2081831041486426</v>
      </c>
      <c r="FC12751" s="86">
        <v>2050</v>
      </c>
      <c r="FD12751" s="86" t="s">
        <v>171</v>
      </c>
      <c r="FE12751" s="86">
        <v>8.5749999999999993E-2</v>
      </c>
      <c r="FF12751" s="86">
        <v>30</v>
      </c>
      <c r="FG12751" s="86">
        <v>0</v>
      </c>
      <c r="FH12751" s="86" t="s">
        <v>427</v>
      </c>
      <c r="FI12751" s="86">
        <v>0</v>
      </c>
      <c r="FJ12751" s="86">
        <v>0</v>
      </c>
      <c r="FK12751" s="86">
        <v>6.0024999999999987E-4</v>
      </c>
      <c r="FL12751" s="86">
        <v>4.7699863183837938E-6</v>
      </c>
      <c r="FM12751" s="86">
        <v>1.5434999999999997E-3</v>
      </c>
      <c r="FN12751" s="86">
        <v>1.226567910441547E-5</v>
      </c>
    </row>
    <row r="12752" spans="98:170" x14ac:dyDescent="0.25">
      <c r="CT12752" s="86" t="s">
        <v>155</v>
      </c>
      <c r="CU12752" s="86" t="s">
        <v>721</v>
      </c>
      <c r="CV12752" s="86" t="s">
        <v>283</v>
      </c>
      <c r="CW12752" s="86">
        <v>2020</v>
      </c>
      <c r="CX12752" s="86">
        <v>1.0680908321563113E-9</v>
      </c>
      <c r="CY12752" s="86">
        <v>0</v>
      </c>
      <c r="CZ12752" s="86">
        <v>0</v>
      </c>
      <c r="DA12752" s="86">
        <v>14146.130641334201</v>
      </c>
      <c r="DB12752" s="86">
        <v>222.22942162785679</v>
      </c>
      <c r="DC12752" s="86">
        <v>8585.7228092489622</v>
      </c>
      <c r="DD12752" s="86">
        <v>5338.1784104573771</v>
      </c>
      <c r="DE12752" s="86">
        <v>0</v>
      </c>
      <c r="DF12752" s="86">
        <v>0</v>
      </c>
      <c r="DG12752" s="86">
        <v>0</v>
      </c>
      <c r="DH12752" s="86">
        <v>8.8970498305398713E-7</v>
      </c>
      <c r="DJ12752" s="86">
        <v>1.510935244849454E-5</v>
      </c>
      <c r="DK12752" s="86">
        <v>0</v>
      </c>
      <c r="DL12752" s="86">
        <v>1.510935244849454E-5</v>
      </c>
      <c r="DM12752" s="86">
        <v>0</v>
      </c>
      <c r="DN12752" s="86">
        <v>0</v>
      </c>
      <c r="DO12752" s="86">
        <v>0</v>
      </c>
      <c r="DP12752" s="86">
        <v>0</v>
      </c>
      <c r="DQ12752" s="86">
        <v>0</v>
      </c>
      <c r="DR12752" s="86">
        <v>0</v>
      </c>
      <c r="ER12752" s="86" t="s">
        <v>828</v>
      </c>
      <c r="ES12752" s="86" t="s">
        <v>155</v>
      </c>
      <c r="ET12752" s="86" t="s">
        <v>721</v>
      </c>
      <c r="EU12752" s="86" t="s">
        <v>295</v>
      </c>
      <c r="EV12752" s="86" t="s">
        <v>426</v>
      </c>
      <c r="EW12752" s="86" t="s">
        <v>426</v>
      </c>
      <c r="EX12752" s="86">
        <v>2051</v>
      </c>
      <c r="EY12752" s="86">
        <v>7.9466660864369754E-3</v>
      </c>
      <c r="EZ12752" s="86">
        <v>0</v>
      </c>
      <c r="FA12752" s="86">
        <v>655.39221699999996</v>
      </c>
      <c r="FB12752" s="86">
        <v>5.2081831041486426</v>
      </c>
      <c r="FC12752" s="86">
        <v>2051</v>
      </c>
      <c r="FD12752" s="86" t="s">
        <v>171</v>
      </c>
      <c r="FE12752" s="86">
        <v>8.5749999999999993E-2</v>
      </c>
      <c r="FF12752" s="86">
        <v>30</v>
      </c>
      <c r="FG12752" s="86">
        <v>0</v>
      </c>
      <c r="FH12752" s="86" t="s">
        <v>427</v>
      </c>
      <c r="FI12752" s="86">
        <v>0</v>
      </c>
      <c r="FJ12752" s="86">
        <v>0</v>
      </c>
      <c r="FK12752" s="86">
        <v>0</v>
      </c>
      <c r="FL12752" s="86">
        <v>0</v>
      </c>
      <c r="FM12752" s="86">
        <v>1.5434999999999997E-3</v>
      </c>
      <c r="FN12752" s="86">
        <v>1.226567910441547E-5</v>
      </c>
    </row>
    <row r="12753" spans="98:170" x14ac:dyDescent="0.25">
      <c r="CT12753" s="86" t="s">
        <v>155</v>
      </c>
      <c r="CU12753" s="86" t="s">
        <v>721</v>
      </c>
      <c r="CV12753" s="86" t="s">
        <v>283</v>
      </c>
      <c r="CW12753" s="86">
        <v>2021</v>
      </c>
      <c r="CX12753" s="86">
        <v>1.0680908321563113E-9</v>
      </c>
      <c r="CY12753" s="86">
        <v>5.3404541607815567E-10</v>
      </c>
      <c r="CZ12753" s="86">
        <v>0</v>
      </c>
      <c r="DA12753" s="86">
        <v>14146.130641334201</v>
      </c>
      <c r="DB12753" s="86">
        <v>222.22942162785679</v>
      </c>
      <c r="DC12753" s="86">
        <v>8585.7228092489622</v>
      </c>
      <c r="DD12753" s="86">
        <v>5338.1784104573771</v>
      </c>
      <c r="DE12753" s="86">
        <v>0</v>
      </c>
      <c r="DF12753" s="86">
        <v>0</v>
      </c>
      <c r="DG12753" s="86">
        <v>0</v>
      </c>
      <c r="DH12753" s="86">
        <v>8.8970498305398713E-7</v>
      </c>
      <c r="DJ12753" s="86">
        <v>1.510935244849454E-5</v>
      </c>
      <c r="DK12753" s="86">
        <v>0</v>
      </c>
      <c r="DL12753" s="86">
        <v>1.510935244849454E-5</v>
      </c>
      <c r="DM12753" s="86">
        <v>7.5546762242472701E-6</v>
      </c>
      <c r="DN12753" s="86">
        <v>0</v>
      </c>
      <c r="DO12753" s="86">
        <v>7.5546762242472701E-6</v>
      </c>
      <c r="DP12753" s="86">
        <v>0</v>
      </c>
      <c r="DQ12753" s="86">
        <v>0</v>
      </c>
      <c r="DR12753" s="86">
        <v>0</v>
      </c>
      <c r="ER12753" s="86" t="s">
        <v>828</v>
      </c>
      <c r="ES12753" s="86" t="s">
        <v>155</v>
      </c>
      <c r="ET12753" s="86" t="s">
        <v>721</v>
      </c>
      <c r="EU12753" s="86" t="s">
        <v>287</v>
      </c>
      <c r="EV12753" s="86" t="s">
        <v>426</v>
      </c>
      <c r="EW12753" s="86" t="s">
        <v>426</v>
      </c>
      <c r="EX12753" s="86">
        <v>2021</v>
      </c>
      <c r="EY12753" s="86">
        <v>1.8271848404471359E-5</v>
      </c>
      <c r="EZ12753" s="86">
        <v>0</v>
      </c>
      <c r="FA12753" s="86">
        <v>655.39221699999996</v>
      </c>
      <c r="FB12753" s="86">
        <v>1.1975227234494396E-2</v>
      </c>
      <c r="FC12753" s="86">
        <v>2021</v>
      </c>
      <c r="FD12753" s="86" t="s">
        <v>171</v>
      </c>
      <c r="FE12753" s="86">
        <v>8.5749999999999993E-2</v>
      </c>
      <c r="FF12753" s="86">
        <v>30</v>
      </c>
      <c r="FG12753" s="86">
        <v>0</v>
      </c>
      <c r="FH12753" s="86" t="s">
        <v>427</v>
      </c>
      <c r="FI12753" s="86">
        <v>1.2004999999999997E-3</v>
      </c>
      <c r="FJ12753" s="86">
        <v>2.1935354009567864E-8</v>
      </c>
      <c r="FK12753" s="86">
        <v>6.0024999999999987E-4</v>
      </c>
      <c r="FL12753" s="86">
        <v>1.0967677004783932E-8</v>
      </c>
      <c r="FM12753" s="86">
        <v>0</v>
      </c>
      <c r="FN12753" s="86">
        <v>0</v>
      </c>
    </row>
    <row r="12754" spans="98:170" x14ac:dyDescent="0.25">
      <c r="CT12754" s="86" t="s">
        <v>155</v>
      </c>
      <c r="CU12754" s="86" t="s">
        <v>721</v>
      </c>
      <c r="CV12754" s="86" t="s">
        <v>283</v>
      </c>
      <c r="CW12754" s="86">
        <v>2022</v>
      </c>
      <c r="CX12754" s="86">
        <v>1.0680908321563113E-9</v>
      </c>
      <c r="CY12754" s="86">
        <v>5.3404541607815567E-10</v>
      </c>
      <c r="CZ12754" s="86">
        <v>1.3732596413438289E-9</v>
      </c>
      <c r="DA12754" s="86">
        <v>14146.130641334201</v>
      </c>
      <c r="DB12754" s="86">
        <v>222.22942162785679</v>
      </c>
      <c r="DC12754" s="86">
        <v>8585.7228092489622</v>
      </c>
      <c r="DD12754" s="86">
        <v>5338.1784104573771</v>
      </c>
      <c r="DE12754" s="86">
        <v>0</v>
      </c>
      <c r="DF12754" s="86">
        <v>0</v>
      </c>
      <c r="DG12754" s="86">
        <v>0</v>
      </c>
      <c r="DH12754" s="86">
        <v>8.8970498305398713E-7</v>
      </c>
      <c r="DJ12754" s="86">
        <v>1.510935244849454E-5</v>
      </c>
      <c r="DK12754" s="86">
        <v>0</v>
      </c>
      <c r="DL12754" s="86">
        <v>1.510935244849454E-5</v>
      </c>
      <c r="DM12754" s="86">
        <v>7.5546762242472701E-6</v>
      </c>
      <c r="DN12754" s="86">
        <v>0</v>
      </c>
      <c r="DO12754" s="86">
        <v>7.5546762242472701E-6</v>
      </c>
      <c r="DP12754" s="86">
        <v>1.9426310290921551E-5</v>
      </c>
      <c r="DQ12754" s="86">
        <v>0</v>
      </c>
      <c r="DR12754" s="86">
        <v>1.9426310290921551E-5</v>
      </c>
      <c r="ER12754" s="86" t="s">
        <v>828</v>
      </c>
      <c r="ES12754" s="86" t="s">
        <v>155</v>
      </c>
      <c r="ET12754" s="86" t="s">
        <v>721</v>
      </c>
      <c r="EU12754" s="86" t="s">
        <v>287</v>
      </c>
      <c r="EV12754" s="86" t="s">
        <v>426</v>
      </c>
      <c r="EW12754" s="86" t="s">
        <v>426</v>
      </c>
      <c r="EX12754" s="86">
        <v>2022</v>
      </c>
      <c r="EY12754" s="86">
        <v>1.8271848404471359E-5</v>
      </c>
      <c r="EZ12754" s="86">
        <v>0</v>
      </c>
      <c r="FA12754" s="86">
        <v>655.39221699999996</v>
      </c>
      <c r="FB12754" s="86">
        <v>1.1975227234494396E-2</v>
      </c>
      <c r="FC12754" s="86">
        <v>2022</v>
      </c>
      <c r="FD12754" s="86" t="s">
        <v>171</v>
      </c>
      <c r="FE12754" s="86">
        <v>8.5749999999999993E-2</v>
      </c>
      <c r="FF12754" s="86">
        <v>30</v>
      </c>
      <c r="FG12754" s="86">
        <v>0</v>
      </c>
      <c r="FH12754" s="86" t="s">
        <v>427</v>
      </c>
      <c r="FI12754" s="86">
        <v>1.2004999999999997E-3</v>
      </c>
      <c r="FJ12754" s="86">
        <v>2.1935354009567864E-8</v>
      </c>
      <c r="FK12754" s="86">
        <v>6.0024999999999987E-4</v>
      </c>
      <c r="FL12754" s="86">
        <v>1.0967677004783932E-8</v>
      </c>
      <c r="FM12754" s="86">
        <v>1.5434999999999997E-3</v>
      </c>
      <c r="FN12754" s="86">
        <v>2.8202598012301538E-8</v>
      </c>
    </row>
    <row r="12755" spans="98:170" x14ac:dyDescent="0.25">
      <c r="CT12755" s="86" t="s">
        <v>155</v>
      </c>
      <c r="CU12755" s="86" t="s">
        <v>721</v>
      </c>
      <c r="CV12755" s="86" t="s">
        <v>283</v>
      </c>
      <c r="CW12755" s="86">
        <v>2023</v>
      </c>
      <c r="CX12755" s="86">
        <v>1.0680908321563113E-9</v>
      </c>
      <c r="CY12755" s="86">
        <v>5.3404541607815567E-10</v>
      </c>
      <c r="CZ12755" s="86">
        <v>1.3732596413438289E-9</v>
      </c>
      <c r="DA12755" s="86">
        <v>14664.63755643836</v>
      </c>
      <c r="DB12755" s="86">
        <v>233.23007680796681</v>
      </c>
      <c r="DC12755" s="86">
        <v>8896.515993429648</v>
      </c>
      <c r="DD12755" s="86">
        <v>5534.8914862007487</v>
      </c>
      <c r="DE12755" s="86">
        <v>0</v>
      </c>
      <c r="DF12755" s="86">
        <v>0</v>
      </c>
      <c r="DG12755" s="86">
        <v>0</v>
      </c>
      <c r="DH12755" s="86">
        <v>8.8970498305398713E-7</v>
      </c>
      <c r="DJ12755" s="86">
        <v>1.5663164930926944E-5</v>
      </c>
      <c r="DK12755" s="86">
        <v>0</v>
      </c>
      <c r="DL12755" s="86">
        <v>1.5663164930926944E-5</v>
      </c>
      <c r="DM12755" s="86">
        <v>7.8315824654634718E-6</v>
      </c>
      <c r="DN12755" s="86">
        <v>0</v>
      </c>
      <c r="DO12755" s="86">
        <v>7.8315824654634718E-6</v>
      </c>
      <c r="DP12755" s="86">
        <v>2.0138354911191784E-5</v>
      </c>
      <c r="DQ12755" s="86">
        <v>0</v>
      </c>
      <c r="DR12755" s="86">
        <v>2.0138354911191784E-5</v>
      </c>
      <c r="ER12755" s="86" t="s">
        <v>828</v>
      </c>
      <c r="ES12755" s="86" t="s">
        <v>155</v>
      </c>
      <c r="ET12755" s="86" t="s">
        <v>721</v>
      </c>
      <c r="EU12755" s="86" t="s">
        <v>287</v>
      </c>
      <c r="EV12755" s="86" t="s">
        <v>426</v>
      </c>
      <c r="EW12755" s="86" t="s">
        <v>426</v>
      </c>
      <c r="EX12755" s="86">
        <v>2023</v>
      </c>
      <c r="EY12755" s="86">
        <v>1.8271848404471359E-5</v>
      </c>
      <c r="EZ12755" s="86">
        <v>0</v>
      </c>
      <c r="FA12755" s="86">
        <v>655.39221699999996</v>
      </c>
      <c r="FB12755" s="86">
        <v>1.1975227234494396E-2</v>
      </c>
      <c r="FC12755" s="86">
        <v>2023</v>
      </c>
      <c r="FD12755" s="86" t="s">
        <v>171</v>
      </c>
      <c r="FE12755" s="86">
        <v>8.5749999999999993E-2</v>
      </c>
      <c r="FF12755" s="86">
        <v>30</v>
      </c>
      <c r="FG12755" s="86">
        <v>0</v>
      </c>
      <c r="FH12755" s="86" t="s">
        <v>427</v>
      </c>
      <c r="FI12755" s="86">
        <v>1.2004999999999997E-3</v>
      </c>
      <c r="FJ12755" s="86">
        <v>2.1935354009567864E-8</v>
      </c>
      <c r="FK12755" s="86">
        <v>6.0024999999999987E-4</v>
      </c>
      <c r="FL12755" s="86">
        <v>1.0967677004783932E-8</v>
      </c>
      <c r="FM12755" s="86">
        <v>1.5434999999999997E-3</v>
      </c>
      <c r="FN12755" s="86">
        <v>2.8202598012301538E-8</v>
      </c>
    </row>
    <row r="12756" spans="98:170" x14ac:dyDescent="0.25">
      <c r="CT12756" s="86" t="s">
        <v>155</v>
      </c>
      <c r="CU12756" s="86" t="s">
        <v>721</v>
      </c>
      <c r="CV12756" s="86" t="s">
        <v>283</v>
      </c>
      <c r="CW12756" s="86">
        <v>2024</v>
      </c>
      <c r="CX12756" s="86">
        <v>1.0680908321563113E-9</v>
      </c>
      <c r="CY12756" s="86">
        <v>5.3404541607815567E-10</v>
      </c>
      <c r="CZ12756" s="86">
        <v>1.3732596413438289E-9</v>
      </c>
      <c r="DA12756" s="86">
        <v>14664.63755643836</v>
      </c>
      <c r="DB12756" s="86">
        <v>233.23007680796681</v>
      </c>
      <c r="DC12756" s="86">
        <v>8896.515993429648</v>
      </c>
      <c r="DD12756" s="86">
        <v>5534.8914862007487</v>
      </c>
      <c r="DE12756" s="86">
        <v>0</v>
      </c>
      <c r="DF12756" s="86">
        <v>0</v>
      </c>
      <c r="DG12756" s="86">
        <v>0</v>
      </c>
      <c r="DH12756" s="86">
        <v>8.8970498305398713E-7</v>
      </c>
      <c r="DJ12756" s="86">
        <v>1.5663164930926944E-5</v>
      </c>
      <c r="DK12756" s="86">
        <v>0</v>
      </c>
      <c r="DL12756" s="86">
        <v>1.5663164930926944E-5</v>
      </c>
      <c r="DM12756" s="86">
        <v>7.8315824654634718E-6</v>
      </c>
      <c r="DN12756" s="86">
        <v>0</v>
      </c>
      <c r="DO12756" s="86">
        <v>7.8315824654634718E-6</v>
      </c>
      <c r="DP12756" s="86">
        <v>2.0138354911191784E-5</v>
      </c>
      <c r="DQ12756" s="86">
        <v>0</v>
      </c>
      <c r="DR12756" s="86">
        <v>2.0138354911191784E-5</v>
      </c>
      <c r="ER12756" s="86" t="s">
        <v>828</v>
      </c>
      <c r="ES12756" s="86" t="s">
        <v>155</v>
      </c>
      <c r="ET12756" s="86" t="s">
        <v>721</v>
      </c>
      <c r="EU12756" s="86" t="s">
        <v>287</v>
      </c>
      <c r="EV12756" s="86" t="s">
        <v>426</v>
      </c>
      <c r="EW12756" s="86" t="s">
        <v>426</v>
      </c>
      <c r="EX12756" s="86">
        <v>2024</v>
      </c>
      <c r="EY12756" s="86">
        <v>1.8271848404471359E-5</v>
      </c>
      <c r="EZ12756" s="86">
        <v>0</v>
      </c>
      <c r="FA12756" s="86">
        <v>655.39221699999996</v>
      </c>
      <c r="FB12756" s="86">
        <v>1.1975227234494396E-2</v>
      </c>
      <c r="FC12756" s="86">
        <v>2024</v>
      </c>
      <c r="FD12756" s="86" t="s">
        <v>171</v>
      </c>
      <c r="FE12756" s="86">
        <v>8.5749999999999993E-2</v>
      </c>
      <c r="FF12756" s="86">
        <v>30</v>
      </c>
      <c r="FG12756" s="86">
        <v>0</v>
      </c>
      <c r="FH12756" s="86" t="s">
        <v>427</v>
      </c>
      <c r="FI12756" s="86">
        <v>1.2004999999999997E-3</v>
      </c>
      <c r="FJ12756" s="86">
        <v>2.1935354009567864E-8</v>
      </c>
      <c r="FK12756" s="86">
        <v>6.0024999999999987E-4</v>
      </c>
      <c r="FL12756" s="86">
        <v>1.0967677004783932E-8</v>
      </c>
      <c r="FM12756" s="86">
        <v>1.5434999999999997E-3</v>
      </c>
      <c r="FN12756" s="86">
        <v>2.8202598012301538E-8</v>
      </c>
    </row>
    <row r="12757" spans="98:170" x14ac:dyDescent="0.25">
      <c r="CT12757" s="86" t="s">
        <v>155</v>
      </c>
      <c r="CU12757" s="86" t="s">
        <v>721</v>
      </c>
      <c r="CV12757" s="86" t="s">
        <v>283</v>
      </c>
      <c r="CW12757" s="86">
        <v>2025</v>
      </c>
      <c r="CX12757" s="86">
        <v>1.0680908321563113E-9</v>
      </c>
      <c r="CY12757" s="86">
        <v>5.3404541607815567E-10</v>
      </c>
      <c r="CZ12757" s="86">
        <v>1.3732596413438289E-9</v>
      </c>
      <c r="DA12757" s="86">
        <v>14664.63755643836</v>
      </c>
      <c r="DB12757" s="86">
        <v>233.23007680796681</v>
      </c>
      <c r="DC12757" s="86">
        <v>8896.515993429648</v>
      </c>
      <c r="DD12757" s="86">
        <v>5534.8914862007487</v>
      </c>
      <c r="DE12757" s="86">
        <v>0</v>
      </c>
      <c r="DF12757" s="86">
        <v>0</v>
      </c>
      <c r="DG12757" s="86">
        <v>0</v>
      </c>
      <c r="DH12757" s="86">
        <v>8.8970498305398713E-7</v>
      </c>
      <c r="DJ12757" s="86">
        <v>1.5663164930926944E-5</v>
      </c>
      <c r="DK12757" s="86">
        <v>0</v>
      </c>
      <c r="DL12757" s="86">
        <v>1.5663164930926944E-5</v>
      </c>
      <c r="DM12757" s="86">
        <v>7.8315824654634718E-6</v>
      </c>
      <c r="DN12757" s="86">
        <v>0</v>
      </c>
      <c r="DO12757" s="86">
        <v>7.8315824654634718E-6</v>
      </c>
      <c r="DP12757" s="86">
        <v>2.0138354911191784E-5</v>
      </c>
      <c r="DQ12757" s="86">
        <v>0</v>
      </c>
      <c r="DR12757" s="86">
        <v>2.0138354911191784E-5</v>
      </c>
      <c r="ER12757" s="86" t="s">
        <v>828</v>
      </c>
      <c r="ES12757" s="86" t="s">
        <v>155</v>
      </c>
      <c r="ET12757" s="86" t="s">
        <v>721</v>
      </c>
      <c r="EU12757" s="86" t="s">
        <v>287</v>
      </c>
      <c r="EV12757" s="86" t="s">
        <v>426</v>
      </c>
      <c r="EW12757" s="86" t="s">
        <v>426</v>
      </c>
      <c r="EX12757" s="86">
        <v>2025</v>
      </c>
      <c r="EY12757" s="86">
        <v>1.8271848404471359E-5</v>
      </c>
      <c r="EZ12757" s="86">
        <v>0</v>
      </c>
      <c r="FA12757" s="86">
        <v>655.39221699999996</v>
      </c>
      <c r="FB12757" s="86">
        <v>1.1975227234494396E-2</v>
      </c>
      <c r="FC12757" s="86">
        <v>2025</v>
      </c>
      <c r="FD12757" s="86" t="s">
        <v>171</v>
      </c>
      <c r="FE12757" s="86">
        <v>8.5749999999999993E-2</v>
      </c>
      <c r="FF12757" s="86">
        <v>30</v>
      </c>
      <c r="FG12757" s="86">
        <v>0</v>
      </c>
      <c r="FH12757" s="86" t="s">
        <v>427</v>
      </c>
      <c r="FI12757" s="86">
        <v>1.2004999999999997E-3</v>
      </c>
      <c r="FJ12757" s="86">
        <v>2.1935354009567864E-8</v>
      </c>
      <c r="FK12757" s="86">
        <v>6.0024999999999987E-4</v>
      </c>
      <c r="FL12757" s="86">
        <v>1.0967677004783932E-8</v>
      </c>
      <c r="FM12757" s="86">
        <v>1.5434999999999997E-3</v>
      </c>
      <c r="FN12757" s="86">
        <v>2.8202598012301538E-8</v>
      </c>
    </row>
    <row r="12758" spans="98:170" x14ac:dyDescent="0.25">
      <c r="CT12758" s="86" t="s">
        <v>155</v>
      </c>
      <c r="CU12758" s="86" t="s">
        <v>721</v>
      </c>
      <c r="CV12758" s="86" t="s">
        <v>283</v>
      </c>
      <c r="CW12758" s="86">
        <v>2026</v>
      </c>
      <c r="CX12758" s="86">
        <v>1.0680908321563113E-9</v>
      </c>
      <c r="CY12758" s="86">
        <v>5.3404541607815567E-10</v>
      </c>
      <c r="CZ12758" s="86">
        <v>1.3732596413438289E-9</v>
      </c>
      <c r="DA12758" s="86">
        <v>14664.63755643836</v>
      </c>
      <c r="DB12758" s="86">
        <v>233.23007680796681</v>
      </c>
      <c r="DC12758" s="86">
        <v>8896.515993429648</v>
      </c>
      <c r="DD12758" s="86">
        <v>5534.8914862007487</v>
      </c>
      <c r="DE12758" s="86">
        <v>0</v>
      </c>
      <c r="DF12758" s="86">
        <v>0</v>
      </c>
      <c r="DG12758" s="86">
        <v>0</v>
      </c>
      <c r="DH12758" s="86">
        <v>8.8970498305398713E-7</v>
      </c>
      <c r="DJ12758" s="86">
        <v>1.5663164930926944E-5</v>
      </c>
      <c r="DK12758" s="86">
        <v>0</v>
      </c>
      <c r="DL12758" s="86">
        <v>1.5663164930926944E-5</v>
      </c>
      <c r="DM12758" s="86">
        <v>7.8315824654634718E-6</v>
      </c>
      <c r="DN12758" s="86">
        <v>0</v>
      </c>
      <c r="DO12758" s="86">
        <v>7.8315824654634718E-6</v>
      </c>
      <c r="DP12758" s="86">
        <v>2.0138354911191784E-5</v>
      </c>
      <c r="DQ12758" s="86">
        <v>0</v>
      </c>
      <c r="DR12758" s="86">
        <v>2.0138354911191784E-5</v>
      </c>
      <c r="ER12758" s="86" t="s">
        <v>828</v>
      </c>
      <c r="ES12758" s="86" t="s">
        <v>155</v>
      </c>
      <c r="ET12758" s="86" t="s">
        <v>721</v>
      </c>
      <c r="EU12758" s="86" t="s">
        <v>287</v>
      </c>
      <c r="EV12758" s="86" t="s">
        <v>426</v>
      </c>
      <c r="EW12758" s="86" t="s">
        <v>426</v>
      </c>
      <c r="EX12758" s="86">
        <v>2026</v>
      </c>
      <c r="EY12758" s="86">
        <v>1.8271848404471359E-5</v>
      </c>
      <c r="EZ12758" s="86">
        <v>0</v>
      </c>
      <c r="FA12758" s="86">
        <v>655.39221699999996</v>
      </c>
      <c r="FB12758" s="86">
        <v>1.1975227234494396E-2</v>
      </c>
      <c r="FC12758" s="86">
        <v>2026</v>
      </c>
      <c r="FD12758" s="86" t="s">
        <v>171</v>
      </c>
      <c r="FE12758" s="86">
        <v>8.5749999999999993E-2</v>
      </c>
      <c r="FF12758" s="86">
        <v>30</v>
      </c>
      <c r="FG12758" s="86">
        <v>0</v>
      </c>
      <c r="FH12758" s="86" t="s">
        <v>427</v>
      </c>
      <c r="FI12758" s="86">
        <v>1.2004999999999997E-3</v>
      </c>
      <c r="FJ12758" s="86">
        <v>2.1935354009567864E-8</v>
      </c>
      <c r="FK12758" s="86">
        <v>6.0024999999999987E-4</v>
      </c>
      <c r="FL12758" s="86">
        <v>1.0967677004783932E-8</v>
      </c>
      <c r="FM12758" s="86">
        <v>1.5434999999999997E-3</v>
      </c>
      <c r="FN12758" s="86">
        <v>2.8202598012301538E-8</v>
      </c>
    </row>
    <row r="12759" spans="98:170" x14ac:dyDescent="0.25">
      <c r="CT12759" s="86" t="s">
        <v>155</v>
      </c>
      <c r="CU12759" s="86" t="s">
        <v>721</v>
      </c>
      <c r="CV12759" s="86" t="s">
        <v>283</v>
      </c>
      <c r="CW12759" s="86">
        <v>2027</v>
      </c>
      <c r="CX12759" s="86">
        <v>1.0680908321563113E-9</v>
      </c>
      <c r="CY12759" s="86">
        <v>5.3404541607815567E-10</v>
      </c>
      <c r="CZ12759" s="86">
        <v>1.3732596413438289E-9</v>
      </c>
      <c r="DA12759" s="86">
        <v>14664.63755643836</v>
      </c>
      <c r="DB12759" s="86">
        <v>233.23007680796681</v>
      </c>
      <c r="DC12759" s="86">
        <v>8896.515993429648</v>
      </c>
      <c r="DD12759" s="86">
        <v>5534.8914862007487</v>
      </c>
      <c r="DE12759" s="86">
        <v>0</v>
      </c>
      <c r="DF12759" s="86">
        <v>0</v>
      </c>
      <c r="DG12759" s="86">
        <v>0</v>
      </c>
      <c r="DH12759" s="86">
        <v>8.8970498305398713E-7</v>
      </c>
      <c r="DJ12759" s="86">
        <v>1.5663164930926944E-5</v>
      </c>
      <c r="DK12759" s="86">
        <v>0</v>
      </c>
      <c r="DL12759" s="86">
        <v>1.5663164930926944E-5</v>
      </c>
      <c r="DM12759" s="86">
        <v>7.8315824654634718E-6</v>
      </c>
      <c r="DN12759" s="86">
        <v>0</v>
      </c>
      <c r="DO12759" s="86">
        <v>7.8315824654634718E-6</v>
      </c>
      <c r="DP12759" s="86">
        <v>2.0138354911191784E-5</v>
      </c>
      <c r="DQ12759" s="86">
        <v>0</v>
      </c>
      <c r="DR12759" s="86">
        <v>2.0138354911191784E-5</v>
      </c>
      <c r="ER12759" s="86" t="s">
        <v>828</v>
      </c>
      <c r="ES12759" s="86" t="s">
        <v>155</v>
      </c>
      <c r="ET12759" s="86" t="s">
        <v>721</v>
      </c>
      <c r="EU12759" s="86" t="s">
        <v>287</v>
      </c>
      <c r="EV12759" s="86" t="s">
        <v>426</v>
      </c>
      <c r="EW12759" s="86" t="s">
        <v>426</v>
      </c>
      <c r="EX12759" s="86">
        <v>2027</v>
      </c>
      <c r="EY12759" s="86">
        <v>1.8271848404471359E-5</v>
      </c>
      <c r="EZ12759" s="86">
        <v>0</v>
      </c>
      <c r="FA12759" s="86">
        <v>655.39221699999996</v>
      </c>
      <c r="FB12759" s="86">
        <v>1.1975227234494396E-2</v>
      </c>
      <c r="FC12759" s="86">
        <v>2027</v>
      </c>
      <c r="FD12759" s="86" t="s">
        <v>171</v>
      </c>
      <c r="FE12759" s="86">
        <v>8.5749999999999993E-2</v>
      </c>
      <c r="FF12759" s="86">
        <v>30</v>
      </c>
      <c r="FG12759" s="86">
        <v>0</v>
      </c>
      <c r="FH12759" s="86" t="s">
        <v>427</v>
      </c>
      <c r="FI12759" s="86">
        <v>1.2004999999999997E-3</v>
      </c>
      <c r="FJ12759" s="86">
        <v>2.1935354009567864E-8</v>
      </c>
      <c r="FK12759" s="86">
        <v>6.0024999999999987E-4</v>
      </c>
      <c r="FL12759" s="86">
        <v>1.0967677004783932E-8</v>
      </c>
      <c r="FM12759" s="86">
        <v>1.5434999999999997E-3</v>
      </c>
      <c r="FN12759" s="86">
        <v>2.8202598012301538E-8</v>
      </c>
    </row>
    <row r="12760" spans="98:170" x14ac:dyDescent="0.25">
      <c r="CT12760" s="86" t="s">
        <v>155</v>
      </c>
      <c r="CU12760" s="86" t="s">
        <v>721</v>
      </c>
      <c r="CV12760" s="86" t="s">
        <v>283</v>
      </c>
      <c r="CW12760" s="86">
        <v>2028</v>
      </c>
      <c r="CX12760" s="86">
        <v>1.0680908321563113E-9</v>
      </c>
      <c r="CY12760" s="86">
        <v>5.3404541607815567E-10</v>
      </c>
      <c r="CZ12760" s="86">
        <v>1.3732596413438289E-9</v>
      </c>
      <c r="DA12760" s="86">
        <v>15317.99094281778</v>
      </c>
      <c r="DB12760" s="86">
        <v>247.27299216497619</v>
      </c>
      <c r="DC12760" s="86">
        <v>9287.6490955455956</v>
      </c>
      <c r="DD12760" s="86">
        <v>5783.0688551072108</v>
      </c>
      <c r="DE12760" s="86">
        <v>0</v>
      </c>
      <c r="DF12760" s="86">
        <v>0</v>
      </c>
      <c r="DG12760" s="86">
        <v>0</v>
      </c>
      <c r="DH12760" s="86">
        <v>8.8970498305398713E-7</v>
      </c>
      <c r="DJ12760" s="86">
        <v>1.6361005693077081E-5</v>
      </c>
      <c r="DK12760" s="86">
        <v>0</v>
      </c>
      <c r="DL12760" s="86">
        <v>1.6361005693077081E-5</v>
      </c>
      <c r="DM12760" s="86">
        <v>8.1805028465385404E-6</v>
      </c>
      <c r="DN12760" s="86">
        <v>0</v>
      </c>
      <c r="DO12760" s="86">
        <v>8.1805028465385404E-6</v>
      </c>
      <c r="DP12760" s="86">
        <v>2.1035578748241962E-5</v>
      </c>
      <c r="DQ12760" s="86">
        <v>0</v>
      </c>
      <c r="DR12760" s="86">
        <v>2.1035578748241962E-5</v>
      </c>
      <c r="ER12760" s="86" t="s">
        <v>828</v>
      </c>
      <c r="ES12760" s="86" t="s">
        <v>155</v>
      </c>
      <c r="ET12760" s="86" t="s">
        <v>721</v>
      </c>
      <c r="EU12760" s="86" t="s">
        <v>287</v>
      </c>
      <c r="EV12760" s="86" t="s">
        <v>426</v>
      </c>
      <c r="EW12760" s="86" t="s">
        <v>426</v>
      </c>
      <c r="EX12760" s="86">
        <v>2028</v>
      </c>
      <c r="EY12760" s="86">
        <v>1.8271848404471359E-5</v>
      </c>
      <c r="EZ12760" s="86">
        <v>0</v>
      </c>
      <c r="FA12760" s="86">
        <v>655.39221699999996</v>
      </c>
      <c r="FB12760" s="86">
        <v>1.1975227234494396E-2</v>
      </c>
      <c r="FC12760" s="86">
        <v>2028</v>
      </c>
      <c r="FD12760" s="86" t="s">
        <v>171</v>
      </c>
      <c r="FE12760" s="86">
        <v>8.5749999999999993E-2</v>
      </c>
      <c r="FF12760" s="86">
        <v>30</v>
      </c>
      <c r="FG12760" s="86">
        <v>0</v>
      </c>
      <c r="FH12760" s="86" t="s">
        <v>427</v>
      </c>
      <c r="FI12760" s="86">
        <v>1.2004999999999997E-3</v>
      </c>
      <c r="FJ12760" s="86">
        <v>2.1935354009567864E-8</v>
      </c>
      <c r="FK12760" s="86">
        <v>6.0024999999999987E-4</v>
      </c>
      <c r="FL12760" s="86">
        <v>1.0967677004783932E-8</v>
      </c>
      <c r="FM12760" s="86">
        <v>1.5434999999999997E-3</v>
      </c>
      <c r="FN12760" s="86">
        <v>2.8202598012301538E-8</v>
      </c>
    </row>
    <row r="12761" spans="98:170" x14ac:dyDescent="0.25">
      <c r="CT12761" s="86" t="s">
        <v>155</v>
      </c>
      <c r="CU12761" s="86" t="s">
        <v>721</v>
      </c>
      <c r="CV12761" s="86" t="s">
        <v>283</v>
      </c>
      <c r="CW12761" s="86">
        <v>2029</v>
      </c>
      <c r="CX12761" s="86">
        <v>1.0680908321563113E-9</v>
      </c>
      <c r="CY12761" s="86">
        <v>5.3404541607815567E-10</v>
      </c>
      <c r="CZ12761" s="86">
        <v>1.3732596413438289E-9</v>
      </c>
      <c r="DA12761" s="86">
        <v>15317.99094281778</v>
      </c>
      <c r="DB12761" s="86">
        <v>247.27299216497619</v>
      </c>
      <c r="DC12761" s="86">
        <v>9287.6490955455956</v>
      </c>
      <c r="DD12761" s="86">
        <v>5783.0688551072108</v>
      </c>
      <c r="DE12761" s="86">
        <v>0</v>
      </c>
      <c r="DF12761" s="86">
        <v>0</v>
      </c>
      <c r="DG12761" s="86">
        <v>0</v>
      </c>
      <c r="DH12761" s="86">
        <v>8.8970498305398713E-7</v>
      </c>
      <c r="DJ12761" s="86">
        <v>1.6361005693077081E-5</v>
      </c>
      <c r="DK12761" s="86">
        <v>0</v>
      </c>
      <c r="DL12761" s="86">
        <v>1.6361005693077081E-5</v>
      </c>
      <c r="DM12761" s="86">
        <v>8.1805028465385404E-6</v>
      </c>
      <c r="DN12761" s="86">
        <v>0</v>
      </c>
      <c r="DO12761" s="86">
        <v>8.1805028465385404E-6</v>
      </c>
      <c r="DP12761" s="86">
        <v>2.1035578748241962E-5</v>
      </c>
      <c r="DQ12761" s="86">
        <v>0</v>
      </c>
      <c r="DR12761" s="86">
        <v>2.1035578748241962E-5</v>
      </c>
      <c r="ER12761" s="86" t="s">
        <v>828</v>
      </c>
      <c r="ES12761" s="86" t="s">
        <v>155</v>
      </c>
      <c r="ET12761" s="86" t="s">
        <v>721</v>
      </c>
      <c r="EU12761" s="86" t="s">
        <v>287</v>
      </c>
      <c r="EV12761" s="86" t="s">
        <v>426</v>
      </c>
      <c r="EW12761" s="86" t="s">
        <v>426</v>
      </c>
      <c r="EX12761" s="86">
        <v>2029</v>
      </c>
      <c r="EY12761" s="86">
        <v>1.8271848404471359E-5</v>
      </c>
      <c r="EZ12761" s="86">
        <v>0</v>
      </c>
      <c r="FA12761" s="86">
        <v>655.39221699999996</v>
      </c>
      <c r="FB12761" s="86">
        <v>1.1975227234494396E-2</v>
      </c>
      <c r="FC12761" s="86">
        <v>2029</v>
      </c>
      <c r="FD12761" s="86" t="s">
        <v>171</v>
      </c>
      <c r="FE12761" s="86">
        <v>8.5749999999999993E-2</v>
      </c>
      <c r="FF12761" s="86">
        <v>30</v>
      </c>
      <c r="FG12761" s="86">
        <v>0</v>
      </c>
      <c r="FH12761" s="86" t="s">
        <v>427</v>
      </c>
      <c r="FI12761" s="86">
        <v>1.2004999999999997E-3</v>
      </c>
      <c r="FJ12761" s="86">
        <v>2.1935354009567864E-8</v>
      </c>
      <c r="FK12761" s="86">
        <v>6.0024999999999987E-4</v>
      </c>
      <c r="FL12761" s="86">
        <v>1.0967677004783932E-8</v>
      </c>
      <c r="FM12761" s="86">
        <v>1.5434999999999997E-3</v>
      </c>
      <c r="FN12761" s="86">
        <v>2.8202598012301538E-8</v>
      </c>
    </row>
    <row r="12762" spans="98:170" x14ac:dyDescent="0.25">
      <c r="CT12762" s="86" t="s">
        <v>155</v>
      </c>
      <c r="CU12762" s="86" t="s">
        <v>721</v>
      </c>
      <c r="CV12762" s="86" t="s">
        <v>283</v>
      </c>
      <c r="CW12762" s="86">
        <v>2030</v>
      </c>
      <c r="CX12762" s="86">
        <v>1.0680908321563113E-9</v>
      </c>
      <c r="CY12762" s="86">
        <v>5.3404541607815567E-10</v>
      </c>
      <c r="CZ12762" s="86">
        <v>1.3732596413438289E-9</v>
      </c>
      <c r="DA12762" s="86">
        <v>15317.99094281778</v>
      </c>
      <c r="DB12762" s="86">
        <v>247.27299216497619</v>
      </c>
      <c r="DC12762" s="86">
        <v>9287.6490955455956</v>
      </c>
      <c r="DD12762" s="86">
        <v>5783.0688551072108</v>
      </c>
      <c r="DE12762" s="86">
        <v>0</v>
      </c>
      <c r="DF12762" s="86">
        <v>0</v>
      </c>
      <c r="DG12762" s="86">
        <v>0</v>
      </c>
      <c r="DH12762" s="86">
        <v>8.8970498305398713E-7</v>
      </c>
      <c r="DJ12762" s="86">
        <v>1.6361005693077081E-5</v>
      </c>
      <c r="DK12762" s="86">
        <v>0</v>
      </c>
      <c r="DL12762" s="86">
        <v>1.6361005693077081E-5</v>
      </c>
      <c r="DM12762" s="86">
        <v>8.1805028465385404E-6</v>
      </c>
      <c r="DN12762" s="86">
        <v>0</v>
      </c>
      <c r="DO12762" s="86">
        <v>8.1805028465385404E-6</v>
      </c>
      <c r="DP12762" s="86">
        <v>2.1035578748241962E-5</v>
      </c>
      <c r="DQ12762" s="86">
        <v>0</v>
      </c>
      <c r="DR12762" s="86">
        <v>2.1035578748241962E-5</v>
      </c>
      <c r="ER12762" s="86" t="s">
        <v>828</v>
      </c>
      <c r="ES12762" s="86" t="s">
        <v>155</v>
      </c>
      <c r="ET12762" s="86" t="s">
        <v>721</v>
      </c>
      <c r="EU12762" s="86" t="s">
        <v>287</v>
      </c>
      <c r="EV12762" s="86" t="s">
        <v>426</v>
      </c>
      <c r="EW12762" s="86" t="s">
        <v>426</v>
      </c>
      <c r="EX12762" s="86">
        <v>2030</v>
      </c>
      <c r="EY12762" s="86">
        <v>1.8271848404471359E-5</v>
      </c>
      <c r="EZ12762" s="86">
        <v>0</v>
      </c>
      <c r="FA12762" s="86">
        <v>655.39221699999996</v>
      </c>
      <c r="FB12762" s="86">
        <v>1.1975227234494396E-2</v>
      </c>
      <c r="FC12762" s="86">
        <v>2030</v>
      </c>
      <c r="FD12762" s="86" t="s">
        <v>171</v>
      </c>
      <c r="FE12762" s="86">
        <v>8.5749999999999993E-2</v>
      </c>
      <c r="FF12762" s="86">
        <v>30</v>
      </c>
      <c r="FG12762" s="86">
        <v>0</v>
      </c>
      <c r="FH12762" s="86" t="s">
        <v>427</v>
      </c>
      <c r="FI12762" s="86">
        <v>1.2004999999999997E-3</v>
      </c>
      <c r="FJ12762" s="86">
        <v>2.1935354009567864E-8</v>
      </c>
      <c r="FK12762" s="86">
        <v>6.0024999999999987E-4</v>
      </c>
      <c r="FL12762" s="86">
        <v>1.0967677004783932E-8</v>
      </c>
      <c r="FM12762" s="86">
        <v>1.5434999999999997E-3</v>
      </c>
      <c r="FN12762" s="86">
        <v>2.8202598012301538E-8</v>
      </c>
    </row>
    <row r="12763" spans="98:170" x14ac:dyDescent="0.25">
      <c r="CT12763" s="86" t="s">
        <v>155</v>
      </c>
      <c r="CU12763" s="86" t="s">
        <v>721</v>
      </c>
      <c r="CV12763" s="86" t="s">
        <v>283</v>
      </c>
      <c r="CW12763" s="86">
        <v>2031</v>
      </c>
      <c r="CX12763" s="86">
        <v>1.0680908321563113E-9</v>
      </c>
      <c r="CY12763" s="86">
        <v>5.3404541607815567E-10</v>
      </c>
      <c r="CZ12763" s="86">
        <v>1.3732596413438289E-9</v>
      </c>
      <c r="DA12763" s="86">
        <v>15317.99094281778</v>
      </c>
      <c r="DB12763" s="86">
        <v>247.27299216497619</v>
      </c>
      <c r="DC12763" s="86">
        <v>9287.6490955455956</v>
      </c>
      <c r="DD12763" s="86">
        <v>5783.0688551072108</v>
      </c>
      <c r="DE12763" s="86">
        <v>0</v>
      </c>
      <c r="DF12763" s="86">
        <v>0</v>
      </c>
      <c r="DG12763" s="86">
        <v>0</v>
      </c>
      <c r="DH12763" s="86">
        <v>8.8970498305398713E-7</v>
      </c>
      <c r="DJ12763" s="86">
        <v>1.6361005693077081E-5</v>
      </c>
      <c r="DK12763" s="86">
        <v>0</v>
      </c>
      <c r="DL12763" s="86">
        <v>1.6361005693077081E-5</v>
      </c>
      <c r="DM12763" s="86">
        <v>8.1805028465385404E-6</v>
      </c>
      <c r="DN12763" s="86">
        <v>0</v>
      </c>
      <c r="DO12763" s="86">
        <v>8.1805028465385404E-6</v>
      </c>
      <c r="DP12763" s="86">
        <v>2.1035578748241962E-5</v>
      </c>
      <c r="DQ12763" s="86">
        <v>0</v>
      </c>
      <c r="DR12763" s="86">
        <v>2.1035578748241962E-5</v>
      </c>
      <c r="ER12763" s="86" t="s">
        <v>828</v>
      </c>
      <c r="ES12763" s="86" t="s">
        <v>155</v>
      </c>
      <c r="ET12763" s="86" t="s">
        <v>721</v>
      </c>
      <c r="EU12763" s="86" t="s">
        <v>287</v>
      </c>
      <c r="EV12763" s="86" t="s">
        <v>426</v>
      </c>
      <c r="EW12763" s="86" t="s">
        <v>426</v>
      </c>
      <c r="EX12763" s="86">
        <v>2031</v>
      </c>
      <c r="EY12763" s="86">
        <v>1.8271848404471359E-5</v>
      </c>
      <c r="EZ12763" s="86">
        <v>0</v>
      </c>
      <c r="FA12763" s="86">
        <v>655.39221699999996</v>
      </c>
      <c r="FB12763" s="86">
        <v>1.1975227234494396E-2</v>
      </c>
      <c r="FC12763" s="86">
        <v>2031</v>
      </c>
      <c r="FD12763" s="86" t="s">
        <v>171</v>
      </c>
      <c r="FE12763" s="86">
        <v>8.5749999999999993E-2</v>
      </c>
      <c r="FF12763" s="86">
        <v>30</v>
      </c>
      <c r="FG12763" s="86">
        <v>0</v>
      </c>
      <c r="FH12763" s="86" t="s">
        <v>427</v>
      </c>
      <c r="FI12763" s="86">
        <v>1.2004999999999997E-3</v>
      </c>
      <c r="FJ12763" s="86">
        <v>2.1935354009567864E-8</v>
      </c>
      <c r="FK12763" s="86">
        <v>6.0024999999999987E-4</v>
      </c>
      <c r="FL12763" s="86">
        <v>1.0967677004783932E-8</v>
      </c>
      <c r="FM12763" s="86">
        <v>1.5434999999999997E-3</v>
      </c>
      <c r="FN12763" s="86">
        <v>2.8202598012301538E-8</v>
      </c>
    </row>
    <row r="12764" spans="98:170" x14ac:dyDescent="0.25">
      <c r="CT12764" s="86" t="s">
        <v>155</v>
      </c>
      <c r="CU12764" s="86" t="s">
        <v>721</v>
      </c>
      <c r="CV12764" s="86" t="s">
        <v>283</v>
      </c>
      <c r="CW12764" s="86">
        <v>2032</v>
      </c>
      <c r="CX12764" s="86">
        <v>1.0680908321563113E-9</v>
      </c>
      <c r="CY12764" s="86">
        <v>5.3404541607815567E-10</v>
      </c>
      <c r="CZ12764" s="86">
        <v>1.3732596413438289E-9</v>
      </c>
      <c r="DA12764" s="86">
        <v>15317.99094281778</v>
      </c>
      <c r="DB12764" s="86">
        <v>247.27299216497619</v>
      </c>
      <c r="DC12764" s="86">
        <v>9287.6490955455956</v>
      </c>
      <c r="DD12764" s="86">
        <v>5783.0688551072108</v>
      </c>
      <c r="DE12764" s="86">
        <v>0</v>
      </c>
      <c r="DF12764" s="86">
        <v>0</v>
      </c>
      <c r="DG12764" s="86">
        <v>0</v>
      </c>
      <c r="DH12764" s="86">
        <v>8.8970498305398713E-7</v>
      </c>
      <c r="DJ12764" s="86">
        <v>1.6361005693077081E-5</v>
      </c>
      <c r="DK12764" s="86">
        <v>0</v>
      </c>
      <c r="DL12764" s="86">
        <v>1.6361005693077081E-5</v>
      </c>
      <c r="DM12764" s="86">
        <v>8.1805028465385404E-6</v>
      </c>
      <c r="DN12764" s="86">
        <v>0</v>
      </c>
      <c r="DO12764" s="86">
        <v>8.1805028465385404E-6</v>
      </c>
      <c r="DP12764" s="86">
        <v>2.1035578748241962E-5</v>
      </c>
      <c r="DQ12764" s="86">
        <v>0</v>
      </c>
      <c r="DR12764" s="86">
        <v>2.1035578748241962E-5</v>
      </c>
      <c r="ER12764" s="86" t="s">
        <v>828</v>
      </c>
      <c r="ES12764" s="86" t="s">
        <v>155</v>
      </c>
      <c r="ET12764" s="86" t="s">
        <v>721</v>
      </c>
      <c r="EU12764" s="86" t="s">
        <v>287</v>
      </c>
      <c r="EV12764" s="86" t="s">
        <v>426</v>
      </c>
      <c r="EW12764" s="86" t="s">
        <v>426</v>
      </c>
      <c r="EX12764" s="86">
        <v>2032</v>
      </c>
      <c r="EY12764" s="86">
        <v>1.8271848404471359E-5</v>
      </c>
      <c r="EZ12764" s="86">
        <v>0</v>
      </c>
      <c r="FA12764" s="86">
        <v>655.39221699999996</v>
      </c>
      <c r="FB12764" s="86">
        <v>1.1975227234494396E-2</v>
      </c>
      <c r="FC12764" s="86">
        <v>2032</v>
      </c>
      <c r="FD12764" s="86" t="s">
        <v>171</v>
      </c>
      <c r="FE12764" s="86">
        <v>8.5749999999999993E-2</v>
      </c>
      <c r="FF12764" s="86">
        <v>30</v>
      </c>
      <c r="FG12764" s="86">
        <v>0</v>
      </c>
      <c r="FH12764" s="86" t="s">
        <v>427</v>
      </c>
      <c r="FI12764" s="86">
        <v>1.2004999999999997E-3</v>
      </c>
      <c r="FJ12764" s="86">
        <v>2.1935354009567864E-8</v>
      </c>
      <c r="FK12764" s="86">
        <v>6.0024999999999987E-4</v>
      </c>
      <c r="FL12764" s="86">
        <v>1.0967677004783932E-8</v>
      </c>
      <c r="FM12764" s="86">
        <v>1.5434999999999997E-3</v>
      </c>
      <c r="FN12764" s="86">
        <v>2.8202598012301538E-8</v>
      </c>
    </row>
    <row r="12765" spans="98:170" x14ac:dyDescent="0.25">
      <c r="CT12765" s="86" t="s">
        <v>155</v>
      </c>
      <c r="CU12765" s="86" t="s">
        <v>721</v>
      </c>
      <c r="CV12765" s="86" t="s">
        <v>283</v>
      </c>
      <c r="CW12765" s="86">
        <v>2033</v>
      </c>
      <c r="CX12765" s="86">
        <v>1.0680908321563113E-9</v>
      </c>
      <c r="CY12765" s="86">
        <v>5.3404541607815567E-10</v>
      </c>
      <c r="CZ12765" s="86">
        <v>1.3732596413438289E-9</v>
      </c>
      <c r="DA12765" s="86">
        <v>16044.1264266281</v>
      </c>
      <c r="DB12765" s="86">
        <v>263.10737971830349</v>
      </c>
      <c r="DC12765" s="86">
        <v>9721.7399837434532</v>
      </c>
      <c r="DD12765" s="86">
        <v>6059.2790631663456</v>
      </c>
      <c r="DE12765" s="86">
        <v>0</v>
      </c>
      <c r="DF12765" s="86">
        <v>0</v>
      </c>
      <c r="DG12765" s="86">
        <v>0</v>
      </c>
      <c r="DH12765" s="86">
        <v>8.8970498305398713E-7</v>
      </c>
      <c r="DJ12765" s="86">
        <v>1.7136584346238274E-5</v>
      </c>
      <c r="DK12765" s="86">
        <v>0</v>
      </c>
      <c r="DL12765" s="86">
        <v>1.7136584346238274E-5</v>
      </c>
      <c r="DM12765" s="86">
        <v>8.5682921731191369E-6</v>
      </c>
      <c r="DN12765" s="86">
        <v>0</v>
      </c>
      <c r="DO12765" s="86">
        <v>8.5682921731191369E-6</v>
      </c>
      <c r="DP12765" s="86">
        <v>2.203275130230635E-5</v>
      </c>
      <c r="DQ12765" s="86">
        <v>0</v>
      </c>
      <c r="DR12765" s="86">
        <v>2.203275130230635E-5</v>
      </c>
      <c r="ER12765" s="86" t="s">
        <v>828</v>
      </c>
      <c r="ES12765" s="86" t="s">
        <v>155</v>
      </c>
      <c r="ET12765" s="86" t="s">
        <v>721</v>
      </c>
      <c r="EU12765" s="86" t="s">
        <v>287</v>
      </c>
      <c r="EV12765" s="86" t="s">
        <v>426</v>
      </c>
      <c r="EW12765" s="86" t="s">
        <v>426</v>
      </c>
      <c r="EX12765" s="86">
        <v>2033</v>
      </c>
      <c r="EY12765" s="86">
        <v>1.8271848404471359E-5</v>
      </c>
      <c r="EZ12765" s="86">
        <v>0</v>
      </c>
      <c r="FA12765" s="86">
        <v>655.39221699999996</v>
      </c>
      <c r="FB12765" s="86">
        <v>1.1975227234494396E-2</v>
      </c>
      <c r="FC12765" s="86">
        <v>2033</v>
      </c>
      <c r="FD12765" s="86" t="s">
        <v>171</v>
      </c>
      <c r="FE12765" s="86">
        <v>8.5749999999999993E-2</v>
      </c>
      <c r="FF12765" s="86">
        <v>30</v>
      </c>
      <c r="FG12765" s="86">
        <v>0</v>
      </c>
      <c r="FH12765" s="86" t="s">
        <v>427</v>
      </c>
      <c r="FI12765" s="86">
        <v>1.2004999999999997E-3</v>
      </c>
      <c r="FJ12765" s="86">
        <v>2.1935354009567864E-8</v>
      </c>
      <c r="FK12765" s="86">
        <v>6.0024999999999987E-4</v>
      </c>
      <c r="FL12765" s="86">
        <v>1.0967677004783932E-8</v>
      </c>
      <c r="FM12765" s="86">
        <v>1.5434999999999997E-3</v>
      </c>
      <c r="FN12765" s="86">
        <v>2.8202598012301538E-8</v>
      </c>
    </row>
    <row r="12766" spans="98:170" x14ac:dyDescent="0.25">
      <c r="CT12766" s="86" t="s">
        <v>155</v>
      </c>
      <c r="CU12766" s="86" t="s">
        <v>721</v>
      </c>
      <c r="CV12766" s="86" t="s">
        <v>283</v>
      </c>
      <c r="CW12766" s="86">
        <v>2034</v>
      </c>
      <c r="CX12766" s="86">
        <v>1.0680908321563113E-9</v>
      </c>
      <c r="CY12766" s="86">
        <v>5.3404541607815567E-10</v>
      </c>
      <c r="CZ12766" s="86">
        <v>1.3732596413438289E-9</v>
      </c>
      <c r="DA12766" s="86">
        <v>16044.1264266281</v>
      </c>
      <c r="DB12766" s="86">
        <v>263.10737971830349</v>
      </c>
      <c r="DC12766" s="86">
        <v>9721.7399837434532</v>
      </c>
      <c r="DD12766" s="86">
        <v>6059.2790631663456</v>
      </c>
      <c r="DE12766" s="86">
        <v>0</v>
      </c>
      <c r="DF12766" s="86">
        <v>0</v>
      </c>
      <c r="DG12766" s="86">
        <v>0</v>
      </c>
      <c r="DH12766" s="86">
        <v>8.8970498305398713E-7</v>
      </c>
      <c r="DJ12766" s="86">
        <v>1.7136584346238274E-5</v>
      </c>
      <c r="DK12766" s="86">
        <v>0</v>
      </c>
      <c r="DL12766" s="86">
        <v>1.7136584346238274E-5</v>
      </c>
      <c r="DM12766" s="86">
        <v>8.5682921731191369E-6</v>
      </c>
      <c r="DN12766" s="86">
        <v>0</v>
      </c>
      <c r="DO12766" s="86">
        <v>8.5682921731191369E-6</v>
      </c>
      <c r="DP12766" s="86">
        <v>2.203275130230635E-5</v>
      </c>
      <c r="DQ12766" s="86">
        <v>0</v>
      </c>
      <c r="DR12766" s="86">
        <v>2.203275130230635E-5</v>
      </c>
      <c r="ER12766" s="86" t="s">
        <v>828</v>
      </c>
      <c r="ES12766" s="86" t="s">
        <v>155</v>
      </c>
      <c r="ET12766" s="86" t="s">
        <v>721</v>
      </c>
      <c r="EU12766" s="86" t="s">
        <v>287</v>
      </c>
      <c r="EV12766" s="86" t="s">
        <v>426</v>
      </c>
      <c r="EW12766" s="86" t="s">
        <v>426</v>
      </c>
      <c r="EX12766" s="86">
        <v>2034</v>
      </c>
      <c r="EY12766" s="86">
        <v>1.8271848404471359E-5</v>
      </c>
      <c r="EZ12766" s="86">
        <v>0</v>
      </c>
      <c r="FA12766" s="86">
        <v>655.39221699999996</v>
      </c>
      <c r="FB12766" s="86">
        <v>1.1975227234494396E-2</v>
      </c>
      <c r="FC12766" s="86">
        <v>2034</v>
      </c>
      <c r="FD12766" s="86" t="s">
        <v>171</v>
      </c>
      <c r="FE12766" s="86">
        <v>8.5749999999999993E-2</v>
      </c>
      <c r="FF12766" s="86">
        <v>30</v>
      </c>
      <c r="FG12766" s="86">
        <v>0</v>
      </c>
      <c r="FH12766" s="86" t="s">
        <v>427</v>
      </c>
      <c r="FI12766" s="86">
        <v>1.2004999999999997E-3</v>
      </c>
      <c r="FJ12766" s="86">
        <v>2.1935354009567864E-8</v>
      </c>
      <c r="FK12766" s="86">
        <v>6.0024999999999987E-4</v>
      </c>
      <c r="FL12766" s="86">
        <v>1.0967677004783932E-8</v>
      </c>
      <c r="FM12766" s="86">
        <v>1.5434999999999997E-3</v>
      </c>
      <c r="FN12766" s="86">
        <v>2.8202598012301538E-8</v>
      </c>
    </row>
    <row r="12767" spans="98:170" x14ac:dyDescent="0.25">
      <c r="CT12767" s="86" t="s">
        <v>155</v>
      </c>
      <c r="CU12767" s="86" t="s">
        <v>721</v>
      </c>
      <c r="CV12767" s="86" t="s">
        <v>283</v>
      </c>
      <c r="CW12767" s="86">
        <v>2035</v>
      </c>
      <c r="CX12767" s="86">
        <v>1.0680908321563113E-9</v>
      </c>
      <c r="CY12767" s="86">
        <v>5.3404541607815567E-10</v>
      </c>
      <c r="CZ12767" s="86">
        <v>1.3732596413438289E-9</v>
      </c>
      <c r="DA12767" s="86">
        <v>16044.1264266281</v>
      </c>
      <c r="DB12767" s="86">
        <v>263.10737971830349</v>
      </c>
      <c r="DC12767" s="86">
        <v>9721.7399837434532</v>
      </c>
      <c r="DD12767" s="86">
        <v>6059.2790631663456</v>
      </c>
      <c r="DE12767" s="86">
        <v>0</v>
      </c>
      <c r="DF12767" s="86">
        <v>0</v>
      </c>
      <c r="DG12767" s="86">
        <v>0</v>
      </c>
      <c r="DH12767" s="86">
        <v>8.8970498305398713E-7</v>
      </c>
      <c r="DJ12767" s="86">
        <v>1.7136584346238274E-5</v>
      </c>
      <c r="DK12767" s="86">
        <v>0</v>
      </c>
      <c r="DL12767" s="86">
        <v>1.7136584346238274E-5</v>
      </c>
      <c r="DM12767" s="86">
        <v>8.5682921731191369E-6</v>
      </c>
      <c r="DN12767" s="86">
        <v>0</v>
      </c>
      <c r="DO12767" s="86">
        <v>8.5682921731191369E-6</v>
      </c>
      <c r="DP12767" s="86">
        <v>2.203275130230635E-5</v>
      </c>
      <c r="DQ12767" s="86">
        <v>0</v>
      </c>
      <c r="DR12767" s="86">
        <v>2.203275130230635E-5</v>
      </c>
      <c r="ER12767" s="86" t="s">
        <v>828</v>
      </c>
      <c r="ES12767" s="86" t="s">
        <v>155</v>
      </c>
      <c r="ET12767" s="86" t="s">
        <v>721</v>
      </c>
      <c r="EU12767" s="86" t="s">
        <v>287</v>
      </c>
      <c r="EV12767" s="86" t="s">
        <v>426</v>
      </c>
      <c r="EW12767" s="86" t="s">
        <v>426</v>
      </c>
      <c r="EX12767" s="86">
        <v>2035</v>
      </c>
      <c r="EY12767" s="86">
        <v>1.8271848404471359E-5</v>
      </c>
      <c r="EZ12767" s="86">
        <v>0</v>
      </c>
      <c r="FA12767" s="86">
        <v>655.39221699999996</v>
      </c>
      <c r="FB12767" s="86">
        <v>1.1975227234494396E-2</v>
      </c>
      <c r="FC12767" s="86">
        <v>2035</v>
      </c>
      <c r="FD12767" s="86" t="s">
        <v>171</v>
      </c>
      <c r="FE12767" s="86">
        <v>8.5749999999999993E-2</v>
      </c>
      <c r="FF12767" s="86">
        <v>30</v>
      </c>
      <c r="FG12767" s="86">
        <v>0</v>
      </c>
      <c r="FH12767" s="86" t="s">
        <v>427</v>
      </c>
      <c r="FI12767" s="86">
        <v>1.2004999999999997E-3</v>
      </c>
      <c r="FJ12767" s="86">
        <v>2.1935354009567864E-8</v>
      </c>
      <c r="FK12767" s="86">
        <v>6.0024999999999987E-4</v>
      </c>
      <c r="FL12767" s="86">
        <v>1.0967677004783932E-8</v>
      </c>
      <c r="FM12767" s="86">
        <v>1.5434999999999997E-3</v>
      </c>
      <c r="FN12767" s="86">
        <v>2.8202598012301538E-8</v>
      </c>
    </row>
    <row r="12768" spans="98:170" x14ac:dyDescent="0.25">
      <c r="CT12768" s="86" t="s">
        <v>155</v>
      </c>
      <c r="CU12768" s="86" t="s">
        <v>721</v>
      </c>
      <c r="CV12768" s="86" t="s">
        <v>283</v>
      </c>
      <c r="CW12768" s="86">
        <v>2036</v>
      </c>
      <c r="CX12768" s="86">
        <v>1.0680908321563113E-9</v>
      </c>
      <c r="CY12768" s="86">
        <v>5.3404541607815567E-10</v>
      </c>
      <c r="CZ12768" s="86">
        <v>1.3732596413438289E-9</v>
      </c>
      <c r="DA12768" s="86">
        <v>16044.1264266281</v>
      </c>
      <c r="DB12768" s="86">
        <v>263.10737971830349</v>
      </c>
      <c r="DC12768" s="86">
        <v>9721.7399837434532</v>
      </c>
      <c r="DD12768" s="86">
        <v>6059.2790631663456</v>
      </c>
      <c r="DE12768" s="86">
        <v>0</v>
      </c>
      <c r="DF12768" s="86">
        <v>0</v>
      </c>
      <c r="DG12768" s="86">
        <v>0</v>
      </c>
      <c r="DH12768" s="86">
        <v>8.8970498305398713E-7</v>
      </c>
      <c r="DJ12768" s="86">
        <v>1.7136584346238274E-5</v>
      </c>
      <c r="DK12768" s="86">
        <v>0</v>
      </c>
      <c r="DL12768" s="86">
        <v>1.7136584346238274E-5</v>
      </c>
      <c r="DM12768" s="86">
        <v>8.5682921731191369E-6</v>
      </c>
      <c r="DN12768" s="86">
        <v>0</v>
      </c>
      <c r="DO12768" s="86">
        <v>8.5682921731191369E-6</v>
      </c>
      <c r="DP12768" s="86">
        <v>2.203275130230635E-5</v>
      </c>
      <c r="DQ12768" s="86">
        <v>0</v>
      </c>
      <c r="DR12768" s="86">
        <v>2.203275130230635E-5</v>
      </c>
      <c r="ER12768" s="86" t="s">
        <v>828</v>
      </c>
      <c r="ES12768" s="86" t="s">
        <v>155</v>
      </c>
      <c r="ET12768" s="86" t="s">
        <v>721</v>
      </c>
      <c r="EU12768" s="86" t="s">
        <v>287</v>
      </c>
      <c r="EV12768" s="86" t="s">
        <v>426</v>
      </c>
      <c r="EW12768" s="86" t="s">
        <v>426</v>
      </c>
      <c r="EX12768" s="86">
        <v>2036</v>
      </c>
      <c r="EY12768" s="86">
        <v>1.8271848404471359E-5</v>
      </c>
      <c r="EZ12768" s="86">
        <v>0</v>
      </c>
      <c r="FA12768" s="86">
        <v>655.39221699999996</v>
      </c>
      <c r="FB12768" s="86">
        <v>1.1975227234494396E-2</v>
      </c>
      <c r="FC12768" s="86">
        <v>2036</v>
      </c>
      <c r="FD12768" s="86" t="s">
        <v>171</v>
      </c>
      <c r="FE12768" s="86">
        <v>8.5749999999999993E-2</v>
      </c>
      <c r="FF12768" s="86">
        <v>30</v>
      </c>
      <c r="FG12768" s="86">
        <v>0</v>
      </c>
      <c r="FH12768" s="86" t="s">
        <v>427</v>
      </c>
      <c r="FI12768" s="86">
        <v>1.2004999999999997E-3</v>
      </c>
      <c r="FJ12768" s="86">
        <v>2.1935354009567864E-8</v>
      </c>
      <c r="FK12768" s="86">
        <v>6.0024999999999987E-4</v>
      </c>
      <c r="FL12768" s="86">
        <v>1.0967677004783932E-8</v>
      </c>
      <c r="FM12768" s="86">
        <v>1.5434999999999997E-3</v>
      </c>
      <c r="FN12768" s="86">
        <v>2.8202598012301538E-8</v>
      </c>
    </row>
    <row r="12769" spans="98:170" x14ac:dyDescent="0.25">
      <c r="CT12769" s="86" t="s">
        <v>155</v>
      </c>
      <c r="CU12769" s="86" t="s">
        <v>721</v>
      </c>
      <c r="CV12769" s="86" t="s">
        <v>283</v>
      </c>
      <c r="CW12769" s="86">
        <v>2037</v>
      </c>
      <c r="CX12769" s="86">
        <v>1.0680908321563113E-9</v>
      </c>
      <c r="CY12769" s="86">
        <v>5.3404541607815567E-10</v>
      </c>
      <c r="CZ12769" s="86">
        <v>1.3732596413438289E-9</v>
      </c>
      <c r="DA12769" s="86">
        <v>16044.1264266281</v>
      </c>
      <c r="DB12769" s="86">
        <v>263.10737971830349</v>
      </c>
      <c r="DC12769" s="86">
        <v>9721.7399837434532</v>
      </c>
      <c r="DD12769" s="86">
        <v>6059.2790631663456</v>
      </c>
      <c r="DE12769" s="86">
        <v>0</v>
      </c>
      <c r="DF12769" s="86">
        <v>0</v>
      </c>
      <c r="DG12769" s="86">
        <v>0</v>
      </c>
      <c r="DH12769" s="86">
        <v>8.8970498305398713E-7</v>
      </c>
      <c r="DJ12769" s="86">
        <v>1.7136584346238274E-5</v>
      </c>
      <c r="DK12769" s="86">
        <v>0</v>
      </c>
      <c r="DL12769" s="86">
        <v>1.7136584346238274E-5</v>
      </c>
      <c r="DM12769" s="86">
        <v>8.5682921731191369E-6</v>
      </c>
      <c r="DN12769" s="86">
        <v>0</v>
      </c>
      <c r="DO12769" s="86">
        <v>8.5682921731191369E-6</v>
      </c>
      <c r="DP12769" s="86">
        <v>2.203275130230635E-5</v>
      </c>
      <c r="DQ12769" s="86">
        <v>0</v>
      </c>
      <c r="DR12769" s="86">
        <v>2.203275130230635E-5</v>
      </c>
      <c r="ER12769" s="86" t="s">
        <v>828</v>
      </c>
      <c r="ES12769" s="86" t="s">
        <v>155</v>
      </c>
      <c r="ET12769" s="86" t="s">
        <v>721</v>
      </c>
      <c r="EU12769" s="86" t="s">
        <v>287</v>
      </c>
      <c r="EV12769" s="86" t="s">
        <v>426</v>
      </c>
      <c r="EW12769" s="86" t="s">
        <v>426</v>
      </c>
      <c r="EX12769" s="86">
        <v>2037</v>
      </c>
      <c r="EY12769" s="86">
        <v>1.8271848404471359E-5</v>
      </c>
      <c r="EZ12769" s="86">
        <v>0</v>
      </c>
      <c r="FA12769" s="86">
        <v>655.39221699999996</v>
      </c>
      <c r="FB12769" s="86">
        <v>1.1975227234494396E-2</v>
      </c>
      <c r="FC12769" s="86">
        <v>2037</v>
      </c>
      <c r="FD12769" s="86" t="s">
        <v>171</v>
      </c>
      <c r="FE12769" s="86">
        <v>8.5749999999999993E-2</v>
      </c>
      <c r="FF12769" s="86">
        <v>30</v>
      </c>
      <c r="FG12769" s="86">
        <v>0</v>
      </c>
      <c r="FH12769" s="86" t="s">
        <v>427</v>
      </c>
      <c r="FI12769" s="86">
        <v>1.2004999999999997E-3</v>
      </c>
      <c r="FJ12769" s="86">
        <v>2.1935354009567864E-8</v>
      </c>
      <c r="FK12769" s="86">
        <v>6.0024999999999987E-4</v>
      </c>
      <c r="FL12769" s="86">
        <v>1.0967677004783932E-8</v>
      </c>
      <c r="FM12769" s="86">
        <v>1.5434999999999997E-3</v>
      </c>
      <c r="FN12769" s="86">
        <v>2.8202598012301538E-8</v>
      </c>
    </row>
    <row r="12770" spans="98:170" x14ac:dyDescent="0.25">
      <c r="CT12770" s="86" t="s">
        <v>155</v>
      </c>
      <c r="CU12770" s="86" t="s">
        <v>721</v>
      </c>
      <c r="CV12770" s="86" t="s">
        <v>283</v>
      </c>
      <c r="CW12770" s="86">
        <v>2038</v>
      </c>
      <c r="CX12770" s="86">
        <v>1.0680908321563113E-9</v>
      </c>
      <c r="CY12770" s="86">
        <v>5.3404541607815567E-10</v>
      </c>
      <c r="CZ12770" s="86">
        <v>1.3732596413438289E-9</v>
      </c>
      <c r="DA12770" s="86">
        <v>16832.391236281539</v>
      </c>
      <c r="DB12770" s="86">
        <v>280.55437045337879</v>
      </c>
      <c r="DC12770" s="86">
        <v>10192.271765886329</v>
      </c>
      <c r="DD12770" s="86">
        <v>6359.5650999418294</v>
      </c>
      <c r="DE12770" s="86">
        <v>0</v>
      </c>
      <c r="DF12770" s="86">
        <v>0</v>
      </c>
      <c r="DG12770" s="86">
        <v>0</v>
      </c>
      <c r="DH12770" s="86">
        <v>8.8970498305398713E-7</v>
      </c>
      <c r="DJ12770" s="86">
        <v>1.7978522762740553E-5</v>
      </c>
      <c r="DK12770" s="86">
        <v>0</v>
      </c>
      <c r="DL12770" s="86">
        <v>1.7978522762740553E-5</v>
      </c>
      <c r="DM12770" s="86">
        <v>8.9892613813702763E-6</v>
      </c>
      <c r="DN12770" s="86">
        <v>0</v>
      </c>
      <c r="DO12770" s="86">
        <v>8.9892613813702763E-6</v>
      </c>
      <c r="DP12770" s="86">
        <v>2.3115243552094994E-5</v>
      </c>
      <c r="DQ12770" s="86">
        <v>0</v>
      </c>
      <c r="DR12770" s="86">
        <v>2.3115243552094994E-5</v>
      </c>
      <c r="ER12770" s="86" t="s">
        <v>828</v>
      </c>
      <c r="ES12770" s="86" t="s">
        <v>155</v>
      </c>
      <c r="ET12770" s="86" t="s">
        <v>721</v>
      </c>
      <c r="EU12770" s="86" t="s">
        <v>287</v>
      </c>
      <c r="EV12770" s="86" t="s">
        <v>426</v>
      </c>
      <c r="EW12770" s="86" t="s">
        <v>426</v>
      </c>
      <c r="EX12770" s="86">
        <v>2038</v>
      </c>
      <c r="EY12770" s="86">
        <v>1.8271848404471359E-5</v>
      </c>
      <c r="EZ12770" s="86">
        <v>0</v>
      </c>
      <c r="FA12770" s="86">
        <v>655.39221699999996</v>
      </c>
      <c r="FB12770" s="86">
        <v>1.1975227234494396E-2</v>
      </c>
      <c r="FC12770" s="86">
        <v>2038</v>
      </c>
      <c r="FD12770" s="86" t="s">
        <v>171</v>
      </c>
      <c r="FE12770" s="86">
        <v>8.5749999999999993E-2</v>
      </c>
      <c r="FF12770" s="86">
        <v>30</v>
      </c>
      <c r="FG12770" s="86">
        <v>0</v>
      </c>
      <c r="FH12770" s="86" t="s">
        <v>427</v>
      </c>
      <c r="FI12770" s="86">
        <v>1.2004999999999997E-3</v>
      </c>
      <c r="FJ12770" s="86">
        <v>2.1935354009567864E-8</v>
      </c>
      <c r="FK12770" s="86">
        <v>6.0024999999999987E-4</v>
      </c>
      <c r="FL12770" s="86">
        <v>1.0967677004783932E-8</v>
      </c>
      <c r="FM12770" s="86">
        <v>1.5434999999999997E-3</v>
      </c>
      <c r="FN12770" s="86">
        <v>2.8202598012301538E-8</v>
      </c>
    </row>
    <row r="12771" spans="98:170" x14ac:dyDescent="0.25">
      <c r="CT12771" s="86" t="s">
        <v>155</v>
      </c>
      <c r="CU12771" s="86" t="s">
        <v>721</v>
      </c>
      <c r="CV12771" s="86" t="s">
        <v>283</v>
      </c>
      <c r="CW12771" s="86">
        <v>2039</v>
      </c>
      <c r="CX12771" s="86">
        <v>1.0680908321563113E-9</v>
      </c>
      <c r="CY12771" s="86">
        <v>5.3404541607815567E-10</v>
      </c>
      <c r="CZ12771" s="86">
        <v>1.3732596413438289E-9</v>
      </c>
      <c r="DA12771" s="86">
        <v>16832.391236281539</v>
      </c>
      <c r="DB12771" s="86">
        <v>280.55437045337879</v>
      </c>
      <c r="DC12771" s="86">
        <v>10192.271765886329</v>
      </c>
      <c r="DD12771" s="86">
        <v>6359.5650999418294</v>
      </c>
      <c r="DE12771" s="86">
        <v>0</v>
      </c>
      <c r="DF12771" s="86">
        <v>0</v>
      </c>
      <c r="DG12771" s="86">
        <v>0</v>
      </c>
      <c r="DH12771" s="86">
        <v>8.8970498305398713E-7</v>
      </c>
      <c r="DJ12771" s="86">
        <v>1.7978522762740553E-5</v>
      </c>
      <c r="DK12771" s="86">
        <v>0</v>
      </c>
      <c r="DL12771" s="86">
        <v>1.7978522762740553E-5</v>
      </c>
      <c r="DM12771" s="86">
        <v>8.9892613813702763E-6</v>
      </c>
      <c r="DN12771" s="86">
        <v>0</v>
      </c>
      <c r="DO12771" s="86">
        <v>8.9892613813702763E-6</v>
      </c>
      <c r="DP12771" s="86">
        <v>2.3115243552094994E-5</v>
      </c>
      <c r="DQ12771" s="86">
        <v>0</v>
      </c>
      <c r="DR12771" s="86">
        <v>2.3115243552094994E-5</v>
      </c>
      <c r="ER12771" s="86" t="s">
        <v>828</v>
      </c>
      <c r="ES12771" s="86" t="s">
        <v>155</v>
      </c>
      <c r="ET12771" s="86" t="s">
        <v>721</v>
      </c>
      <c r="EU12771" s="86" t="s">
        <v>287</v>
      </c>
      <c r="EV12771" s="86" t="s">
        <v>426</v>
      </c>
      <c r="EW12771" s="86" t="s">
        <v>426</v>
      </c>
      <c r="EX12771" s="86">
        <v>2039</v>
      </c>
      <c r="EY12771" s="86">
        <v>1.8271848404471359E-5</v>
      </c>
      <c r="EZ12771" s="86">
        <v>0</v>
      </c>
      <c r="FA12771" s="86">
        <v>655.39221699999996</v>
      </c>
      <c r="FB12771" s="86">
        <v>1.1975227234494396E-2</v>
      </c>
      <c r="FC12771" s="86">
        <v>2039</v>
      </c>
      <c r="FD12771" s="86" t="s">
        <v>171</v>
      </c>
      <c r="FE12771" s="86">
        <v>8.5749999999999993E-2</v>
      </c>
      <c r="FF12771" s="86">
        <v>30</v>
      </c>
      <c r="FG12771" s="86">
        <v>0</v>
      </c>
      <c r="FH12771" s="86" t="s">
        <v>427</v>
      </c>
      <c r="FI12771" s="86">
        <v>1.2004999999999997E-3</v>
      </c>
      <c r="FJ12771" s="86">
        <v>2.1935354009567864E-8</v>
      </c>
      <c r="FK12771" s="86">
        <v>6.0024999999999987E-4</v>
      </c>
      <c r="FL12771" s="86">
        <v>1.0967677004783932E-8</v>
      </c>
      <c r="FM12771" s="86">
        <v>1.5434999999999997E-3</v>
      </c>
      <c r="FN12771" s="86">
        <v>2.8202598012301538E-8</v>
      </c>
    </row>
    <row r="12772" spans="98:170" x14ac:dyDescent="0.25">
      <c r="CT12772" s="86" t="s">
        <v>155</v>
      </c>
      <c r="CU12772" s="86" t="s">
        <v>721</v>
      </c>
      <c r="CV12772" s="86" t="s">
        <v>283</v>
      </c>
      <c r="CW12772" s="86">
        <v>2040</v>
      </c>
      <c r="CX12772" s="86">
        <v>1.0680908321563113E-9</v>
      </c>
      <c r="CY12772" s="86">
        <v>5.3404541607815567E-10</v>
      </c>
      <c r="CZ12772" s="86">
        <v>1.3732596413438289E-9</v>
      </c>
      <c r="DA12772" s="86">
        <v>16832.391236281539</v>
      </c>
      <c r="DB12772" s="86">
        <v>280.55437045337879</v>
      </c>
      <c r="DC12772" s="86">
        <v>10192.271765886329</v>
      </c>
      <c r="DD12772" s="86">
        <v>6359.5650999418294</v>
      </c>
      <c r="DE12772" s="86">
        <v>0</v>
      </c>
      <c r="DF12772" s="86">
        <v>0</v>
      </c>
      <c r="DG12772" s="86">
        <v>0</v>
      </c>
      <c r="DH12772" s="86">
        <v>8.8970498305398713E-7</v>
      </c>
      <c r="DJ12772" s="86">
        <v>1.7978522762740553E-5</v>
      </c>
      <c r="DK12772" s="86">
        <v>0</v>
      </c>
      <c r="DL12772" s="86">
        <v>1.7978522762740553E-5</v>
      </c>
      <c r="DM12772" s="86">
        <v>8.9892613813702763E-6</v>
      </c>
      <c r="DN12772" s="86">
        <v>0</v>
      </c>
      <c r="DO12772" s="86">
        <v>8.9892613813702763E-6</v>
      </c>
      <c r="DP12772" s="86">
        <v>2.3115243552094994E-5</v>
      </c>
      <c r="DQ12772" s="86">
        <v>0</v>
      </c>
      <c r="DR12772" s="86">
        <v>2.3115243552094994E-5</v>
      </c>
      <c r="ER12772" s="86" t="s">
        <v>828</v>
      </c>
      <c r="ES12772" s="86" t="s">
        <v>155</v>
      </c>
      <c r="ET12772" s="86" t="s">
        <v>721</v>
      </c>
      <c r="EU12772" s="86" t="s">
        <v>287</v>
      </c>
      <c r="EV12772" s="86" t="s">
        <v>426</v>
      </c>
      <c r="EW12772" s="86" t="s">
        <v>426</v>
      </c>
      <c r="EX12772" s="86">
        <v>2040</v>
      </c>
      <c r="EY12772" s="86">
        <v>1.8271848404471359E-5</v>
      </c>
      <c r="EZ12772" s="86">
        <v>0</v>
      </c>
      <c r="FA12772" s="86">
        <v>655.39221699999996</v>
      </c>
      <c r="FB12772" s="86">
        <v>1.1975227234494396E-2</v>
      </c>
      <c r="FC12772" s="86">
        <v>2040</v>
      </c>
      <c r="FD12772" s="86" t="s">
        <v>171</v>
      </c>
      <c r="FE12772" s="86">
        <v>8.5749999999999993E-2</v>
      </c>
      <c r="FF12772" s="86">
        <v>30</v>
      </c>
      <c r="FG12772" s="86">
        <v>0</v>
      </c>
      <c r="FH12772" s="86" t="s">
        <v>427</v>
      </c>
      <c r="FI12772" s="86">
        <v>1.2004999999999997E-3</v>
      </c>
      <c r="FJ12772" s="86">
        <v>2.1935354009567864E-8</v>
      </c>
      <c r="FK12772" s="86">
        <v>6.0024999999999987E-4</v>
      </c>
      <c r="FL12772" s="86">
        <v>1.0967677004783932E-8</v>
      </c>
      <c r="FM12772" s="86">
        <v>1.5434999999999997E-3</v>
      </c>
      <c r="FN12772" s="86">
        <v>2.8202598012301538E-8</v>
      </c>
    </row>
    <row r="12773" spans="98:170" x14ac:dyDescent="0.25">
      <c r="CT12773" s="86" t="s">
        <v>155</v>
      </c>
      <c r="CU12773" s="86" t="s">
        <v>721</v>
      </c>
      <c r="CV12773" s="86" t="s">
        <v>283</v>
      </c>
      <c r="CW12773" s="86">
        <v>2041</v>
      </c>
      <c r="CX12773" s="86">
        <v>1.0680908321563113E-9</v>
      </c>
      <c r="CY12773" s="86">
        <v>5.3404541607815567E-10</v>
      </c>
      <c r="CZ12773" s="86">
        <v>1.3732596413438289E-9</v>
      </c>
      <c r="DA12773" s="86">
        <v>16832.391236281539</v>
      </c>
      <c r="DB12773" s="86">
        <v>280.55437045337879</v>
      </c>
      <c r="DC12773" s="86">
        <v>10192.271765886329</v>
      </c>
      <c r="DD12773" s="86">
        <v>6359.5650999418294</v>
      </c>
      <c r="DE12773" s="86">
        <v>0</v>
      </c>
      <c r="DF12773" s="86">
        <v>0</v>
      </c>
      <c r="DG12773" s="86">
        <v>0</v>
      </c>
      <c r="DH12773" s="86">
        <v>8.8970498305398713E-7</v>
      </c>
      <c r="DJ12773" s="86">
        <v>1.7978522762740553E-5</v>
      </c>
      <c r="DK12773" s="86">
        <v>0</v>
      </c>
      <c r="DL12773" s="86">
        <v>1.7978522762740553E-5</v>
      </c>
      <c r="DM12773" s="86">
        <v>8.9892613813702763E-6</v>
      </c>
      <c r="DN12773" s="86">
        <v>0</v>
      </c>
      <c r="DO12773" s="86">
        <v>8.9892613813702763E-6</v>
      </c>
      <c r="DP12773" s="86">
        <v>2.3115243552094994E-5</v>
      </c>
      <c r="DQ12773" s="86">
        <v>0</v>
      </c>
      <c r="DR12773" s="86">
        <v>2.3115243552094994E-5</v>
      </c>
      <c r="ER12773" s="86" t="s">
        <v>828</v>
      </c>
      <c r="ES12773" s="86" t="s">
        <v>155</v>
      </c>
      <c r="ET12773" s="86" t="s">
        <v>721</v>
      </c>
      <c r="EU12773" s="86" t="s">
        <v>287</v>
      </c>
      <c r="EV12773" s="86" t="s">
        <v>426</v>
      </c>
      <c r="EW12773" s="86" t="s">
        <v>426</v>
      </c>
      <c r="EX12773" s="86">
        <v>2041</v>
      </c>
      <c r="EY12773" s="86">
        <v>1.8271848404471359E-5</v>
      </c>
      <c r="EZ12773" s="86">
        <v>0</v>
      </c>
      <c r="FA12773" s="86">
        <v>655.39221699999996</v>
      </c>
      <c r="FB12773" s="86">
        <v>1.1975227234494396E-2</v>
      </c>
      <c r="FC12773" s="86">
        <v>2041</v>
      </c>
      <c r="FD12773" s="86" t="s">
        <v>171</v>
      </c>
      <c r="FE12773" s="86">
        <v>8.5749999999999993E-2</v>
      </c>
      <c r="FF12773" s="86">
        <v>30</v>
      </c>
      <c r="FG12773" s="86">
        <v>0</v>
      </c>
      <c r="FH12773" s="86" t="s">
        <v>427</v>
      </c>
      <c r="FI12773" s="86">
        <v>1.2004999999999997E-3</v>
      </c>
      <c r="FJ12773" s="86">
        <v>2.1935354009567864E-8</v>
      </c>
      <c r="FK12773" s="86">
        <v>6.0024999999999987E-4</v>
      </c>
      <c r="FL12773" s="86">
        <v>1.0967677004783932E-8</v>
      </c>
      <c r="FM12773" s="86">
        <v>1.5434999999999997E-3</v>
      </c>
      <c r="FN12773" s="86">
        <v>2.8202598012301538E-8</v>
      </c>
    </row>
    <row r="12774" spans="98:170" x14ac:dyDescent="0.25">
      <c r="CT12774" s="86" t="s">
        <v>155</v>
      </c>
      <c r="CU12774" s="86" t="s">
        <v>721</v>
      </c>
      <c r="CV12774" s="86" t="s">
        <v>283</v>
      </c>
      <c r="CW12774" s="86">
        <v>2042</v>
      </c>
      <c r="CX12774" s="86">
        <v>1.0680908321563113E-9</v>
      </c>
      <c r="CY12774" s="86">
        <v>5.3404541607815567E-10</v>
      </c>
      <c r="CZ12774" s="86">
        <v>1.3732596413438289E-9</v>
      </c>
      <c r="DA12774" s="86">
        <v>16832.391236281539</v>
      </c>
      <c r="DB12774" s="86">
        <v>280.55437045337879</v>
      </c>
      <c r="DC12774" s="86">
        <v>10192.271765886329</v>
      </c>
      <c r="DD12774" s="86">
        <v>6359.5650999418294</v>
      </c>
      <c r="DE12774" s="86">
        <v>0</v>
      </c>
      <c r="DF12774" s="86">
        <v>0</v>
      </c>
      <c r="DG12774" s="86">
        <v>0</v>
      </c>
      <c r="DH12774" s="86">
        <v>8.8970498305398713E-7</v>
      </c>
      <c r="DJ12774" s="86">
        <v>1.7978522762740553E-5</v>
      </c>
      <c r="DK12774" s="86">
        <v>0</v>
      </c>
      <c r="DL12774" s="86">
        <v>1.7978522762740553E-5</v>
      </c>
      <c r="DM12774" s="86">
        <v>8.9892613813702763E-6</v>
      </c>
      <c r="DN12774" s="86">
        <v>0</v>
      </c>
      <c r="DO12774" s="86">
        <v>8.9892613813702763E-6</v>
      </c>
      <c r="DP12774" s="86">
        <v>2.3115243552094994E-5</v>
      </c>
      <c r="DQ12774" s="86">
        <v>0</v>
      </c>
      <c r="DR12774" s="86">
        <v>2.3115243552094994E-5</v>
      </c>
      <c r="ER12774" s="86" t="s">
        <v>828</v>
      </c>
      <c r="ES12774" s="86" t="s">
        <v>155</v>
      </c>
      <c r="ET12774" s="86" t="s">
        <v>721</v>
      </c>
      <c r="EU12774" s="86" t="s">
        <v>287</v>
      </c>
      <c r="EV12774" s="86" t="s">
        <v>426</v>
      </c>
      <c r="EW12774" s="86" t="s">
        <v>426</v>
      </c>
      <c r="EX12774" s="86">
        <v>2042</v>
      </c>
      <c r="EY12774" s="86">
        <v>1.8271848404471359E-5</v>
      </c>
      <c r="EZ12774" s="86">
        <v>0</v>
      </c>
      <c r="FA12774" s="86">
        <v>655.39221699999996</v>
      </c>
      <c r="FB12774" s="86">
        <v>1.1975227234494396E-2</v>
      </c>
      <c r="FC12774" s="86">
        <v>2042</v>
      </c>
      <c r="FD12774" s="86" t="s">
        <v>171</v>
      </c>
      <c r="FE12774" s="86">
        <v>8.5749999999999993E-2</v>
      </c>
      <c r="FF12774" s="86">
        <v>30</v>
      </c>
      <c r="FG12774" s="86">
        <v>0</v>
      </c>
      <c r="FH12774" s="86" t="s">
        <v>427</v>
      </c>
      <c r="FI12774" s="86">
        <v>1.2004999999999997E-3</v>
      </c>
      <c r="FJ12774" s="86">
        <v>2.1935354009567864E-8</v>
      </c>
      <c r="FK12774" s="86">
        <v>6.0024999999999987E-4</v>
      </c>
      <c r="FL12774" s="86">
        <v>1.0967677004783932E-8</v>
      </c>
      <c r="FM12774" s="86">
        <v>1.5434999999999997E-3</v>
      </c>
      <c r="FN12774" s="86">
        <v>2.8202598012301538E-8</v>
      </c>
    </row>
    <row r="12775" spans="98:170" x14ac:dyDescent="0.25">
      <c r="CT12775" s="86" t="s">
        <v>155</v>
      </c>
      <c r="CU12775" s="86" t="s">
        <v>721</v>
      </c>
      <c r="CV12775" s="86" t="s">
        <v>283</v>
      </c>
      <c r="CW12775" s="86">
        <v>2043</v>
      </c>
      <c r="CX12775" s="86">
        <v>1.0680908321563113E-9</v>
      </c>
      <c r="CY12775" s="86">
        <v>5.3404541607815567E-10</v>
      </c>
      <c r="CZ12775" s="86">
        <v>1.3732596413438289E-9</v>
      </c>
      <c r="DA12775" s="86">
        <v>17672.085223786511</v>
      </c>
      <c r="DB12775" s="86">
        <v>299.42001237345022</v>
      </c>
      <c r="DC12775" s="86">
        <v>10692.73617638733</v>
      </c>
      <c r="DD12775" s="86">
        <v>6679.9290350257288</v>
      </c>
      <c r="DE12775" s="86">
        <v>0</v>
      </c>
      <c r="DF12775" s="86">
        <v>0</v>
      </c>
      <c r="DG12775" s="86">
        <v>0</v>
      </c>
      <c r="DH12775" s="86">
        <v>8.8970498305398713E-7</v>
      </c>
      <c r="DJ12775" s="86">
        <v>1.8875392212611389E-5</v>
      </c>
      <c r="DK12775" s="86">
        <v>0</v>
      </c>
      <c r="DL12775" s="86">
        <v>1.8875392212611389E-5</v>
      </c>
      <c r="DM12775" s="86">
        <v>9.4376961063056945E-6</v>
      </c>
      <c r="DN12775" s="86">
        <v>0</v>
      </c>
      <c r="DO12775" s="86">
        <v>9.4376961063056945E-6</v>
      </c>
      <c r="DP12775" s="86">
        <v>2.4268361416214643E-5</v>
      </c>
      <c r="DQ12775" s="86">
        <v>0</v>
      </c>
      <c r="DR12775" s="86">
        <v>2.4268361416214643E-5</v>
      </c>
      <c r="ER12775" s="86" t="s">
        <v>828</v>
      </c>
      <c r="ES12775" s="86" t="s">
        <v>155</v>
      </c>
      <c r="ET12775" s="86" t="s">
        <v>721</v>
      </c>
      <c r="EU12775" s="86" t="s">
        <v>287</v>
      </c>
      <c r="EV12775" s="86" t="s">
        <v>426</v>
      </c>
      <c r="EW12775" s="86" t="s">
        <v>426</v>
      </c>
      <c r="EX12775" s="86">
        <v>2043</v>
      </c>
      <c r="EY12775" s="86">
        <v>1.8271848404471359E-5</v>
      </c>
      <c r="EZ12775" s="86">
        <v>0</v>
      </c>
      <c r="FA12775" s="86">
        <v>655.39221699999996</v>
      </c>
      <c r="FB12775" s="86">
        <v>1.1975227234494396E-2</v>
      </c>
      <c r="FC12775" s="86">
        <v>2043</v>
      </c>
      <c r="FD12775" s="86" t="s">
        <v>171</v>
      </c>
      <c r="FE12775" s="86">
        <v>8.5749999999999993E-2</v>
      </c>
      <c r="FF12775" s="86">
        <v>30</v>
      </c>
      <c r="FG12775" s="86">
        <v>0</v>
      </c>
      <c r="FH12775" s="86" t="s">
        <v>427</v>
      </c>
      <c r="FI12775" s="86">
        <v>1.2004999999999997E-3</v>
      </c>
      <c r="FJ12775" s="86">
        <v>2.1935354009567864E-8</v>
      </c>
      <c r="FK12775" s="86">
        <v>6.0024999999999987E-4</v>
      </c>
      <c r="FL12775" s="86">
        <v>1.0967677004783932E-8</v>
      </c>
      <c r="FM12775" s="86">
        <v>1.5434999999999997E-3</v>
      </c>
      <c r="FN12775" s="86">
        <v>2.8202598012301538E-8</v>
      </c>
    </row>
    <row r="12776" spans="98:170" x14ac:dyDescent="0.25">
      <c r="CT12776" s="86" t="s">
        <v>155</v>
      </c>
      <c r="CU12776" s="86" t="s">
        <v>721</v>
      </c>
      <c r="CV12776" s="86" t="s">
        <v>283</v>
      </c>
      <c r="CW12776" s="86">
        <v>2044</v>
      </c>
      <c r="CX12776" s="86">
        <v>1.0680908321563113E-9</v>
      </c>
      <c r="CY12776" s="86">
        <v>5.3404541607815567E-10</v>
      </c>
      <c r="CZ12776" s="86">
        <v>1.3732596413438289E-9</v>
      </c>
      <c r="DA12776" s="86">
        <v>17672.085223786511</v>
      </c>
      <c r="DB12776" s="86">
        <v>299.42001237345022</v>
      </c>
      <c r="DC12776" s="86">
        <v>10692.73617638733</v>
      </c>
      <c r="DD12776" s="86">
        <v>6679.9290350257288</v>
      </c>
      <c r="DE12776" s="86">
        <v>0</v>
      </c>
      <c r="DF12776" s="86">
        <v>0</v>
      </c>
      <c r="DG12776" s="86">
        <v>0</v>
      </c>
      <c r="DH12776" s="86">
        <v>8.8970498305398713E-7</v>
      </c>
      <c r="DJ12776" s="86">
        <v>1.8875392212611389E-5</v>
      </c>
      <c r="DK12776" s="86">
        <v>0</v>
      </c>
      <c r="DL12776" s="86">
        <v>1.8875392212611389E-5</v>
      </c>
      <c r="DM12776" s="86">
        <v>9.4376961063056945E-6</v>
      </c>
      <c r="DN12776" s="86">
        <v>0</v>
      </c>
      <c r="DO12776" s="86">
        <v>9.4376961063056945E-6</v>
      </c>
      <c r="DP12776" s="86">
        <v>2.4268361416214643E-5</v>
      </c>
      <c r="DQ12776" s="86">
        <v>0</v>
      </c>
      <c r="DR12776" s="86">
        <v>2.4268361416214643E-5</v>
      </c>
      <c r="ER12776" s="86" t="s">
        <v>828</v>
      </c>
      <c r="ES12776" s="86" t="s">
        <v>155</v>
      </c>
      <c r="ET12776" s="86" t="s">
        <v>721</v>
      </c>
      <c r="EU12776" s="86" t="s">
        <v>287</v>
      </c>
      <c r="EV12776" s="86" t="s">
        <v>426</v>
      </c>
      <c r="EW12776" s="86" t="s">
        <v>426</v>
      </c>
      <c r="EX12776" s="86">
        <v>2044</v>
      </c>
      <c r="EY12776" s="86">
        <v>1.8271848404471359E-5</v>
      </c>
      <c r="EZ12776" s="86">
        <v>0</v>
      </c>
      <c r="FA12776" s="86">
        <v>655.39221699999996</v>
      </c>
      <c r="FB12776" s="86">
        <v>1.1975227234494396E-2</v>
      </c>
      <c r="FC12776" s="86">
        <v>2044</v>
      </c>
      <c r="FD12776" s="86" t="s">
        <v>171</v>
      </c>
      <c r="FE12776" s="86">
        <v>8.5749999999999993E-2</v>
      </c>
      <c r="FF12776" s="86">
        <v>30</v>
      </c>
      <c r="FG12776" s="86">
        <v>0</v>
      </c>
      <c r="FH12776" s="86" t="s">
        <v>427</v>
      </c>
      <c r="FI12776" s="86">
        <v>1.2004999999999997E-3</v>
      </c>
      <c r="FJ12776" s="86">
        <v>2.1935354009567864E-8</v>
      </c>
      <c r="FK12776" s="86">
        <v>6.0024999999999987E-4</v>
      </c>
      <c r="FL12776" s="86">
        <v>1.0967677004783932E-8</v>
      </c>
      <c r="FM12776" s="86">
        <v>1.5434999999999997E-3</v>
      </c>
      <c r="FN12776" s="86">
        <v>2.8202598012301538E-8</v>
      </c>
    </row>
    <row r="12777" spans="98:170" x14ac:dyDescent="0.25">
      <c r="CT12777" s="86" t="s">
        <v>155</v>
      </c>
      <c r="CU12777" s="86" t="s">
        <v>721</v>
      </c>
      <c r="CV12777" s="86" t="s">
        <v>283</v>
      </c>
      <c r="CW12777" s="86">
        <v>2045</v>
      </c>
      <c r="CX12777" s="86">
        <v>1.0680908321563113E-9</v>
      </c>
      <c r="CY12777" s="86">
        <v>5.3404541607815567E-10</v>
      </c>
      <c r="CZ12777" s="86">
        <v>1.3732596413438289E-9</v>
      </c>
      <c r="DA12777" s="86">
        <v>17672.085223786511</v>
      </c>
      <c r="DB12777" s="86">
        <v>299.42001237345022</v>
      </c>
      <c r="DC12777" s="86">
        <v>10692.73617638733</v>
      </c>
      <c r="DD12777" s="86">
        <v>6679.9290350257288</v>
      </c>
      <c r="DE12777" s="86">
        <v>0</v>
      </c>
      <c r="DF12777" s="86">
        <v>0</v>
      </c>
      <c r="DG12777" s="86">
        <v>0</v>
      </c>
      <c r="DH12777" s="86">
        <v>8.8970498305398713E-7</v>
      </c>
      <c r="DJ12777" s="86">
        <v>1.8875392212611389E-5</v>
      </c>
      <c r="DK12777" s="86">
        <v>0</v>
      </c>
      <c r="DL12777" s="86">
        <v>1.8875392212611389E-5</v>
      </c>
      <c r="DM12777" s="86">
        <v>9.4376961063056945E-6</v>
      </c>
      <c r="DN12777" s="86">
        <v>0</v>
      </c>
      <c r="DO12777" s="86">
        <v>9.4376961063056945E-6</v>
      </c>
      <c r="DP12777" s="86">
        <v>2.4268361416214643E-5</v>
      </c>
      <c r="DQ12777" s="86">
        <v>0</v>
      </c>
      <c r="DR12777" s="86">
        <v>2.4268361416214643E-5</v>
      </c>
      <c r="ER12777" s="86" t="s">
        <v>828</v>
      </c>
      <c r="ES12777" s="86" t="s">
        <v>155</v>
      </c>
      <c r="ET12777" s="86" t="s">
        <v>721</v>
      </c>
      <c r="EU12777" s="86" t="s">
        <v>287</v>
      </c>
      <c r="EV12777" s="86" t="s">
        <v>426</v>
      </c>
      <c r="EW12777" s="86" t="s">
        <v>426</v>
      </c>
      <c r="EX12777" s="86">
        <v>2045</v>
      </c>
      <c r="EY12777" s="86">
        <v>1.8271848404471359E-5</v>
      </c>
      <c r="EZ12777" s="86">
        <v>0</v>
      </c>
      <c r="FA12777" s="86">
        <v>655.39221699999996</v>
      </c>
      <c r="FB12777" s="86">
        <v>1.1975227234494396E-2</v>
      </c>
      <c r="FC12777" s="86">
        <v>2045</v>
      </c>
      <c r="FD12777" s="86" t="s">
        <v>171</v>
      </c>
      <c r="FE12777" s="86">
        <v>8.5749999999999993E-2</v>
      </c>
      <c r="FF12777" s="86">
        <v>30</v>
      </c>
      <c r="FG12777" s="86">
        <v>0</v>
      </c>
      <c r="FH12777" s="86" t="s">
        <v>427</v>
      </c>
      <c r="FI12777" s="86">
        <v>1.2004999999999997E-3</v>
      </c>
      <c r="FJ12777" s="86">
        <v>2.1935354009567864E-8</v>
      </c>
      <c r="FK12777" s="86">
        <v>6.0024999999999987E-4</v>
      </c>
      <c r="FL12777" s="86">
        <v>1.0967677004783932E-8</v>
      </c>
      <c r="FM12777" s="86">
        <v>1.5434999999999997E-3</v>
      </c>
      <c r="FN12777" s="86">
        <v>2.8202598012301538E-8</v>
      </c>
    </row>
    <row r="12778" spans="98:170" x14ac:dyDescent="0.25">
      <c r="CT12778" s="86" t="s">
        <v>155</v>
      </c>
      <c r="CU12778" s="86" t="s">
        <v>721</v>
      </c>
      <c r="CV12778" s="86" t="s">
        <v>283</v>
      </c>
      <c r="CW12778" s="86">
        <v>2046</v>
      </c>
      <c r="CX12778" s="86">
        <v>1.0680908321563113E-9</v>
      </c>
      <c r="CY12778" s="86">
        <v>5.3404541607815567E-10</v>
      </c>
      <c r="CZ12778" s="86">
        <v>1.3732596413438289E-9</v>
      </c>
      <c r="DA12778" s="86">
        <v>17672.085223786511</v>
      </c>
      <c r="DB12778" s="86">
        <v>299.42001237345022</v>
      </c>
      <c r="DC12778" s="86">
        <v>10692.73617638733</v>
      </c>
      <c r="DD12778" s="86">
        <v>6679.9290350257288</v>
      </c>
      <c r="DE12778" s="86">
        <v>0</v>
      </c>
      <c r="DF12778" s="86">
        <v>0</v>
      </c>
      <c r="DG12778" s="86">
        <v>0</v>
      </c>
      <c r="DH12778" s="86">
        <v>8.8970498305398713E-7</v>
      </c>
      <c r="DJ12778" s="86">
        <v>1.8875392212611389E-5</v>
      </c>
      <c r="DK12778" s="86">
        <v>0</v>
      </c>
      <c r="DL12778" s="86">
        <v>1.8875392212611389E-5</v>
      </c>
      <c r="DM12778" s="86">
        <v>9.4376961063056945E-6</v>
      </c>
      <c r="DN12778" s="86">
        <v>0</v>
      </c>
      <c r="DO12778" s="86">
        <v>9.4376961063056945E-6</v>
      </c>
      <c r="DP12778" s="86">
        <v>2.4268361416214643E-5</v>
      </c>
      <c r="DQ12778" s="86">
        <v>0</v>
      </c>
      <c r="DR12778" s="86">
        <v>2.4268361416214643E-5</v>
      </c>
      <c r="ER12778" s="86" t="s">
        <v>828</v>
      </c>
      <c r="ES12778" s="86" t="s">
        <v>155</v>
      </c>
      <c r="ET12778" s="86" t="s">
        <v>721</v>
      </c>
      <c r="EU12778" s="86" t="s">
        <v>287</v>
      </c>
      <c r="EV12778" s="86" t="s">
        <v>426</v>
      </c>
      <c r="EW12778" s="86" t="s">
        <v>426</v>
      </c>
      <c r="EX12778" s="86">
        <v>2046</v>
      </c>
      <c r="EY12778" s="86">
        <v>1.8271848404471359E-5</v>
      </c>
      <c r="EZ12778" s="86">
        <v>0</v>
      </c>
      <c r="FA12778" s="86">
        <v>655.39221699999996</v>
      </c>
      <c r="FB12778" s="86">
        <v>1.1975227234494396E-2</v>
      </c>
      <c r="FC12778" s="86">
        <v>2046</v>
      </c>
      <c r="FD12778" s="86" t="s">
        <v>171</v>
      </c>
      <c r="FE12778" s="86">
        <v>8.5749999999999993E-2</v>
      </c>
      <c r="FF12778" s="86">
        <v>30</v>
      </c>
      <c r="FG12778" s="86">
        <v>0</v>
      </c>
      <c r="FH12778" s="86" t="s">
        <v>427</v>
      </c>
      <c r="FI12778" s="86">
        <v>1.2004999999999997E-3</v>
      </c>
      <c r="FJ12778" s="86">
        <v>2.1935354009567864E-8</v>
      </c>
      <c r="FK12778" s="86">
        <v>6.0024999999999987E-4</v>
      </c>
      <c r="FL12778" s="86">
        <v>1.0967677004783932E-8</v>
      </c>
      <c r="FM12778" s="86">
        <v>1.5434999999999997E-3</v>
      </c>
      <c r="FN12778" s="86">
        <v>2.8202598012301538E-8</v>
      </c>
    </row>
    <row r="12779" spans="98:170" x14ac:dyDescent="0.25">
      <c r="CT12779" s="86" t="s">
        <v>155</v>
      </c>
      <c r="CU12779" s="86" t="s">
        <v>721</v>
      </c>
      <c r="CV12779" s="86" t="s">
        <v>283</v>
      </c>
      <c r="CW12779" s="86">
        <v>2047</v>
      </c>
      <c r="CX12779" s="86">
        <v>1.0680908321563113E-9</v>
      </c>
      <c r="CY12779" s="86">
        <v>5.3404541607815567E-10</v>
      </c>
      <c r="CZ12779" s="86">
        <v>1.3732596413438289E-9</v>
      </c>
      <c r="DA12779" s="86">
        <v>17672.085223786511</v>
      </c>
      <c r="DB12779" s="86">
        <v>299.42001237345022</v>
      </c>
      <c r="DC12779" s="86">
        <v>10692.73617638733</v>
      </c>
      <c r="DD12779" s="86">
        <v>6679.9290350257288</v>
      </c>
      <c r="DE12779" s="86">
        <v>0</v>
      </c>
      <c r="DF12779" s="86">
        <v>0</v>
      </c>
      <c r="DG12779" s="86">
        <v>0</v>
      </c>
      <c r="DH12779" s="86">
        <v>8.8970498305398713E-7</v>
      </c>
      <c r="DJ12779" s="86">
        <v>1.8875392212611389E-5</v>
      </c>
      <c r="DK12779" s="86">
        <v>0</v>
      </c>
      <c r="DL12779" s="86">
        <v>1.8875392212611389E-5</v>
      </c>
      <c r="DM12779" s="86">
        <v>9.4376961063056945E-6</v>
      </c>
      <c r="DN12779" s="86">
        <v>0</v>
      </c>
      <c r="DO12779" s="86">
        <v>9.4376961063056945E-6</v>
      </c>
      <c r="DP12779" s="86">
        <v>2.4268361416214643E-5</v>
      </c>
      <c r="DQ12779" s="86">
        <v>0</v>
      </c>
      <c r="DR12779" s="86">
        <v>2.4268361416214643E-5</v>
      </c>
      <c r="ER12779" s="86" t="s">
        <v>828</v>
      </c>
      <c r="ES12779" s="86" t="s">
        <v>155</v>
      </c>
      <c r="ET12779" s="86" t="s">
        <v>721</v>
      </c>
      <c r="EU12779" s="86" t="s">
        <v>287</v>
      </c>
      <c r="EV12779" s="86" t="s">
        <v>426</v>
      </c>
      <c r="EW12779" s="86" t="s">
        <v>426</v>
      </c>
      <c r="EX12779" s="86">
        <v>2047</v>
      </c>
      <c r="EY12779" s="86">
        <v>1.8271848404471359E-5</v>
      </c>
      <c r="EZ12779" s="86">
        <v>0</v>
      </c>
      <c r="FA12779" s="86">
        <v>655.39221699999996</v>
      </c>
      <c r="FB12779" s="86">
        <v>1.1975227234494396E-2</v>
      </c>
      <c r="FC12779" s="86">
        <v>2047</v>
      </c>
      <c r="FD12779" s="86" t="s">
        <v>171</v>
      </c>
      <c r="FE12779" s="86">
        <v>8.5749999999999993E-2</v>
      </c>
      <c r="FF12779" s="86">
        <v>30</v>
      </c>
      <c r="FG12779" s="86">
        <v>0</v>
      </c>
      <c r="FH12779" s="86" t="s">
        <v>427</v>
      </c>
      <c r="FI12779" s="86">
        <v>1.2004999999999997E-3</v>
      </c>
      <c r="FJ12779" s="86">
        <v>2.1935354009567864E-8</v>
      </c>
      <c r="FK12779" s="86">
        <v>6.0024999999999987E-4</v>
      </c>
      <c r="FL12779" s="86">
        <v>1.0967677004783932E-8</v>
      </c>
      <c r="FM12779" s="86">
        <v>1.5434999999999997E-3</v>
      </c>
      <c r="FN12779" s="86">
        <v>2.8202598012301538E-8</v>
      </c>
    </row>
    <row r="12780" spans="98:170" x14ac:dyDescent="0.25">
      <c r="CT12780" s="86" t="s">
        <v>155</v>
      </c>
      <c r="CU12780" s="86" t="s">
        <v>721</v>
      </c>
      <c r="CV12780" s="86" t="s">
        <v>283</v>
      </c>
      <c r="CW12780" s="86">
        <v>2048</v>
      </c>
      <c r="CX12780" s="86">
        <v>1.0680908321563113E-9</v>
      </c>
      <c r="CY12780" s="86">
        <v>5.3404541607815567E-10</v>
      </c>
      <c r="CZ12780" s="86">
        <v>1.3732596413438289E-9</v>
      </c>
      <c r="DA12780" s="86">
        <v>18552.33478611266</v>
      </c>
      <c r="DB12780" s="86">
        <v>319.49113147951653</v>
      </c>
      <c r="DC12780" s="86">
        <v>11216.562625109171</v>
      </c>
      <c r="DD12780" s="86">
        <v>7016.2810295239697</v>
      </c>
      <c r="DE12780" s="86">
        <v>0</v>
      </c>
      <c r="DF12780" s="86">
        <v>0</v>
      </c>
      <c r="DG12780" s="86">
        <v>0</v>
      </c>
      <c r="DH12780" s="86">
        <v>8.8970498305398713E-7</v>
      </c>
      <c r="DJ12780" s="86">
        <v>1.9815578700141554E-5</v>
      </c>
      <c r="DK12780" s="86">
        <v>0</v>
      </c>
      <c r="DL12780" s="86">
        <v>1.9815578700141554E-5</v>
      </c>
      <c r="DM12780" s="86">
        <v>9.9077893500707772E-6</v>
      </c>
      <c r="DN12780" s="86">
        <v>0</v>
      </c>
      <c r="DO12780" s="86">
        <v>9.9077893500707772E-6</v>
      </c>
      <c r="DP12780" s="86">
        <v>2.5477172614467713E-5</v>
      </c>
      <c r="DQ12780" s="86">
        <v>0</v>
      </c>
      <c r="DR12780" s="86">
        <v>2.5477172614467713E-5</v>
      </c>
      <c r="ER12780" s="86" t="s">
        <v>828</v>
      </c>
      <c r="ES12780" s="86" t="s">
        <v>155</v>
      </c>
      <c r="ET12780" s="86" t="s">
        <v>721</v>
      </c>
      <c r="EU12780" s="86" t="s">
        <v>287</v>
      </c>
      <c r="EV12780" s="86" t="s">
        <v>426</v>
      </c>
      <c r="EW12780" s="86" t="s">
        <v>426</v>
      </c>
      <c r="EX12780" s="86">
        <v>2048</v>
      </c>
      <c r="EY12780" s="86">
        <v>1.8271848404471359E-5</v>
      </c>
      <c r="EZ12780" s="86">
        <v>0</v>
      </c>
      <c r="FA12780" s="86">
        <v>655.39221699999996</v>
      </c>
      <c r="FB12780" s="86">
        <v>1.1975227234494396E-2</v>
      </c>
      <c r="FC12780" s="86">
        <v>2048</v>
      </c>
      <c r="FD12780" s="86" t="s">
        <v>171</v>
      </c>
      <c r="FE12780" s="86">
        <v>8.5749999999999993E-2</v>
      </c>
      <c r="FF12780" s="86">
        <v>30</v>
      </c>
      <c r="FG12780" s="86">
        <v>0</v>
      </c>
      <c r="FH12780" s="86" t="s">
        <v>427</v>
      </c>
      <c r="FI12780" s="86">
        <v>1.2004999999999997E-3</v>
      </c>
      <c r="FJ12780" s="86">
        <v>2.1935354009567864E-8</v>
      </c>
      <c r="FK12780" s="86">
        <v>6.0024999999999987E-4</v>
      </c>
      <c r="FL12780" s="86">
        <v>1.0967677004783932E-8</v>
      </c>
      <c r="FM12780" s="86">
        <v>1.5434999999999997E-3</v>
      </c>
      <c r="FN12780" s="86">
        <v>2.8202598012301538E-8</v>
      </c>
    </row>
    <row r="12781" spans="98:170" x14ac:dyDescent="0.25">
      <c r="CT12781" s="86" t="s">
        <v>155</v>
      </c>
      <c r="CU12781" s="86" t="s">
        <v>721</v>
      </c>
      <c r="CV12781" s="86" t="s">
        <v>283</v>
      </c>
      <c r="CW12781" s="86">
        <v>2049</v>
      </c>
      <c r="CX12781" s="86">
        <v>1.0680908321563113E-9</v>
      </c>
      <c r="CY12781" s="86">
        <v>5.3404541607815567E-10</v>
      </c>
      <c r="CZ12781" s="86">
        <v>1.3732596413438289E-9</v>
      </c>
      <c r="DA12781" s="86">
        <v>18552.33478611266</v>
      </c>
      <c r="DB12781" s="86">
        <v>319.49113147951653</v>
      </c>
      <c r="DC12781" s="86">
        <v>11216.562625109171</v>
      </c>
      <c r="DD12781" s="86">
        <v>7016.2810295239697</v>
      </c>
      <c r="DE12781" s="86">
        <v>0</v>
      </c>
      <c r="DF12781" s="86">
        <v>0</v>
      </c>
      <c r="DG12781" s="86">
        <v>0</v>
      </c>
      <c r="DH12781" s="86">
        <v>8.8970498305398713E-7</v>
      </c>
      <c r="DJ12781" s="86">
        <v>1.9815578700141554E-5</v>
      </c>
      <c r="DK12781" s="86">
        <v>0</v>
      </c>
      <c r="DL12781" s="86">
        <v>1.9815578700141554E-5</v>
      </c>
      <c r="DM12781" s="86">
        <v>9.9077893500707772E-6</v>
      </c>
      <c r="DN12781" s="86">
        <v>0</v>
      </c>
      <c r="DO12781" s="86">
        <v>9.9077893500707772E-6</v>
      </c>
      <c r="DP12781" s="86">
        <v>2.5477172614467713E-5</v>
      </c>
      <c r="DQ12781" s="86">
        <v>0</v>
      </c>
      <c r="DR12781" s="86">
        <v>2.5477172614467713E-5</v>
      </c>
      <c r="ER12781" s="86" t="s">
        <v>828</v>
      </c>
      <c r="ES12781" s="86" t="s">
        <v>155</v>
      </c>
      <c r="ET12781" s="86" t="s">
        <v>721</v>
      </c>
      <c r="EU12781" s="86" t="s">
        <v>287</v>
      </c>
      <c r="EV12781" s="86" t="s">
        <v>426</v>
      </c>
      <c r="EW12781" s="86" t="s">
        <v>426</v>
      </c>
      <c r="EX12781" s="86">
        <v>2049</v>
      </c>
      <c r="EY12781" s="86">
        <v>1.8271848404471359E-5</v>
      </c>
      <c r="EZ12781" s="86">
        <v>0</v>
      </c>
      <c r="FA12781" s="86">
        <v>655.39221699999996</v>
      </c>
      <c r="FB12781" s="86">
        <v>1.1975227234494396E-2</v>
      </c>
      <c r="FC12781" s="86">
        <v>2049</v>
      </c>
      <c r="FD12781" s="86" t="s">
        <v>171</v>
      </c>
      <c r="FE12781" s="86">
        <v>8.5749999999999993E-2</v>
      </c>
      <c r="FF12781" s="86">
        <v>30</v>
      </c>
      <c r="FG12781" s="86">
        <v>0</v>
      </c>
      <c r="FH12781" s="86" t="s">
        <v>427</v>
      </c>
      <c r="FI12781" s="86">
        <v>1.2004999999999997E-3</v>
      </c>
      <c r="FJ12781" s="86">
        <v>2.1935354009567864E-8</v>
      </c>
      <c r="FK12781" s="86">
        <v>6.0024999999999987E-4</v>
      </c>
      <c r="FL12781" s="86">
        <v>1.0967677004783932E-8</v>
      </c>
      <c r="FM12781" s="86">
        <v>1.5434999999999997E-3</v>
      </c>
      <c r="FN12781" s="86">
        <v>2.8202598012301538E-8</v>
      </c>
    </row>
    <row r="12782" spans="98:170" x14ac:dyDescent="0.25">
      <c r="CT12782" s="86" t="s">
        <v>155</v>
      </c>
      <c r="CU12782" s="86" t="s">
        <v>721</v>
      </c>
      <c r="CV12782" s="86" t="s">
        <v>283</v>
      </c>
      <c r="CW12782" s="86">
        <v>2050</v>
      </c>
      <c r="CX12782" s="86">
        <v>0</v>
      </c>
      <c r="CY12782" s="86">
        <v>5.3404541607815567E-10</v>
      </c>
      <c r="CZ12782" s="86">
        <v>1.3732596413438289E-9</v>
      </c>
      <c r="DA12782" s="86">
        <v>18552.33478611266</v>
      </c>
      <c r="DB12782" s="86">
        <v>319.49113147951653</v>
      </c>
      <c r="DC12782" s="86">
        <v>11216.562625109171</v>
      </c>
      <c r="DD12782" s="86">
        <v>7016.2810295239697</v>
      </c>
      <c r="DE12782" s="86">
        <v>0</v>
      </c>
      <c r="DF12782" s="86">
        <v>0</v>
      </c>
      <c r="DG12782" s="86">
        <v>0</v>
      </c>
      <c r="DH12782" s="86">
        <v>8.8970498305398713E-7</v>
      </c>
      <c r="DJ12782" s="86">
        <v>0</v>
      </c>
      <c r="DK12782" s="86">
        <v>0</v>
      </c>
      <c r="DL12782" s="86">
        <v>0</v>
      </c>
      <c r="DM12782" s="86">
        <v>9.9077893500707772E-6</v>
      </c>
      <c r="DN12782" s="86">
        <v>0</v>
      </c>
      <c r="DO12782" s="86">
        <v>9.9077893500707772E-6</v>
      </c>
      <c r="DP12782" s="86">
        <v>2.5477172614467713E-5</v>
      </c>
      <c r="DQ12782" s="86">
        <v>0</v>
      </c>
      <c r="DR12782" s="86">
        <v>2.5477172614467713E-5</v>
      </c>
      <c r="ER12782" s="86" t="s">
        <v>828</v>
      </c>
      <c r="ES12782" s="86" t="s">
        <v>155</v>
      </c>
      <c r="ET12782" s="86" t="s">
        <v>721</v>
      </c>
      <c r="EU12782" s="86" t="s">
        <v>287</v>
      </c>
      <c r="EV12782" s="86" t="s">
        <v>426</v>
      </c>
      <c r="EW12782" s="86" t="s">
        <v>426</v>
      </c>
      <c r="EX12782" s="86">
        <v>2050</v>
      </c>
      <c r="EY12782" s="86">
        <v>1.8271848404471359E-5</v>
      </c>
      <c r="EZ12782" s="86">
        <v>0</v>
      </c>
      <c r="FA12782" s="86">
        <v>655.39221699999996</v>
      </c>
      <c r="FB12782" s="86">
        <v>1.1975227234494396E-2</v>
      </c>
      <c r="FC12782" s="86">
        <v>2050</v>
      </c>
      <c r="FD12782" s="86" t="s">
        <v>171</v>
      </c>
      <c r="FE12782" s="86">
        <v>8.5749999999999993E-2</v>
      </c>
      <c r="FF12782" s="86">
        <v>30</v>
      </c>
      <c r="FG12782" s="86">
        <v>0</v>
      </c>
      <c r="FH12782" s="86" t="s">
        <v>427</v>
      </c>
      <c r="FI12782" s="86">
        <v>0</v>
      </c>
      <c r="FJ12782" s="86">
        <v>0</v>
      </c>
      <c r="FK12782" s="86">
        <v>6.0024999999999987E-4</v>
      </c>
      <c r="FL12782" s="86">
        <v>1.0967677004783932E-8</v>
      </c>
      <c r="FM12782" s="86">
        <v>1.5434999999999997E-3</v>
      </c>
      <c r="FN12782" s="86">
        <v>2.8202598012301538E-8</v>
      </c>
    </row>
    <row r="12783" spans="98:170" x14ac:dyDescent="0.25">
      <c r="CT12783" s="86" t="s">
        <v>155</v>
      </c>
      <c r="CU12783" s="86" t="s">
        <v>721</v>
      </c>
      <c r="CV12783" s="86" t="s">
        <v>283</v>
      </c>
      <c r="CW12783" s="86">
        <v>2051</v>
      </c>
      <c r="CX12783" s="86">
        <v>0</v>
      </c>
      <c r="CY12783" s="86">
        <v>0</v>
      </c>
      <c r="CZ12783" s="86">
        <v>1.3732596413438289E-9</v>
      </c>
      <c r="DA12783" s="86">
        <v>18552.33478611266</v>
      </c>
      <c r="DB12783" s="86">
        <v>319.49113147951653</v>
      </c>
      <c r="DC12783" s="86">
        <v>11216.562625109171</v>
      </c>
      <c r="DD12783" s="86">
        <v>7016.2810295239697</v>
      </c>
      <c r="DE12783" s="86">
        <v>0</v>
      </c>
      <c r="DF12783" s="86">
        <v>0</v>
      </c>
      <c r="DG12783" s="86">
        <v>0</v>
      </c>
      <c r="DH12783" s="86">
        <v>8.8970498305398713E-7</v>
      </c>
      <c r="DJ12783" s="86">
        <v>0</v>
      </c>
      <c r="DK12783" s="86">
        <v>0</v>
      </c>
      <c r="DL12783" s="86">
        <v>0</v>
      </c>
      <c r="DM12783" s="86">
        <v>0</v>
      </c>
      <c r="DN12783" s="86">
        <v>0</v>
      </c>
      <c r="DO12783" s="86">
        <v>0</v>
      </c>
      <c r="DP12783" s="86">
        <v>2.5477172614467713E-5</v>
      </c>
      <c r="DQ12783" s="86">
        <v>0</v>
      </c>
      <c r="DR12783" s="86">
        <v>2.5477172614467713E-5</v>
      </c>
      <c r="ER12783" s="86" t="s">
        <v>828</v>
      </c>
      <c r="ES12783" s="86" t="s">
        <v>155</v>
      </c>
      <c r="ET12783" s="86" t="s">
        <v>721</v>
      </c>
      <c r="EU12783" s="86" t="s">
        <v>287</v>
      </c>
      <c r="EV12783" s="86" t="s">
        <v>426</v>
      </c>
      <c r="EW12783" s="86" t="s">
        <v>426</v>
      </c>
      <c r="EX12783" s="86">
        <v>2051</v>
      </c>
      <c r="EY12783" s="86">
        <v>1.8271848404471359E-5</v>
      </c>
      <c r="EZ12783" s="86">
        <v>0</v>
      </c>
      <c r="FA12783" s="86">
        <v>655.39221699999996</v>
      </c>
      <c r="FB12783" s="86">
        <v>1.1975227234494396E-2</v>
      </c>
      <c r="FC12783" s="86">
        <v>2051</v>
      </c>
      <c r="FD12783" s="86" t="s">
        <v>171</v>
      </c>
      <c r="FE12783" s="86">
        <v>8.5749999999999993E-2</v>
      </c>
      <c r="FF12783" s="86">
        <v>30</v>
      </c>
      <c r="FG12783" s="86">
        <v>0</v>
      </c>
      <c r="FH12783" s="86" t="s">
        <v>427</v>
      </c>
      <c r="FI12783" s="86">
        <v>0</v>
      </c>
      <c r="FJ12783" s="86">
        <v>0</v>
      </c>
      <c r="FK12783" s="86">
        <v>0</v>
      </c>
      <c r="FL12783" s="86">
        <v>0</v>
      </c>
      <c r="FM12783" s="86">
        <v>1.5434999999999997E-3</v>
      </c>
      <c r="FN12783" s="86">
        <v>2.8202598012301538E-8</v>
      </c>
    </row>
    <row r="12784" spans="98:170" x14ac:dyDescent="0.25">
      <c r="CT12784" s="86" t="s">
        <v>155</v>
      </c>
      <c r="CU12784" s="86" t="s">
        <v>721</v>
      </c>
      <c r="CV12784" s="86" t="s">
        <v>285</v>
      </c>
      <c r="CW12784" s="86">
        <v>2020</v>
      </c>
      <c r="CX12784" s="86">
        <v>1.2478420320263177E-9</v>
      </c>
      <c r="CY12784" s="86">
        <v>0</v>
      </c>
      <c r="CZ12784" s="86">
        <v>0</v>
      </c>
      <c r="DA12784" s="86">
        <v>8807.9522308768846</v>
      </c>
      <c r="DB12784" s="86">
        <v>222.2294216278585</v>
      </c>
      <c r="DC12784" s="86">
        <v>8585.7228092490259</v>
      </c>
      <c r="DD12784" s="86">
        <v>0</v>
      </c>
      <c r="DE12784" s="86">
        <v>0</v>
      </c>
      <c r="DF12784" s="86">
        <v>0</v>
      </c>
      <c r="DG12784" s="86">
        <v>0</v>
      </c>
      <c r="DH12784" s="86">
        <v>1.0394352619961E-6</v>
      </c>
      <c r="DJ12784" s="86">
        <v>1.099093300976815E-5</v>
      </c>
      <c r="DK12784" s="86">
        <v>0</v>
      </c>
      <c r="DL12784" s="86">
        <v>1.099093300976815E-5</v>
      </c>
      <c r="DM12784" s="86">
        <v>0</v>
      </c>
      <c r="DN12784" s="86">
        <v>0</v>
      </c>
      <c r="DO12784" s="86">
        <v>0</v>
      </c>
      <c r="DP12784" s="86">
        <v>0</v>
      </c>
      <c r="DQ12784" s="86">
        <v>0</v>
      </c>
      <c r="DR12784" s="86">
        <v>0</v>
      </c>
      <c r="ER12784" s="86" t="s">
        <v>828</v>
      </c>
      <c r="ES12784" s="86" t="s">
        <v>155</v>
      </c>
      <c r="ET12784" s="86" t="s">
        <v>721</v>
      </c>
      <c r="EU12784" s="86" t="s">
        <v>289</v>
      </c>
      <c r="EV12784" s="86" t="s">
        <v>426</v>
      </c>
      <c r="EW12784" s="86" t="s">
        <v>426</v>
      </c>
      <c r="EX12784" s="86">
        <v>2021</v>
      </c>
      <c r="EY12784" s="86">
        <v>2.8608588648400139E-6</v>
      </c>
      <c r="EZ12784" s="86">
        <v>0</v>
      </c>
      <c r="FA12784" s="86">
        <v>655.39221699999996</v>
      </c>
      <c r="FB12784" s="86">
        <v>1.8749846339515999E-3</v>
      </c>
      <c r="FC12784" s="86">
        <v>2021</v>
      </c>
      <c r="FD12784" s="86" t="s">
        <v>171</v>
      </c>
      <c r="FE12784" s="86">
        <v>8.5749999999999993E-2</v>
      </c>
      <c r="FF12784" s="86">
        <v>30</v>
      </c>
      <c r="FG12784" s="86">
        <v>0</v>
      </c>
      <c r="FH12784" s="86" t="s">
        <v>427</v>
      </c>
      <c r="FI12784" s="86">
        <v>1.2004999999999997E-3</v>
      </c>
      <c r="FJ12784" s="86">
        <v>3.4344610672404359E-9</v>
      </c>
      <c r="FK12784" s="86">
        <v>6.0024999999999987E-4</v>
      </c>
      <c r="FL12784" s="86">
        <v>1.7172305336202179E-9</v>
      </c>
      <c r="FM12784" s="86">
        <v>0</v>
      </c>
      <c r="FN12784" s="86">
        <v>0</v>
      </c>
    </row>
    <row r="12785" spans="98:170" x14ac:dyDescent="0.25">
      <c r="CT12785" s="86" t="s">
        <v>155</v>
      </c>
      <c r="CU12785" s="86" t="s">
        <v>721</v>
      </c>
      <c r="CV12785" s="86" t="s">
        <v>285</v>
      </c>
      <c r="CW12785" s="86">
        <v>2021</v>
      </c>
      <c r="CX12785" s="86">
        <v>1.2478420320263177E-9</v>
      </c>
      <c r="CY12785" s="86">
        <v>6.2392101601315886E-10</v>
      </c>
      <c r="CZ12785" s="86">
        <v>0</v>
      </c>
      <c r="DA12785" s="86">
        <v>8807.9522308768846</v>
      </c>
      <c r="DB12785" s="86">
        <v>222.2294216278585</v>
      </c>
      <c r="DC12785" s="86">
        <v>8585.7228092490259</v>
      </c>
      <c r="DD12785" s="86">
        <v>0</v>
      </c>
      <c r="DE12785" s="86">
        <v>0</v>
      </c>
      <c r="DF12785" s="86">
        <v>0</v>
      </c>
      <c r="DG12785" s="86">
        <v>0</v>
      </c>
      <c r="DH12785" s="86">
        <v>1.0394352619961E-6</v>
      </c>
      <c r="DJ12785" s="86">
        <v>1.099093300976815E-5</v>
      </c>
      <c r="DK12785" s="86">
        <v>0</v>
      </c>
      <c r="DL12785" s="86">
        <v>1.099093300976815E-5</v>
      </c>
      <c r="DM12785" s="86">
        <v>5.4954665048840752E-6</v>
      </c>
      <c r="DN12785" s="86">
        <v>0</v>
      </c>
      <c r="DO12785" s="86">
        <v>5.4954665048840752E-6</v>
      </c>
      <c r="DP12785" s="86">
        <v>0</v>
      </c>
      <c r="DQ12785" s="86">
        <v>0</v>
      </c>
      <c r="DR12785" s="86">
        <v>0</v>
      </c>
      <c r="ER12785" s="86" t="s">
        <v>828</v>
      </c>
      <c r="ES12785" s="86" t="s">
        <v>155</v>
      </c>
      <c r="ET12785" s="86" t="s">
        <v>721</v>
      </c>
      <c r="EU12785" s="86" t="s">
        <v>289</v>
      </c>
      <c r="EV12785" s="86" t="s">
        <v>426</v>
      </c>
      <c r="EW12785" s="86" t="s">
        <v>426</v>
      </c>
      <c r="EX12785" s="86">
        <v>2022</v>
      </c>
      <c r="EY12785" s="86">
        <v>2.8608588648400139E-6</v>
      </c>
      <c r="EZ12785" s="86">
        <v>0</v>
      </c>
      <c r="FA12785" s="86">
        <v>655.39221699999996</v>
      </c>
      <c r="FB12785" s="86">
        <v>1.8749846339515999E-3</v>
      </c>
      <c r="FC12785" s="86">
        <v>2022</v>
      </c>
      <c r="FD12785" s="86" t="s">
        <v>171</v>
      </c>
      <c r="FE12785" s="86">
        <v>8.5749999999999993E-2</v>
      </c>
      <c r="FF12785" s="86">
        <v>30</v>
      </c>
      <c r="FG12785" s="86">
        <v>0</v>
      </c>
      <c r="FH12785" s="86" t="s">
        <v>427</v>
      </c>
      <c r="FI12785" s="86">
        <v>1.2004999999999997E-3</v>
      </c>
      <c r="FJ12785" s="86">
        <v>3.4344610672404359E-9</v>
      </c>
      <c r="FK12785" s="86">
        <v>6.0024999999999987E-4</v>
      </c>
      <c r="FL12785" s="86">
        <v>1.7172305336202179E-9</v>
      </c>
      <c r="FM12785" s="86">
        <v>1.5434999999999997E-3</v>
      </c>
      <c r="FN12785" s="86">
        <v>4.415735657880561E-9</v>
      </c>
    </row>
    <row r="12786" spans="98:170" x14ac:dyDescent="0.25">
      <c r="CT12786" s="86" t="s">
        <v>155</v>
      </c>
      <c r="CU12786" s="86" t="s">
        <v>721</v>
      </c>
      <c r="CV12786" s="86" t="s">
        <v>285</v>
      </c>
      <c r="CW12786" s="86">
        <v>2022</v>
      </c>
      <c r="CX12786" s="86">
        <v>1.2478420320263177E-9</v>
      </c>
      <c r="CY12786" s="86">
        <v>6.2392101601315886E-10</v>
      </c>
      <c r="CZ12786" s="86">
        <v>1.6043683268909802E-9</v>
      </c>
      <c r="DA12786" s="86">
        <v>8807.9522308768846</v>
      </c>
      <c r="DB12786" s="86">
        <v>222.2294216278585</v>
      </c>
      <c r="DC12786" s="86">
        <v>8585.7228092490259</v>
      </c>
      <c r="DD12786" s="86">
        <v>0</v>
      </c>
      <c r="DE12786" s="86">
        <v>0</v>
      </c>
      <c r="DF12786" s="86">
        <v>0</v>
      </c>
      <c r="DG12786" s="86">
        <v>0</v>
      </c>
      <c r="DH12786" s="86">
        <v>1.0394352619961E-6</v>
      </c>
      <c r="DJ12786" s="86">
        <v>1.099093300976815E-5</v>
      </c>
      <c r="DK12786" s="86">
        <v>0</v>
      </c>
      <c r="DL12786" s="86">
        <v>1.099093300976815E-5</v>
      </c>
      <c r="DM12786" s="86">
        <v>5.4954665048840752E-6</v>
      </c>
      <c r="DN12786" s="86">
        <v>0</v>
      </c>
      <c r="DO12786" s="86">
        <v>5.4954665048840752E-6</v>
      </c>
      <c r="DP12786" s="86">
        <v>1.4131199583987623E-5</v>
      </c>
      <c r="DQ12786" s="86">
        <v>0</v>
      </c>
      <c r="DR12786" s="86">
        <v>1.4131199583987623E-5</v>
      </c>
      <c r="ER12786" s="86" t="s">
        <v>828</v>
      </c>
      <c r="ES12786" s="86" t="s">
        <v>155</v>
      </c>
      <c r="ET12786" s="86" t="s">
        <v>721</v>
      </c>
      <c r="EU12786" s="86" t="s">
        <v>289</v>
      </c>
      <c r="EV12786" s="86" t="s">
        <v>426</v>
      </c>
      <c r="EW12786" s="86" t="s">
        <v>426</v>
      </c>
      <c r="EX12786" s="86">
        <v>2023</v>
      </c>
      <c r="EY12786" s="86">
        <v>2.8608588648400139E-6</v>
      </c>
      <c r="EZ12786" s="86">
        <v>0</v>
      </c>
      <c r="FA12786" s="86">
        <v>655.39221699999996</v>
      </c>
      <c r="FB12786" s="86">
        <v>1.8749846339515999E-3</v>
      </c>
      <c r="FC12786" s="86">
        <v>2023</v>
      </c>
      <c r="FD12786" s="86" t="s">
        <v>171</v>
      </c>
      <c r="FE12786" s="86">
        <v>8.5749999999999993E-2</v>
      </c>
      <c r="FF12786" s="86">
        <v>30</v>
      </c>
      <c r="FG12786" s="86">
        <v>0</v>
      </c>
      <c r="FH12786" s="86" t="s">
        <v>427</v>
      </c>
      <c r="FI12786" s="86">
        <v>1.2004999999999997E-3</v>
      </c>
      <c r="FJ12786" s="86">
        <v>3.4344610672404359E-9</v>
      </c>
      <c r="FK12786" s="86">
        <v>6.0024999999999987E-4</v>
      </c>
      <c r="FL12786" s="86">
        <v>1.7172305336202179E-9</v>
      </c>
      <c r="FM12786" s="86">
        <v>1.5434999999999997E-3</v>
      </c>
      <c r="FN12786" s="86">
        <v>4.415735657880561E-9</v>
      </c>
    </row>
    <row r="12787" spans="98:170" x14ac:dyDescent="0.25">
      <c r="CT12787" s="86" t="s">
        <v>155</v>
      </c>
      <c r="CU12787" s="86" t="s">
        <v>721</v>
      </c>
      <c r="CV12787" s="86" t="s">
        <v>285</v>
      </c>
      <c r="CW12787" s="86">
        <v>2023</v>
      </c>
      <c r="CX12787" s="86">
        <v>1.2478420320263177E-9</v>
      </c>
      <c r="CY12787" s="86">
        <v>6.2392101601315886E-10</v>
      </c>
      <c r="CZ12787" s="86">
        <v>1.6043683268909802E-9</v>
      </c>
      <c r="DA12787" s="86">
        <v>9129.7460702376829</v>
      </c>
      <c r="DB12787" s="86">
        <v>233.2300768079686</v>
      </c>
      <c r="DC12787" s="86">
        <v>8896.5159934297153</v>
      </c>
      <c r="DD12787" s="86">
        <v>0</v>
      </c>
      <c r="DE12787" s="86">
        <v>0</v>
      </c>
      <c r="DF12787" s="86">
        <v>0</v>
      </c>
      <c r="DG12787" s="86">
        <v>0</v>
      </c>
      <c r="DH12787" s="86">
        <v>1.0394352619961E-6</v>
      </c>
      <c r="DJ12787" s="86">
        <v>1.1392480888169678E-5</v>
      </c>
      <c r="DK12787" s="86">
        <v>0</v>
      </c>
      <c r="DL12787" s="86">
        <v>1.1392480888169678E-5</v>
      </c>
      <c r="DM12787" s="86">
        <v>5.6962404440848392E-6</v>
      </c>
      <c r="DN12787" s="86">
        <v>0</v>
      </c>
      <c r="DO12787" s="86">
        <v>5.6962404440848392E-6</v>
      </c>
      <c r="DP12787" s="86">
        <v>1.4647475427646733E-5</v>
      </c>
      <c r="DQ12787" s="86">
        <v>0</v>
      </c>
      <c r="DR12787" s="86">
        <v>1.4647475427646733E-5</v>
      </c>
      <c r="ER12787" s="86" t="s">
        <v>828</v>
      </c>
      <c r="ES12787" s="86" t="s">
        <v>155</v>
      </c>
      <c r="ET12787" s="86" t="s">
        <v>721</v>
      </c>
      <c r="EU12787" s="86" t="s">
        <v>289</v>
      </c>
      <c r="EV12787" s="86" t="s">
        <v>426</v>
      </c>
      <c r="EW12787" s="86" t="s">
        <v>426</v>
      </c>
      <c r="EX12787" s="86">
        <v>2024</v>
      </c>
      <c r="EY12787" s="86">
        <v>2.8608588648400139E-6</v>
      </c>
      <c r="EZ12787" s="86">
        <v>0</v>
      </c>
      <c r="FA12787" s="86">
        <v>655.39221699999996</v>
      </c>
      <c r="FB12787" s="86">
        <v>1.8749846339515999E-3</v>
      </c>
      <c r="FC12787" s="86">
        <v>2024</v>
      </c>
      <c r="FD12787" s="86" t="s">
        <v>171</v>
      </c>
      <c r="FE12787" s="86">
        <v>8.5749999999999993E-2</v>
      </c>
      <c r="FF12787" s="86">
        <v>30</v>
      </c>
      <c r="FG12787" s="86">
        <v>0</v>
      </c>
      <c r="FH12787" s="86" t="s">
        <v>427</v>
      </c>
      <c r="FI12787" s="86">
        <v>1.2004999999999997E-3</v>
      </c>
      <c r="FJ12787" s="86">
        <v>3.4344610672404359E-9</v>
      </c>
      <c r="FK12787" s="86">
        <v>6.0024999999999987E-4</v>
      </c>
      <c r="FL12787" s="86">
        <v>1.7172305336202179E-9</v>
      </c>
      <c r="FM12787" s="86">
        <v>1.5434999999999997E-3</v>
      </c>
      <c r="FN12787" s="86">
        <v>4.415735657880561E-9</v>
      </c>
    </row>
    <row r="12788" spans="98:170" x14ac:dyDescent="0.25">
      <c r="CT12788" s="86" t="s">
        <v>155</v>
      </c>
      <c r="CU12788" s="86" t="s">
        <v>721</v>
      </c>
      <c r="CV12788" s="86" t="s">
        <v>285</v>
      </c>
      <c r="CW12788" s="86">
        <v>2024</v>
      </c>
      <c r="CX12788" s="86">
        <v>1.2478420320263177E-9</v>
      </c>
      <c r="CY12788" s="86">
        <v>6.2392101601315886E-10</v>
      </c>
      <c r="CZ12788" s="86">
        <v>1.6043683268909802E-9</v>
      </c>
      <c r="DA12788" s="86">
        <v>9129.7460702376829</v>
      </c>
      <c r="DB12788" s="86">
        <v>233.2300768079686</v>
      </c>
      <c r="DC12788" s="86">
        <v>8896.5159934297153</v>
      </c>
      <c r="DD12788" s="86">
        <v>0</v>
      </c>
      <c r="DE12788" s="86">
        <v>0</v>
      </c>
      <c r="DF12788" s="86">
        <v>0</v>
      </c>
      <c r="DG12788" s="86">
        <v>0</v>
      </c>
      <c r="DH12788" s="86">
        <v>1.0394352619961E-6</v>
      </c>
      <c r="DJ12788" s="86">
        <v>1.1392480888169678E-5</v>
      </c>
      <c r="DK12788" s="86">
        <v>0</v>
      </c>
      <c r="DL12788" s="86">
        <v>1.1392480888169678E-5</v>
      </c>
      <c r="DM12788" s="86">
        <v>5.6962404440848392E-6</v>
      </c>
      <c r="DN12788" s="86">
        <v>0</v>
      </c>
      <c r="DO12788" s="86">
        <v>5.6962404440848392E-6</v>
      </c>
      <c r="DP12788" s="86">
        <v>1.4647475427646733E-5</v>
      </c>
      <c r="DQ12788" s="86">
        <v>0</v>
      </c>
      <c r="DR12788" s="86">
        <v>1.4647475427646733E-5</v>
      </c>
      <c r="ER12788" s="86" t="s">
        <v>828</v>
      </c>
      <c r="ES12788" s="86" t="s">
        <v>155</v>
      </c>
      <c r="ET12788" s="86" t="s">
        <v>721</v>
      </c>
      <c r="EU12788" s="86" t="s">
        <v>289</v>
      </c>
      <c r="EV12788" s="86" t="s">
        <v>426</v>
      </c>
      <c r="EW12788" s="86" t="s">
        <v>426</v>
      </c>
      <c r="EX12788" s="86">
        <v>2025</v>
      </c>
      <c r="EY12788" s="86">
        <v>2.8608588648400139E-6</v>
      </c>
      <c r="EZ12788" s="86">
        <v>0</v>
      </c>
      <c r="FA12788" s="86">
        <v>655.39221699999996</v>
      </c>
      <c r="FB12788" s="86">
        <v>1.8749846339515999E-3</v>
      </c>
      <c r="FC12788" s="86">
        <v>2025</v>
      </c>
      <c r="FD12788" s="86" t="s">
        <v>171</v>
      </c>
      <c r="FE12788" s="86">
        <v>8.5749999999999993E-2</v>
      </c>
      <c r="FF12788" s="86">
        <v>30</v>
      </c>
      <c r="FG12788" s="86">
        <v>0</v>
      </c>
      <c r="FH12788" s="86" t="s">
        <v>427</v>
      </c>
      <c r="FI12788" s="86">
        <v>1.2004999999999997E-3</v>
      </c>
      <c r="FJ12788" s="86">
        <v>3.4344610672404359E-9</v>
      </c>
      <c r="FK12788" s="86">
        <v>6.0024999999999987E-4</v>
      </c>
      <c r="FL12788" s="86">
        <v>1.7172305336202179E-9</v>
      </c>
      <c r="FM12788" s="86">
        <v>1.5434999999999997E-3</v>
      </c>
      <c r="FN12788" s="86">
        <v>4.415735657880561E-9</v>
      </c>
    </row>
    <row r="12789" spans="98:170" x14ac:dyDescent="0.25">
      <c r="CT12789" s="86" t="s">
        <v>155</v>
      </c>
      <c r="CU12789" s="86" t="s">
        <v>721</v>
      </c>
      <c r="CV12789" s="86" t="s">
        <v>285</v>
      </c>
      <c r="CW12789" s="86">
        <v>2025</v>
      </c>
      <c r="CX12789" s="86">
        <v>1.2478420320263177E-9</v>
      </c>
      <c r="CY12789" s="86">
        <v>6.2392101601315886E-10</v>
      </c>
      <c r="CZ12789" s="86">
        <v>1.6043683268909802E-9</v>
      </c>
      <c r="DA12789" s="86">
        <v>9129.7460702376829</v>
      </c>
      <c r="DB12789" s="86">
        <v>233.2300768079686</v>
      </c>
      <c r="DC12789" s="86">
        <v>8896.5159934297153</v>
      </c>
      <c r="DD12789" s="86">
        <v>0</v>
      </c>
      <c r="DE12789" s="86">
        <v>0</v>
      </c>
      <c r="DF12789" s="86">
        <v>0</v>
      </c>
      <c r="DG12789" s="86">
        <v>0</v>
      </c>
      <c r="DH12789" s="86">
        <v>1.0394352619961E-6</v>
      </c>
      <c r="DJ12789" s="86">
        <v>1.1392480888169678E-5</v>
      </c>
      <c r="DK12789" s="86">
        <v>0</v>
      </c>
      <c r="DL12789" s="86">
        <v>1.1392480888169678E-5</v>
      </c>
      <c r="DM12789" s="86">
        <v>5.6962404440848392E-6</v>
      </c>
      <c r="DN12789" s="86">
        <v>0</v>
      </c>
      <c r="DO12789" s="86">
        <v>5.6962404440848392E-6</v>
      </c>
      <c r="DP12789" s="86">
        <v>1.4647475427646733E-5</v>
      </c>
      <c r="DQ12789" s="86">
        <v>0</v>
      </c>
      <c r="DR12789" s="86">
        <v>1.4647475427646733E-5</v>
      </c>
      <c r="ER12789" s="86" t="s">
        <v>828</v>
      </c>
      <c r="ES12789" s="86" t="s">
        <v>155</v>
      </c>
      <c r="ET12789" s="86" t="s">
        <v>721</v>
      </c>
      <c r="EU12789" s="86" t="s">
        <v>289</v>
      </c>
      <c r="EV12789" s="86" t="s">
        <v>426</v>
      </c>
      <c r="EW12789" s="86" t="s">
        <v>426</v>
      </c>
      <c r="EX12789" s="86">
        <v>2026</v>
      </c>
      <c r="EY12789" s="86">
        <v>2.8608588648400139E-6</v>
      </c>
      <c r="EZ12789" s="86">
        <v>0</v>
      </c>
      <c r="FA12789" s="86">
        <v>655.39221699999996</v>
      </c>
      <c r="FB12789" s="86">
        <v>1.8749846339515999E-3</v>
      </c>
      <c r="FC12789" s="86">
        <v>2026</v>
      </c>
      <c r="FD12789" s="86" t="s">
        <v>171</v>
      </c>
      <c r="FE12789" s="86">
        <v>8.5749999999999993E-2</v>
      </c>
      <c r="FF12789" s="86">
        <v>30</v>
      </c>
      <c r="FG12789" s="86">
        <v>0</v>
      </c>
      <c r="FH12789" s="86" t="s">
        <v>427</v>
      </c>
      <c r="FI12789" s="86">
        <v>1.2004999999999997E-3</v>
      </c>
      <c r="FJ12789" s="86">
        <v>3.4344610672404359E-9</v>
      </c>
      <c r="FK12789" s="86">
        <v>6.0024999999999987E-4</v>
      </c>
      <c r="FL12789" s="86">
        <v>1.7172305336202179E-9</v>
      </c>
      <c r="FM12789" s="86">
        <v>1.5434999999999997E-3</v>
      </c>
      <c r="FN12789" s="86">
        <v>4.415735657880561E-9</v>
      </c>
    </row>
    <row r="12790" spans="98:170" x14ac:dyDescent="0.25">
      <c r="CT12790" s="86" t="s">
        <v>155</v>
      </c>
      <c r="CU12790" s="86" t="s">
        <v>721</v>
      </c>
      <c r="CV12790" s="86" t="s">
        <v>285</v>
      </c>
      <c r="CW12790" s="86">
        <v>2026</v>
      </c>
      <c r="CX12790" s="86">
        <v>1.2478420320263177E-9</v>
      </c>
      <c r="CY12790" s="86">
        <v>6.2392101601315886E-10</v>
      </c>
      <c r="CZ12790" s="86">
        <v>1.6043683268909802E-9</v>
      </c>
      <c r="DA12790" s="86">
        <v>9129.7460702376829</v>
      </c>
      <c r="DB12790" s="86">
        <v>233.2300768079686</v>
      </c>
      <c r="DC12790" s="86">
        <v>8896.5159934297153</v>
      </c>
      <c r="DD12790" s="86">
        <v>0</v>
      </c>
      <c r="DE12790" s="86">
        <v>0</v>
      </c>
      <c r="DF12790" s="86">
        <v>0</v>
      </c>
      <c r="DG12790" s="86">
        <v>0</v>
      </c>
      <c r="DH12790" s="86">
        <v>1.0394352619961E-6</v>
      </c>
      <c r="DJ12790" s="86">
        <v>1.1392480888169678E-5</v>
      </c>
      <c r="DK12790" s="86">
        <v>0</v>
      </c>
      <c r="DL12790" s="86">
        <v>1.1392480888169678E-5</v>
      </c>
      <c r="DM12790" s="86">
        <v>5.6962404440848392E-6</v>
      </c>
      <c r="DN12790" s="86">
        <v>0</v>
      </c>
      <c r="DO12790" s="86">
        <v>5.6962404440848392E-6</v>
      </c>
      <c r="DP12790" s="86">
        <v>1.4647475427646733E-5</v>
      </c>
      <c r="DQ12790" s="86">
        <v>0</v>
      </c>
      <c r="DR12790" s="86">
        <v>1.4647475427646733E-5</v>
      </c>
      <c r="ER12790" s="86" t="s">
        <v>828</v>
      </c>
      <c r="ES12790" s="86" t="s">
        <v>155</v>
      </c>
      <c r="ET12790" s="86" t="s">
        <v>721</v>
      </c>
      <c r="EU12790" s="86" t="s">
        <v>289</v>
      </c>
      <c r="EV12790" s="86" t="s">
        <v>426</v>
      </c>
      <c r="EW12790" s="86" t="s">
        <v>426</v>
      </c>
      <c r="EX12790" s="86">
        <v>2027</v>
      </c>
      <c r="EY12790" s="86">
        <v>2.8608588648400139E-6</v>
      </c>
      <c r="EZ12790" s="86">
        <v>0</v>
      </c>
      <c r="FA12790" s="86">
        <v>655.39221699999996</v>
      </c>
      <c r="FB12790" s="86">
        <v>1.8749846339515999E-3</v>
      </c>
      <c r="FC12790" s="86">
        <v>2027</v>
      </c>
      <c r="FD12790" s="86" t="s">
        <v>171</v>
      </c>
      <c r="FE12790" s="86">
        <v>8.5749999999999993E-2</v>
      </c>
      <c r="FF12790" s="86">
        <v>30</v>
      </c>
      <c r="FG12790" s="86">
        <v>0</v>
      </c>
      <c r="FH12790" s="86" t="s">
        <v>427</v>
      </c>
      <c r="FI12790" s="86">
        <v>1.2004999999999997E-3</v>
      </c>
      <c r="FJ12790" s="86">
        <v>3.4344610672404359E-9</v>
      </c>
      <c r="FK12790" s="86">
        <v>6.0024999999999987E-4</v>
      </c>
      <c r="FL12790" s="86">
        <v>1.7172305336202179E-9</v>
      </c>
      <c r="FM12790" s="86">
        <v>1.5434999999999997E-3</v>
      </c>
      <c r="FN12790" s="86">
        <v>4.415735657880561E-9</v>
      </c>
    </row>
    <row r="12791" spans="98:170" x14ac:dyDescent="0.25">
      <c r="CT12791" s="86" t="s">
        <v>155</v>
      </c>
      <c r="CU12791" s="86" t="s">
        <v>721</v>
      </c>
      <c r="CV12791" s="86" t="s">
        <v>285</v>
      </c>
      <c r="CW12791" s="86">
        <v>2027</v>
      </c>
      <c r="CX12791" s="86">
        <v>1.2478420320263177E-9</v>
      </c>
      <c r="CY12791" s="86">
        <v>6.2392101601315886E-10</v>
      </c>
      <c r="CZ12791" s="86">
        <v>1.6043683268909802E-9</v>
      </c>
      <c r="DA12791" s="86">
        <v>9129.7460702376829</v>
      </c>
      <c r="DB12791" s="86">
        <v>233.2300768079686</v>
      </c>
      <c r="DC12791" s="86">
        <v>8896.5159934297153</v>
      </c>
      <c r="DD12791" s="86">
        <v>0</v>
      </c>
      <c r="DE12791" s="86">
        <v>0</v>
      </c>
      <c r="DF12791" s="86">
        <v>0</v>
      </c>
      <c r="DG12791" s="86">
        <v>0</v>
      </c>
      <c r="DH12791" s="86">
        <v>1.0394352619961E-6</v>
      </c>
      <c r="DJ12791" s="86">
        <v>1.1392480888169678E-5</v>
      </c>
      <c r="DK12791" s="86">
        <v>0</v>
      </c>
      <c r="DL12791" s="86">
        <v>1.1392480888169678E-5</v>
      </c>
      <c r="DM12791" s="86">
        <v>5.6962404440848392E-6</v>
      </c>
      <c r="DN12791" s="86">
        <v>0</v>
      </c>
      <c r="DO12791" s="86">
        <v>5.6962404440848392E-6</v>
      </c>
      <c r="DP12791" s="86">
        <v>1.4647475427646733E-5</v>
      </c>
      <c r="DQ12791" s="86">
        <v>0</v>
      </c>
      <c r="DR12791" s="86">
        <v>1.4647475427646733E-5</v>
      </c>
      <c r="ER12791" s="86" t="s">
        <v>828</v>
      </c>
      <c r="ES12791" s="86" t="s">
        <v>155</v>
      </c>
      <c r="ET12791" s="86" t="s">
        <v>721</v>
      </c>
      <c r="EU12791" s="86" t="s">
        <v>289</v>
      </c>
      <c r="EV12791" s="86" t="s">
        <v>426</v>
      </c>
      <c r="EW12791" s="86" t="s">
        <v>426</v>
      </c>
      <c r="EX12791" s="86">
        <v>2028</v>
      </c>
      <c r="EY12791" s="86">
        <v>2.8608588648400139E-6</v>
      </c>
      <c r="EZ12791" s="86">
        <v>0</v>
      </c>
      <c r="FA12791" s="86">
        <v>655.39221699999996</v>
      </c>
      <c r="FB12791" s="86">
        <v>1.8749846339515999E-3</v>
      </c>
      <c r="FC12791" s="86">
        <v>2028</v>
      </c>
      <c r="FD12791" s="86" t="s">
        <v>171</v>
      </c>
      <c r="FE12791" s="86">
        <v>8.5749999999999993E-2</v>
      </c>
      <c r="FF12791" s="86">
        <v>30</v>
      </c>
      <c r="FG12791" s="86">
        <v>0</v>
      </c>
      <c r="FH12791" s="86" t="s">
        <v>427</v>
      </c>
      <c r="FI12791" s="86">
        <v>1.2004999999999997E-3</v>
      </c>
      <c r="FJ12791" s="86">
        <v>3.4344610672404359E-9</v>
      </c>
      <c r="FK12791" s="86">
        <v>6.0024999999999987E-4</v>
      </c>
      <c r="FL12791" s="86">
        <v>1.7172305336202179E-9</v>
      </c>
      <c r="FM12791" s="86">
        <v>1.5434999999999997E-3</v>
      </c>
      <c r="FN12791" s="86">
        <v>4.415735657880561E-9</v>
      </c>
    </row>
    <row r="12792" spans="98:170" x14ac:dyDescent="0.25">
      <c r="CT12792" s="86" t="s">
        <v>155</v>
      </c>
      <c r="CU12792" s="86" t="s">
        <v>721</v>
      </c>
      <c r="CV12792" s="86" t="s">
        <v>285</v>
      </c>
      <c r="CW12792" s="86">
        <v>2028</v>
      </c>
      <c r="CX12792" s="86">
        <v>1.2478420320263177E-9</v>
      </c>
      <c r="CY12792" s="86">
        <v>6.2392101601315886E-10</v>
      </c>
      <c r="CZ12792" s="86">
        <v>1.6043683268909802E-9</v>
      </c>
      <c r="DA12792" s="86">
        <v>9534.9220877106418</v>
      </c>
      <c r="DB12792" s="86">
        <v>247.27299216497809</v>
      </c>
      <c r="DC12792" s="86">
        <v>9287.6490955456629</v>
      </c>
      <c r="DD12792" s="86">
        <v>0</v>
      </c>
      <c r="DE12792" s="86">
        <v>0</v>
      </c>
      <c r="DF12792" s="86">
        <v>0</v>
      </c>
      <c r="DG12792" s="86">
        <v>0</v>
      </c>
      <c r="DH12792" s="86">
        <v>1.0394352619961E-6</v>
      </c>
      <c r="DJ12792" s="86">
        <v>1.1898076553141468E-5</v>
      </c>
      <c r="DK12792" s="86">
        <v>0</v>
      </c>
      <c r="DL12792" s="86">
        <v>1.1898076553141468E-5</v>
      </c>
      <c r="DM12792" s="86">
        <v>5.9490382765707338E-6</v>
      </c>
      <c r="DN12792" s="86">
        <v>0</v>
      </c>
      <c r="DO12792" s="86">
        <v>5.9490382765707338E-6</v>
      </c>
      <c r="DP12792" s="86">
        <v>1.5297526996896174E-5</v>
      </c>
      <c r="DQ12792" s="86">
        <v>0</v>
      </c>
      <c r="DR12792" s="86">
        <v>1.5297526996896174E-5</v>
      </c>
      <c r="ER12792" s="86" t="s">
        <v>828</v>
      </c>
      <c r="ES12792" s="86" t="s">
        <v>155</v>
      </c>
      <c r="ET12792" s="86" t="s">
        <v>721</v>
      </c>
      <c r="EU12792" s="86" t="s">
        <v>289</v>
      </c>
      <c r="EV12792" s="86" t="s">
        <v>426</v>
      </c>
      <c r="EW12792" s="86" t="s">
        <v>426</v>
      </c>
      <c r="EX12792" s="86">
        <v>2029</v>
      </c>
      <c r="EY12792" s="86">
        <v>2.8608588648400139E-6</v>
      </c>
      <c r="EZ12792" s="86">
        <v>0</v>
      </c>
      <c r="FA12792" s="86">
        <v>655.39221699999996</v>
      </c>
      <c r="FB12792" s="86">
        <v>1.8749846339515999E-3</v>
      </c>
      <c r="FC12792" s="86">
        <v>2029</v>
      </c>
      <c r="FD12792" s="86" t="s">
        <v>171</v>
      </c>
      <c r="FE12792" s="86">
        <v>8.5749999999999993E-2</v>
      </c>
      <c r="FF12792" s="86">
        <v>30</v>
      </c>
      <c r="FG12792" s="86">
        <v>0</v>
      </c>
      <c r="FH12792" s="86" t="s">
        <v>427</v>
      </c>
      <c r="FI12792" s="86">
        <v>1.2004999999999997E-3</v>
      </c>
      <c r="FJ12792" s="86">
        <v>3.4344610672404359E-9</v>
      </c>
      <c r="FK12792" s="86">
        <v>6.0024999999999987E-4</v>
      </c>
      <c r="FL12792" s="86">
        <v>1.7172305336202179E-9</v>
      </c>
      <c r="FM12792" s="86">
        <v>1.5434999999999997E-3</v>
      </c>
      <c r="FN12792" s="86">
        <v>4.415735657880561E-9</v>
      </c>
    </row>
    <row r="12793" spans="98:170" x14ac:dyDescent="0.25">
      <c r="CT12793" s="86" t="s">
        <v>155</v>
      </c>
      <c r="CU12793" s="86" t="s">
        <v>721</v>
      </c>
      <c r="CV12793" s="86" t="s">
        <v>285</v>
      </c>
      <c r="CW12793" s="86">
        <v>2029</v>
      </c>
      <c r="CX12793" s="86">
        <v>1.2478420320263177E-9</v>
      </c>
      <c r="CY12793" s="86">
        <v>6.2392101601315886E-10</v>
      </c>
      <c r="CZ12793" s="86">
        <v>1.6043683268909802E-9</v>
      </c>
      <c r="DA12793" s="86">
        <v>9534.9220877106418</v>
      </c>
      <c r="DB12793" s="86">
        <v>247.27299216497809</v>
      </c>
      <c r="DC12793" s="86">
        <v>9287.6490955456629</v>
      </c>
      <c r="DD12793" s="86">
        <v>0</v>
      </c>
      <c r="DE12793" s="86">
        <v>0</v>
      </c>
      <c r="DF12793" s="86">
        <v>0</v>
      </c>
      <c r="DG12793" s="86">
        <v>0</v>
      </c>
      <c r="DH12793" s="86">
        <v>1.0394352619961E-6</v>
      </c>
      <c r="DJ12793" s="86">
        <v>1.1898076553141468E-5</v>
      </c>
      <c r="DK12793" s="86">
        <v>0</v>
      </c>
      <c r="DL12793" s="86">
        <v>1.1898076553141468E-5</v>
      </c>
      <c r="DM12793" s="86">
        <v>5.9490382765707338E-6</v>
      </c>
      <c r="DN12793" s="86">
        <v>0</v>
      </c>
      <c r="DO12793" s="86">
        <v>5.9490382765707338E-6</v>
      </c>
      <c r="DP12793" s="86">
        <v>1.5297526996896174E-5</v>
      </c>
      <c r="DQ12793" s="86">
        <v>0</v>
      </c>
      <c r="DR12793" s="86">
        <v>1.5297526996896174E-5</v>
      </c>
      <c r="ER12793" s="86" t="s">
        <v>828</v>
      </c>
      <c r="ES12793" s="86" t="s">
        <v>155</v>
      </c>
      <c r="ET12793" s="86" t="s">
        <v>721</v>
      </c>
      <c r="EU12793" s="86" t="s">
        <v>289</v>
      </c>
      <c r="EV12793" s="86" t="s">
        <v>426</v>
      </c>
      <c r="EW12793" s="86" t="s">
        <v>426</v>
      </c>
      <c r="EX12793" s="86">
        <v>2030</v>
      </c>
      <c r="EY12793" s="86">
        <v>2.8608588648400139E-6</v>
      </c>
      <c r="EZ12793" s="86">
        <v>0</v>
      </c>
      <c r="FA12793" s="86">
        <v>655.39221699999996</v>
      </c>
      <c r="FB12793" s="86">
        <v>1.8749846339515999E-3</v>
      </c>
      <c r="FC12793" s="86">
        <v>2030</v>
      </c>
      <c r="FD12793" s="86" t="s">
        <v>171</v>
      </c>
      <c r="FE12793" s="86">
        <v>8.5749999999999993E-2</v>
      </c>
      <c r="FF12793" s="86">
        <v>30</v>
      </c>
      <c r="FG12793" s="86">
        <v>0</v>
      </c>
      <c r="FH12793" s="86" t="s">
        <v>427</v>
      </c>
      <c r="FI12793" s="86">
        <v>1.2004999999999997E-3</v>
      </c>
      <c r="FJ12793" s="86">
        <v>3.4344610672404359E-9</v>
      </c>
      <c r="FK12793" s="86">
        <v>6.0024999999999987E-4</v>
      </c>
      <c r="FL12793" s="86">
        <v>1.7172305336202179E-9</v>
      </c>
      <c r="FM12793" s="86">
        <v>1.5434999999999997E-3</v>
      </c>
      <c r="FN12793" s="86">
        <v>4.415735657880561E-9</v>
      </c>
    </row>
    <row r="12794" spans="98:170" x14ac:dyDescent="0.25">
      <c r="CT12794" s="86" t="s">
        <v>155</v>
      </c>
      <c r="CU12794" s="86" t="s">
        <v>721</v>
      </c>
      <c r="CV12794" s="86" t="s">
        <v>285</v>
      </c>
      <c r="CW12794" s="86">
        <v>2030</v>
      </c>
      <c r="CX12794" s="86">
        <v>1.2478420320263177E-9</v>
      </c>
      <c r="CY12794" s="86">
        <v>6.2392101601315886E-10</v>
      </c>
      <c r="CZ12794" s="86">
        <v>1.6043683268909802E-9</v>
      </c>
      <c r="DA12794" s="86">
        <v>9534.9220877106418</v>
      </c>
      <c r="DB12794" s="86">
        <v>247.27299216497809</v>
      </c>
      <c r="DC12794" s="86">
        <v>9287.6490955456629</v>
      </c>
      <c r="DD12794" s="86">
        <v>0</v>
      </c>
      <c r="DE12794" s="86">
        <v>0</v>
      </c>
      <c r="DF12794" s="86">
        <v>0</v>
      </c>
      <c r="DG12794" s="86">
        <v>0</v>
      </c>
      <c r="DH12794" s="86">
        <v>1.0394352619961E-6</v>
      </c>
      <c r="DJ12794" s="86">
        <v>1.1898076553141468E-5</v>
      </c>
      <c r="DK12794" s="86">
        <v>0</v>
      </c>
      <c r="DL12794" s="86">
        <v>1.1898076553141468E-5</v>
      </c>
      <c r="DM12794" s="86">
        <v>5.9490382765707338E-6</v>
      </c>
      <c r="DN12794" s="86">
        <v>0</v>
      </c>
      <c r="DO12794" s="86">
        <v>5.9490382765707338E-6</v>
      </c>
      <c r="DP12794" s="86">
        <v>1.5297526996896174E-5</v>
      </c>
      <c r="DQ12794" s="86">
        <v>0</v>
      </c>
      <c r="DR12794" s="86">
        <v>1.5297526996896174E-5</v>
      </c>
      <c r="ER12794" s="86" t="s">
        <v>828</v>
      </c>
      <c r="ES12794" s="86" t="s">
        <v>155</v>
      </c>
      <c r="ET12794" s="86" t="s">
        <v>721</v>
      </c>
      <c r="EU12794" s="86" t="s">
        <v>289</v>
      </c>
      <c r="EV12794" s="86" t="s">
        <v>426</v>
      </c>
      <c r="EW12794" s="86" t="s">
        <v>426</v>
      </c>
      <c r="EX12794" s="86">
        <v>2031</v>
      </c>
      <c r="EY12794" s="86">
        <v>2.8608588648400139E-6</v>
      </c>
      <c r="EZ12794" s="86">
        <v>0</v>
      </c>
      <c r="FA12794" s="86">
        <v>655.39221699999996</v>
      </c>
      <c r="FB12794" s="86">
        <v>1.8749846339515999E-3</v>
      </c>
      <c r="FC12794" s="86">
        <v>2031</v>
      </c>
      <c r="FD12794" s="86" t="s">
        <v>171</v>
      </c>
      <c r="FE12794" s="86">
        <v>8.5749999999999993E-2</v>
      </c>
      <c r="FF12794" s="86">
        <v>30</v>
      </c>
      <c r="FG12794" s="86">
        <v>0</v>
      </c>
      <c r="FH12794" s="86" t="s">
        <v>427</v>
      </c>
      <c r="FI12794" s="86">
        <v>1.2004999999999997E-3</v>
      </c>
      <c r="FJ12794" s="86">
        <v>3.4344610672404359E-9</v>
      </c>
      <c r="FK12794" s="86">
        <v>6.0024999999999987E-4</v>
      </c>
      <c r="FL12794" s="86">
        <v>1.7172305336202179E-9</v>
      </c>
      <c r="FM12794" s="86">
        <v>1.5434999999999997E-3</v>
      </c>
      <c r="FN12794" s="86">
        <v>4.415735657880561E-9</v>
      </c>
    </row>
    <row r="12795" spans="98:170" x14ac:dyDescent="0.25">
      <c r="CT12795" s="86" t="s">
        <v>155</v>
      </c>
      <c r="CU12795" s="86" t="s">
        <v>721</v>
      </c>
      <c r="CV12795" s="86" t="s">
        <v>285</v>
      </c>
      <c r="CW12795" s="86">
        <v>2031</v>
      </c>
      <c r="CX12795" s="86">
        <v>1.2478420320263177E-9</v>
      </c>
      <c r="CY12795" s="86">
        <v>6.2392101601315886E-10</v>
      </c>
      <c r="CZ12795" s="86">
        <v>1.6043683268909802E-9</v>
      </c>
      <c r="DA12795" s="86">
        <v>9534.9220877106418</v>
      </c>
      <c r="DB12795" s="86">
        <v>247.27299216497809</v>
      </c>
      <c r="DC12795" s="86">
        <v>9287.6490955456629</v>
      </c>
      <c r="DD12795" s="86">
        <v>0</v>
      </c>
      <c r="DE12795" s="86">
        <v>0</v>
      </c>
      <c r="DF12795" s="86">
        <v>0</v>
      </c>
      <c r="DG12795" s="86">
        <v>0</v>
      </c>
      <c r="DH12795" s="86">
        <v>1.0394352619961E-6</v>
      </c>
      <c r="DJ12795" s="86">
        <v>1.1898076553141468E-5</v>
      </c>
      <c r="DK12795" s="86">
        <v>0</v>
      </c>
      <c r="DL12795" s="86">
        <v>1.1898076553141468E-5</v>
      </c>
      <c r="DM12795" s="86">
        <v>5.9490382765707338E-6</v>
      </c>
      <c r="DN12795" s="86">
        <v>0</v>
      </c>
      <c r="DO12795" s="86">
        <v>5.9490382765707338E-6</v>
      </c>
      <c r="DP12795" s="86">
        <v>1.5297526996896174E-5</v>
      </c>
      <c r="DQ12795" s="86">
        <v>0</v>
      </c>
      <c r="DR12795" s="86">
        <v>1.5297526996896174E-5</v>
      </c>
      <c r="ER12795" s="86" t="s">
        <v>828</v>
      </c>
      <c r="ES12795" s="86" t="s">
        <v>155</v>
      </c>
      <c r="ET12795" s="86" t="s">
        <v>721</v>
      </c>
      <c r="EU12795" s="86" t="s">
        <v>289</v>
      </c>
      <c r="EV12795" s="86" t="s">
        <v>426</v>
      </c>
      <c r="EW12795" s="86" t="s">
        <v>426</v>
      </c>
      <c r="EX12795" s="86">
        <v>2032</v>
      </c>
      <c r="EY12795" s="86">
        <v>2.8608588648400139E-6</v>
      </c>
      <c r="EZ12795" s="86">
        <v>0</v>
      </c>
      <c r="FA12795" s="86">
        <v>655.39221699999996</v>
      </c>
      <c r="FB12795" s="86">
        <v>1.8749846339515999E-3</v>
      </c>
      <c r="FC12795" s="86">
        <v>2032</v>
      </c>
      <c r="FD12795" s="86" t="s">
        <v>171</v>
      </c>
      <c r="FE12795" s="86">
        <v>8.5749999999999993E-2</v>
      </c>
      <c r="FF12795" s="86">
        <v>30</v>
      </c>
      <c r="FG12795" s="86">
        <v>0</v>
      </c>
      <c r="FH12795" s="86" t="s">
        <v>427</v>
      </c>
      <c r="FI12795" s="86">
        <v>1.2004999999999997E-3</v>
      </c>
      <c r="FJ12795" s="86">
        <v>3.4344610672404359E-9</v>
      </c>
      <c r="FK12795" s="86">
        <v>6.0024999999999987E-4</v>
      </c>
      <c r="FL12795" s="86">
        <v>1.7172305336202179E-9</v>
      </c>
      <c r="FM12795" s="86">
        <v>1.5434999999999997E-3</v>
      </c>
      <c r="FN12795" s="86">
        <v>4.415735657880561E-9</v>
      </c>
    </row>
    <row r="12796" spans="98:170" x14ac:dyDescent="0.25">
      <c r="CT12796" s="86" t="s">
        <v>155</v>
      </c>
      <c r="CU12796" s="86" t="s">
        <v>721</v>
      </c>
      <c r="CV12796" s="86" t="s">
        <v>285</v>
      </c>
      <c r="CW12796" s="86">
        <v>2032</v>
      </c>
      <c r="CX12796" s="86">
        <v>1.2478420320263177E-9</v>
      </c>
      <c r="CY12796" s="86">
        <v>6.2392101601315886E-10</v>
      </c>
      <c r="CZ12796" s="86">
        <v>1.6043683268909802E-9</v>
      </c>
      <c r="DA12796" s="86">
        <v>9534.9220877106418</v>
      </c>
      <c r="DB12796" s="86">
        <v>247.27299216497809</v>
      </c>
      <c r="DC12796" s="86">
        <v>9287.6490955456629</v>
      </c>
      <c r="DD12796" s="86">
        <v>0</v>
      </c>
      <c r="DE12796" s="86">
        <v>0</v>
      </c>
      <c r="DF12796" s="86">
        <v>0</v>
      </c>
      <c r="DG12796" s="86">
        <v>0</v>
      </c>
      <c r="DH12796" s="86">
        <v>1.0394352619961E-6</v>
      </c>
      <c r="DJ12796" s="86">
        <v>1.1898076553141468E-5</v>
      </c>
      <c r="DK12796" s="86">
        <v>0</v>
      </c>
      <c r="DL12796" s="86">
        <v>1.1898076553141468E-5</v>
      </c>
      <c r="DM12796" s="86">
        <v>5.9490382765707338E-6</v>
      </c>
      <c r="DN12796" s="86">
        <v>0</v>
      </c>
      <c r="DO12796" s="86">
        <v>5.9490382765707338E-6</v>
      </c>
      <c r="DP12796" s="86">
        <v>1.5297526996896174E-5</v>
      </c>
      <c r="DQ12796" s="86">
        <v>0</v>
      </c>
      <c r="DR12796" s="86">
        <v>1.5297526996896174E-5</v>
      </c>
      <c r="ER12796" s="86" t="s">
        <v>828</v>
      </c>
      <c r="ES12796" s="86" t="s">
        <v>155</v>
      </c>
      <c r="ET12796" s="86" t="s">
        <v>721</v>
      </c>
      <c r="EU12796" s="86" t="s">
        <v>289</v>
      </c>
      <c r="EV12796" s="86" t="s">
        <v>426</v>
      </c>
      <c r="EW12796" s="86" t="s">
        <v>426</v>
      </c>
      <c r="EX12796" s="86">
        <v>2033</v>
      </c>
      <c r="EY12796" s="86">
        <v>2.8608588648400139E-6</v>
      </c>
      <c r="EZ12796" s="86">
        <v>0</v>
      </c>
      <c r="FA12796" s="86">
        <v>655.39221699999996</v>
      </c>
      <c r="FB12796" s="86">
        <v>1.8749846339515999E-3</v>
      </c>
      <c r="FC12796" s="86">
        <v>2033</v>
      </c>
      <c r="FD12796" s="86" t="s">
        <v>171</v>
      </c>
      <c r="FE12796" s="86">
        <v>8.5749999999999993E-2</v>
      </c>
      <c r="FF12796" s="86">
        <v>30</v>
      </c>
      <c r="FG12796" s="86">
        <v>0</v>
      </c>
      <c r="FH12796" s="86" t="s">
        <v>427</v>
      </c>
      <c r="FI12796" s="86">
        <v>1.2004999999999997E-3</v>
      </c>
      <c r="FJ12796" s="86">
        <v>3.4344610672404359E-9</v>
      </c>
      <c r="FK12796" s="86">
        <v>6.0024999999999987E-4</v>
      </c>
      <c r="FL12796" s="86">
        <v>1.7172305336202179E-9</v>
      </c>
      <c r="FM12796" s="86">
        <v>1.5434999999999997E-3</v>
      </c>
      <c r="FN12796" s="86">
        <v>4.415735657880561E-9</v>
      </c>
    </row>
    <row r="12797" spans="98:170" x14ac:dyDescent="0.25">
      <c r="CT12797" s="86" t="s">
        <v>155</v>
      </c>
      <c r="CU12797" s="86" t="s">
        <v>721</v>
      </c>
      <c r="CV12797" s="86" t="s">
        <v>285</v>
      </c>
      <c r="CW12797" s="86">
        <v>2033</v>
      </c>
      <c r="CX12797" s="86">
        <v>1.2478420320263177E-9</v>
      </c>
      <c r="CY12797" s="86">
        <v>6.2392101601315886E-10</v>
      </c>
      <c r="CZ12797" s="86">
        <v>1.6043683268909802E-9</v>
      </c>
      <c r="DA12797" s="86">
        <v>9984.8473634618313</v>
      </c>
      <c r="DB12797" s="86">
        <v>263.10737971830559</v>
      </c>
      <c r="DC12797" s="86">
        <v>9721.739983743526</v>
      </c>
      <c r="DD12797" s="86">
        <v>0</v>
      </c>
      <c r="DE12797" s="86">
        <v>0</v>
      </c>
      <c r="DF12797" s="86">
        <v>0</v>
      </c>
      <c r="DG12797" s="86">
        <v>0</v>
      </c>
      <c r="DH12797" s="86">
        <v>1.0394352619961E-6</v>
      </c>
      <c r="DJ12797" s="86">
        <v>1.2459512223494833E-5</v>
      </c>
      <c r="DK12797" s="86">
        <v>0</v>
      </c>
      <c r="DL12797" s="86">
        <v>1.2459512223494833E-5</v>
      </c>
      <c r="DM12797" s="86">
        <v>6.2297561117474166E-6</v>
      </c>
      <c r="DN12797" s="86">
        <v>0</v>
      </c>
      <c r="DO12797" s="86">
        <v>6.2297561117474166E-6</v>
      </c>
      <c r="DP12797" s="86">
        <v>1.6019372858779073E-5</v>
      </c>
      <c r="DQ12797" s="86">
        <v>0</v>
      </c>
      <c r="DR12797" s="86">
        <v>1.6019372858779073E-5</v>
      </c>
      <c r="ER12797" s="86" t="s">
        <v>828</v>
      </c>
      <c r="ES12797" s="86" t="s">
        <v>155</v>
      </c>
      <c r="ET12797" s="86" t="s">
        <v>721</v>
      </c>
      <c r="EU12797" s="86" t="s">
        <v>289</v>
      </c>
      <c r="EV12797" s="86" t="s">
        <v>426</v>
      </c>
      <c r="EW12797" s="86" t="s">
        <v>426</v>
      </c>
      <c r="EX12797" s="86">
        <v>2034</v>
      </c>
      <c r="EY12797" s="86">
        <v>2.8608588648400139E-6</v>
      </c>
      <c r="EZ12797" s="86">
        <v>0</v>
      </c>
      <c r="FA12797" s="86">
        <v>655.39221699999996</v>
      </c>
      <c r="FB12797" s="86">
        <v>1.8749846339515999E-3</v>
      </c>
      <c r="FC12797" s="86">
        <v>2034</v>
      </c>
      <c r="FD12797" s="86" t="s">
        <v>171</v>
      </c>
      <c r="FE12797" s="86">
        <v>8.5749999999999993E-2</v>
      </c>
      <c r="FF12797" s="86">
        <v>30</v>
      </c>
      <c r="FG12797" s="86">
        <v>0</v>
      </c>
      <c r="FH12797" s="86" t="s">
        <v>427</v>
      </c>
      <c r="FI12797" s="86">
        <v>1.2004999999999997E-3</v>
      </c>
      <c r="FJ12797" s="86">
        <v>3.4344610672404359E-9</v>
      </c>
      <c r="FK12797" s="86">
        <v>6.0024999999999987E-4</v>
      </c>
      <c r="FL12797" s="86">
        <v>1.7172305336202179E-9</v>
      </c>
      <c r="FM12797" s="86">
        <v>1.5434999999999997E-3</v>
      </c>
      <c r="FN12797" s="86">
        <v>4.415735657880561E-9</v>
      </c>
    </row>
    <row r="12798" spans="98:170" x14ac:dyDescent="0.25">
      <c r="CT12798" s="86" t="s">
        <v>155</v>
      </c>
      <c r="CU12798" s="86" t="s">
        <v>721</v>
      </c>
      <c r="CV12798" s="86" t="s">
        <v>285</v>
      </c>
      <c r="CW12798" s="86">
        <v>2034</v>
      </c>
      <c r="CX12798" s="86">
        <v>1.2478420320263177E-9</v>
      </c>
      <c r="CY12798" s="86">
        <v>6.2392101601315886E-10</v>
      </c>
      <c r="CZ12798" s="86">
        <v>1.6043683268909802E-9</v>
      </c>
      <c r="DA12798" s="86">
        <v>9984.8473634618313</v>
      </c>
      <c r="DB12798" s="86">
        <v>263.10737971830559</v>
      </c>
      <c r="DC12798" s="86">
        <v>9721.739983743526</v>
      </c>
      <c r="DD12798" s="86">
        <v>0</v>
      </c>
      <c r="DE12798" s="86">
        <v>0</v>
      </c>
      <c r="DF12798" s="86">
        <v>0</v>
      </c>
      <c r="DG12798" s="86">
        <v>0</v>
      </c>
      <c r="DH12798" s="86">
        <v>1.0394352619961E-6</v>
      </c>
      <c r="DJ12798" s="86">
        <v>1.2459512223494833E-5</v>
      </c>
      <c r="DK12798" s="86">
        <v>0</v>
      </c>
      <c r="DL12798" s="86">
        <v>1.2459512223494833E-5</v>
      </c>
      <c r="DM12798" s="86">
        <v>6.2297561117474166E-6</v>
      </c>
      <c r="DN12798" s="86">
        <v>0</v>
      </c>
      <c r="DO12798" s="86">
        <v>6.2297561117474166E-6</v>
      </c>
      <c r="DP12798" s="86">
        <v>1.6019372858779073E-5</v>
      </c>
      <c r="DQ12798" s="86">
        <v>0</v>
      </c>
      <c r="DR12798" s="86">
        <v>1.6019372858779073E-5</v>
      </c>
      <c r="ER12798" s="86" t="s">
        <v>828</v>
      </c>
      <c r="ES12798" s="86" t="s">
        <v>155</v>
      </c>
      <c r="ET12798" s="86" t="s">
        <v>721</v>
      </c>
      <c r="EU12798" s="86" t="s">
        <v>289</v>
      </c>
      <c r="EV12798" s="86" t="s">
        <v>426</v>
      </c>
      <c r="EW12798" s="86" t="s">
        <v>426</v>
      </c>
      <c r="EX12798" s="86">
        <v>2035</v>
      </c>
      <c r="EY12798" s="86">
        <v>2.8608588648400139E-6</v>
      </c>
      <c r="EZ12798" s="86">
        <v>0</v>
      </c>
      <c r="FA12798" s="86">
        <v>655.39221699999996</v>
      </c>
      <c r="FB12798" s="86">
        <v>1.8749846339515999E-3</v>
      </c>
      <c r="FC12798" s="86">
        <v>2035</v>
      </c>
      <c r="FD12798" s="86" t="s">
        <v>171</v>
      </c>
      <c r="FE12798" s="86">
        <v>8.5749999999999993E-2</v>
      </c>
      <c r="FF12798" s="86">
        <v>30</v>
      </c>
      <c r="FG12798" s="86">
        <v>0</v>
      </c>
      <c r="FH12798" s="86" t="s">
        <v>427</v>
      </c>
      <c r="FI12798" s="86">
        <v>1.2004999999999997E-3</v>
      </c>
      <c r="FJ12798" s="86">
        <v>3.4344610672404359E-9</v>
      </c>
      <c r="FK12798" s="86">
        <v>6.0024999999999987E-4</v>
      </c>
      <c r="FL12798" s="86">
        <v>1.7172305336202179E-9</v>
      </c>
      <c r="FM12798" s="86">
        <v>1.5434999999999997E-3</v>
      </c>
      <c r="FN12798" s="86">
        <v>4.415735657880561E-9</v>
      </c>
    </row>
    <row r="12799" spans="98:170" x14ac:dyDescent="0.25">
      <c r="CT12799" s="86" t="s">
        <v>155</v>
      </c>
      <c r="CU12799" s="86" t="s">
        <v>721</v>
      </c>
      <c r="CV12799" s="86" t="s">
        <v>285</v>
      </c>
      <c r="CW12799" s="86">
        <v>2035</v>
      </c>
      <c r="CX12799" s="86">
        <v>1.2478420320263177E-9</v>
      </c>
      <c r="CY12799" s="86">
        <v>6.2392101601315886E-10</v>
      </c>
      <c r="CZ12799" s="86">
        <v>1.6043683268909802E-9</v>
      </c>
      <c r="DA12799" s="86">
        <v>9984.8473634618313</v>
      </c>
      <c r="DB12799" s="86">
        <v>263.10737971830559</v>
      </c>
      <c r="DC12799" s="86">
        <v>9721.739983743526</v>
      </c>
      <c r="DD12799" s="86">
        <v>0</v>
      </c>
      <c r="DE12799" s="86">
        <v>0</v>
      </c>
      <c r="DF12799" s="86">
        <v>0</v>
      </c>
      <c r="DG12799" s="86">
        <v>0</v>
      </c>
      <c r="DH12799" s="86">
        <v>1.0394352619961E-6</v>
      </c>
      <c r="DJ12799" s="86">
        <v>1.2459512223494833E-5</v>
      </c>
      <c r="DK12799" s="86">
        <v>0</v>
      </c>
      <c r="DL12799" s="86">
        <v>1.2459512223494833E-5</v>
      </c>
      <c r="DM12799" s="86">
        <v>6.2297561117474166E-6</v>
      </c>
      <c r="DN12799" s="86">
        <v>0</v>
      </c>
      <c r="DO12799" s="86">
        <v>6.2297561117474166E-6</v>
      </c>
      <c r="DP12799" s="86">
        <v>1.6019372858779073E-5</v>
      </c>
      <c r="DQ12799" s="86">
        <v>0</v>
      </c>
      <c r="DR12799" s="86">
        <v>1.6019372858779073E-5</v>
      </c>
      <c r="ER12799" s="86" t="s">
        <v>828</v>
      </c>
      <c r="ES12799" s="86" t="s">
        <v>155</v>
      </c>
      <c r="ET12799" s="86" t="s">
        <v>721</v>
      </c>
      <c r="EU12799" s="86" t="s">
        <v>289</v>
      </c>
      <c r="EV12799" s="86" t="s">
        <v>426</v>
      </c>
      <c r="EW12799" s="86" t="s">
        <v>426</v>
      </c>
      <c r="EX12799" s="86">
        <v>2036</v>
      </c>
      <c r="EY12799" s="86">
        <v>2.8608588648400139E-6</v>
      </c>
      <c r="EZ12799" s="86">
        <v>0</v>
      </c>
      <c r="FA12799" s="86">
        <v>655.39221699999996</v>
      </c>
      <c r="FB12799" s="86">
        <v>1.8749846339515999E-3</v>
      </c>
      <c r="FC12799" s="86">
        <v>2036</v>
      </c>
      <c r="FD12799" s="86" t="s">
        <v>171</v>
      </c>
      <c r="FE12799" s="86">
        <v>8.5749999999999993E-2</v>
      </c>
      <c r="FF12799" s="86">
        <v>30</v>
      </c>
      <c r="FG12799" s="86">
        <v>0</v>
      </c>
      <c r="FH12799" s="86" t="s">
        <v>427</v>
      </c>
      <c r="FI12799" s="86">
        <v>1.2004999999999997E-3</v>
      </c>
      <c r="FJ12799" s="86">
        <v>3.4344610672404359E-9</v>
      </c>
      <c r="FK12799" s="86">
        <v>6.0024999999999987E-4</v>
      </c>
      <c r="FL12799" s="86">
        <v>1.7172305336202179E-9</v>
      </c>
      <c r="FM12799" s="86">
        <v>1.5434999999999997E-3</v>
      </c>
      <c r="FN12799" s="86">
        <v>4.415735657880561E-9</v>
      </c>
    </row>
    <row r="12800" spans="98:170" x14ac:dyDescent="0.25">
      <c r="CT12800" s="86" t="s">
        <v>155</v>
      </c>
      <c r="CU12800" s="86" t="s">
        <v>721</v>
      </c>
      <c r="CV12800" s="86" t="s">
        <v>285</v>
      </c>
      <c r="CW12800" s="86">
        <v>2036</v>
      </c>
      <c r="CX12800" s="86">
        <v>1.2478420320263177E-9</v>
      </c>
      <c r="CY12800" s="86">
        <v>6.2392101601315886E-10</v>
      </c>
      <c r="CZ12800" s="86">
        <v>1.6043683268909802E-9</v>
      </c>
      <c r="DA12800" s="86">
        <v>9984.8473634618313</v>
      </c>
      <c r="DB12800" s="86">
        <v>263.10737971830559</v>
      </c>
      <c r="DC12800" s="86">
        <v>9721.739983743526</v>
      </c>
      <c r="DD12800" s="86">
        <v>0</v>
      </c>
      <c r="DE12800" s="86">
        <v>0</v>
      </c>
      <c r="DF12800" s="86">
        <v>0</v>
      </c>
      <c r="DG12800" s="86">
        <v>0</v>
      </c>
      <c r="DH12800" s="86">
        <v>1.0394352619961E-6</v>
      </c>
      <c r="DJ12800" s="86">
        <v>1.2459512223494833E-5</v>
      </c>
      <c r="DK12800" s="86">
        <v>0</v>
      </c>
      <c r="DL12800" s="86">
        <v>1.2459512223494833E-5</v>
      </c>
      <c r="DM12800" s="86">
        <v>6.2297561117474166E-6</v>
      </c>
      <c r="DN12800" s="86">
        <v>0</v>
      </c>
      <c r="DO12800" s="86">
        <v>6.2297561117474166E-6</v>
      </c>
      <c r="DP12800" s="86">
        <v>1.6019372858779073E-5</v>
      </c>
      <c r="DQ12800" s="86">
        <v>0</v>
      </c>
      <c r="DR12800" s="86">
        <v>1.6019372858779073E-5</v>
      </c>
      <c r="ER12800" s="86" t="s">
        <v>828</v>
      </c>
      <c r="ES12800" s="86" t="s">
        <v>155</v>
      </c>
      <c r="ET12800" s="86" t="s">
        <v>721</v>
      </c>
      <c r="EU12800" s="86" t="s">
        <v>289</v>
      </c>
      <c r="EV12800" s="86" t="s">
        <v>426</v>
      </c>
      <c r="EW12800" s="86" t="s">
        <v>426</v>
      </c>
      <c r="EX12800" s="86">
        <v>2037</v>
      </c>
      <c r="EY12800" s="86">
        <v>2.8608588648400139E-6</v>
      </c>
      <c r="EZ12800" s="86">
        <v>0</v>
      </c>
      <c r="FA12800" s="86">
        <v>655.39221699999996</v>
      </c>
      <c r="FB12800" s="86">
        <v>1.8749846339515999E-3</v>
      </c>
      <c r="FC12800" s="86">
        <v>2037</v>
      </c>
      <c r="FD12800" s="86" t="s">
        <v>171</v>
      </c>
      <c r="FE12800" s="86">
        <v>8.5749999999999993E-2</v>
      </c>
      <c r="FF12800" s="86">
        <v>30</v>
      </c>
      <c r="FG12800" s="86">
        <v>0</v>
      </c>
      <c r="FH12800" s="86" t="s">
        <v>427</v>
      </c>
      <c r="FI12800" s="86">
        <v>1.2004999999999997E-3</v>
      </c>
      <c r="FJ12800" s="86">
        <v>3.4344610672404359E-9</v>
      </c>
      <c r="FK12800" s="86">
        <v>6.0024999999999987E-4</v>
      </c>
      <c r="FL12800" s="86">
        <v>1.7172305336202179E-9</v>
      </c>
      <c r="FM12800" s="86">
        <v>1.5434999999999997E-3</v>
      </c>
      <c r="FN12800" s="86">
        <v>4.415735657880561E-9</v>
      </c>
    </row>
    <row r="12801" spans="98:170" x14ac:dyDescent="0.25">
      <c r="CT12801" s="86" t="s">
        <v>155</v>
      </c>
      <c r="CU12801" s="86" t="s">
        <v>721</v>
      </c>
      <c r="CV12801" s="86" t="s">
        <v>285</v>
      </c>
      <c r="CW12801" s="86">
        <v>2037</v>
      </c>
      <c r="CX12801" s="86">
        <v>1.2478420320263177E-9</v>
      </c>
      <c r="CY12801" s="86">
        <v>6.2392101601315886E-10</v>
      </c>
      <c r="CZ12801" s="86">
        <v>1.6043683268909802E-9</v>
      </c>
      <c r="DA12801" s="86">
        <v>9984.8473634618313</v>
      </c>
      <c r="DB12801" s="86">
        <v>263.10737971830559</v>
      </c>
      <c r="DC12801" s="86">
        <v>9721.739983743526</v>
      </c>
      <c r="DD12801" s="86">
        <v>0</v>
      </c>
      <c r="DE12801" s="86">
        <v>0</v>
      </c>
      <c r="DF12801" s="86">
        <v>0</v>
      </c>
      <c r="DG12801" s="86">
        <v>0</v>
      </c>
      <c r="DH12801" s="86">
        <v>1.0394352619961E-6</v>
      </c>
      <c r="DJ12801" s="86">
        <v>1.2459512223494833E-5</v>
      </c>
      <c r="DK12801" s="86">
        <v>0</v>
      </c>
      <c r="DL12801" s="86">
        <v>1.2459512223494833E-5</v>
      </c>
      <c r="DM12801" s="86">
        <v>6.2297561117474166E-6</v>
      </c>
      <c r="DN12801" s="86">
        <v>0</v>
      </c>
      <c r="DO12801" s="86">
        <v>6.2297561117474166E-6</v>
      </c>
      <c r="DP12801" s="86">
        <v>1.6019372858779073E-5</v>
      </c>
      <c r="DQ12801" s="86">
        <v>0</v>
      </c>
      <c r="DR12801" s="86">
        <v>1.6019372858779073E-5</v>
      </c>
      <c r="ER12801" s="86" t="s">
        <v>828</v>
      </c>
      <c r="ES12801" s="86" t="s">
        <v>155</v>
      </c>
      <c r="ET12801" s="86" t="s">
        <v>721</v>
      </c>
      <c r="EU12801" s="86" t="s">
        <v>289</v>
      </c>
      <c r="EV12801" s="86" t="s">
        <v>426</v>
      </c>
      <c r="EW12801" s="86" t="s">
        <v>426</v>
      </c>
      <c r="EX12801" s="86">
        <v>2038</v>
      </c>
      <c r="EY12801" s="86">
        <v>2.8608588648400139E-6</v>
      </c>
      <c r="EZ12801" s="86">
        <v>0</v>
      </c>
      <c r="FA12801" s="86">
        <v>655.39221699999996</v>
      </c>
      <c r="FB12801" s="86">
        <v>1.8749846339515999E-3</v>
      </c>
      <c r="FC12801" s="86">
        <v>2038</v>
      </c>
      <c r="FD12801" s="86" t="s">
        <v>171</v>
      </c>
      <c r="FE12801" s="86">
        <v>8.5749999999999993E-2</v>
      </c>
      <c r="FF12801" s="86">
        <v>30</v>
      </c>
      <c r="FG12801" s="86">
        <v>0</v>
      </c>
      <c r="FH12801" s="86" t="s">
        <v>427</v>
      </c>
      <c r="FI12801" s="86">
        <v>1.2004999999999997E-3</v>
      </c>
      <c r="FJ12801" s="86">
        <v>3.4344610672404359E-9</v>
      </c>
      <c r="FK12801" s="86">
        <v>6.0024999999999987E-4</v>
      </c>
      <c r="FL12801" s="86">
        <v>1.7172305336202179E-9</v>
      </c>
      <c r="FM12801" s="86">
        <v>1.5434999999999997E-3</v>
      </c>
      <c r="FN12801" s="86">
        <v>4.415735657880561E-9</v>
      </c>
    </row>
    <row r="12802" spans="98:170" x14ac:dyDescent="0.25">
      <c r="CT12802" s="86" t="s">
        <v>155</v>
      </c>
      <c r="CU12802" s="86" t="s">
        <v>721</v>
      </c>
      <c r="CV12802" s="86" t="s">
        <v>285</v>
      </c>
      <c r="CW12802" s="86">
        <v>2038</v>
      </c>
      <c r="CX12802" s="86">
        <v>1.2478420320263177E-9</v>
      </c>
      <c r="CY12802" s="86">
        <v>6.2392101601315886E-10</v>
      </c>
      <c r="CZ12802" s="86">
        <v>1.6043683268909802E-9</v>
      </c>
      <c r="DA12802" s="86">
        <v>10472.826136339791</v>
      </c>
      <c r="DB12802" s="86">
        <v>280.5543704533809</v>
      </c>
      <c r="DC12802" s="86">
        <v>10192.2717658864</v>
      </c>
      <c r="DD12802" s="86">
        <v>0</v>
      </c>
      <c r="DE12802" s="86">
        <v>0</v>
      </c>
      <c r="DF12802" s="86">
        <v>0</v>
      </c>
      <c r="DG12802" s="86">
        <v>0</v>
      </c>
      <c r="DH12802" s="86">
        <v>1.0394352619961E-6</v>
      </c>
      <c r="DJ12802" s="86">
        <v>1.3068432647028574E-5</v>
      </c>
      <c r="DK12802" s="86">
        <v>0</v>
      </c>
      <c r="DL12802" s="86">
        <v>1.3068432647028574E-5</v>
      </c>
      <c r="DM12802" s="86">
        <v>6.5342163235142871E-6</v>
      </c>
      <c r="DN12802" s="86">
        <v>0</v>
      </c>
      <c r="DO12802" s="86">
        <v>6.5342163235142871E-6</v>
      </c>
      <c r="DP12802" s="86">
        <v>1.6802270546179599E-5</v>
      </c>
      <c r="DQ12802" s="86">
        <v>0</v>
      </c>
      <c r="DR12802" s="86">
        <v>1.6802270546179599E-5</v>
      </c>
      <c r="ER12802" s="86" t="s">
        <v>828</v>
      </c>
      <c r="ES12802" s="86" t="s">
        <v>155</v>
      </c>
      <c r="ET12802" s="86" t="s">
        <v>721</v>
      </c>
      <c r="EU12802" s="86" t="s">
        <v>289</v>
      </c>
      <c r="EV12802" s="86" t="s">
        <v>426</v>
      </c>
      <c r="EW12802" s="86" t="s">
        <v>426</v>
      </c>
      <c r="EX12802" s="86">
        <v>2039</v>
      </c>
      <c r="EY12802" s="86">
        <v>2.8608588648400139E-6</v>
      </c>
      <c r="EZ12802" s="86">
        <v>0</v>
      </c>
      <c r="FA12802" s="86">
        <v>655.39221699999996</v>
      </c>
      <c r="FB12802" s="86">
        <v>1.8749846339515999E-3</v>
      </c>
      <c r="FC12802" s="86">
        <v>2039</v>
      </c>
      <c r="FD12802" s="86" t="s">
        <v>171</v>
      </c>
      <c r="FE12802" s="86">
        <v>8.5749999999999993E-2</v>
      </c>
      <c r="FF12802" s="86">
        <v>30</v>
      </c>
      <c r="FG12802" s="86">
        <v>0</v>
      </c>
      <c r="FH12802" s="86" t="s">
        <v>427</v>
      </c>
      <c r="FI12802" s="86">
        <v>1.2004999999999997E-3</v>
      </c>
      <c r="FJ12802" s="86">
        <v>3.4344610672404359E-9</v>
      </c>
      <c r="FK12802" s="86">
        <v>6.0024999999999987E-4</v>
      </c>
      <c r="FL12802" s="86">
        <v>1.7172305336202179E-9</v>
      </c>
      <c r="FM12802" s="86">
        <v>1.5434999999999997E-3</v>
      </c>
      <c r="FN12802" s="86">
        <v>4.415735657880561E-9</v>
      </c>
    </row>
    <row r="12803" spans="98:170" x14ac:dyDescent="0.25">
      <c r="CT12803" s="86" t="s">
        <v>155</v>
      </c>
      <c r="CU12803" s="86" t="s">
        <v>721</v>
      </c>
      <c r="CV12803" s="86" t="s">
        <v>285</v>
      </c>
      <c r="CW12803" s="86">
        <v>2039</v>
      </c>
      <c r="CX12803" s="86">
        <v>1.2478420320263177E-9</v>
      </c>
      <c r="CY12803" s="86">
        <v>6.2392101601315886E-10</v>
      </c>
      <c r="CZ12803" s="86">
        <v>1.6043683268909802E-9</v>
      </c>
      <c r="DA12803" s="86">
        <v>10472.826136339791</v>
      </c>
      <c r="DB12803" s="86">
        <v>280.5543704533809</v>
      </c>
      <c r="DC12803" s="86">
        <v>10192.2717658864</v>
      </c>
      <c r="DD12803" s="86">
        <v>0</v>
      </c>
      <c r="DE12803" s="86">
        <v>0</v>
      </c>
      <c r="DF12803" s="86">
        <v>0</v>
      </c>
      <c r="DG12803" s="86">
        <v>0</v>
      </c>
      <c r="DH12803" s="86">
        <v>1.0394352619961E-6</v>
      </c>
      <c r="DJ12803" s="86">
        <v>1.3068432647028574E-5</v>
      </c>
      <c r="DK12803" s="86">
        <v>0</v>
      </c>
      <c r="DL12803" s="86">
        <v>1.3068432647028574E-5</v>
      </c>
      <c r="DM12803" s="86">
        <v>6.5342163235142871E-6</v>
      </c>
      <c r="DN12803" s="86">
        <v>0</v>
      </c>
      <c r="DO12803" s="86">
        <v>6.5342163235142871E-6</v>
      </c>
      <c r="DP12803" s="86">
        <v>1.6802270546179599E-5</v>
      </c>
      <c r="DQ12803" s="86">
        <v>0</v>
      </c>
      <c r="DR12803" s="86">
        <v>1.6802270546179599E-5</v>
      </c>
      <c r="ER12803" s="86" t="s">
        <v>828</v>
      </c>
      <c r="ES12803" s="86" t="s">
        <v>155</v>
      </c>
      <c r="ET12803" s="86" t="s">
        <v>721</v>
      </c>
      <c r="EU12803" s="86" t="s">
        <v>289</v>
      </c>
      <c r="EV12803" s="86" t="s">
        <v>426</v>
      </c>
      <c r="EW12803" s="86" t="s">
        <v>426</v>
      </c>
      <c r="EX12803" s="86">
        <v>2040</v>
      </c>
      <c r="EY12803" s="86">
        <v>2.8608588648400139E-6</v>
      </c>
      <c r="EZ12803" s="86">
        <v>0</v>
      </c>
      <c r="FA12803" s="86">
        <v>655.39221699999996</v>
      </c>
      <c r="FB12803" s="86">
        <v>1.8749846339515999E-3</v>
      </c>
      <c r="FC12803" s="86">
        <v>2040</v>
      </c>
      <c r="FD12803" s="86" t="s">
        <v>171</v>
      </c>
      <c r="FE12803" s="86">
        <v>8.5749999999999993E-2</v>
      </c>
      <c r="FF12803" s="86">
        <v>30</v>
      </c>
      <c r="FG12803" s="86">
        <v>0</v>
      </c>
      <c r="FH12803" s="86" t="s">
        <v>427</v>
      </c>
      <c r="FI12803" s="86">
        <v>1.2004999999999997E-3</v>
      </c>
      <c r="FJ12803" s="86">
        <v>3.4344610672404359E-9</v>
      </c>
      <c r="FK12803" s="86">
        <v>6.0024999999999987E-4</v>
      </c>
      <c r="FL12803" s="86">
        <v>1.7172305336202179E-9</v>
      </c>
      <c r="FM12803" s="86">
        <v>1.5434999999999997E-3</v>
      </c>
      <c r="FN12803" s="86">
        <v>4.415735657880561E-9</v>
      </c>
    </row>
    <row r="12804" spans="98:170" x14ac:dyDescent="0.25">
      <c r="CT12804" s="86" t="s">
        <v>155</v>
      </c>
      <c r="CU12804" s="86" t="s">
        <v>721</v>
      </c>
      <c r="CV12804" s="86" t="s">
        <v>285</v>
      </c>
      <c r="CW12804" s="86">
        <v>2040</v>
      </c>
      <c r="CX12804" s="86">
        <v>1.2478420320263177E-9</v>
      </c>
      <c r="CY12804" s="86">
        <v>6.2392101601315886E-10</v>
      </c>
      <c r="CZ12804" s="86">
        <v>1.6043683268909802E-9</v>
      </c>
      <c r="DA12804" s="86">
        <v>10472.826136339791</v>
      </c>
      <c r="DB12804" s="86">
        <v>280.5543704533809</v>
      </c>
      <c r="DC12804" s="86">
        <v>10192.2717658864</v>
      </c>
      <c r="DD12804" s="86">
        <v>0</v>
      </c>
      <c r="DE12804" s="86">
        <v>0</v>
      </c>
      <c r="DF12804" s="86">
        <v>0</v>
      </c>
      <c r="DG12804" s="86">
        <v>0</v>
      </c>
      <c r="DH12804" s="86">
        <v>1.0394352619961E-6</v>
      </c>
      <c r="DJ12804" s="86">
        <v>1.3068432647028574E-5</v>
      </c>
      <c r="DK12804" s="86">
        <v>0</v>
      </c>
      <c r="DL12804" s="86">
        <v>1.3068432647028574E-5</v>
      </c>
      <c r="DM12804" s="86">
        <v>6.5342163235142871E-6</v>
      </c>
      <c r="DN12804" s="86">
        <v>0</v>
      </c>
      <c r="DO12804" s="86">
        <v>6.5342163235142871E-6</v>
      </c>
      <c r="DP12804" s="86">
        <v>1.6802270546179599E-5</v>
      </c>
      <c r="DQ12804" s="86">
        <v>0</v>
      </c>
      <c r="DR12804" s="86">
        <v>1.6802270546179599E-5</v>
      </c>
      <c r="ER12804" s="86" t="s">
        <v>828</v>
      </c>
      <c r="ES12804" s="86" t="s">
        <v>155</v>
      </c>
      <c r="ET12804" s="86" t="s">
        <v>721</v>
      </c>
      <c r="EU12804" s="86" t="s">
        <v>289</v>
      </c>
      <c r="EV12804" s="86" t="s">
        <v>426</v>
      </c>
      <c r="EW12804" s="86" t="s">
        <v>426</v>
      </c>
      <c r="EX12804" s="86">
        <v>2041</v>
      </c>
      <c r="EY12804" s="86">
        <v>2.8608588648400139E-6</v>
      </c>
      <c r="EZ12804" s="86">
        <v>0</v>
      </c>
      <c r="FA12804" s="86">
        <v>655.39221699999996</v>
      </c>
      <c r="FB12804" s="86">
        <v>1.8749846339515999E-3</v>
      </c>
      <c r="FC12804" s="86">
        <v>2041</v>
      </c>
      <c r="FD12804" s="86" t="s">
        <v>171</v>
      </c>
      <c r="FE12804" s="86">
        <v>8.5749999999999993E-2</v>
      </c>
      <c r="FF12804" s="86">
        <v>30</v>
      </c>
      <c r="FG12804" s="86">
        <v>0</v>
      </c>
      <c r="FH12804" s="86" t="s">
        <v>427</v>
      </c>
      <c r="FI12804" s="86">
        <v>1.2004999999999997E-3</v>
      </c>
      <c r="FJ12804" s="86">
        <v>3.4344610672404359E-9</v>
      </c>
      <c r="FK12804" s="86">
        <v>6.0024999999999987E-4</v>
      </c>
      <c r="FL12804" s="86">
        <v>1.7172305336202179E-9</v>
      </c>
      <c r="FM12804" s="86">
        <v>1.5434999999999997E-3</v>
      </c>
      <c r="FN12804" s="86">
        <v>4.415735657880561E-9</v>
      </c>
    </row>
    <row r="12805" spans="98:170" x14ac:dyDescent="0.25">
      <c r="CT12805" s="86" t="s">
        <v>155</v>
      </c>
      <c r="CU12805" s="86" t="s">
        <v>721</v>
      </c>
      <c r="CV12805" s="86" t="s">
        <v>285</v>
      </c>
      <c r="CW12805" s="86">
        <v>2041</v>
      </c>
      <c r="CX12805" s="86">
        <v>1.2478420320263177E-9</v>
      </c>
      <c r="CY12805" s="86">
        <v>6.2392101601315886E-10</v>
      </c>
      <c r="CZ12805" s="86">
        <v>1.6043683268909802E-9</v>
      </c>
      <c r="DA12805" s="86">
        <v>10472.826136339791</v>
      </c>
      <c r="DB12805" s="86">
        <v>280.5543704533809</v>
      </c>
      <c r="DC12805" s="86">
        <v>10192.2717658864</v>
      </c>
      <c r="DD12805" s="86">
        <v>0</v>
      </c>
      <c r="DE12805" s="86">
        <v>0</v>
      </c>
      <c r="DF12805" s="86">
        <v>0</v>
      </c>
      <c r="DG12805" s="86">
        <v>0</v>
      </c>
      <c r="DH12805" s="86">
        <v>1.0394352619961E-6</v>
      </c>
      <c r="DJ12805" s="86">
        <v>1.3068432647028574E-5</v>
      </c>
      <c r="DK12805" s="86">
        <v>0</v>
      </c>
      <c r="DL12805" s="86">
        <v>1.3068432647028574E-5</v>
      </c>
      <c r="DM12805" s="86">
        <v>6.5342163235142871E-6</v>
      </c>
      <c r="DN12805" s="86">
        <v>0</v>
      </c>
      <c r="DO12805" s="86">
        <v>6.5342163235142871E-6</v>
      </c>
      <c r="DP12805" s="86">
        <v>1.6802270546179599E-5</v>
      </c>
      <c r="DQ12805" s="86">
        <v>0</v>
      </c>
      <c r="DR12805" s="86">
        <v>1.6802270546179599E-5</v>
      </c>
      <c r="ER12805" s="86" t="s">
        <v>828</v>
      </c>
      <c r="ES12805" s="86" t="s">
        <v>155</v>
      </c>
      <c r="ET12805" s="86" t="s">
        <v>721</v>
      </c>
      <c r="EU12805" s="86" t="s">
        <v>289</v>
      </c>
      <c r="EV12805" s="86" t="s">
        <v>426</v>
      </c>
      <c r="EW12805" s="86" t="s">
        <v>426</v>
      </c>
      <c r="EX12805" s="86">
        <v>2042</v>
      </c>
      <c r="EY12805" s="86">
        <v>2.8608588648400139E-6</v>
      </c>
      <c r="EZ12805" s="86">
        <v>0</v>
      </c>
      <c r="FA12805" s="86">
        <v>655.39221699999996</v>
      </c>
      <c r="FB12805" s="86">
        <v>1.8749846339515999E-3</v>
      </c>
      <c r="FC12805" s="86">
        <v>2042</v>
      </c>
      <c r="FD12805" s="86" t="s">
        <v>171</v>
      </c>
      <c r="FE12805" s="86">
        <v>8.5749999999999993E-2</v>
      </c>
      <c r="FF12805" s="86">
        <v>30</v>
      </c>
      <c r="FG12805" s="86">
        <v>0</v>
      </c>
      <c r="FH12805" s="86" t="s">
        <v>427</v>
      </c>
      <c r="FI12805" s="86">
        <v>1.2004999999999997E-3</v>
      </c>
      <c r="FJ12805" s="86">
        <v>3.4344610672404359E-9</v>
      </c>
      <c r="FK12805" s="86">
        <v>6.0024999999999987E-4</v>
      </c>
      <c r="FL12805" s="86">
        <v>1.7172305336202179E-9</v>
      </c>
      <c r="FM12805" s="86">
        <v>1.5434999999999997E-3</v>
      </c>
      <c r="FN12805" s="86">
        <v>4.415735657880561E-9</v>
      </c>
    </row>
    <row r="12806" spans="98:170" x14ac:dyDescent="0.25">
      <c r="CT12806" s="86" t="s">
        <v>155</v>
      </c>
      <c r="CU12806" s="86" t="s">
        <v>721</v>
      </c>
      <c r="CV12806" s="86" t="s">
        <v>285</v>
      </c>
      <c r="CW12806" s="86">
        <v>2042</v>
      </c>
      <c r="CX12806" s="86">
        <v>1.2478420320263177E-9</v>
      </c>
      <c r="CY12806" s="86">
        <v>6.2392101601315886E-10</v>
      </c>
      <c r="CZ12806" s="86">
        <v>1.6043683268909802E-9</v>
      </c>
      <c r="DA12806" s="86">
        <v>10472.826136339791</v>
      </c>
      <c r="DB12806" s="86">
        <v>280.5543704533809</v>
      </c>
      <c r="DC12806" s="86">
        <v>10192.2717658864</v>
      </c>
      <c r="DD12806" s="86">
        <v>0</v>
      </c>
      <c r="DE12806" s="86">
        <v>0</v>
      </c>
      <c r="DF12806" s="86">
        <v>0</v>
      </c>
      <c r="DG12806" s="86">
        <v>0</v>
      </c>
      <c r="DH12806" s="86">
        <v>1.0394352619961E-6</v>
      </c>
      <c r="DJ12806" s="86">
        <v>1.3068432647028574E-5</v>
      </c>
      <c r="DK12806" s="86">
        <v>0</v>
      </c>
      <c r="DL12806" s="86">
        <v>1.3068432647028574E-5</v>
      </c>
      <c r="DM12806" s="86">
        <v>6.5342163235142871E-6</v>
      </c>
      <c r="DN12806" s="86">
        <v>0</v>
      </c>
      <c r="DO12806" s="86">
        <v>6.5342163235142871E-6</v>
      </c>
      <c r="DP12806" s="86">
        <v>1.6802270546179599E-5</v>
      </c>
      <c r="DQ12806" s="86">
        <v>0</v>
      </c>
      <c r="DR12806" s="86">
        <v>1.6802270546179599E-5</v>
      </c>
      <c r="ER12806" s="86" t="s">
        <v>828</v>
      </c>
      <c r="ES12806" s="86" t="s">
        <v>155</v>
      </c>
      <c r="ET12806" s="86" t="s">
        <v>721</v>
      </c>
      <c r="EU12806" s="86" t="s">
        <v>289</v>
      </c>
      <c r="EV12806" s="86" t="s">
        <v>426</v>
      </c>
      <c r="EW12806" s="86" t="s">
        <v>426</v>
      </c>
      <c r="EX12806" s="86">
        <v>2043</v>
      </c>
      <c r="EY12806" s="86">
        <v>2.8608588648400139E-6</v>
      </c>
      <c r="EZ12806" s="86">
        <v>0</v>
      </c>
      <c r="FA12806" s="86">
        <v>655.39221699999996</v>
      </c>
      <c r="FB12806" s="86">
        <v>1.8749846339515999E-3</v>
      </c>
      <c r="FC12806" s="86">
        <v>2043</v>
      </c>
      <c r="FD12806" s="86" t="s">
        <v>171</v>
      </c>
      <c r="FE12806" s="86">
        <v>8.5749999999999993E-2</v>
      </c>
      <c r="FF12806" s="86">
        <v>30</v>
      </c>
      <c r="FG12806" s="86">
        <v>0</v>
      </c>
      <c r="FH12806" s="86" t="s">
        <v>427</v>
      </c>
      <c r="FI12806" s="86">
        <v>1.2004999999999997E-3</v>
      </c>
      <c r="FJ12806" s="86">
        <v>3.4344610672404359E-9</v>
      </c>
      <c r="FK12806" s="86">
        <v>6.0024999999999987E-4</v>
      </c>
      <c r="FL12806" s="86">
        <v>1.7172305336202179E-9</v>
      </c>
      <c r="FM12806" s="86">
        <v>1.5434999999999997E-3</v>
      </c>
      <c r="FN12806" s="86">
        <v>4.415735657880561E-9</v>
      </c>
    </row>
    <row r="12807" spans="98:170" x14ac:dyDescent="0.25">
      <c r="CT12807" s="86" t="s">
        <v>155</v>
      </c>
      <c r="CU12807" s="86" t="s">
        <v>721</v>
      </c>
      <c r="CV12807" s="86" t="s">
        <v>285</v>
      </c>
      <c r="CW12807" s="86">
        <v>2043</v>
      </c>
      <c r="CX12807" s="86">
        <v>1.2478420320263177E-9</v>
      </c>
      <c r="CY12807" s="86">
        <v>6.2392101601315886E-10</v>
      </c>
      <c r="CZ12807" s="86">
        <v>1.6043683268909802E-9</v>
      </c>
      <c r="DA12807" s="86">
        <v>10992.15618876086</v>
      </c>
      <c r="DB12807" s="86">
        <v>299.42001237345232</v>
      </c>
      <c r="DC12807" s="86">
        <v>10692.736176387411</v>
      </c>
      <c r="DD12807" s="86">
        <v>0</v>
      </c>
      <c r="DE12807" s="86">
        <v>0</v>
      </c>
      <c r="DF12807" s="86">
        <v>0</v>
      </c>
      <c r="DG12807" s="86">
        <v>0</v>
      </c>
      <c r="DH12807" s="86">
        <v>1.0394352619961E-6</v>
      </c>
      <c r="DJ12807" s="86">
        <v>1.3716474514934016E-5</v>
      </c>
      <c r="DK12807" s="86">
        <v>0</v>
      </c>
      <c r="DL12807" s="86">
        <v>1.3716474514934016E-5</v>
      </c>
      <c r="DM12807" s="86">
        <v>6.858237257467008E-6</v>
      </c>
      <c r="DN12807" s="86">
        <v>0</v>
      </c>
      <c r="DO12807" s="86">
        <v>6.858237257467008E-6</v>
      </c>
      <c r="DP12807" s="86">
        <v>1.7635467233486594E-5</v>
      </c>
      <c r="DQ12807" s="86">
        <v>0</v>
      </c>
      <c r="DR12807" s="86">
        <v>1.7635467233486594E-5</v>
      </c>
      <c r="ER12807" s="86" t="s">
        <v>828</v>
      </c>
      <c r="ES12807" s="86" t="s">
        <v>155</v>
      </c>
      <c r="ET12807" s="86" t="s">
        <v>721</v>
      </c>
      <c r="EU12807" s="86" t="s">
        <v>289</v>
      </c>
      <c r="EV12807" s="86" t="s">
        <v>426</v>
      </c>
      <c r="EW12807" s="86" t="s">
        <v>426</v>
      </c>
      <c r="EX12807" s="86">
        <v>2044</v>
      </c>
      <c r="EY12807" s="86">
        <v>2.8608588648400139E-6</v>
      </c>
      <c r="EZ12807" s="86">
        <v>0</v>
      </c>
      <c r="FA12807" s="86">
        <v>655.39221699999996</v>
      </c>
      <c r="FB12807" s="86">
        <v>1.8749846339515999E-3</v>
      </c>
      <c r="FC12807" s="86">
        <v>2044</v>
      </c>
      <c r="FD12807" s="86" t="s">
        <v>171</v>
      </c>
      <c r="FE12807" s="86">
        <v>8.5749999999999993E-2</v>
      </c>
      <c r="FF12807" s="86">
        <v>30</v>
      </c>
      <c r="FG12807" s="86">
        <v>0</v>
      </c>
      <c r="FH12807" s="86" t="s">
        <v>427</v>
      </c>
      <c r="FI12807" s="86">
        <v>1.2004999999999997E-3</v>
      </c>
      <c r="FJ12807" s="86">
        <v>3.4344610672404359E-9</v>
      </c>
      <c r="FK12807" s="86">
        <v>6.0024999999999987E-4</v>
      </c>
      <c r="FL12807" s="86">
        <v>1.7172305336202179E-9</v>
      </c>
      <c r="FM12807" s="86">
        <v>1.5434999999999997E-3</v>
      </c>
      <c r="FN12807" s="86">
        <v>4.415735657880561E-9</v>
      </c>
    </row>
    <row r="12808" spans="98:170" x14ac:dyDescent="0.25">
      <c r="CT12808" s="86" t="s">
        <v>155</v>
      </c>
      <c r="CU12808" s="86" t="s">
        <v>721</v>
      </c>
      <c r="CV12808" s="86" t="s">
        <v>285</v>
      </c>
      <c r="CW12808" s="86">
        <v>2044</v>
      </c>
      <c r="CX12808" s="86">
        <v>1.2478420320263177E-9</v>
      </c>
      <c r="CY12808" s="86">
        <v>6.2392101601315886E-10</v>
      </c>
      <c r="CZ12808" s="86">
        <v>1.6043683268909802E-9</v>
      </c>
      <c r="DA12808" s="86">
        <v>10992.15618876086</v>
      </c>
      <c r="DB12808" s="86">
        <v>299.42001237345232</v>
      </c>
      <c r="DC12808" s="86">
        <v>10692.736176387411</v>
      </c>
      <c r="DD12808" s="86">
        <v>0</v>
      </c>
      <c r="DE12808" s="86">
        <v>0</v>
      </c>
      <c r="DF12808" s="86">
        <v>0</v>
      </c>
      <c r="DG12808" s="86">
        <v>0</v>
      </c>
      <c r="DH12808" s="86">
        <v>1.0394352619961E-6</v>
      </c>
      <c r="DJ12808" s="86">
        <v>1.3716474514934016E-5</v>
      </c>
      <c r="DK12808" s="86">
        <v>0</v>
      </c>
      <c r="DL12808" s="86">
        <v>1.3716474514934016E-5</v>
      </c>
      <c r="DM12808" s="86">
        <v>6.858237257467008E-6</v>
      </c>
      <c r="DN12808" s="86">
        <v>0</v>
      </c>
      <c r="DO12808" s="86">
        <v>6.858237257467008E-6</v>
      </c>
      <c r="DP12808" s="86">
        <v>1.7635467233486594E-5</v>
      </c>
      <c r="DQ12808" s="86">
        <v>0</v>
      </c>
      <c r="DR12808" s="86">
        <v>1.7635467233486594E-5</v>
      </c>
      <c r="ER12808" s="86" t="s">
        <v>828</v>
      </c>
      <c r="ES12808" s="86" t="s">
        <v>155</v>
      </c>
      <c r="ET12808" s="86" t="s">
        <v>721</v>
      </c>
      <c r="EU12808" s="86" t="s">
        <v>289</v>
      </c>
      <c r="EV12808" s="86" t="s">
        <v>426</v>
      </c>
      <c r="EW12808" s="86" t="s">
        <v>426</v>
      </c>
      <c r="EX12808" s="86">
        <v>2045</v>
      </c>
      <c r="EY12808" s="86">
        <v>2.8608588648400139E-6</v>
      </c>
      <c r="EZ12808" s="86">
        <v>0</v>
      </c>
      <c r="FA12808" s="86">
        <v>655.39221699999996</v>
      </c>
      <c r="FB12808" s="86">
        <v>1.8749846339515999E-3</v>
      </c>
      <c r="FC12808" s="86">
        <v>2045</v>
      </c>
      <c r="FD12808" s="86" t="s">
        <v>171</v>
      </c>
      <c r="FE12808" s="86">
        <v>8.5749999999999993E-2</v>
      </c>
      <c r="FF12808" s="86">
        <v>30</v>
      </c>
      <c r="FG12808" s="86">
        <v>0</v>
      </c>
      <c r="FH12808" s="86" t="s">
        <v>427</v>
      </c>
      <c r="FI12808" s="86">
        <v>1.2004999999999997E-3</v>
      </c>
      <c r="FJ12808" s="86">
        <v>3.4344610672404359E-9</v>
      </c>
      <c r="FK12808" s="86">
        <v>6.0024999999999987E-4</v>
      </c>
      <c r="FL12808" s="86">
        <v>1.7172305336202179E-9</v>
      </c>
      <c r="FM12808" s="86">
        <v>1.5434999999999997E-3</v>
      </c>
      <c r="FN12808" s="86">
        <v>4.415735657880561E-9</v>
      </c>
    </row>
    <row r="12809" spans="98:170" x14ac:dyDescent="0.25">
      <c r="CT12809" s="86" t="s">
        <v>155</v>
      </c>
      <c r="CU12809" s="86" t="s">
        <v>721</v>
      </c>
      <c r="CV12809" s="86" t="s">
        <v>285</v>
      </c>
      <c r="CW12809" s="86">
        <v>2045</v>
      </c>
      <c r="CX12809" s="86">
        <v>1.2478420320263177E-9</v>
      </c>
      <c r="CY12809" s="86">
        <v>6.2392101601315886E-10</v>
      </c>
      <c r="CZ12809" s="86">
        <v>1.6043683268909802E-9</v>
      </c>
      <c r="DA12809" s="86">
        <v>10992.15618876086</v>
      </c>
      <c r="DB12809" s="86">
        <v>299.42001237345232</v>
      </c>
      <c r="DC12809" s="86">
        <v>10692.736176387411</v>
      </c>
      <c r="DD12809" s="86">
        <v>0</v>
      </c>
      <c r="DE12809" s="86">
        <v>0</v>
      </c>
      <c r="DF12809" s="86">
        <v>0</v>
      </c>
      <c r="DG12809" s="86">
        <v>0</v>
      </c>
      <c r="DH12809" s="86">
        <v>1.0394352619961E-6</v>
      </c>
      <c r="DJ12809" s="86">
        <v>1.3716474514934016E-5</v>
      </c>
      <c r="DK12809" s="86">
        <v>0</v>
      </c>
      <c r="DL12809" s="86">
        <v>1.3716474514934016E-5</v>
      </c>
      <c r="DM12809" s="86">
        <v>6.858237257467008E-6</v>
      </c>
      <c r="DN12809" s="86">
        <v>0</v>
      </c>
      <c r="DO12809" s="86">
        <v>6.858237257467008E-6</v>
      </c>
      <c r="DP12809" s="86">
        <v>1.7635467233486594E-5</v>
      </c>
      <c r="DQ12809" s="86">
        <v>0</v>
      </c>
      <c r="DR12809" s="86">
        <v>1.7635467233486594E-5</v>
      </c>
      <c r="ER12809" s="86" t="s">
        <v>828</v>
      </c>
      <c r="ES12809" s="86" t="s">
        <v>155</v>
      </c>
      <c r="ET12809" s="86" t="s">
        <v>721</v>
      </c>
      <c r="EU12809" s="86" t="s">
        <v>289</v>
      </c>
      <c r="EV12809" s="86" t="s">
        <v>426</v>
      </c>
      <c r="EW12809" s="86" t="s">
        <v>426</v>
      </c>
      <c r="EX12809" s="86">
        <v>2046</v>
      </c>
      <c r="EY12809" s="86">
        <v>2.8608588648400139E-6</v>
      </c>
      <c r="EZ12809" s="86">
        <v>0</v>
      </c>
      <c r="FA12809" s="86">
        <v>655.39221699999996</v>
      </c>
      <c r="FB12809" s="86">
        <v>1.8749846339515999E-3</v>
      </c>
      <c r="FC12809" s="86">
        <v>2046</v>
      </c>
      <c r="FD12809" s="86" t="s">
        <v>171</v>
      </c>
      <c r="FE12809" s="86">
        <v>8.5749999999999993E-2</v>
      </c>
      <c r="FF12809" s="86">
        <v>30</v>
      </c>
      <c r="FG12809" s="86">
        <v>0</v>
      </c>
      <c r="FH12809" s="86" t="s">
        <v>427</v>
      </c>
      <c r="FI12809" s="86">
        <v>1.2004999999999997E-3</v>
      </c>
      <c r="FJ12809" s="86">
        <v>3.4344610672404359E-9</v>
      </c>
      <c r="FK12809" s="86">
        <v>6.0024999999999987E-4</v>
      </c>
      <c r="FL12809" s="86">
        <v>1.7172305336202179E-9</v>
      </c>
      <c r="FM12809" s="86">
        <v>1.5434999999999997E-3</v>
      </c>
      <c r="FN12809" s="86">
        <v>4.415735657880561E-9</v>
      </c>
    </row>
    <row r="12810" spans="98:170" x14ac:dyDescent="0.25">
      <c r="CT12810" s="86" t="s">
        <v>155</v>
      </c>
      <c r="CU12810" s="86" t="s">
        <v>721</v>
      </c>
      <c r="CV12810" s="86" t="s">
        <v>285</v>
      </c>
      <c r="CW12810" s="86">
        <v>2046</v>
      </c>
      <c r="CX12810" s="86">
        <v>1.2478420320263177E-9</v>
      </c>
      <c r="CY12810" s="86">
        <v>6.2392101601315886E-10</v>
      </c>
      <c r="CZ12810" s="86">
        <v>1.6043683268909802E-9</v>
      </c>
      <c r="DA12810" s="86">
        <v>10992.15618876086</v>
      </c>
      <c r="DB12810" s="86">
        <v>299.42001237345232</v>
      </c>
      <c r="DC12810" s="86">
        <v>10692.736176387411</v>
      </c>
      <c r="DD12810" s="86">
        <v>0</v>
      </c>
      <c r="DE12810" s="86">
        <v>0</v>
      </c>
      <c r="DF12810" s="86">
        <v>0</v>
      </c>
      <c r="DG12810" s="86">
        <v>0</v>
      </c>
      <c r="DH12810" s="86">
        <v>1.0394352619961E-6</v>
      </c>
      <c r="DJ12810" s="86">
        <v>1.3716474514934016E-5</v>
      </c>
      <c r="DK12810" s="86">
        <v>0</v>
      </c>
      <c r="DL12810" s="86">
        <v>1.3716474514934016E-5</v>
      </c>
      <c r="DM12810" s="86">
        <v>6.858237257467008E-6</v>
      </c>
      <c r="DN12810" s="86">
        <v>0</v>
      </c>
      <c r="DO12810" s="86">
        <v>6.858237257467008E-6</v>
      </c>
      <c r="DP12810" s="86">
        <v>1.7635467233486594E-5</v>
      </c>
      <c r="DQ12810" s="86">
        <v>0</v>
      </c>
      <c r="DR12810" s="86">
        <v>1.7635467233486594E-5</v>
      </c>
      <c r="ER12810" s="86" t="s">
        <v>828</v>
      </c>
      <c r="ES12810" s="86" t="s">
        <v>155</v>
      </c>
      <c r="ET12810" s="86" t="s">
        <v>721</v>
      </c>
      <c r="EU12810" s="86" t="s">
        <v>289</v>
      </c>
      <c r="EV12810" s="86" t="s">
        <v>426</v>
      </c>
      <c r="EW12810" s="86" t="s">
        <v>426</v>
      </c>
      <c r="EX12810" s="86">
        <v>2047</v>
      </c>
      <c r="EY12810" s="86">
        <v>2.8608588648400139E-6</v>
      </c>
      <c r="EZ12810" s="86">
        <v>0</v>
      </c>
      <c r="FA12810" s="86">
        <v>655.39221699999996</v>
      </c>
      <c r="FB12810" s="86">
        <v>1.8749846339515999E-3</v>
      </c>
      <c r="FC12810" s="86">
        <v>2047</v>
      </c>
      <c r="FD12810" s="86" t="s">
        <v>171</v>
      </c>
      <c r="FE12810" s="86">
        <v>8.5749999999999993E-2</v>
      </c>
      <c r="FF12810" s="86">
        <v>30</v>
      </c>
      <c r="FG12810" s="86">
        <v>0</v>
      </c>
      <c r="FH12810" s="86" t="s">
        <v>427</v>
      </c>
      <c r="FI12810" s="86">
        <v>1.2004999999999997E-3</v>
      </c>
      <c r="FJ12810" s="86">
        <v>3.4344610672404359E-9</v>
      </c>
      <c r="FK12810" s="86">
        <v>6.0024999999999987E-4</v>
      </c>
      <c r="FL12810" s="86">
        <v>1.7172305336202179E-9</v>
      </c>
      <c r="FM12810" s="86">
        <v>1.5434999999999997E-3</v>
      </c>
      <c r="FN12810" s="86">
        <v>4.415735657880561E-9</v>
      </c>
    </row>
    <row r="12811" spans="98:170" x14ac:dyDescent="0.25">
      <c r="CT12811" s="86" t="s">
        <v>155</v>
      </c>
      <c r="CU12811" s="86" t="s">
        <v>721</v>
      </c>
      <c r="CV12811" s="86" t="s">
        <v>285</v>
      </c>
      <c r="CW12811" s="86">
        <v>2047</v>
      </c>
      <c r="CX12811" s="86">
        <v>1.2478420320263177E-9</v>
      </c>
      <c r="CY12811" s="86">
        <v>6.2392101601315886E-10</v>
      </c>
      <c r="CZ12811" s="86">
        <v>1.6043683268909802E-9</v>
      </c>
      <c r="DA12811" s="86">
        <v>10992.15618876086</v>
      </c>
      <c r="DB12811" s="86">
        <v>299.42001237345232</v>
      </c>
      <c r="DC12811" s="86">
        <v>10692.736176387411</v>
      </c>
      <c r="DD12811" s="86">
        <v>0</v>
      </c>
      <c r="DE12811" s="86">
        <v>0</v>
      </c>
      <c r="DF12811" s="86">
        <v>0</v>
      </c>
      <c r="DG12811" s="86">
        <v>0</v>
      </c>
      <c r="DH12811" s="86">
        <v>1.0394352619961E-6</v>
      </c>
      <c r="DJ12811" s="86">
        <v>1.3716474514934016E-5</v>
      </c>
      <c r="DK12811" s="86">
        <v>0</v>
      </c>
      <c r="DL12811" s="86">
        <v>1.3716474514934016E-5</v>
      </c>
      <c r="DM12811" s="86">
        <v>6.858237257467008E-6</v>
      </c>
      <c r="DN12811" s="86">
        <v>0</v>
      </c>
      <c r="DO12811" s="86">
        <v>6.858237257467008E-6</v>
      </c>
      <c r="DP12811" s="86">
        <v>1.7635467233486594E-5</v>
      </c>
      <c r="DQ12811" s="86">
        <v>0</v>
      </c>
      <c r="DR12811" s="86">
        <v>1.7635467233486594E-5</v>
      </c>
      <c r="ER12811" s="86" t="s">
        <v>828</v>
      </c>
      <c r="ES12811" s="86" t="s">
        <v>155</v>
      </c>
      <c r="ET12811" s="86" t="s">
        <v>721</v>
      </c>
      <c r="EU12811" s="86" t="s">
        <v>289</v>
      </c>
      <c r="EV12811" s="86" t="s">
        <v>426</v>
      </c>
      <c r="EW12811" s="86" t="s">
        <v>426</v>
      </c>
      <c r="EX12811" s="86">
        <v>2048</v>
      </c>
      <c r="EY12811" s="86">
        <v>2.8608588648400139E-6</v>
      </c>
      <c r="EZ12811" s="86">
        <v>0</v>
      </c>
      <c r="FA12811" s="86">
        <v>655.39221699999996</v>
      </c>
      <c r="FB12811" s="86">
        <v>1.8749846339515999E-3</v>
      </c>
      <c r="FC12811" s="86">
        <v>2048</v>
      </c>
      <c r="FD12811" s="86" t="s">
        <v>171</v>
      </c>
      <c r="FE12811" s="86">
        <v>8.5749999999999993E-2</v>
      </c>
      <c r="FF12811" s="86">
        <v>30</v>
      </c>
      <c r="FG12811" s="86">
        <v>0</v>
      </c>
      <c r="FH12811" s="86" t="s">
        <v>427</v>
      </c>
      <c r="FI12811" s="86">
        <v>1.2004999999999997E-3</v>
      </c>
      <c r="FJ12811" s="86">
        <v>3.4344610672404359E-9</v>
      </c>
      <c r="FK12811" s="86">
        <v>6.0024999999999987E-4</v>
      </c>
      <c r="FL12811" s="86">
        <v>1.7172305336202179E-9</v>
      </c>
      <c r="FM12811" s="86">
        <v>1.5434999999999997E-3</v>
      </c>
      <c r="FN12811" s="86">
        <v>4.415735657880561E-9</v>
      </c>
    </row>
    <row r="12812" spans="98:170" x14ac:dyDescent="0.25">
      <c r="CT12812" s="86" t="s">
        <v>155</v>
      </c>
      <c r="CU12812" s="86" t="s">
        <v>721</v>
      </c>
      <c r="CV12812" s="86" t="s">
        <v>285</v>
      </c>
      <c r="CW12812" s="86">
        <v>2048</v>
      </c>
      <c r="CX12812" s="86">
        <v>1.2478420320263177E-9</v>
      </c>
      <c r="CY12812" s="86">
        <v>6.2392101601315886E-10</v>
      </c>
      <c r="CZ12812" s="86">
        <v>1.6043683268909802E-9</v>
      </c>
      <c r="DA12812" s="86">
        <v>11536.053756588781</v>
      </c>
      <c r="DB12812" s="86">
        <v>319.49113147951903</v>
      </c>
      <c r="DC12812" s="86">
        <v>11216.56262510926</v>
      </c>
      <c r="DD12812" s="86">
        <v>0</v>
      </c>
      <c r="DE12812" s="86">
        <v>0</v>
      </c>
      <c r="DF12812" s="86">
        <v>0</v>
      </c>
      <c r="DG12812" s="86">
        <v>0</v>
      </c>
      <c r="DH12812" s="86">
        <v>1.0394352619961E-6</v>
      </c>
      <c r="DJ12812" s="86">
        <v>1.4395172761186581E-5</v>
      </c>
      <c r="DK12812" s="86">
        <v>0</v>
      </c>
      <c r="DL12812" s="86">
        <v>1.4395172761186581E-5</v>
      </c>
      <c r="DM12812" s="86">
        <v>7.1975863805932903E-6</v>
      </c>
      <c r="DN12812" s="86">
        <v>0</v>
      </c>
      <c r="DO12812" s="86">
        <v>7.1975863805932903E-6</v>
      </c>
      <c r="DP12812" s="86">
        <v>1.850807926438275E-5</v>
      </c>
      <c r="DQ12812" s="86">
        <v>0</v>
      </c>
      <c r="DR12812" s="86">
        <v>1.850807926438275E-5</v>
      </c>
      <c r="ER12812" s="86" t="s">
        <v>828</v>
      </c>
      <c r="ES12812" s="86" t="s">
        <v>155</v>
      </c>
      <c r="ET12812" s="86" t="s">
        <v>721</v>
      </c>
      <c r="EU12812" s="86" t="s">
        <v>289</v>
      </c>
      <c r="EV12812" s="86" t="s">
        <v>426</v>
      </c>
      <c r="EW12812" s="86" t="s">
        <v>426</v>
      </c>
      <c r="EX12812" s="86">
        <v>2049</v>
      </c>
      <c r="EY12812" s="86">
        <v>2.8608588648400139E-6</v>
      </c>
      <c r="EZ12812" s="86">
        <v>0</v>
      </c>
      <c r="FA12812" s="86">
        <v>655.39221699999996</v>
      </c>
      <c r="FB12812" s="86">
        <v>1.8749846339515999E-3</v>
      </c>
      <c r="FC12812" s="86">
        <v>2049</v>
      </c>
      <c r="FD12812" s="86" t="s">
        <v>171</v>
      </c>
      <c r="FE12812" s="86">
        <v>8.5749999999999993E-2</v>
      </c>
      <c r="FF12812" s="86">
        <v>30</v>
      </c>
      <c r="FG12812" s="86">
        <v>0</v>
      </c>
      <c r="FH12812" s="86" t="s">
        <v>427</v>
      </c>
      <c r="FI12812" s="86">
        <v>1.2004999999999997E-3</v>
      </c>
      <c r="FJ12812" s="86">
        <v>3.4344610672404359E-9</v>
      </c>
      <c r="FK12812" s="86">
        <v>6.0024999999999987E-4</v>
      </c>
      <c r="FL12812" s="86">
        <v>1.7172305336202179E-9</v>
      </c>
      <c r="FM12812" s="86">
        <v>1.5434999999999997E-3</v>
      </c>
      <c r="FN12812" s="86">
        <v>4.415735657880561E-9</v>
      </c>
    </row>
    <row r="12813" spans="98:170" x14ac:dyDescent="0.25">
      <c r="CT12813" s="86" t="s">
        <v>155</v>
      </c>
      <c r="CU12813" s="86" t="s">
        <v>721</v>
      </c>
      <c r="CV12813" s="86" t="s">
        <v>285</v>
      </c>
      <c r="CW12813" s="86">
        <v>2049</v>
      </c>
      <c r="CX12813" s="86">
        <v>1.2478420320263177E-9</v>
      </c>
      <c r="CY12813" s="86">
        <v>6.2392101601315886E-10</v>
      </c>
      <c r="CZ12813" s="86">
        <v>1.6043683268909802E-9</v>
      </c>
      <c r="DA12813" s="86">
        <v>11536.053756588781</v>
      </c>
      <c r="DB12813" s="86">
        <v>319.49113147951903</v>
      </c>
      <c r="DC12813" s="86">
        <v>11216.56262510926</v>
      </c>
      <c r="DD12813" s="86">
        <v>0</v>
      </c>
      <c r="DE12813" s="86">
        <v>0</v>
      </c>
      <c r="DF12813" s="86">
        <v>0</v>
      </c>
      <c r="DG12813" s="86">
        <v>0</v>
      </c>
      <c r="DH12813" s="86">
        <v>1.0394352619961E-6</v>
      </c>
      <c r="DJ12813" s="86">
        <v>1.4395172761186581E-5</v>
      </c>
      <c r="DK12813" s="86">
        <v>0</v>
      </c>
      <c r="DL12813" s="86">
        <v>1.4395172761186581E-5</v>
      </c>
      <c r="DM12813" s="86">
        <v>7.1975863805932903E-6</v>
      </c>
      <c r="DN12813" s="86">
        <v>0</v>
      </c>
      <c r="DO12813" s="86">
        <v>7.1975863805932903E-6</v>
      </c>
      <c r="DP12813" s="86">
        <v>1.850807926438275E-5</v>
      </c>
      <c r="DQ12813" s="86">
        <v>0</v>
      </c>
      <c r="DR12813" s="86">
        <v>1.850807926438275E-5</v>
      </c>
      <c r="ER12813" s="86" t="s">
        <v>828</v>
      </c>
      <c r="ES12813" s="86" t="s">
        <v>155</v>
      </c>
      <c r="ET12813" s="86" t="s">
        <v>721</v>
      </c>
      <c r="EU12813" s="86" t="s">
        <v>289</v>
      </c>
      <c r="EV12813" s="86" t="s">
        <v>426</v>
      </c>
      <c r="EW12813" s="86" t="s">
        <v>426</v>
      </c>
      <c r="EX12813" s="86">
        <v>2050</v>
      </c>
      <c r="EY12813" s="86">
        <v>2.8608588648400139E-6</v>
      </c>
      <c r="EZ12813" s="86">
        <v>0</v>
      </c>
      <c r="FA12813" s="86">
        <v>655.39221699999996</v>
      </c>
      <c r="FB12813" s="86">
        <v>1.8749846339515999E-3</v>
      </c>
      <c r="FC12813" s="86">
        <v>2050</v>
      </c>
      <c r="FD12813" s="86" t="s">
        <v>171</v>
      </c>
      <c r="FE12813" s="86">
        <v>8.5749999999999993E-2</v>
      </c>
      <c r="FF12813" s="86">
        <v>30</v>
      </c>
      <c r="FG12813" s="86">
        <v>0</v>
      </c>
      <c r="FH12813" s="86" t="s">
        <v>427</v>
      </c>
      <c r="FI12813" s="86">
        <v>0</v>
      </c>
      <c r="FJ12813" s="86">
        <v>0</v>
      </c>
      <c r="FK12813" s="86">
        <v>6.0024999999999987E-4</v>
      </c>
      <c r="FL12813" s="86">
        <v>1.7172305336202179E-9</v>
      </c>
      <c r="FM12813" s="86">
        <v>1.5434999999999997E-3</v>
      </c>
      <c r="FN12813" s="86">
        <v>4.415735657880561E-9</v>
      </c>
    </row>
    <row r="12814" spans="98:170" x14ac:dyDescent="0.25">
      <c r="CT12814" s="86" t="s">
        <v>155</v>
      </c>
      <c r="CU12814" s="86" t="s">
        <v>721</v>
      </c>
      <c r="CV12814" s="86" t="s">
        <v>285</v>
      </c>
      <c r="CW12814" s="86">
        <v>2050</v>
      </c>
      <c r="CX12814" s="86">
        <v>0</v>
      </c>
      <c r="CY12814" s="86">
        <v>6.2392101601315886E-10</v>
      </c>
      <c r="CZ12814" s="86">
        <v>1.6043683268909802E-9</v>
      </c>
      <c r="DA12814" s="86">
        <v>11536.053756588781</v>
      </c>
      <c r="DB12814" s="86">
        <v>319.49113147951903</v>
      </c>
      <c r="DC12814" s="86">
        <v>11216.56262510926</v>
      </c>
      <c r="DD12814" s="86">
        <v>0</v>
      </c>
      <c r="DE12814" s="86">
        <v>0</v>
      </c>
      <c r="DF12814" s="86">
        <v>0</v>
      </c>
      <c r="DG12814" s="86">
        <v>0</v>
      </c>
      <c r="DH12814" s="86">
        <v>1.0394352619961E-6</v>
      </c>
      <c r="DJ12814" s="86">
        <v>0</v>
      </c>
      <c r="DK12814" s="86">
        <v>0</v>
      </c>
      <c r="DL12814" s="86">
        <v>0</v>
      </c>
      <c r="DM12814" s="86">
        <v>7.1975863805932903E-6</v>
      </c>
      <c r="DN12814" s="86">
        <v>0</v>
      </c>
      <c r="DO12814" s="86">
        <v>7.1975863805932903E-6</v>
      </c>
      <c r="DP12814" s="86">
        <v>1.850807926438275E-5</v>
      </c>
      <c r="DQ12814" s="86">
        <v>0</v>
      </c>
      <c r="DR12814" s="86">
        <v>1.850807926438275E-5</v>
      </c>
      <c r="ER12814" s="86" t="s">
        <v>828</v>
      </c>
      <c r="ES12814" s="86" t="s">
        <v>155</v>
      </c>
      <c r="ET12814" s="86" t="s">
        <v>721</v>
      </c>
      <c r="EU12814" s="86" t="s">
        <v>289</v>
      </c>
      <c r="EV12814" s="86" t="s">
        <v>426</v>
      </c>
      <c r="EW12814" s="86" t="s">
        <v>426</v>
      </c>
      <c r="EX12814" s="86">
        <v>2051</v>
      </c>
      <c r="EY12814" s="86">
        <v>2.8608588648400139E-6</v>
      </c>
      <c r="EZ12814" s="86">
        <v>0</v>
      </c>
      <c r="FA12814" s="86">
        <v>655.39221699999996</v>
      </c>
      <c r="FB12814" s="86">
        <v>1.8749846339515999E-3</v>
      </c>
      <c r="FC12814" s="86">
        <v>2051</v>
      </c>
      <c r="FD12814" s="86" t="s">
        <v>171</v>
      </c>
      <c r="FE12814" s="86">
        <v>8.5749999999999993E-2</v>
      </c>
      <c r="FF12814" s="86">
        <v>30</v>
      </c>
      <c r="FG12814" s="86">
        <v>0</v>
      </c>
      <c r="FH12814" s="86" t="s">
        <v>427</v>
      </c>
      <c r="FI12814" s="86">
        <v>0</v>
      </c>
      <c r="FJ12814" s="86">
        <v>0</v>
      </c>
      <c r="FK12814" s="86">
        <v>0</v>
      </c>
      <c r="FL12814" s="86">
        <v>0</v>
      </c>
      <c r="FM12814" s="86">
        <v>1.5434999999999997E-3</v>
      </c>
      <c r="FN12814" s="86">
        <v>4.415735657880561E-9</v>
      </c>
    </row>
    <row r="12815" spans="98:170" x14ac:dyDescent="0.25">
      <c r="CT12815" s="86" t="s">
        <v>155</v>
      </c>
      <c r="CU12815" s="86" t="s">
        <v>721</v>
      </c>
      <c r="CV12815" s="86" t="s">
        <v>285</v>
      </c>
      <c r="CW12815" s="86">
        <v>2051</v>
      </c>
      <c r="CX12815" s="86">
        <v>0</v>
      </c>
      <c r="CY12815" s="86">
        <v>0</v>
      </c>
      <c r="CZ12815" s="86">
        <v>1.6043683268909802E-9</v>
      </c>
      <c r="DA12815" s="86">
        <v>11536.053756588781</v>
      </c>
      <c r="DB12815" s="86">
        <v>319.49113147951903</v>
      </c>
      <c r="DC12815" s="86">
        <v>11216.56262510926</v>
      </c>
      <c r="DD12815" s="86">
        <v>0</v>
      </c>
      <c r="DE12815" s="86">
        <v>0</v>
      </c>
      <c r="DF12815" s="86">
        <v>0</v>
      </c>
      <c r="DG12815" s="86">
        <v>0</v>
      </c>
      <c r="DH12815" s="86">
        <v>1.0394352619961E-6</v>
      </c>
      <c r="DJ12815" s="86">
        <v>0</v>
      </c>
      <c r="DK12815" s="86">
        <v>0</v>
      </c>
      <c r="DL12815" s="86">
        <v>0</v>
      </c>
      <c r="DM12815" s="86">
        <v>0</v>
      </c>
      <c r="DN12815" s="86">
        <v>0</v>
      </c>
      <c r="DO12815" s="86">
        <v>0</v>
      </c>
      <c r="DP12815" s="86">
        <v>1.850807926438275E-5</v>
      </c>
      <c r="DQ12815" s="86">
        <v>0</v>
      </c>
      <c r="DR12815" s="86">
        <v>1.850807926438275E-5</v>
      </c>
      <c r="ER12815" s="86" t="s">
        <v>828</v>
      </c>
      <c r="ES12815" s="86" t="s">
        <v>155</v>
      </c>
      <c r="ET12815" s="86" t="s">
        <v>721</v>
      </c>
      <c r="EU12815" s="86" t="s">
        <v>294</v>
      </c>
      <c r="EV12815" s="86" t="s">
        <v>426</v>
      </c>
      <c r="EW12815" s="86" t="s">
        <v>426</v>
      </c>
      <c r="EX12815" s="86">
        <v>2021</v>
      </c>
      <c r="EY12815" s="86">
        <v>3.8557038012513198E-5</v>
      </c>
      <c r="EZ12815" s="86">
        <v>0</v>
      </c>
      <c r="FA12815" s="86">
        <v>655.39221699999996</v>
      </c>
      <c r="FB12815" s="86">
        <v>2.5269982623974296E-2</v>
      </c>
      <c r="FC12815" s="86">
        <v>2021</v>
      </c>
      <c r="FD12815" s="86" t="s">
        <v>171</v>
      </c>
      <c r="FE12815" s="86">
        <v>8.5749999999999993E-2</v>
      </c>
      <c r="FF12815" s="86">
        <v>30</v>
      </c>
      <c r="FG12815" s="86">
        <v>0</v>
      </c>
      <c r="FH12815" s="86" t="s">
        <v>427</v>
      </c>
      <c r="FI12815" s="86">
        <v>1.2004999999999997E-3</v>
      </c>
      <c r="FJ12815" s="86">
        <v>4.6287724134022088E-8</v>
      </c>
      <c r="FK12815" s="86">
        <v>6.0024999999999987E-4</v>
      </c>
      <c r="FL12815" s="86">
        <v>2.3143862067011044E-8</v>
      </c>
      <c r="FM12815" s="86">
        <v>0</v>
      </c>
      <c r="FN12815" s="86">
        <v>0</v>
      </c>
    </row>
    <row r="12816" spans="98:170" x14ac:dyDescent="0.25">
      <c r="CT12816" s="86" t="s">
        <v>155</v>
      </c>
      <c r="CU12816" s="86" t="s">
        <v>721</v>
      </c>
      <c r="CV12816" s="86" t="s">
        <v>293</v>
      </c>
      <c r="CW12816" s="86">
        <v>2020</v>
      </c>
      <c r="CX12816" s="86">
        <v>2.5938910191154967E-8</v>
      </c>
      <c r="CY12816" s="86">
        <v>0</v>
      </c>
      <c r="CZ12816" s="86">
        <v>0</v>
      </c>
      <c r="DA12816" s="86">
        <v>5.2405583313015702</v>
      </c>
      <c r="DB12816" s="86">
        <v>0.6964182168122357</v>
      </c>
      <c r="DC12816" s="86">
        <v>2.9419641522810371</v>
      </c>
      <c r="DD12816" s="86">
        <v>1.6021759622082981</v>
      </c>
      <c r="DE12816" s="86">
        <v>0</v>
      </c>
      <c r="DF12816" s="86">
        <v>0</v>
      </c>
      <c r="DG12816" s="86">
        <v>0</v>
      </c>
      <c r="DH12816" s="86">
        <v>2.1606755677763409E-5</v>
      </c>
      <c r="DJ12816" s="86">
        <v>1.3593437190714036E-7</v>
      </c>
      <c r="DK12816" s="86">
        <v>0</v>
      </c>
      <c r="DL12816" s="86">
        <v>1.3593437190714036E-7</v>
      </c>
      <c r="DM12816" s="86">
        <v>0</v>
      </c>
      <c r="DN12816" s="86">
        <v>0</v>
      </c>
      <c r="DO12816" s="86">
        <v>0</v>
      </c>
      <c r="DP12816" s="86">
        <v>0</v>
      </c>
      <c r="DQ12816" s="86">
        <v>0</v>
      </c>
      <c r="DR12816" s="86">
        <v>0</v>
      </c>
      <c r="ER12816" s="86" t="s">
        <v>828</v>
      </c>
      <c r="ES12816" s="86" t="s">
        <v>155</v>
      </c>
      <c r="ET12816" s="86" t="s">
        <v>721</v>
      </c>
      <c r="EU12816" s="86" t="s">
        <v>294</v>
      </c>
      <c r="EV12816" s="86" t="s">
        <v>426</v>
      </c>
      <c r="EW12816" s="86" t="s">
        <v>426</v>
      </c>
      <c r="EX12816" s="86">
        <v>2022</v>
      </c>
      <c r="EY12816" s="86">
        <v>3.8557038012513198E-5</v>
      </c>
      <c r="EZ12816" s="86">
        <v>0</v>
      </c>
      <c r="FA12816" s="86">
        <v>655.39221699999996</v>
      </c>
      <c r="FB12816" s="86">
        <v>2.5269982623974296E-2</v>
      </c>
      <c r="FC12816" s="86">
        <v>2022</v>
      </c>
      <c r="FD12816" s="86" t="s">
        <v>171</v>
      </c>
      <c r="FE12816" s="86">
        <v>8.5749999999999993E-2</v>
      </c>
      <c r="FF12816" s="86">
        <v>30</v>
      </c>
      <c r="FG12816" s="86">
        <v>0</v>
      </c>
      <c r="FH12816" s="86" t="s">
        <v>427</v>
      </c>
      <c r="FI12816" s="86">
        <v>1.2004999999999997E-3</v>
      </c>
      <c r="FJ12816" s="86">
        <v>4.6287724134022088E-8</v>
      </c>
      <c r="FK12816" s="86">
        <v>6.0024999999999987E-4</v>
      </c>
      <c r="FL12816" s="86">
        <v>2.3143862067011044E-8</v>
      </c>
      <c r="FM12816" s="86">
        <v>1.5434999999999997E-3</v>
      </c>
      <c r="FN12816" s="86">
        <v>5.9512788172314113E-8</v>
      </c>
    </row>
    <row r="12817" spans="98:170" x14ac:dyDescent="0.25">
      <c r="CT12817" s="86" t="s">
        <v>155</v>
      </c>
      <c r="CU12817" s="86" t="s">
        <v>721</v>
      </c>
      <c r="CV12817" s="86" t="s">
        <v>293</v>
      </c>
      <c r="CW12817" s="86">
        <v>2021</v>
      </c>
      <c r="CX12817" s="86">
        <v>2.5938910191154967E-8</v>
      </c>
      <c r="CY12817" s="86">
        <v>1.2969455095577484E-8</v>
      </c>
      <c r="CZ12817" s="86">
        <v>0</v>
      </c>
      <c r="DA12817" s="86">
        <v>5.2405583313015702</v>
      </c>
      <c r="DB12817" s="86">
        <v>0.6964182168122357</v>
      </c>
      <c r="DC12817" s="86">
        <v>2.9419641522810371</v>
      </c>
      <c r="DD12817" s="86">
        <v>1.6021759622082981</v>
      </c>
      <c r="DE12817" s="86">
        <v>0</v>
      </c>
      <c r="DF12817" s="86">
        <v>0</v>
      </c>
      <c r="DG12817" s="86">
        <v>0</v>
      </c>
      <c r="DH12817" s="86">
        <v>2.1606755677763409E-5</v>
      </c>
      <c r="DJ12817" s="86">
        <v>1.3593437190714036E-7</v>
      </c>
      <c r="DK12817" s="86">
        <v>0</v>
      </c>
      <c r="DL12817" s="86">
        <v>1.3593437190714036E-7</v>
      </c>
      <c r="DM12817" s="86">
        <v>6.7967185953570182E-8</v>
      </c>
      <c r="DN12817" s="86">
        <v>0</v>
      </c>
      <c r="DO12817" s="86">
        <v>6.7967185953570182E-8</v>
      </c>
      <c r="DP12817" s="86">
        <v>0</v>
      </c>
      <c r="DQ12817" s="86">
        <v>0</v>
      </c>
      <c r="DR12817" s="86">
        <v>0</v>
      </c>
      <c r="ER12817" s="86" t="s">
        <v>828</v>
      </c>
      <c r="ES12817" s="86" t="s">
        <v>155</v>
      </c>
      <c r="ET12817" s="86" t="s">
        <v>721</v>
      </c>
      <c r="EU12817" s="86" t="s">
        <v>294</v>
      </c>
      <c r="EV12817" s="86" t="s">
        <v>426</v>
      </c>
      <c r="EW12817" s="86" t="s">
        <v>426</v>
      </c>
      <c r="EX12817" s="86">
        <v>2023</v>
      </c>
      <c r="EY12817" s="86">
        <v>3.8557038012513198E-5</v>
      </c>
      <c r="EZ12817" s="86">
        <v>0</v>
      </c>
      <c r="FA12817" s="86">
        <v>655.39221699999996</v>
      </c>
      <c r="FB12817" s="86">
        <v>2.5269982623974296E-2</v>
      </c>
      <c r="FC12817" s="86">
        <v>2023</v>
      </c>
      <c r="FD12817" s="86" t="s">
        <v>171</v>
      </c>
      <c r="FE12817" s="86">
        <v>8.5749999999999993E-2</v>
      </c>
      <c r="FF12817" s="86">
        <v>30</v>
      </c>
      <c r="FG12817" s="86">
        <v>0</v>
      </c>
      <c r="FH12817" s="86" t="s">
        <v>427</v>
      </c>
      <c r="FI12817" s="86">
        <v>1.2004999999999997E-3</v>
      </c>
      <c r="FJ12817" s="86">
        <v>4.6287724134022088E-8</v>
      </c>
      <c r="FK12817" s="86">
        <v>6.0024999999999987E-4</v>
      </c>
      <c r="FL12817" s="86">
        <v>2.3143862067011044E-8</v>
      </c>
      <c r="FM12817" s="86">
        <v>1.5434999999999997E-3</v>
      </c>
      <c r="FN12817" s="86">
        <v>5.9512788172314113E-8</v>
      </c>
    </row>
    <row r="12818" spans="98:170" x14ac:dyDescent="0.25">
      <c r="CT12818" s="86" t="s">
        <v>155</v>
      </c>
      <c r="CU12818" s="86" t="s">
        <v>721</v>
      </c>
      <c r="CV12818" s="86" t="s">
        <v>293</v>
      </c>
      <c r="CW12818" s="86">
        <v>2022</v>
      </c>
      <c r="CX12818" s="86">
        <v>2.5938910191154967E-8</v>
      </c>
      <c r="CY12818" s="86">
        <v>1.2969455095577484E-8</v>
      </c>
      <c r="CZ12818" s="86">
        <v>3.3350027388627818E-8</v>
      </c>
      <c r="DA12818" s="86">
        <v>5.2405583313015702</v>
      </c>
      <c r="DB12818" s="86">
        <v>0.6964182168122357</v>
      </c>
      <c r="DC12818" s="86">
        <v>2.9419641522810371</v>
      </c>
      <c r="DD12818" s="86">
        <v>1.6021759622082981</v>
      </c>
      <c r="DE12818" s="86">
        <v>0</v>
      </c>
      <c r="DF12818" s="86">
        <v>0</v>
      </c>
      <c r="DG12818" s="86">
        <v>0</v>
      </c>
      <c r="DH12818" s="86">
        <v>2.1606755677763409E-5</v>
      </c>
      <c r="DJ12818" s="86">
        <v>1.3593437190714036E-7</v>
      </c>
      <c r="DK12818" s="86">
        <v>0</v>
      </c>
      <c r="DL12818" s="86">
        <v>1.3593437190714036E-7</v>
      </c>
      <c r="DM12818" s="86">
        <v>6.7967185953570182E-8</v>
      </c>
      <c r="DN12818" s="86">
        <v>0</v>
      </c>
      <c r="DO12818" s="86">
        <v>6.7967185953570182E-8</v>
      </c>
      <c r="DP12818" s="86">
        <v>1.7477276388060906E-7</v>
      </c>
      <c r="DQ12818" s="86">
        <v>0</v>
      </c>
      <c r="DR12818" s="86">
        <v>1.7477276388060906E-7</v>
      </c>
      <c r="ER12818" s="86" t="s">
        <v>828</v>
      </c>
      <c r="ES12818" s="86" t="s">
        <v>155</v>
      </c>
      <c r="ET12818" s="86" t="s">
        <v>721</v>
      </c>
      <c r="EU12818" s="86" t="s">
        <v>294</v>
      </c>
      <c r="EV12818" s="86" t="s">
        <v>426</v>
      </c>
      <c r="EW12818" s="86" t="s">
        <v>426</v>
      </c>
      <c r="EX12818" s="86">
        <v>2024</v>
      </c>
      <c r="EY12818" s="86">
        <v>3.8557038012513198E-5</v>
      </c>
      <c r="EZ12818" s="86">
        <v>0</v>
      </c>
      <c r="FA12818" s="86">
        <v>655.39221699999996</v>
      </c>
      <c r="FB12818" s="86">
        <v>2.5269982623974296E-2</v>
      </c>
      <c r="FC12818" s="86">
        <v>2024</v>
      </c>
      <c r="FD12818" s="86" t="s">
        <v>171</v>
      </c>
      <c r="FE12818" s="86">
        <v>8.5749999999999993E-2</v>
      </c>
      <c r="FF12818" s="86">
        <v>30</v>
      </c>
      <c r="FG12818" s="86">
        <v>0</v>
      </c>
      <c r="FH12818" s="86" t="s">
        <v>427</v>
      </c>
      <c r="FI12818" s="86">
        <v>1.2004999999999997E-3</v>
      </c>
      <c r="FJ12818" s="86">
        <v>4.6287724134022088E-8</v>
      </c>
      <c r="FK12818" s="86">
        <v>6.0024999999999987E-4</v>
      </c>
      <c r="FL12818" s="86">
        <v>2.3143862067011044E-8</v>
      </c>
      <c r="FM12818" s="86">
        <v>1.5434999999999997E-3</v>
      </c>
      <c r="FN12818" s="86">
        <v>5.9512788172314113E-8</v>
      </c>
    </row>
    <row r="12819" spans="98:170" x14ac:dyDescent="0.25">
      <c r="CT12819" s="86" t="s">
        <v>155</v>
      </c>
      <c r="CU12819" s="86" t="s">
        <v>721</v>
      </c>
      <c r="CV12819" s="86" t="s">
        <v>293</v>
      </c>
      <c r="CW12819" s="86">
        <v>2023</v>
      </c>
      <c r="CX12819" s="86">
        <v>2.5938910191154967E-8</v>
      </c>
      <c r="CY12819" s="86">
        <v>1.2969455095577484E-8</v>
      </c>
      <c r="CZ12819" s="86">
        <v>3.3350027388627818E-8</v>
      </c>
      <c r="DA12819" s="86">
        <v>5.4750346070078049</v>
      </c>
      <c r="DB12819" s="86">
        <v>0.71896016785821648</v>
      </c>
      <c r="DC12819" s="86">
        <v>3.0714971986151238</v>
      </c>
      <c r="DD12819" s="86">
        <v>1.684577240534457</v>
      </c>
      <c r="DE12819" s="86">
        <v>0</v>
      </c>
      <c r="DF12819" s="86">
        <v>0</v>
      </c>
      <c r="DG12819" s="86">
        <v>0</v>
      </c>
      <c r="DH12819" s="86">
        <v>2.1606755677763409E-5</v>
      </c>
      <c r="DJ12819" s="86">
        <v>1.4201643096464087E-7</v>
      </c>
      <c r="DK12819" s="86">
        <v>0</v>
      </c>
      <c r="DL12819" s="86">
        <v>1.4201643096464087E-7</v>
      </c>
      <c r="DM12819" s="86">
        <v>7.1008215482320434E-8</v>
      </c>
      <c r="DN12819" s="86">
        <v>0</v>
      </c>
      <c r="DO12819" s="86">
        <v>7.1008215482320434E-8</v>
      </c>
      <c r="DP12819" s="86">
        <v>1.8259255409739544E-7</v>
      </c>
      <c r="DQ12819" s="86">
        <v>0</v>
      </c>
      <c r="DR12819" s="86">
        <v>1.8259255409739544E-7</v>
      </c>
      <c r="ER12819" s="86" t="s">
        <v>828</v>
      </c>
      <c r="ES12819" s="86" t="s">
        <v>155</v>
      </c>
      <c r="ET12819" s="86" t="s">
        <v>721</v>
      </c>
      <c r="EU12819" s="86" t="s">
        <v>294</v>
      </c>
      <c r="EV12819" s="86" t="s">
        <v>426</v>
      </c>
      <c r="EW12819" s="86" t="s">
        <v>426</v>
      </c>
      <c r="EX12819" s="86">
        <v>2025</v>
      </c>
      <c r="EY12819" s="86">
        <v>3.8557038012513198E-5</v>
      </c>
      <c r="EZ12819" s="86">
        <v>0</v>
      </c>
      <c r="FA12819" s="86">
        <v>655.39221699999996</v>
      </c>
      <c r="FB12819" s="86">
        <v>2.5269982623974296E-2</v>
      </c>
      <c r="FC12819" s="86">
        <v>2025</v>
      </c>
      <c r="FD12819" s="86" t="s">
        <v>171</v>
      </c>
      <c r="FE12819" s="86">
        <v>8.5749999999999993E-2</v>
      </c>
      <c r="FF12819" s="86">
        <v>30</v>
      </c>
      <c r="FG12819" s="86">
        <v>0</v>
      </c>
      <c r="FH12819" s="86" t="s">
        <v>427</v>
      </c>
      <c r="FI12819" s="86">
        <v>1.2004999999999997E-3</v>
      </c>
      <c r="FJ12819" s="86">
        <v>4.6287724134022088E-8</v>
      </c>
      <c r="FK12819" s="86">
        <v>6.0024999999999987E-4</v>
      </c>
      <c r="FL12819" s="86">
        <v>2.3143862067011044E-8</v>
      </c>
      <c r="FM12819" s="86">
        <v>1.5434999999999997E-3</v>
      </c>
      <c r="FN12819" s="86">
        <v>5.9512788172314113E-8</v>
      </c>
    </row>
    <row r="12820" spans="98:170" x14ac:dyDescent="0.25">
      <c r="CT12820" s="86" t="s">
        <v>155</v>
      </c>
      <c r="CU12820" s="86" t="s">
        <v>721</v>
      </c>
      <c r="CV12820" s="86" t="s">
        <v>293</v>
      </c>
      <c r="CW12820" s="86">
        <v>2024</v>
      </c>
      <c r="CX12820" s="86">
        <v>2.5938910191154967E-8</v>
      </c>
      <c r="CY12820" s="86">
        <v>1.2969455095577484E-8</v>
      </c>
      <c r="CZ12820" s="86">
        <v>3.3350027388627818E-8</v>
      </c>
      <c r="DA12820" s="86">
        <v>5.4750346070078049</v>
      </c>
      <c r="DB12820" s="86">
        <v>0.71896016785821648</v>
      </c>
      <c r="DC12820" s="86">
        <v>3.0714971986151238</v>
      </c>
      <c r="DD12820" s="86">
        <v>1.684577240534457</v>
      </c>
      <c r="DE12820" s="86">
        <v>0</v>
      </c>
      <c r="DF12820" s="86">
        <v>0</v>
      </c>
      <c r="DG12820" s="86">
        <v>0</v>
      </c>
      <c r="DH12820" s="86">
        <v>2.1606755677763409E-5</v>
      </c>
      <c r="DJ12820" s="86">
        <v>1.4201643096464087E-7</v>
      </c>
      <c r="DK12820" s="86">
        <v>0</v>
      </c>
      <c r="DL12820" s="86">
        <v>1.4201643096464087E-7</v>
      </c>
      <c r="DM12820" s="86">
        <v>7.1008215482320434E-8</v>
      </c>
      <c r="DN12820" s="86">
        <v>0</v>
      </c>
      <c r="DO12820" s="86">
        <v>7.1008215482320434E-8</v>
      </c>
      <c r="DP12820" s="86">
        <v>1.8259255409739544E-7</v>
      </c>
      <c r="DQ12820" s="86">
        <v>0</v>
      </c>
      <c r="DR12820" s="86">
        <v>1.8259255409739544E-7</v>
      </c>
      <c r="ER12820" s="86" t="s">
        <v>828</v>
      </c>
      <c r="ES12820" s="86" t="s">
        <v>155</v>
      </c>
      <c r="ET12820" s="86" t="s">
        <v>721</v>
      </c>
      <c r="EU12820" s="86" t="s">
        <v>294</v>
      </c>
      <c r="EV12820" s="86" t="s">
        <v>426</v>
      </c>
      <c r="EW12820" s="86" t="s">
        <v>426</v>
      </c>
      <c r="EX12820" s="86">
        <v>2026</v>
      </c>
      <c r="EY12820" s="86">
        <v>3.8557038012513198E-5</v>
      </c>
      <c r="EZ12820" s="86">
        <v>0</v>
      </c>
      <c r="FA12820" s="86">
        <v>655.39221699999996</v>
      </c>
      <c r="FB12820" s="86">
        <v>2.5269982623974296E-2</v>
      </c>
      <c r="FC12820" s="86">
        <v>2026</v>
      </c>
      <c r="FD12820" s="86" t="s">
        <v>171</v>
      </c>
      <c r="FE12820" s="86">
        <v>8.5749999999999993E-2</v>
      </c>
      <c r="FF12820" s="86">
        <v>30</v>
      </c>
      <c r="FG12820" s="86">
        <v>0</v>
      </c>
      <c r="FH12820" s="86" t="s">
        <v>427</v>
      </c>
      <c r="FI12820" s="86">
        <v>1.2004999999999997E-3</v>
      </c>
      <c r="FJ12820" s="86">
        <v>4.6287724134022088E-8</v>
      </c>
      <c r="FK12820" s="86">
        <v>6.0024999999999987E-4</v>
      </c>
      <c r="FL12820" s="86">
        <v>2.3143862067011044E-8</v>
      </c>
      <c r="FM12820" s="86">
        <v>1.5434999999999997E-3</v>
      </c>
      <c r="FN12820" s="86">
        <v>5.9512788172314113E-8</v>
      </c>
    </row>
    <row r="12821" spans="98:170" x14ac:dyDescent="0.25">
      <c r="CT12821" s="86" t="s">
        <v>155</v>
      </c>
      <c r="CU12821" s="86" t="s">
        <v>721</v>
      </c>
      <c r="CV12821" s="86" t="s">
        <v>293</v>
      </c>
      <c r="CW12821" s="86">
        <v>2025</v>
      </c>
      <c r="CX12821" s="86">
        <v>2.5938910191154967E-8</v>
      </c>
      <c r="CY12821" s="86">
        <v>1.2969455095577484E-8</v>
      </c>
      <c r="CZ12821" s="86">
        <v>3.3350027388627818E-8</v>
      </c>
      <c r="DA12821" s="86">
        <v>5.4750346070078049</v>
      </c>
      <c r="DB12821" s="86">
        <v>0.71896016785821648</v>
      </c>
      <c r="DC12821" s="86">
        <v>3.0714971986151238</v>
      </c>
      <c r="DD12821" s="86">
        <v>1.684577240534457</v>
      </c>
      <c r="DE12821" s="86">
        <v>0</v>
      </c>
      <c r="DF12821" s="86">
        <v>0</v>
      </c>
      <c r="DG12821" s="86">
        <v>0</v>
      </c>
      <c r="DH12821" s="86">
        <v>2.1606755677763409E-5</v>
      </c>
      <c r="DJ12821" s="86">
        <v>1.4201643096464087E-7</v>
      </c>
      <c r="DK12821" s="86">
        <v>0</v>
      </c>
      <c r="DL12821" s="86">
        <v>1.4201643096464087E-7</v>
      </c>
      <c r="DM12821" s="86">
        <v>7.1008215482320434E-8</v>
      </c>
      <c r="DN12821" s="86">
        <v>0</v>
      </c>
      <c r="DO12821" s="86">
        <v>7.1008215482320434E-8</v>
      </c>
      <c r="DP12821" s="86">
        <v>1.8259255409739544E-7</v>
      </c>
      <c r="DQ12821" s="86">
        <v>0</v>
      </c>
      <c r="DR12821" s="86">
        <v>1.8259255409739544E-7</v>
      </c>
      <c r="ER12821" s="86" t="s">
        <v>828</v>
      </c>
      <c r="ES12821" s="86" t="s">
        <v>155</v>
      </c>
      <c r="ET12821" s="86" t="s">
        <v>721</v>
      </c>
      <c r="EU12821" s="86" t="s">
        <v>294</v>
      </c>
      <c r="EV12821" s="86" t="s">
        <v>426</v>
      </c>
      <c r="EW12821" s="86" t="s">
        <v>426</v>
      </c>
      <c r="EX12821" s="86">
        <v>2027</v>
      </c>
      <c r="EY12821" s="86">
        <v>3.8557038012513198E-5</v>
      </c>
      <c r="EZ12821" s="86">
        <v>0</v>
      </c>
      <c r="FA12821" s="86">
        <v>655.39221699999996</v>
      </c>
      <c r="FB12821" s="86">
        <v>2.5269982623974296E-2</v>
      </c>
      <c r="FC12821" s="86">
        <v>2027</v>
      </c>
      <c r="FD12821" s="86" t="s">
        <v>171</v>
      </c>
      <c r="FE12821" s="86">
        <v>8.5749999999999993E-2</v>
      </c>
      <c r="FF12821" s="86">
        <v>30</v>
      </c>
      <c r="FG12821" s="86">
        <v>0</v>
      </c>
      <c r="FH12821" s="86" t="s">
        <v>427</v>
      </c>
      <c r="FI12821" s="86">
        <v>1.2004999999999997E-3</v>
      </c>
      <c r="FJ12821" s="86">
        <v>4.6287724134022088E-8</v>
      </c>
      <c r="FK12821" s="86">
        <v>6.0024999999999987E-4</v>
      </c>
      <c r="FL12821" s="86">
        <v>2.3143862067011044E-8</v>
      </c>
      <c r="FM12821" s="86">
        <v>1.5434999999999997E-3</v>
      </c>
      <c r="FN12821" s="86">
        <v>5.9512788172314113E-8</v>
      </c>
    </row>
    <row r="12822" spans="98:170" x14ac:dyDescent="0.25">
      <c r="CT12822" s="86" t="s">
        <v>155</v>
      </c>
      <c r="CU12822" s="86" t="s">
        <v>721</v>
      </c>
      <c r="CV12822" s="86" t="s">
        <v>293</v>
      </c>
      <c r="CW12822" s="86">
        <v>2026</v>
      </c>
      <c r="CX12822" s="86">
        <v>2.5938910191154967E-8</v>
      </c>
      <c r="CY12822" s="86">
        <v>1.2969455095577484E-8</v>
      </c>
      <c r="CZ12822" s="86">
        <v>3.3350027388627818E-8</v>
      </c>
      <c r="DA12822" s="86">
        <v>5.4750346070078049</v>
      </c>
      <c r="DB12822" s="86">
        <v>0.71896016785821648</v>
      </c>
      <c r="DC12822" s="86">
        <v>3.0714971986151238</v>
      </c>
      <c r="DD12822" s="86">
        <v>1.684577240534457</v>
      </c>
      <c r="DE12822" s="86">
        <v>0</v>
      </c>
      <c r="DF12822" s="86">
        <v>0</v>
      </c>
      <c r="DG12822" s="86">
        <v>0</v>
      </c>
      <c r="DH12822" s="86">
        <v>2.1606755677763409E-5</v>
      </c>
      <c r="DJ12822" s="86">
        <v>1.4201643096464087E-7</v>
      </c>
      <c r="DK12822" s="86">
        <v>0</v>
      </c>
      <c r="DL12822" s="86">
        <v>1.4201643096464087E-7</v>
      </c>
      <c r="DM12822" s="86">
        <v>7.1008215482320434E-8</v>
      </c>
      <c r="DN12822" s="86">
        <v>0</v>
      </c>
      <c r="DO12822" s="86">
        <v>7.1008215482320434E-8</v>
      </c>
      <c r="DP12822" s="86">
        <v>1.8259255409739544E-7</v>
      </c>
      <c r="DQ12822" s="86">
        <v>0</v>
      </c>
      <c r="DR12822" s="86">
        <v>1.8259255409739544E-7</v>
      </c>
      <c r="ER12822" s="86" t="s">
        <v>828</v>
      </c>
      <c r="ES12822" s="86" t="s">
        <v>155</v>
      </c>
      <c r="ET12822" s="86" t="s">
        <v>721</v>
      </c>
      <c r="EU12822" s="86" t="s">
        <v>294</v>
      </c>
      <c r="EV12822" s="86" t="s">
        <v>426</v>
      </c>
      <c r="EW12822" s="86" t="s">
        <v>426</v>
      </c>
      <c r="EX12822" s="86">
        <v>2028</v>
      </c>
      <c r="EY12822" s="86">
        <v>3.8557038012513198E-5</v>
      </c>
      <c r="EZ12822" s="86">
        <v>0</v>
      </c>
      <c r="FA12822" s="86">
        <v>655.39221699999996</v>
      </c>
      <c r="FB12822" s="86">
        <v>2.5269982623974296E-2</v>
      </c>
      <c r="FC12822" s="86">
        <v>2028</v>
      </c>
      <c r="FD12822" s="86" t="s">
        <v>171</v>
      </c>
      <c r="FE12822" s="86">
        <v>8.5749999999999993E-2</v>
      </c>
      <c r="FF12822" s="86">
        <v>30</v>
      </c>
      <c r="FG12822" s="86">
        <v>0</v>
      </c>
      <c r="FH12822" s="86" t="s">
        <v>427</v>
      </c>
      <c r="FI12822" s="86">
        <v>1.2004999999999997E-3</v>
      </c>
      <c r="FJ12822" s="86">
        <v>4.6287724134022088E-8</v>
      </c>
      <c r="FK12822" s="86">
        <v>6.0024999999999987E-4</v>
      </c>
      <c r="FL12822" s="86">
        <v>2.3143862067011044E-8</v>
      </c>
      <c r="FM12822" s="86">
        <v>1.5434999999999997E-3</v>
      </c>
      <c r="FN12822" s="86">
        <v>5.9512788172314113E-8</v>
      </c>
    </row>
    <row r="12823" spans="98:170" x14ac:dyDescent="0.25">
      <c r="CT12823" s="86" t="s">
        <v>155</v>
      </c>
      <c r="CU12823" s="86" t="s">
        <v>721</v>
      </c>
      <c r="CV12823" s="86" t="s">
        <v>293</v>
      </c>
      <c r="CW12823" s="86">
        <v>2027</v>
      </c>
      <c r="CX12823" s="86">
        <v>2.5938910191154967E-8</v>
      </c>
      <c r="CY12823" s="86">
        <v>1.2969455095577484E-8</v>
      </c>
      <c r="CZ12823" s="86">
        <v>3.3350027388627818E-8</v>
      </c>
      <c r="DA12823" s="86">
        <v>5.4750346070078049</v>
      </c>
      <c r="DB12823" s="86">
        <v>0.71896016785821648</v>
      </c>
      <c r="DC12823" s="86">
        <v>3.0714971986151238</v>
      </c>
      <c r="DD12823" s="86">
        <v>1.684577240534457</v>
      </c>
      <c r="DE12823" s="86">
        <v>0</v>
      </c>
      <c r="DF12823" s="86">
        <v>0</v>
      </c>
      <c r="DG12823" s="86">
        <v>0</v>
      </c>
      <c r="DH12823" s="86">
        <v>2.1606755677763409E-5</v>
      </c>
      <c r="DJ12823" s="86">
        <v>1.4201643096464087E-7</v>
      </c>
      <c r="DK12823" s="86">
        <v>0</v>
      </c>
      <c r="DL12823" s="86">
        <v>1.4201643096464087E-7</v>
      </c>
      <c r="DM12823" s="86">
        <v>7.1008215482320434E-8</v>
      </c>
      <c r="DN12823" s="86">
        <v>0</v>
      </c>
      <c r="DO12823" s="86">
        <v>7.1008215482320434E-8</v>
      </c>
      <c r="DP12823" s="86">
        <v>1.8259255409739544E-7</v>
      </c>
      <c r="DQ12823" s="86">
        <v>0</v>
      </c>
      <c r="DR12823" s="86">
        <v>1.8259255409739544E-7</v>
      </c>
      <c r="ER12823" s="86" t="s">
        <v>828</v>
      </c>
      <c r="ES12823" s="86" t="s">
        <v>155</v>
      </c>
      <c r="ET12823" s="86" t="s">
        <v>721</v>
      </c>
      <c r="EU12823" s="86" t="s">
        <v>294</v>
      </c>
      <c r="EV12823" s="86" t="s">
        <v>426</v>
      </c>
      <c r="EW12823" s="86" t="s">
        <v>426</v>
      </c>
      <c r="EX12823" s="86">
        <v>2029</v>
      </c>
      <c r="EY12823" s="86">
        <v>3.8557038012513198E-5</v>
      </c>
      <c r="EZ12823" s="86">
        <v>0</v>
      </c>
      <c r="FA12823" s="86">
        <v>655.39221699999996</v>
      </c>
      <c r="FB12823" s="86">
        <v>2.5269982623974296E-2</v>
      </c>
      <c r="FC12823" s="86">
        <v>2029</v>
      </c>
      <c r="FD12823" s="86" t="s">
        <v>171</v>
      </c>
      <c r="FE12823" s="86">
        <v>8.5749999999999993E-2</v>
      </c>
      <c r="FF12823" s="86">
        <v>30</v>
      </c>
      <c r="FG12823" s="86">
        <v>0</v>
      </c>
      <c r="FH12823" s="86" t="s">
        <v>427</v>
      </c>
      <c r="FI12823" s="86">
        <v>1.2004999999999997E-3</v>
      </c>
      <c r="FJ12823" s="86">
        <v>4.6287724134022088E-8</v>
      </c>
      <c r="FK12823" s="86">
        <v>6.0024999999999987E-4</v>
      </c>
      <c r="FL12823" s="86">
        <v>2.3143862067011044E-8</v>
      </c>
      <c r="FM12823" s="86">
        <v>1.5434999999999997E-3</v>
      </c>
      <c r="FN12823" s="86">
        <v>5.9512788172314113E-8</v>
      </c>
    </row>
    <row r="12824" spans="98:170" x14ac:dyDescent="0.25">
      <c r="CT12824" s="86" t="s">
        <v>155</v>
      </c>
      <c r="CU12824" s="86" t="s">
        <v>721</v>
      </c>
      <c r="CV12824" s="86" t="s">
        <v>293</v>
      </c>
      <c r="CW12824" s="86">
        <v>2028</v>
      </c>
      <c r="CX12824" s="86">
        <v>2.5938910191154967E-8</v>
      </c>
      <c r="CY12824" s="86">
        <v>1.2969455095577484E-8</v>
      </c>
      <c r="CZ12824" s="86">
        <v>3.3350027388627818E-8</v>
      </c>
      <c r="DA12824" s="86">
        <v>5.7770153400784938</v>
      </c>
      <c r="DB12824" s="86">
        <v>0.7473383543038904</v>
      </c>
      <c r="DC12824" s="86">
        <v>3.2379513401017448</v>
      </c>
      <c r="DD12824" s="86">
        <v>1.791725645672851</v>
      </c>
      <c r="DE12824" s="86">
        <v>0</v>
      </c>
      <c r="DF12824" s="86">
        <v>0</v>
      </c>
      <c r="DG12824" s="86">
        <v>0</v>
      </c>
      <c r="DH12824" s="86">
        <v>2.1606755677763409E-5</v>
      </c>
      <c r="DJ12824" s="86">
        <v>1.4984948207922062E-7</v>
      </c>
      <c r="DK12824" s="86">
        <v>0</v>
      </c>
      <c r="DL12824" s="86">
        <v>1.4984948207922062E-7</v>
      </c>
      <c r="DM12824" s="86">
        <v>7.4924741039610309E-8</v>
      </c>
      <c r="DN12824" s="86">
        <v>0</v>
      </c>
      <c r="DO12824" s="86">
        <v>7.4924741039610309E-8</v>
      </c>
      <c r="DP12824" s="86">
        <v>1.9266361981614081E-7</v>
      </c>
      <c r="DQ12824" s="86">
        <v>0</v>
      </c>
      <c r="DR12824" s="86">
        <v>1.9266361981614081E-7</v>
      </c>
      <c r="ER12824" s="86" t="s">
        <v>828</v>
      </c>
      <c r="ES12824" s="86" t="s">
        <v>155</v>
      </c>
      <c r="ET12824" s="86" t="s">
        <v>721</v>
      </c>
      <c r="EU12824" s="86" t="s">
        <v>294</v>
      </c>
      <c r="EV12824" s="86" t="s">
        <v>426</v>
      </c>
      <c r="EW12824" s="86" t="s">
        <v>426</v>
      </c>
      <c r="EX12824" s="86">
        <v>2030</v>
      </c>
      <c r="EY12824" s="86">
        <v>3.8557038012513198E-5</v>
      </c>
      <c r="EZ12824" s="86">
        <v>0</v>
      </c>
      <c r="FA12824" s="86">
        <v>655.39221699999996</v>
      </c>
      <c r="FB12824" s="86">
        <v>2.5269982623974296E-2</v>
      </c>
      <c r="FC12824" s="86">
        <v>2030</v>
      </c>
      <c r="FD12824" s="86" t="s">
        <v>171</v>
      </c>
      <c r="FE12824" s="86">
        <v>8.5749999999999993E-2</v>
      </c>
      <c r="FF12824" s="86">
        <v>30</v>
      </c>
      <c r="FG12824" s="86">
        <v>0</v>
      </c>
      <c r="FH12824" s="86" t="s">
        <v>427</v>
      </c>
      <c r="FI12824" s="86">
        <v>1.2004999999999997E-3</v>
      </c>
      <c r="FJ12824" s="86">
        <v>4.6287724134022088E-8</v>
      </c>
      <c r="FK12824" s="86">
        <v>6.0024999999999987E-4</v>
      </c>
      <c r="FL12824" s="86">
        <v>2.3143862067011044E-8</v>
      </c>
      <c r="FM12824" s="86">
        <v>1.5434999999999997E-3</v>
      </c>
      <c r="FN12824" s="86">
        <v>5.9512788172314113E-8</v>
      </c>
    </row>
    <row r="12825" spans="98:170" x14ac:dyDescent="0.25">
      <c r="CT12825" s="86" t="s">
        <v>155</v>
      </c>
      <c r="CU12825" s="86" t="s">
        <v>721</v>
      </c>
      <c r="CV12825" s="86" t="s">
        <v>293</v>
      </c>
      <c r="CW12825" s="86">
        <v>2029</v>
      </c>
      <c r="CX12825" s="86">
        <v>2.5938910191154967E-8</v>
      </c>
      <c r="CY12825" s="86">
        <v>1.2969455095577484E-8</v>
      </c>
      <c r="CZ12825" s="86">
        <v>3.3350027388627818E-8</v>
      </c>
      <c r="DA12825" s="86">
        <v>5.7770153400784938</v>
      </c>
      <c r="DB12825" s="86">
        <v>0.7473383543038904</v>
      </c>
      <c r="DC12825" s="86">
        <v>3.2379513401017448</v>
      </c>
      <c r="DD12825" s="86">
        <v>1.791725645672851</v>
      </c>
      <c r="DE12825" s="86">
        <v>0</v>
      </c>
      <c r="DF12825" s="86">
        <v>0</v>
      </c>
      <c r="DG12825" s="86">
        <v>0</v>
      </c>
      <c r="DH12825" s="86">
        <v>2.1606755677763409E-5</v>
      </c>
      <c r="DJ12825" s="86">
        <v>1.4984948207922062E-7</v>
      </c>
      <c r="DK12825" s="86">
        <v>0</v>
      </c>
      <c r="DL12825" s="86">
        <v>1.4984948207922062E-7</v>
      </c>
      <c r="DM12825" s="86">
        <v>7.4924741039610309E-8</v>
      </c>
      <c r="DN12825" s="86">
        <v>0</v>
      </c>
      <c r="DO12825" s="86">
        <v>7.4924741039610309E-8</v>
      </c>
      <c r="DP12825" s="86">
        <v>1.9266361981614081E-7</v>
      </c>
      <c r="DQ12825" s="86">
        <v>0</v>
      </c>
      <c r="DR12825" s="86">
        <v>1.9266361981614081E-7</v>
      </c>
      <c r="ER12825" s="86" t="s">
        <v>828</v>
      </c>
      <c r="ES12825" s="86" t="s">
        <v>155</v>
      </c>
      <c r="ET12825" s="86" t="s">
        <v>721</v>
      </c>
      <c r="EU12825" s="86" t="s">
        <v>294</v>
      </c>
      <c r="EV12825" s="86" t="s">
        <v>426</v>
      </c>
      <c r="EW12825" s="86" t="s">
        <v>426</v>
      </c>
      <c r="EX12825" s="86">
        <v>2031</v>
      </c>
      <c r="EY12825" s="86">
        <v>3.8557038012513198E-5</v>
      </c>
      <c r="EZ12825" s="86">
        <v>0</v>
      </c>
      <c r="FA12825" s="86">
        <v>655.39221699999996</v>
      </c>
      <c r="FB12825" s="86">
        <v>2.5269982623974296E-2</v>
      </c>
      <c r="FC12825" s="86">
        <v>2031</v>
      </c>
      <c r="FD12825" s="86" t="s">
        <v>171</v>
      </c>
      <c r="FE12825" s="86">
        <v>8.5749999999999993E-2</v>
      </c>
      <c r="FF12825" s="86">
        <v>30</v>
      </c>
      <c r="FG12825" s="86">
        <v>0</v>
      </c>
      <c r="FH12825" s="86" t="s">
        <v>427</v>
      </c>
      <c r="FI12825" s="86">
        <v>1.2004999999999997E-3</v>
      </c>
      <c r="FJ12825" s="86">
        <v>4.6287724134022088E-8</v>
      </c>
      <c r="FK12825" s="86">
        <v>6.0024999999999987E-4</v>
      </c>
      <c r="FL12825" s="86">
        <v>2.3143862067011044E-8</v>
      </c>
      <c r="FM12825" s="86">
        <v>1.5434999999999997E-3</v>
      </c>
      <c r="FN12825" s="86">
        <v>5.9512788172314113E-8</v>
      </c>
    </row>
    <row r="12826" spans="98:170" x14ac:dyDescent="0.25">
      <c r="CT12826" s="86" t="s">
        <v>155</v>
      </c>
      <c r="CU12826" s="86" t="s">
        <v>721</v>
      </c>
      <c r="CV12826" s="86" t="s">
        <v>293</v>
      </c>
      <c r="CW12826" s="86">
        <v>2030</v>
      </c>
      <c r="CX12826" s="86">
        <v>2.5938910191154967E-8</v>
      </c>
      <c r="CY12826" s="86">
        <v>1.2969455095577484E-8</v>
      </c>
      <c r="CZ12826" s="86">
        <v>3.3350027388627818E-8</v>
      </c>
      <c r="DA12826" s="86">
        <v>5.7770153400784938</v>
      </c>
      <c r="DB12826" s="86">
        <v>0.7473383543038904</v>
      </c>
      <c r="DC12826" s="86">
        <v>3.2379513401017448</v>
      </c>
      <c r="DD12826" s="86">
        <v>1.791725645672851</v>
      </c>
      <c r="DE12826" s="86">
        <v>0</v>
      </c>
      <c r="DF12826" s="86">
        <v>0</v>
      </c>
      <c r="DG12826" s="86">
        <v>0</v>
      </c>
      <c r="DH12826" s="86">
        <v>2.1606755677763409E-5</v>
      </c>
      <c r="DJ12826" s="86">
        <v>1.4984948207922062E-7</v>
      </c>
      <c r="DK12826" s="86">
        <v>0</v>
      </c>
      <c r="DL12826" s="86">
        <v>1.4984948207922062E-7</v>
      </c>
      <c r="DM12826" s="86">
        <v>7.4924741039610309E-8</v>
      </c>
      <c r="DN12826" s="86">
        <v>0</v>
      </c>
      <c r="DO12826" s="86">
        <v>7.4924741039610309E-8</v>
      </c>
      <c r="DP12826" s="86">
        <v>1.9266361981614081E-7</v>
      </c>
      <c r="DQ12826" s="86">
        <v>0</v>
      </c>
      <c r="DR12826" s="86">
        <v>1.9266361981614081E-7</v>
      </c>
      <c r="ER12826" s="86" t="s">
        <v>828</v>
      </c>
      <c r="ES12826" s="86" t="s">
        <v>155</v>
      </c>
      <c r="ET12826" s="86" t="s">
        <v>721</v>
      </c>
      <c r="EU12826" s="86" t="s">
        <v>294</v>
      </c>
      <c r="EV12826" s="86" t="s">
        <v>426</v>
      </c>
      <c r="EW12826" s="86" t="s">
        <v>426</v>
      </c>
      <c r="EX12826" s="86">
        <v>2032</v>
      </c>
      <c r="EY12826" s="86">
        <v>3.8557038012513198E-5</v>
      </c>
      <c r="EZ12826" s="86">
        <v>0</v>
      </c>
      <c r="FA12826" s="86">
        <v>655.39221699999996</v>
      </c>
      <c r="FB12826" s="86">
        <v>2.5269982623974296E-2</v>
      </c>
      <c r="FC12826" s="86">
        <v>2032</v>
      </c>
      <c r="FD12826" s="86" t="s">
        <v>171</v>
      </c>
      <c r="FE12826" s="86">
        <v>8.5749999999999993E-2</v>
      </c>
      <c r="FF12826" s="86">
        <v>30</v>
      </c>
      <c r="FG12826" s="86">
        <v>0</v>
      </c>
      <c r="FH12826" s="86" t="s">
        <v>427</v>
      </c>
      <c r="FI12826" s="86">
        <v>1.2004999999999997E-3</v>
      </c>
      <c r="FJ12826" s="86">
        <v>4.6287724134022088E-8</v>
      </c>
      <c r="FK12826" s="86">
        <v>6.0024999999999987E-4</v>
      </c>
      <c r="FL12826" s="86">
        <v>2.3143862067011044E-8</v>
      </c>
      <c r="FM12826" s="86">
        <v>1.5434999999999997E-3</v>
      </c>
      <c r="FN12826" s="86">
        <v>5.9512788172314113E-8</v>
      </c>
    </row>
    <row r="12827" spans="98:170" x14ac:dyDescent="0.25">
      <c r="CT12827" s="86" t="s">
        <v>155</v>
      </c>
      <c r="CU12827" s="86" t="s">
        <v>721</v>
      </c>
      <c r="CV12827" s="86" t="s">
        <v>293</v>
      </c>
      <c r="CW12827" s="86">
        <v>2031</v>
      </c>
      <c r="CX12827" s="86">
        <v>2.5938910191154967E-8</v>
      </c>
      <c r="CY12827" s="86">
        <v>1.2969455095577484E-8</v>
      </c>
      <c r="CZ12827" s="86">
        <v>3.3350027388627818E-8</v>
      </c>
      <c r="DA12827" s="86">
        <v>5.7770153400784938</v>
      </c>
      <c r="DB12827" s="86">
        <v>0.7473383543038904</v>
      </c>
      <c r="DC12827" s="86">
        <v>3.2379513401017448</v>
      </c>
      <c r="DD12827" s="86">
        <v>1.791725645672851</v>
      </c>
      <c r="DE12827" s="86">
        <v>0</v>
      </c>
      <c r="DF12827" s="86">
        <v>0</v>
      </c>
      <c r="DG12827" s="86">
        <v>0</v>
      </c>
      <c r="DH12827" s="86">
        <v>2.1606755677763409E-5</v>
      </c>
      <c r="DJ12827" s="86">
        <v>1.4984948207922062E-7</v>
      </c>
      <c r="DK12827" s="86">
        <v>0</v>
      </c>
      <c r="DL12827" s="86">
        <v>1.4984948207922062E-7</v>
      </c>
      <c r="DM12827" s="86">
        <v>7.4924741039610309E-8</v>
      </c>
      <c r="DN12827" s="86">
        <v>0</v>
      </c>
      <c r="DO12827" s="86">
        <v>7.4924741039610309E-8</v>
      </c>
      <c r="DP12827" s="86">
        <v>1.9266361981614081E-7</v>
      </c>
      <c r="DQ12827" s="86">
        <v>0</v>
      </c>
      <c r="DR12827" s="86">
        <v>1.9266361981614081E-7</v>
      </c>
      <c r="ER12827" s="86" t="s">
        <v>828</v>
      </c>
      <c r="ES12827" s="86" t="s">
        <v>155</v>
      </c>
      <c r="ET12827" s="86" t="s">
        <v>721</v>
      </c>
      <c r="EU12827" s="86" t="s">
        <v>294</v>
      </c>
      <c r="EV12827" s="86" t="s">
        <v>426</v>
      </c>
      <c r="EW12827" s="86" t="s">
        <v>426</v>
      </c>
      <c r="EX12827" s="86">
        <v>2033</v>
      </c>
      <c r="EY12827" s="86">
        <v>3.8557038012513198E-5</v>
      </c>
      <c r="EZ12827" s="86">
        <v>0</v>
      </c>
      <c r="FA12827" s="86">
        <v>655.39221699999996</v>
      </c>
      <c r="FB12827" s="86">
        <v>2.5269982623974296E-2</v>
      </c>
      <c r="FC12827" s="86">
        <v>2033</v>
      </c>
      <c r="FD12827" s="86" t="s">
        <v>171</v>
      </c>
      <c r="FE12827" s="86">
        <v>8.5749999999999993E-2</v>
      </c>
      <c r="FF12827" s="86">
        <v>30</v>
      </c>
      <c r="FG12827" s="86">
        <v>0</v>
      </c>
      <c r="FH12827" s="86" t="s">
        <v>427</v>
      </c>
      <c r="FI12827" s="86">
        <v>1.2004999999999997E-3</v>
      </c>
      <c r="FJ12827" s="86">
        <v>4.6287724134022088E-8</v>
      </c>
      <c r="FK12827" s="86">
        <v>6.0024999999999987E-4</v>
      </c>
      <c r="FL12827" s="86">
        <v>2.3143862067011044E-8</v>
      </c>
      <c r="FM12827" s="86">
        <v>1.5434999999999997E-3</v>
      </c>
      <c r="FN12827" s="86">
        <v>5.9512788172314113E-8</v>
      </c>
    </row>
    <row r="12828" spans="98:170" x14ac:dyDescent="0.25">
      <c r="CT12828" s="86" t="s">
        <v>155</v>
      </c>
      <c r="CU12828" s="86" t="s">
        <v>721</v>
      </c>
      <c r="CV12828" s="86" t="s">
        <v>293</v>
      </c>
      <c r="CW12828" s="86">
        <v>2032</v>
      </c>
      <c r="CX12828" s="86">
        <v>2.5938910191154967E-8</v>
      </c>
      <c r="CY12828" s="86">
        <v>1.2969455095577484E-8</v>
      </c>
      <c r="CZ12828" s="86">
        <v>3.3350027388627818E-8</v>
      </c>
      <c r="DA12828" s="86">
        <v>5.7770153400784938</v>
      </c>
      <c r="DB12828" s="86">
        <v>0.7473383543038904</v>
      </c>
      <c r="DC12828" s="86">
        <v>3.2379513401017448</v>
      </c>
      <c r="DD12828" s="86">
        <v>1.791725645672851</v>
      </c>
      <c r="DE12828" s="86">
        <v>0</v>
      </c>
      <c r="DF12828" s="86">
        <v>0</v>
      </c>
      <c r="DG12828" s="86">
        <v>0</v>
      </c>
      <c r="DH12828" s="86">
        <v>2.1606755677763409E-5</v>
      </c>
      <c r="DJ12828" s="86">
        <v>1.4984948207922062E-7</v>
      </c>
      <c r="DK12828" s="86">
        <v>0</v>
      </c>
      <c r="DL12828" s="86">
        <v>1.4984948207922062E-7</v>
      </c>
      <c r="DM12828" s="86">
        <v>7.4924741039610309E-8</v>
      </c>
      <c r="DN12828" s="86">
        <v>0</v>
      </c>
      <c r="DO12828" s="86">
        <v>7.4924741039610309E-8</v>
      </c>
      <c r="DP12828" s="86">
        <v>1.9266361981614081E-7</v>
      </c>
      <c r="DQ12828" s="86">
        <v>0</v>
      </c>
      <c r="DR12828" s="86">
        <v>1.9266361981614081E-7</v>
      </c>
      <c r="ER12828" s="86" t="s">
        <v>828</v>
      </c>
      <c r="ES12828" s="86" t="s">
        <v>155</v>
      </c>
      <c r="ET12828" s="86" t="s">
        <v>721</v>
      </c>
      <c r="EU12828" s="86" t="s">
        <v>294</v>
      </c>
      <c r="EV12828" s="86" t="s">
        <v>426</v>
      </c>
      <c r="EW12828" s="86" t="s">
        <v>426</v>
      </c>
      <c r="EX12828" s="86">
        <v>2034</v>
      </c>
      <c r="EY12828" s="86">
        <v>3.8557038012513198E-5</v>
      </c>
      <c r="EZ12828" s="86">
        <v>0</v>
      </c>
      <c r="FA12828" s="86">
        <v>655.39221699999996</v>
      </c>
      <c r="FB12828" s="86">
        <v>2.5269982623974296E-2</v>
      </c>
      <c r="FC12828" s="86">
        <v>2034</v>
      </c>
      <c r="FD12828" s="86" t="s">
        <v>171</v>
      </c>
      <c r="FE12828" s="86">
        <v>8.5749999999999993E-2</v>
      </c>
      <c r="FF12828" s="86">
        <v>30</v>
      </c>
      <c r="FG12828" s="86">
        <v>0</v>
      </c>
      <c r="FH12828" s="86" t="s">
        <v>427</v>
      </c>
      <c r="FI12828" s="86">
        <v>1.2004999999999997E-3</v>
      </c>
      <c r="FJ12828" s="86">
        <v>4.6287724134022088E-8</v>
      </c>
      <c r="FK12828" s="86">
        <v>6.0024999999999987E-4</v>
      </c>
      <c r="FL12828" s="86">
        <v>2.3143862067011044E-8</v>
      </c>
      <c r="FM12828" s="86">
        <v>1.5434999999999997E-3</v>
      </c>
      <c r="FN12828" s="86">
        <v>5.9512788172314113E-8</v>
      </c>
    </row>
    <row r="12829" spans="98:170" x14ac:dyDescent="0.25">
      <c r="CT12829" s="86" t="s">
        <v>155</v>
      </c>
      <c r="CU12829" s="86" t="s">
        <v>721</v>
      </c>
      <c r="CV12829" s="86" t="s">
        <v>293</v>
      </c>
      <c r="CW12829" s="86">
        <v>2033</v>
      </c>
      <c r="CX12829" s="86">
        <v>2.5938910191154967E-8</v>
      </c>
      <c r="CY12829" s="86">
        <v>1.2969455095577484E-8</v>
      </c>
      <c r="CZ12829" s="86">
        <v>3.3350027388627818E-8</v>
      </c>
      <c r="DA12829" s="86">
        <v>6.1205037377422151</v>
      </c>
      <c r="DB12829" s="86">
        <v>0.77885081086862951</v>
      </c>
      <c r="DC12829" s="86">
        <v>3.4265150031539542</v>
      </c>
      <c r="DD12829" s="86">
        <v>1.915137923719624</v>
      </c>
      <c r="DE12829" s="86">
        <v>0</v>
      </c>
      <c r="DF12829" s="86">
        <v>0</v>
      </c>
      <c r="DG12829" s="86">
        <v>0</v>
      </c>
      <c r="DH12829" s="86">
        <v>2.1606755677763409E-5</v>
      </c>
      <c r="DJ12829" s="86">
        <v>1.587591967779236E-7</v>
      </c>
      <c r="DK12829" s="86">
        <v>0</v>
      </c>
      <c r="DL12829" s="86">
        <v>1.587591967779236E-7</v>
      </c>
      <c r="DM12829" s="86">
        <v>7.9379598388961802E-8</v>
      </c>
      <c r="DN12829" s="86">
        <v>0</v>
      </c>
      <c r="DO12829" s="86">
        <v>7.9379598388961802E-8</v>
      </c>
      <c r="DP12829" s="86">
        <v>2.041189672859018E-7</v>
      </c>
      <c r="DQ12829" s="86">
        <v>0</v>
      </c>
      <c r="DR12829" s="86">
        <v>2.041189672859018E-7</v>
      </c>
      <c r="ER12829" s="86" t="s">
        <v>828</v>
      </c>
      <c r="ES12829" s="86" t="s">
        <v>155</v>
      </c>
      <c r="ET12829" s="86" t="s">
        <v>721</v>
      </c>
      <c r="EU12829" s="86" t="s">
        <v>294</v>
      </c>
      <c r="EV12829" s="86" t="s">
        <v>426</v>
      </c>
      <c r="EW12829" s="86" t="s">
        <v>426</v>
      </c>
      <c r="EX12829" s="86">
        <v>2035</v>
      </c>
      <c r="EY12829" s="86">
        <v>3.8557038012513198E-5</v>
      </c>
      <c r="EZ12829" s="86">
        <v>0</v>
      </c>
      <c r="FA12829" s="86">
        <v>655.39221699999996</v>
      </c>
      <c r="FB12829" s="86">
        <v>2.5269982623974296E-2</v>
      </c>
      <c r="FC12829" s="86">
        <v>2035</v>
      </c>
      <c r="FD12829" s="86" t="s">
        <v>171</v>
      </c>
      <c r="FE12829" s="86">
        <v>8.5749999999999993E-2</v>
      </c>
      <c r="FF12829" s="86">
        <v>30</v>
      </c>
      <c r="FG12829" s="86">
        <v>0</v>
      </c>
      <c r="FH12829" s="86" t="s">
        <v>427</v>
      </c>
      <c r="FI12829" s="86">
        <v>1.2004999999999997E-3</v>
      </c>
      <c r="FJ12829" s="86">
        <v>4.6287724134022088E-8</v>
      </c>
      <c r="FK12829" s="86">
        <v>6.0024999999999987E-4</v>
      </c>
      <c r="FL12829" s="86">
        <v>2.3143862067011044E-8</v>
      </c>
      <c r="FM12829" s="86">
        <v>1.5434999999999997E-3</v>
      </c>
      <c r="FN12829" s="86">
        <v>5.9512788172314113E-8</v>
      </c>
    </row>
    <row r="12830" spans="98:170" x14ac:dyDescent="0.25">
      <c r="CT12830" s="86" t="s">
        <v>155</v>
      </c>
      <c r="CU12830" s="86" t="s">
        <v>721</v>
      </c>
      <c r="CV12830" s="86" t="s">
        <v>293</v>
      </c>
      <c r="CW12830" s="86">
        <v>2034</v>
      </c>
      <c r="CX12830" s="86">
        <v>2.5938910191154967E-8</v>
      </c>
      <c r="CY12830" s="86">
        <v>1.2969455095577484E-8</v>
      </c>
      <c r="CZ12830" s="86">
        <v>3.3350027388627818E-8</v>
      </c>
      <c r="DA12830" s="86">
        <v>6.1205037377422151</v>
      </c>
      <c r="DB12830" s="86">
        <v>0.77885081086862951</v>
      </c>
      <c r="DC12830" s="86">
        <v>3.4265150031539542</v>
      </c>
      <c r="DD12830" s="86">
        <v>1.915137923719624</v>
      </c>
      <c r="DE12830" s="86">
        <v>0</v>
      </c>
      <c r="DF12830" s="86">
        <v>0</v>
      </c>
      <c r="DG12830" s="86">
        <v>0</v>
      </c>
      <c r="DH12830" s="86">
        <v>2.1606755677763409E-5</v>
      </c>
      <c r="DJ12830" s="86">
        <v>1.587591967779236E-7</v>
      </c>
      <c r="DK12830" s="86">
        <v>0</v>
      </c>
      <c r="DL12830" s="86">
        <v>1.587591967779236E-7</v>
      </c>
      <c r="DM12830" s="86">
        <v>7.9379598388961802E-8</v>
      </c>
      <c r="DN12830" s="86">
        <v>0</v>
      </c>
      <c r="DO12830" s="86">
        <v>7.9379598388961802E-8</v>
      </c>
      <c r="DP12830" s="86">
        <v>2.041189672859018E-7</v>
      </c>
      <c r="DQ12830" s="86">
        <v>0</v>
      </c>
      <c r="DR12830" s="86">
        <v>2.041189672859018E-7</v>
      </c>
      <c r="ER12830" s="86" t="s">
        <v>828</v>
      </c>
      <c r="ES12830" s="86" t="s">
        <v>155</v>
      </c>
      <c r="ET12830" s="86" t="s">
        <v>721</v>
      </c>
      <c r="EU12830" s="86" t="s">
        <v>294</v>
      </c>
      <c r="EV12830" s="86" t="s">
        <v>426</v>
      </c>
      <c r="EW12830" s="86" t="s">
        <v>426</v>
      </c>
      <c r="EX12830" s="86">
        <v>2036</v>
      </c>
      <c r="EY12830" s="86">
        <v>3.8557038012513198E-5</v>
      </c>
      <c r="EZ12830" s="86">
        <v>0</v>
      </c>
      <c r="FA12830" s="86">
        <v>655.39221699999996</v>
      </c>
      <c r="FB12830" s="86">
        <v>2.5269982623974296E-2</v>
      </c>
      <c r="FC12830" s="86">
        <v>2036</v>
      </c>
      <c r="FD12830" s="86" t="s">
        <v>171</v>
      </c>
      <c r="FE12830" s="86">
        <v>8.5749999999999993E-2</v>
      </c>
      <c r="FF12830" s="86">
        <v>30</v>
      </c>
      <c r="FG12830" s="86">
        <v>0</v>
      </c>
      <c r="FH12830" s="86" t="s">
        <v>427</v>
      </c>
      <c r="FI12830" s="86">
        <v>1.2004999999999997E-3</v>
      </c>
      <c r="FJ12830" s="86">
        <v>4.6287724134022088E-8</v>
      </c>
      <c r="FK12830" s="86">
        <v>6.0024999999999987E-4</v>
      </c>
      <c r="FL12830" s="86">
        <v>2.3143862067011044E-8</v>
      </c>
      <c r="FM12830" s="86">
        <v>1.5434999999999997E-3</v>
      </c>
      <c r="FN12830" s="86">
        <v>5.9512788172314113E-8</v>
      </c>
    </row>
    <row r="12831" spans="98:170" x14ac:dyDescent="0.25">
      <c r="CT12831" s="86" t="s">
        <v>155</v>
      </c>
      <c r="CU12831" s="86" t="s">
        <v>721</v>
      </c>
      <c r="CV12831" s="86" t="s">
        <v>293</v>
      </c>
      <c r="CW12831" s="86">
        <v>2035</v>
      </c>
      <c r="CX12831" s="86">
        <v>2.5938910191154967E-8</v>
      </c>
      <c r="CY12831" s="86">
        <v>1.2969455095577484E-8</v>
      </c>
      <c r="CZ12831" s="86">
        <v>3.3350027388627818E-8</v>
      </c>
      <c r="DA12831" s="86">
        <v>6.1205037377422151</v>
      </c>
      <c r="DB12831" s="86">
        <v>0.77885081086862951</v>
      </c>
      <c r="DC12831" s="86">
        <v>3.4265150031539542</v>
      </c>
      <c r="DD12831" s="86">
        <v>1.915137923719624</v>
      </c>
      <c r="DE12831" s="86">
        <v>0</v>
      </c>
      <c r="DF12831" s="86">
        <v>0</v>
      </c>
      <c r="DG12831" s="86">
        <v>0</v>
      </c>
      <c r="DH12831" s="86">
        <v>2.1606755677763409E-5</v>
      </c>
      <c r="DJ12831" s="86">
        <v>1.587591967779236E-7</v>
      </c>
      <c r="DK12831" s="86">
        <v>0</v>
      </c>
      <c r="DL12831" s="86">
        <v>1.587591967779236E-7</v>
      </c>
      <c r="DM12831" s="86">
        <v>7.9379598388961802E-8</v>
      </c>
      <c r="DN12831" s="86">
        <v>0</v>
      </c>
      <c r="DO12831" s="86">
        <v>7.9379598388961802E-8</v>
      </c>
      <c r="DP12831" s="86">
        <v>2.041189672859018E-7</v>
      </c>
      <c r="DQ12831" s="86">
        <v>0</v>
      </c>
      <c r="DR12831" s="86">
        <v>2.041189672859018E-7</v>
      </c>
      <c r="ER12831" s="86" t="s">
        <v>828</v>
      </c>
      <c r="ES12831" s="86" t="s">
        <v>155</v>
      </c>
      <c r="ET12831" s="86" t="s">
        <v>721</v>
      </c>
      <c r="EU12831" s="86" t="s">
        <v>294</v>
      </c>
      <c r="EV12831" s="86" t="s">
        <v>426</v>
      </c>
      <c r="EW12831" s="86" t="s">
        <v>426</v>
      </c>
      <c r="EX12831" s="86">
        <v>2037</v>
      </c>
      <c r="EY12831" s="86">
        <v>3.8557038012513198E-5</v>
      </c>
      <c r="EZ12831" s="86">
        <v>0</v>
      </c>
      <c r="FA12831" s="86">
        <v>655.39221699999996</v>
      </c>
      <c r="FB12831" s="86">
        <v>2.5269982623974296E-2</v>
      </c>
      <c r="FC12831" s="86">
        <v>2037</v>
      </c>
      <c r="FD12831" s="86" t="s">
        <v>171</v>
      </c>
      <c r="FE12831" s="86">
        <v>8.5749999999999993E-2</v>
      </c>
      <c r="FF12831" s="86">
        <v>30</v>
      </c>
      <c r="FG12831" s="86">
        <v>0</v>
      </c>
      <c r="FH12831" s="86" t="s">
        <v>427</v>
      </c>
      <c r="FI12831" s="86">
        <v>1.2004999999999997E-3</v>
      </c>
      <c r="FJ12831" s="86">
        <v>4.6287724134022088E-8</v>
      </c>
      <c r="FK12831" s="86">
        <v>6.0024999999999987E-4</v>
      </c>
      <c r="FL12831" s="86">
        <v>2.3143862067011044E-8</v>
      </c>
      <c r="FM12831" s="86">
        <v>1.5434999999999997E-3</v>
      </c>
      <c r="FN12831" s="86">
        <v>5.9512788172314113E-8</v>
      </c>
    </row>
    <row r="12832" spans="98:170" x14ac:dyDescent="0.25">
      <c r="CT12832" s="86" t="s">
        <v>155</v>
      </c>
      <c r="CU12832" s="86" t="s">
        <v>721</v>
      </c>
      <c r="CV12832" s="86" t="s">
        <v>293</v>
      </c>
      <c r="CW12832" s="86">
        <v>2036</v>
      </c>
      <c r="CX12832" s="86">
        <v>2.5938910191154967E-8</v>
      </c>
      <c r="CY12832" s="86">
        <v>1.2969455095577484E-8</v>
      </c>
      <c r="CZ12832" s="86">
        <v>3.3350027388627818E-8</v>
      </c>
      <c r="DA12832" s="86">
        <v>6.1205037377422151</v>
      </c>
      <c r="DB12832" s="86">
        <v>0.77885081086862951</v>
      </c>
      <c r="DC12832" s="86">
        <v>3.4265150031539542</v>
      </c>
      <c r="DD12832" s="86">
        <v>1.915137923719624</v>
      </c>
      <c r="DE12832" s="86">
        <v>0</v>
      </c>
      <c r="DF12832" s="86">
        <v>0</v>
      </c>
      <c r="DG12832" s="86">
        <v>0</v>
      </c>
      <c r="DH12832" s="86">
        <v>2.1606755677763409E-5</v>
      </c>
      <c r="DJ12832" s="86">
        <v>1.587591967779236E-7</v>
      </c>
      <c r="DK12832" s="86">
        <v>0</v>
      </c>
      <c r="DL12832" s="86">
        <v>1.587591967779236E-7</v>
      </c>
      <c r="DM12832" s="86">
        <v>7.9379598388961802E-8</v>
      </c>
      <c r="DN12832" s="86">
        <v>0</v>
      </c>
      <c r="DO12832" s="86">
        <v>7.9379598388961802E-8</v>
      </c>
      <c r="DP12832" s="86">
        <v>2.041189672859018E-7</v>
      </c>
      <c r="DQ12832" s="86">
        <v>0</v>
      </c>
      <c r="DR12832" s="86">
        <v>2.041189672859018E-7</v>
      </c>
      <c r="ER12832" s="86" t="s">
        <v>828</v>
      </c>
      <c r="ES12832" s="86" t="s">
        <v>155</v>
      </c>
      <c r="ET12832" s="86" t="s">
        <v>721</v>
      </c>
      <c r="EU12832" s="86" t="s">
        <v>294</v>
      </c>
      <c r="EV12832" s="86" t="s">
        <v>426</v>
      </c>
      <c r="EW12832" s="86" t="s">
        <v>426</v>
      </c>
      <c r="EX12832" s="86">
        <v>2038</v>
      </c>
      <c r="EY12832" s="86">
        <v>3.8557038012513198E-5</v>
      </c>
      <c r="EZ12832" s="86">
        <v>0</v>
      </c>
      <c r="FA12832" s="86">
        <v>655.39221699999996</v>
      </c>
      <c r="FB12832" s="86">
        <v>2.5269982623974296E-2</v>
      </c>
      <c r="FC12832" s="86">
        <v>2038</v>
      </c>
      <c r="FD12832" s="86" t="s">
        <v>171</v>
      </c>
      <c r="FE12832" s="86">
        <v>8.5749999999999993E-2</v>
      </c>
      <c r="FF12832" s="86">
        <v>30</v>
      </c>
      <c r="FG12832" s="86">
        <v>0</v>
      </c>
      <c r="FH12832" s="86" t="s">
        <v>427</v>
      </c>
      <c r="FI12832" s="86">
        <v>1.2004999999999997E-3</v>
      </c>
      <c r="FJ12832" s="86">
        <v>4.6287724134022088E-8</v>
      </c>
      <c r="FK12832" s="86">
        <v>6.0024999999999987E-4</v>
      </c>
      <c r="FL12832" s="86">
        <v>2.3143862067011044E-8</v>
      </c>
      <c r="FM12832" s="86">
        <v>1.5434999999999997E-3</v>
      </c>
      <c r="FN12832" s="86">
        <v>5.9512788172314113E-8</v>
      </c>
    </row>
    <row r="12833" spans="98:170" x14ac:dyDescent="0.25">
      <c r="CT12833" s="86" t="s">
        <v>155</v>
      </c>
      <c r="CU12833" s="86" t="s">
        <v>721</v>
      </c>
      <c r="CV12833" s="86" t="s">
        <v>293</v>
      </c>
      <c r="CW12833" s="86">
        <v>2037</v>
      </c>
      <c r="CX12833" s="86">
        <v>2.5938910191154967E-8</v>
      </c>
      <c r="CY12833" s="86">
        <v>1.2969455095577484E-8</v>
      </c>
      <c r="CZ12833" s="86">
        <v>3.3350027388627818E-8</v>
      </c>
      <c r="DA12833" s="86">
        <v>6.1205037377422151</v>
      </c>
      <c r="DB12833" s="86">
        <v>0.77885081086862951</v>
      </c>
      <c r="DC12833" s="86">
        <v>3.4265150031539542</v>
      </c>
      <c r="DD12833" s="86">
        <v>1.915137923719624</v>
      </c>
      <c r="DE12833" s="86">
        <v>0</v>
      </c>
      <c r="DF12833" s="86">
        <v>0</v>
      </c>
      <c r="DG12833" s="86">
        <v>0</v>
      </c>
      <c r="DH12833" s="86">
        <v>2.1606755677763409E-5</v>
      </c>
      <c r="DJ12833" s="86">
        <v>1.587591967779236E-7</v>
      </c>
      <c r="DK12833" s="86">
        <v>0</v>
      </c>
      <c r="DL12833" s="86">
        <v>1.587591967779236E-7</v>
      </c>
      <c r="DM12833" s="86">
        <v>7.9379598388961802E-8</v>
      </c>
      <c r="DN12833" s="86">
        <v>0</v>
      </c>
      <c r="DO12833" s="86">
        <v>7.9379598388961802E-8</v>
      </c>
      <c r="DP12833" s="86">
        <v>2.041189672859018E-7</v>
      </c>
      <c r="DQ12833" s="86">
        <v>0</v>
      </c>
      <c r="DR12833" s="86">
        <v>2.041189672859018E-7</v>
      </c>
      <c r="ER12833" s="86" t="s">
        <v>828</v>
      </c>
      <c r="ES12833" s="86" t="s">
        <v>155</v>
      </c>
      <c r="ET12833" s="86" t="s">
        <v>721</v>
      </c>
      <c r="EU12833" s="86" t="s">
        <v>294</v>
      </c>
      <c r="EV12833" s="86" t="s">
        <v>426</v>
      </c>
      <c r="EW12833" s="86" t="s">
        <v>426</v>
      </c>
      <c r="EX12833" s="86">
        <v>2039</v>
      </c>
      <c r="EY12833" s="86">
        <v>3.8557038012513198E-5</v>
      </c>
      <c r="EZ12833" s="86">
        <v>0</v>
      </c>
      <c r="FA12833" s="86">
        <v>655.39221699999996</v>
      </c>
      <c r="FB12833" s="86">
        <v>2.5269982623974296E-2</v>
      </c>
      <c r="FC12833" s="86">
        <v>2039</v>
      </c>
      <c r="FD12833" s="86" t="s">
        <v>171</v>
      </c>
      <c r="FE12833" s="86">
        <v>8.5749999999999993E-2</v>
      </c>
      <c r="FF12833" s="86">
        <v>30</v>
      </c>
      <c r="FG12833" s="86">
        <v>0</v>
      </c>
      <c r="FH12833" s="86" t="s">
        <v>427</v>
      </c>
      <c r="FI12833" s="86">
        <v>1.2004999999999997E-3</v>
      </c>
      <c r="FJ12833" s="86">
        <v>4.6287724134022088E-8</v>
      </c>
      <c r="FK12833" s="86">
        <v>6.0024999999999987E-4</v>
      </c>
      <c r="FL12833" s="86">
        <v>2.3143862067011044E-8</v>
      </c>
      <c r="FM12833" s="86">
        <v>1.5434999999999997E-3</v>
      </c>
      <c r="FN12833" s="86">
        <v>5.9512788172314113E-8</v>
      </c>
    </row>
    <row r="12834" spans="98:170" x14ac:dyDescent="0.25">
      <c r="CT12834" s="86" t="s">
        <v>155</v>
      </c>
      <c r="CU12834" s="86" t="s">
        <v>721</v>
      </c>
      <c r="CV12834" s="86" t="s">
        <v>293</v>
      </c>
      <c r="CW12834" s="86">
        <v>2038</v>
      </c>
      <c r="CX12834" s="86">
        <v>2.5938910191154967E-8</v>
      </c>
      <c r="CY12834" s="86">
        <v>1.2969455095577484E-8</v>
      </c>
      <c r="CZ12834" s="86">
        <v>3.3350027388627818E-8</v>
      </c>
      <c r="DA12834" s="86">
        <v>6.5028144709638438</v>
      </c>
      <c r="DB12834" s="86">
        <v>0.81303636269304658</v>
      </c>
      <c r="DC12834" s="86">
        <v>3.6355267003048408</v>
      </c>
      <c r="DD12834" s="86">
        <v>2.054251407965956</v>
      </c>
      <c r="DE12834" s="86">
        <v>0</v>
      </c>
      <c r="DF12834" s="86">
        <v>0</v>
      </c>
      <c r="DG12834" s="86">
        <v>0</v>
      </c>
      <c r="DH12834" s="86">
        <v>2.1606755677763409E-5</v>
      </c>
      <c r="DJ12834" s="86">
        <v>1.6867592055207405E-7</v>
      </c>
      <c r="DK12834" s="86">
        <v>0</v>
      </c>
      <c r="DL12834" s="86">
        <v>1.6867592055207405E-7</v>
      </c>
      <c r="DM12834" s="86">
        <v>8.4337960276037024E-8</v>
      </c>
      <c r="DN12834" s="86">
        <v>0</v>
      </c>
      <c r="DO12834" s="86">
        <v>8.4337960276037024E-8</v>
      </c>
      <c r="DP12834" s="86">
        <v>2.168690407098095E-7</v>
      </c>
      <c r="DQ12834" s="86">
        <v>0</v>
      </c>
      <c r="DR12834" s="86">
        <v>2.168690407098095E-7</v>
      </c>
      <c r="ER12834" s="86" t="s">
        <v>828</v>
      </c>
      <c r="ES12834" s="86" t="s">
        <v>155</v>
      </c>
      <c r="ET12834" s="86" t="s">
        <v>721</v>
      </c>
      <c r="EU12834" s="86" t="s">
        <v>294</v>
      </c>
      <c r="EV12834" s="86" t="s">
        <v>426</v>
      </c>
      <c r="EW12834" s="86" t="s">
        <v>426</v>
      </c>
      <c r="EX12834" s="86">
        <v>2040</v>
      </c>
      <c r="EY12834" s="86">
        <v>3.8557038012513198E-5</v>
      </c>
      <c r="EZ12834" s="86">
        <v>0</v>
      </c>
      <c r="FA12834" s="86">
        <v>655.39221699999996</v>
      </c>
      <c r="FB12834" s="86">
        <v>2.5269982623974296E-2</v>
      </c>
      <c r="FC12834" s="86">
        <v>2040</v>
      </c>
      <c r="FD12834" s="86" t="s">
        <v>171</v>
      </c>
      <c r="FE12834" s="86">
        <v>8.5749999999999993E-2</v>
      </c>
      <c r="FF12834" s="86">
        <v>30</v>
      </c>
      <c r="FG12834" s="86">
        <v>0</v>
      </c>
      <c r="FH12834" s="86" t="s">
        <v>427</v>
      </c>
      <c r="FI12834" s="86">
        <v>1.2004999999999997E-3</v>
      </c>
      <c r="FJ12834" s="86">
        <v>4.6287724134022088E-8</v>
      </c>
      <c r="FK12834" s="86">
        <v>6.0024999999999987E-4</v>
      </c>
      <c r="FL12834" s="86">
        <v>2.3143862067011044E-8</v>
      </c>
      <c r="FM12834" s="86">
        <v>1.5434999999999997E-3</v>
      </c>
      <c r="FN12834" s="86">
        <v>5.9512788172314113E-8</v>
      </c>
    </row>
    <row r="12835" spans="98:170" x14ac:dyDescent="0.25">
      <c r="CT12835" s="86" t="s">
        <v>155</v>
      </c>
      <c r="CU12835" s="86" t="s">
        <v>721</v>
      </c>
      <c r="CV12835" s="86" t="s">
        <v>293</v>
      </c>
      <c r="CW12835" s="86">
        <v>2039</v>
      </c>
      <c r="CX12835" s="86">
        <v>2.5938910191154967E-8</v>
      </c>
      <c r="CY12835" s="86">
        <v>1.2969455095577484E-8</v>
      </c>
      <c r="CZ12835" s="86">
        <v>3.3350027388627818E-8</v>
      </c>
      <c r="DA12835" s="86">
        <v>6.5028144709638438</v>
      </c>
      <c r="DB12835" s="86">
        <v>0.81303636269304658</v>
      </c>
      <c r="DC12835" s="86">
        <v>3.6355267003048408</v>
      </c>
      <c r="DD12835" s="86">
        <v>2.054251407965956</v>
      </c>
      <c r="DE12835" s="86">
        <v>0</v>
      </c>
      <c r="DF12835" s="86">
        <v>0</v>
      </c>
      <c r="DG12835" s="86">
        <v>0</v>
      </c>
      <c r="DH12835" s="86">
        <v>2.1606755677763409E-5</v>
      </c>
      <c r="DJ12835" s="86">
        <v>1.6867592055207405E-7</v>
      </c>
      <c r="DK12835" s="86">
        <v>0</v>
      </c>
      <c r="DL12835" s="86">
        <v>1.6867592055207405E-7</v>
      </c>
      <c r="DM12835" s="86">
        <v>8.4337960276037024E-8</v>
      </c>
      <c r="DN12835" s="86">
        <v>0</v>
      </c>
      <c r="DO12835" s="86">
        <v>8.4337960276037024E-8</v>
      </c>
      <c r="DP12835" s="86">
        <v>2.168690407098095E-7</v>
      </c>
      <c r="DQ12835" s="86">
        <v>0</v>
      </c>
      <c r="DR12835" s="86">
        <v>2.168690407098095E-7</v>
      </c>
      <c r="ER12835" s="86" t="s">
        <v>828</v>
      </c>
      <c r="ES12835" s="86" t="s">
        <v>155</v>
      </c>
      <c r="ET12835" s="86" t="s">
        <v>721</v>
      </c>
      <c r="EU12835" s="86" t="s">
        <v>294</v>
      </c>
      <c r="EV12835" s="86" t="s">
        <v>426</v>
      </c>
      <c r="EW12835" s="86" t="s">
        <v>426</v>
      </c>
      <c r="EX12835" s="86">
        <v>2041</v>
      </c>
      <c r="EY12835" s="86">
        <v>3.8557038012513198E-5</v>
      </c>
      <c r="EZ12835" s="86">
        <v>0</v>
      </c>
      <c r="FA12835" s="86">
        <v>655.39221699999996</v>
      </c>
      <c r="FB12835" s="86">
        <v>2.5269982623974296E-2</v>
      </c>
      <c r="FC12835" s="86">
        <v>2041</v>
      </c>
      <c r="FD12835" s="86" t="s">
        <v>171</v>
      </c>
      <c r="FE12835" s="86">
        <v>8.5749999999999993E-2</v>
      </c>
      <c r="FF12835" s="86">
        <v>30</v>
      </c>
      <c r="FG12835" s="86">
        <v>0</v>
      </c>
      <c r="FH12835" s="86" t="s">
        <v>427</v>
      </c>
      <c r="FI12835" s="86">
        <v>1.2004999999999997E-3</v>
      </c>
      <c r="FJ12835" s="86">
        <v>4.6287724134022088E-8</v>
      </c>
      <c r="FK12835" s="86">
        <v>6.0024999999999987E-4</v>
      </c>
      <c r="FL12835" s="86">
        <v>2.3143862067011044E-8</v>
      </c>
      <c r="FM12835" s="86">
        <v>1.5434999999999997E-3</v>
      </c>
      <c r="FN12835" s="86">
        <v>5.9512788172314113E-8</v>
      </c>
    </row>
    <row r="12836" spans="98:170" x14ac:dyDescent="0.25">
      <c r="CT12836" s="86" t="s">
        <v>155</v>
      </c>
      <c r="CU12836" s="86" t="s">
        <v>721</v>
      </c>
      <c r="CV12836" s="86" t="s">
        <v>293</v>
      </c>
      <c r="CW12836" s="86">
        <v>2040</v>
      </c>
      <c r="CX12836" s="86">
        <v>2.5938910191154967E-8</v>
      </c>
      <c r="CY12836" s="86">
        <v>1.2969455095577484E-8</v>
      </c>
      <c r="CZ12836" s="86">
        <v>3.3350027388627818E-8</v>
      </c>
      <c r="DA12836" s="86">
        <v>6.5028144709638438</v>
      </c>
      <c r="DB12836" s="86">
        <v>0.81303636269304658</v>
      </c>
      <c r="DC12836" s="86">
        <v>3.6355267003048408</v>
      </c>
      <c r="DD12836" s="86">
        <v>2.054251407965956</v>
      </c>
      <c r="DE12836" s="86">
        <v>0</v>
      </c>
      <c r="DF12836" s="86">
        <v>0</v>
      </c>
      <c r="DG12836" s="86">
        <v>0</v>
      </c>
      <c r="DH12836" s="86">
        <v>2.1606755677763409E-5</v>
      </c>
      <c r="DJ12836" s="86">
        <v>1.6867592055207405E-7</v>
      </c>
      <c r="DK12836" s="86">
        <v>0</v>
      </c>
      <c r="DL12836" s="86">
        <v>1.6867592055207405E-7</v>
      </c>
      <c r="DM12836" s="86">
        <v>8.4337960276037024E-8</v>
      </c>
      <c r="DN12836" s="86">
        <v>0</v>
      </c>
      <c r="DO12836" s="86">
        <v>8.4337960276037024E-8</v>
      </c>
      <c r="DP12836" s="86">
        <v>2.168690407098095E-7</v>
      </c>
      <c r="DQ12836" s="86">
        <v>0</v>
      </c>
      <c r="DR12836" s="86">
        <v>2.168690407098095E-7</v>
      </c>
      <c r="ER12836" s="86" t="s">
        <v>828</v>
      </c>
      <c r="ES12836" s="86" t="s">
        <v>155</v>
      </c>
      <c r="ET12836" s="86" t="s">
        <v>721</v>
      </c>
      <c r="EU12836" s="86" t="s">
        <v>294</v>
      </c>
      <c r="EV12836" s="86" t="s">
        <v>426</v>
      </c>
      <c r="EW12836" s="86" t="s">
        <v>426</v>
      </c>
      <c r="EX12836" s="86">
        <v>2042</v>
      </c>
      <c r="EY12836" s="86">
        <v>3.8557038012513198E-5</v>
      </c>
      <c r="EZ12836" s="86">
        <v>0</v>
      </c>
      <c r="FA12836" s="86">
        <v>655.39221699999996</v>
      </c>
      <c r="FB12836" s="86">
        <v>2.5269982623974296E-2</v>
      </c>
      <c r="FC12836" s="86">
        <v>2042</v>
      </c>
      <c r="FD12836" s="86" t="s">
        <v>171</v>
      </c>
      <c r="FE12836" s="86">
        <v>8.5749999999999993E-2</v>
      </c>
      <c r="FF12836" s="86">
        <v>30</v>
      </c>
      <c r="FG12836" s="86">
        <v>0</v>
      </c>
      <c r="FH12836" s="86" t="s">
        <v>427</v>
      </c>
      <c r="FI12836" s="86">
        <v>1.2004999999999997E-3</v>
      </c>
      <c r="FJ12836" s="86">
        <v>4.6287724134022088E-8</v>
      </c>
      <c r="FK12836" s="86">
        <v>6.0024999999999987E-4</v>
      </c>
      <c r="FL12836" s="86">
        <v>2.3143862067011044E-8</v>
      </c>
      <c r="FM12836" s="86">
        <v>1.5434999999999997E-3</v>
      </c>
      <c r="FN12836" s="86">
        <v>5.9512788172314113E-8</v>
      </c>
    </row>
    <row r="12837" spans="98:170" x14ac:dyDescent="0.25">
      <c r="CT12837" s="86" t="s">
        <v>155</v>
      </c>
      <c r="CU12837" s="86" t="s">
        <v>721</v>
      </c>
      <c r="CV12837" s="86" t="s">
        <v>293</v>
      </c>
      <c r="CW12837" s="86">
        <v>2041</v>
      </c>
      <c r="CX12837" s="86">
        <v>2.5938910191154967E-8</v>
      </c>
      <c r="CY12837" s="86">
        <v>1.2969455095577484E-8</v>
      </c>
      <c r="CZ12837" s="86">
        <v>3.3350027388627818E-8</v>
      </c>
      <c r="DA12837" s="86">
        <v>6.5028144709638438</v>
      </c>
      <c r="DB12837" s="86">
        <v>0.81303636269304658</v>
      </c>
      <c r="DC12837" s="86">
        <v>3.6355267003048408</v>
      </c>
      <c r="DD12837" s="86">
        <v>2.054251407965956</v>
      </c>
      <c r="DE12837" s="86">
        <v>0</v>
      </c>
      <c r="DF12837" s="86">
        <v>0</v>
      </c>
      <c r="DG12837" s="86">
        <v>0</v>
      </c>
      <c r="DH12837" s="86">
        <v>2.1606755677763409E-5</v>
      </c>
      <c r="DJ12837" s="86">
        <v>1.6867592055207405E-7</v>
      </c>
      <c r="DK12837" s="86">
        <v>0</v>
      </c>
      <c r="DL12837" s="86">
        <v>1.6867592055207405E-7</v>
      </c>
      <c r="DM12837" s="86">
        <v>8.4337960276037024E-8</v>
      </c>
      <c r="DN12837" s="86">
        <v>0</v>
      </c>
      <c r="DO12837" s="86">
        <v>8.4337960276037024E-8</v>
      </c>
      <c r="DP12837" s="86">
        <v>2.168690407098095E-7</v>
      </c>
      <c r="DQ12837" s="86">
        <v>0</v>
      </c>
      <c r="DR12837" s="86">
        <v>2.168690407098095E-7</v>
      </c>
      <c r="ER12837" s="86" t="s">
        <v>828</v>
      </c>
      <c r="ES12837" s="86" t="s">
        <v>155</v>
      </c>
      <c r="ET12837" s="86" t="s">
        <v>721</v>
      </c>
      <c r="EU12837" s="86" t="s">
        <v>294</v>
      </c>
      <c r="EV12837" s="86" t="s">
        <v>426</v>
      </c>
      <c r="EW12837" s="86" t="s">
        <v>426</v>
      </c>
      <c r="EX12837" s="86">
        <v>2043</v>
      </c>
      <c r="EY12837" s="86">
        <v>3.8557038012513198E-5</v>
      </c>
      <c r="EZ12837" s="86">
        <v>0</v>
      </c>
      <c r="FA12837" s="86">
        <v>655.39221699999996</v>
      </c>
      <c r="FB12837" s="86">
        <v>2.5269982623974296E-2</v>
      </c>
      <c r="FC12837" s="86">
        <v>2043</v>
      </c>
      <c r="FD12837" s="86" t="s">
        <v>171</v>
      </c>
      <c r="FE12837" s="86">
        <v>8.5749999999999993E-2</v>
      </c>
      <c r="FF12837" s="86">
        <v>30</v>
      </c>
      <c r="FG12837" s="86">
        <v>0</v>
      </c>
      <c r="FH12837" s="86" t="s">
        <v>427</v>
      </c>
      <c r="FI12837" s="86">
        <v>1.2004999999999997E-3</v>
      </c>
      <c r="FJ12837" s="86">
        <v>4.6287724134022088E-8</v>
      </c>
      <c r="FK12837" s="86">
        <v>6.0024999999999987E-4</v>
      </c>
      <c r="FL12837" s="86">
        <v>2.3143862067011044E-8</v>
      </c>
      <c r="FM12837" s="86">
        <v>1.5434999999999997E-3</v>
      </c>
      <c r="FN12837" s="86">
        <v>5.9512788172314113E-8</v>
      </c>
    </row>
    <row r="12838" spans="98:170" x14ac:dyDescent="0.25">
      <c r="CT12838" s="86" t="s">
        <v>155</v>
      </c>
      <c r="CU12838" s="86" t="s">
        <v>721</v>
      </c>
      <c r="CV12838" s="86" t="s">
        <v>293</v>
      </c>
      <c r="CW12838" s="86">
        <v>2042</v>
      </c>
      <c r="CX12838" s="86">
        <v>2.5938910191154967E-8</v>
      </c>
      <c r="CY12838" s="86">
        <v>1.2969455095577484E-8</v>
      </c>
      <c r="CZ12838" s="86">
        <v>3.3350027388627818E-8</v>
      </c>
      <c r="DA12838" s="86">
        <v>6.5028144709638438</v>
      </c>
      <c r="DB12838" s="86">
        <v>0.81303636269304658</v>
      </c>
      <c r="DC12838" s="86">
        <v>3.6355267003048408</v>
      </c>
      <c r="DD12838" s="86">
        <v>2.054251407965956</v>
      </c>
      <c r="DE12838" s="86">
        <v>0</v>
      </c>
      <c r="DF12838" s="86">
        <v>0</v>
      </c>
      <c r="DG12838" s="86">
        <v>0</v>
      </c>
      <c r="DH12838" s="86">
        <v>2.1606755677763409E-5</v>
      </c>
      <c r="DJ12838" s="86">
        <v>1.6867592055207405E-7</v>
      </c>
      <c r="DK12838" s="86">
        <v>0</v>
      </c>
      <c r="DL12838" s="86">
        <v>1.6867592055207405E-7</v>
      </c>
      <c r="DM12838" s="86">
        <v>8.4337960276037024E-8</v>
      </c>
      <c r="DN12838" s="86">
        <v>0</v>
      </c>
      <c r="DO12838" s="86">
        <v>8.4337960276037024E-8</v>
      </c>
      <c r="DP12838" s="86">
        <v>2.168690407098095E-7</v>
      </c>
      <c r="DQ12838" s="86">
        <v>0</v>
      </c>
      <c r="DR12838" s="86">
        <v>2.168690407098095E-7</v>
      </c>
      <c r="ER12838" s="86" t="s">
        <v>828</v>
      </c>
      <c r="ES12838" s="86" t="s">
        <v>155</v>
      </c>
      <c r="ET12838" s="86" t="s">
        <v>721</v>
      </c>
      <c r="EU12838" s="86" t="s">
        <v>294</v>
      </c>
      <c r="EV12838" s="86" t="s">
        <v>426</v>
      </c>
      <c r="EW12838" s="86" t="s">
        <v>426</v>
      </c>
      <c r="EX12838" s="86">
        <v>2044</v>
      </c>
      <c r="EY12838" s="86">
        <v>3.8557038012513198E-5</v>
      </c>
      <c r="EZ12838" s="86">
        <v>0</v>
      </c>
      <c r="FA12838" s="86">
        <v>655.39221699999996</v>
      </c>
      <c r="FB12838" s="86">
        <v>2.5269982623974296E-2</v>
      </c>
      <c r="FC12838" s="86">
        <v>2044</v>
      </c>
      <c r="FD12838" s="86" t="s">
        <v>171</v>
      </c>
      <c r="FE12838" s="86">
        <v>8.5749999999999993E-2</v>
      </c>
      <c r="FF12838" s="86">
        <v>30</v>
      </c>
      <c r="FG12838" s="86">
        <v>0</v>
      </c>
      <c r="FH12838" s="86" t="s">
        <v>427</v>
      </c>
      <c r="FI12838" s="86">
        <v>1.2004999999999997E-3</v>
      </c>
      <c r="FJ12838" s="86">
        <v>4.6287724134022088E-8</v>
      </c>
      <c r="FK12838" s="86">
        <v>6.0024999999999987E-4</v>
      </c>
      <c r="FL12838" s="86">
        <v>2.3143862067011044E-8</v>
      </c>
      <c r="FM12838" s="86">
        <v>1.5434999999999997E-3</v>
      </c>
      <c r="FN12838" s="86">
        <v>5.9512788172314113E-8</v>
      </c>
    </row>
    <row r="12839" spans="98:170" x14ac:dyDescent="0.25">
      <c r="CT12839" s="86" t="s">
        <v>155</v>
      </c>
      <c r="CU12839" s="86" t="s">
        <v>721</v>
      </c>
      <c r="CV12839" s="86" t="s">
        <v>293</v>
      </c>
      <c r="CW12839" s="86">
        <v>2043</v>
      </c>
      <c r="CX12839" s="86">
        <v>2.5938910191154967E-8</v>
      </c>
      <c r="CY12839" s="86">
        <v>1.2969455095577484E-8</v>
      </c>
      <c r="CZ12839" s="86">
        <v>3.3350027388627818E-8</v>
      </c>
      <c r="DA12839" s="86">
        <v>6.9209339048534169</v>
      </c>
      <c r="DB12839" s="86">
        <v>0.84943606974449548</v>
      </c>
      <c r="DC12839" s="86">
        <v>3.863186873359596</v>
      </c>
      <c r="DD12839" s="86">
        <v>2.208310961749318</v>
      </c>
      <c r="DE12839" s="86">
        <v>0</v>
      </c>
      <c r="DF12839" s="86">
        <v>0</v>
      </c>
      <c r="DG12839" s="86">
        <v>0</v>
      </c>
      <c r="DH12839" s="86">
        <v>2.1606755677763409E-5</v>
      </c>
      <c r="DJ12839" s="86">
        <v>1.7952148299691224E-7</v>
      </c>
      <c r="DK12839" s="86">
        <v>0</v>
      </c>
      <c r="DL12839" s="86">
        <v>1.7952148299691224E-7</v>
      </c>
      <c r="DM12839" s="86">
        <v>8.9760741498456118E-8</v>
      </c>
      <c r="DN12839" s="86">
        <v>0</v>
      </c>
      <c r="DO12839" s="86">
        <v>8.9760741498456118E-8</v>
      </c>
      <c r="DP12839" s="86">
        <v>2.3081333528174432E-7</v>
      </c>
      <c r="DQ12839" s="86">
        <v>0</v>
      </c>
      <c r="DR12839" s="86">
        <v>2.3081333528174432E-7</v>
      </c>
      <c r="ER12839" s="86" t="s">
        <v>828</v>
      </c>
      <c r="ES12839" s="86" t="s">
        <v>155</v>
      </c>
      <c r="ET12839" s="86" t="s">
        <v>721</v>
      </c>
      <c r="EU12839" s="86" t="s">
        <v>294</v>
      </c>
      <c r="EV12839" s="86" t="s">
        <v>426</v>
      </c>
      <c r="EW12839" s="86" t="s">
        <v>426</v>
      </c>
      <c r="EX12839" s="86">
        <v>2045</v>
      </c>
      <c r="EY12839" s="86">
        <v>3.8557038012513198E-5</v>
      </c>
      <c r="EZ12839" s="86">
        <v>0</v>
      </c>
      <c r="FA12839" s="86">
        <v>655.39221699999996</v>
      </c>
      <c r="FB12839" s="86">
        <v>2.5269982623974296E-2</v>
      </c>
      <c r="FC12839" s="86">
        <v>2045</v>
      </c>
      <c r="FD12839" s="86" t="s">
        <v>171</v>
      </c>
      <c r="FE12839" s="86">
        <v>8.5749999999999993E-2</v>
      </c>
      <c r="FF12839" s="86">
        <v>30</v>
      </c>
      <c r="FG12839" s="86">
        <v>0</v>
      </c>
      <c r="FH12839" s="86" t="s">
        <v>427</v>
      </c>
      <c r="FI12839" s="86">
        <v>1.2004999999999997E-3</v>
      </c>
      <c r="FJ12839" s="86">
        <v>4.6287724134022088E-8</v>
      </c>
      <c r="FK12839" s="86">
        <v>6.0024999999999987E-4</v>
      </c>
      <c r="FL12839" s="86">
        <v>2.3143862067011044E-8</v>
      </c>
      <c r="FM12839" s="86">
        <v>1.5434999999999997E-3</v>
      </c>
      <c r="FN12839" s="86">
        <v>5.9512788172314113E-8</v>
      </c>
    </row>
    <row r="12840" spans="98:170" x14ac:dyDescent="0.25">
      <c r="CT12840" s="86" t="s">
        <v>155</v>
      </c>
      <c r="CU12840" s="86" t="s">
        <v>721</v>
      </c>
      <c r="CV12840" s="86" t="s">
        <v>293</v>
      </c>
      <c r="CW12840" s="86">
        <v>2044</v>
      </c>
      <c r="CX12840" s="86">
        <v>2.5938910191154967E-8</v>
      </c>
      <c r="CY12840" s="86">
        <v>1.2969455095577484E-8</v>
      </c>
      <c r="CZ12840" s="86">
        <v>3.3350027388627818E-8</v>
      </c>
      <c r="DA12840" s="86">
        <v>6.9209339048534169</v>
      </c>
      <c r="DB12840" s="86">
        <v>0.84943606974449548</v>
      </c>
      <c r="DC12840" s="86">
        <v>3.863186873359596</v>
      </c>
      <c r="DD12840" s="86">
        <v>2.208310961749318</v>
      </c>
      <c r="DE12840" s="86">
        <v>0</v>
      </c>
      <c r="DF12840" s="86">
        <v>0</v>
      </c>
      <c r="DG12840" s="86">
        <v>0</v>
      </c>
      <c r="DH12840" s="86">
        <v>2.1606755677763409E-5</v>
      </c>
      <c r="DJ12840" s="86">
        <v>1.7952148299691224E-7</v>
      </c>
      <c r="DK12840" s="86">
        <v>0</v>
      </c>
      <c r="DL12840" s="86">
        <v>1.7952148299691224E-7</v>
      </c>
      <c r="DM12840" s="86">
        <v>8.9760741498456118E-8</v>
      </c>
      <c r="DN12840" s="86">
        <v>0</v>
      </c>
      <c r="DO12840" s="86">
        <v>8.9760741498456118E-8</v>
      </c>
      <c r="DP12840" s="86">
        <v>2.3081333528174432E-7</v>
      </c>
      <c r="DQ12840" s="86">
        <v>0</v>
      </c>
      <c r="DR12840" s="86">
        <v>2.3081333528174432E-7</v>
      </c>
      <c r="ER12840" s="86" t="s">
        <v>828</v>
      </c>
      <c r="ES12840" s="86" t="s">
        <v>155</v>
      </c>
      <c r="ET12840" s="86" t="s">
        <v>721</v>
      </c>
      <c r="EU12840" s="86" t="s">
        <v>294</v>
      </c>
      <c r="EV12840" s="86" t="s">
        <v>426</v>
      </c>
      <c r="EW12840" s="86" t="s">
        <v>426</v>
      </c>
      <c r="EX12840" s="86">
        <v>2046</v>
      </c>
      <c r="EY12840" s="86">
        <v>3.8557038012513198E-5</v>
      </c>
      <c r="EZ12840" s="86">
        <v>0</v>
      </c>
      <c r="FA12840" s="86">
        <v>655.39221699999996</v>
      </c>
      <c r="FB12840" s="86">
        <v>2.5269982623974296E-2</v>
      </c>
      <c r="FC12840" s="86">
        <v>2046</v>
      </c>
      <c r="FD12840" s="86" t="s">
        <v>171</v>
      </c>
      <c r="FE12840" s="86">
        <v>8.5749999999999993E-2</v>
      </c>
      <c r="FF12840" s="86">
        <v>30</v>
      </c>
      <c r="FG12840" s="86">
        <v>0</v>
      </c>
      <c r="FH12840" s="86" t="s">
        <v>427</v>
      </c>
      <c r="FI12840" s="86">
        <v>1.2004999999999997E-3</v>
      </c>
      <c r="FJ12840" s="86">
        <v>4.6287724134022088E-8</v>
      </c>
      <c r="FK12840" s="86">
        <v>6.0024999999999987E-4</v>
      </c>
      <c r="FL12840" s="86">
        <v>2.3143862067011044E-8</v>
      </c>
      <c r="FM12840" s="86">
        <v>1.5434999999999997E-3</v>
      </c>
      <c r="FN12840" s="86">
        <v>5.9512788172314113E-8</v>
      </c>
    </row>
    <row r="12841" spans="98:170" x14ac:dyDescent="0.25">
      <c r="CT12841" s="86" t="s">
        <v>155</v>
      </c>
      <c r="CU12841" s="86" t="s">
        <v>721</v>
      </c>
      <c r="CV12841" s="86" t="s">
        <v>293</v>
      </c>
      <c r="CW12841" s="86">
        <v>2045</v>
      </c>
      <c r="CX12841" s="86">
        <v>2.5938910191154967E-8</v>
      </c>
      <c r="CY12841" s="86">
        <v>1.2969455095577484E-8</v>
      </c>
      <c r="CZ12841" s="86">
        <v>3.3350027388627818E-8</v>
      </c>
      <c r="DA12841" s="86">
        <v>6.9209339048534169</v>
      </c>
      <c r="DB12841" s="86">
        <v>0.84943606974449548</v>
      </c>
      <c r="DC12841" s="86">
        <v>3.863186873359596</v>
      </c>
      <c r="DD12841" s="86">
        <v>2.208310961749318</v>
      </c>
      <c r="DE12841" s="86">
        <v>0</v>
      </c>
      <c r="DF12841" s="86">
        <v>0</v>
      </c>
      <c r="DG12841" s="86">
        <v>0</v>
      </c>
      <c r="DH12841" s="86">
        <v>2.1606755677763409E-5</v>
      </c>
      <c r="DJ12841" s="86">
        <v>1.7952148299691224E-7</v>
      </c>
      <c r="DK12841" s="86">
        <v>0</v>
      </c>
      <c r="DL12841" s="86">
        <v>1.7952148299691224E-7</v>
      </c>
      <c r="DM12841" s="86">
        <v>8.9760741498456118E-8</v>
      </c>
      <c r="DN12841" s="86">
        <v>0</v>
      </c>
      <c r="DO12841" s="86">
        <v>8.9760741498456118E-8</v>
      </c>
      <c r="DP12841" s="86">
        <v>2.3081333528174432E-7</v>
      </c>
      <c r="DQ12841" s="86">
        <v>0</v>
      </c>
      <c r="DR12841" s="86">
        <v>2.3081333528174432E-7</v>
      </c>
      <c r="ER12841" s="86" t="s">
        <v>828</v>
      </c>
      <c r="ES12841" s="86" t="s">
        <v>155</v>
      </c>
      <c r="ET12841" s="86" t="s">
        <v>721</v>
      </c>
      <c r="EU12841" s="86" t="s">
        <v>294</v>
      </c>
      <c r="EV12841" s="86" t="s">
        <v>426</v>
      </c>
      <c r="EW12841" s="86" t="s">
        <v>426</v>
      </c>
      <c r="EX12841" s="86">
        <v>2047</v>
      </c>
      <c r="EY12841" s="86">
        <v>3.8557038012513198E-5</v>
      </c>
      <c r="EZ12841" s="86">
        <v>0</v>
      </c>
      <c r="FA12841" s="86">
        <v>655.39221699999996</v>
      </c>
      <c r="FB12841" s="86">
        <v>2.5269982623974296E-2</v>
      </c>
      <c r="FC12841" s="86">
        <v>2047</v>
      </c>
      <c r="FD12841" s="86" t="s">
        <v>171</v>
      </c>
      <c r="FE12841" s="86">
        <v>8.5749999999999993E-2</v>
      </c>
      <c r="FF12841" s="86">
        <v>30</v>
      </c>
      <c r="FG12841" s="86">
        <v>0</v>
      </c>
      <c r="FH12841" s="86" t="s">
        <v>427</v>
      </c>
      <c r="FI12841" s="86">
        <v>1.2004999999999997E-3</v>
      </c>
      <c r="FJ12841" s="86">
        <v>4.6287724134022088E-8</v>
      </c>
      <c r="FK12841" s="86">
        <v>6.0024999999999987E-4</v>
      </c>
      <c r="FL12841" s="86">
        <v>2.3143862067011044E-8</v>
      </c>
      <c r="FM12841" s="86">
        <v>1.5434999999999997E-3</v>
      </c>
      <c r="FN12841" s="86">
        <v>5.9512788172314113E-8</v>
      </c>
    </row>
    <row r="12842" spans="98:170" x14ac:dyDescent="0.25">
      <c r="CT12842" s="86" t="s">
        <v>155</v>
      </c>
      <c r="CU12842" s="86" t="s">
        <v>721</v>
      </c>
      <c r="CV12842" s="86" t="s">
        <v>293</v>
      </c>
      <c r="CW12842" s="86">
        <v>2046</v>
      </c>
      <c r="CX12842" s="86">
        <v>2.5938910191154967E-8</v>
      </c>
      <c r="CY12842" s="86">
        <v>1.2969455095577484E-8</v>
      </c>
      <c r="CZ12842" s="86">
        <v>3.3350027388627818E-8</v>
      </c>
      <c r="DA12842" s="86">
        <v>6.9209339048534169</v>
      </c>
      <c r="DB12842" s="86">
        <v>0.84943606974449548</v>
      </c>
      <c r="DC12842" s="86">
        <v>3.863186873359596</v>
      </c>
      <c r="DD12842" s="86">
        <v>2.208310961749318</v>
      </c>
      <c r="DE12842" s="86">
        <v>0</v>
      </c>
      <c r="DF12842" s="86">
        <v>0</v>
      </c>
      <c r="DG12842" s="86">
        <v>0</v>
      </c>
      <c r="DH12842" s="86">
        <v>2.1606755677763409E-5</v>
      </c>
      <c r="DJ12842" s="86">
        <v>1.7952148299691224E-7</v>
      </c>
      <c r="DK12842" s="86">
        <v>0</v>
      </c>
      <c r="DL12842" s="86">
        <v>1.7952148299691224E-7</v>
      </c>
      <c r="DM12842" s="86">
        <v>8.9760741498456118E-8</v>
      </c>
      <c r="DN12842" s="86">
        <v>0</v>
      </c>
      <c r="DO12842" s="86">
        <v>8.9760741498456118E-8</v>
      </c>
      <c r="DP12842" s="86">
        <v>2.3081333528174432E-7</v>
      </c>
      <c r="DQ12842" s="86">
        <v>0</v>
      </c>
      <c r="DR12842" s="86">
        <v>2.3081333528174432E-7</v>
      </c>
      <c r="ER12842" s="86" t="s">
        <v>828</v>
      </c>
      <c r="ES12842" s="86" t="s">
        <v>155</v>
      </c>
      <c r="ET12842" s="86" t="s">
        <v>721</v>
      </c>
      <c r="EU12842" s="86" t="s">
        <v>294</v>
      </c>
      <c r="EV12842" s="86" t="s">
        <v>426</v>
      </c>
      <c r="EW12842" s="86" t="s">
        <v>426</v>
      </c>
      <c r="EX12842" s="86">
        <v>2048</v>
      </c>
      <c r="EY12842" s="86">
        <v>3.8557038012513198E-5</v>
      </c>
      <c r="EZ12842" s="86">
        <v>0</v>
      </c>
      <c r="FA12842" s="86">
        <v>655.39221699999996</v>
      </c>
      <c r="FB12842" s="86">
        <v>2.5269982623974296E-2</v>
      </c>
      <c r="FC12842" s="86">
        <v>2048</v>
      </c>
      <c r="FD12842" s="86" t="s">
        <v>171</v>
      </c>
      <c r="FE12842" s="86">
        <v>8.5749999999999993E-2</v>
      </c>
      <c r="FF12842" s="86">
        <v>30</v>
      </c>
      <c r="FG12842" s="86">
        <v>0</v>
      </c>
      <c r="FH12842" s="86" t="s">
        <v>427</v>
      </c>
      <c r="FI12842" s="86">
        <v>1.2004999999999997E-3</v>
      </c>
      <c r="FJ12842" s="86">
        <v>4.6287724134022088E-8</v>
      </c>
      <c r="FK12842" s="86">
        <v>6.0024999999999987E-4</v>
      </c>
      <c r="FL12842" s="86">
        <v>2.3143862067011044E-8</v>
      </c>
      <c r="FM12842" s="86">
        <v>1.5434999999999997E-3</v>
      </c>
      <c r="FN12842" s="86">
        <v>5.9512788172314113E-8</v>
      </c>
    </row>
    <row r="12843" spans="98:170" x14ac:dyDescent="0.25">
      <c r="CT12843" s="86" t="s">
        <v>155</v>
      </c>
      <c r="CU12843" s="86" t="s">
        <v>721</v>
      </c>
      <c r="CV12843" s="86" t="s">
        <v>293</v>
      </c>
      <c r="CW12843" s="86">
        <v>2047</v>
      </c>
      <c r="CX12843" s="86">
        <v>2.5938910191154967E-8</v>
      </c>
      <c r="CY12843" s="86">
        <v>1.2969455095577484E-8</v>
      </c>
      <c r="CZ12843" s="86">
        <v>3.3350027388627818E-8</v>
      </c>
      <c r="DA12843" s="86">
        <v>6.9209339048534169</v>
      </c>
      <c r="DB12843" s="86">
        <v>0.84943606974449548</v>
      </c>
      <c r="DC12843" s="86">
        <v>3.863186873359596</v>
      </c>
      <c r="DD12843" s="86">
        <v>2.208310961749318</v>
      </c>
      <c r="DE12843" s="86">
        <v>0</v>
      </c>
      <c r="DF12843" s="86">
        <v>0</v>
      </c>
      <c r="DG12843" s="86">
        <v>0</v>
      </c>
      <c r="DH12843" s="86">
        <v>2.1606755677763409E-5</v>
      </c>
      <c r="DJ12843" s="86">
        <v>1.7952148299691224E-7</v>
      </c>
      <c r="DK12843" s="86">
        <v>0</v>
      </c>
      <c r="DL12843" s="86">
        <v>1.7952148299691224E-7</v>
      </c>
      <c r="DM12843" s="86">
        <v>8.9760741498456118E-8</v>
      </c>
      <c r="DN12843" s="86">
        <v>0</v>
      </c>
      <c r="DO12843" s="86">
        <v>8.9760741498456118E-8</v>
      </c>
      <c r="DP12843" s="86">
        <v>2.3081333528174432E-7</v>
      </c>
      <c r="DQ12843" s="86">
        <v>0</v>
      </c>
      <c r="DR12843" s="86">
        <v>2.3081333528174432E-7</v>
      </c>
      <c r="ER12843" s="86" t="s">
        <v>828</v>
      </c>
      <c r="ES12843" s="86" t="s">
        <v>155</v>
      </c>
      <c r="ET12843" s="86" t="s">
        <v>721</v>
      </c>
      <c r="EU12843" s="86" t="s">
        <v>294</v>
      </c>
      <c r="EV12843" s="86" t="s">
        <v>426</v>
      </c>
      <c r="EW12843" s="86" t="s">
        <v>426</v>
      </c>
      <c r="EX12843" s="86">
        <v>2049</v>
      </c>
      <c r="EY12843" s="86">
        <v>3.8557038012513198E-5</v>
      </c>
      <c r="EZ12843" s="86">
        <v>0</v>
      </c>
      <c r="FA12843" s="86">
        <v>655.39221699999996</v>
      </c>
      <c r="FB12843" s="86">
        <v>2.5269982623974296E-2</v>
      </c>
      <c r="FC12843" s="86">
        <v>2049</v>
      </c>
      <c r="FD12843" s="86" t="s">
        <v>171</v>
      </c>
      <c r="FE12843" s="86">
        <v>8.5749999999999993E-2</v>
      </c>
      <c r="FF12843" s="86">
        <v>30</v>
      </c>
      <c r="FG12843" s="86">
        <v>0</v>
      </c>
      <c r="FH12843" s="86" t="s">
        <v>427</v>
      </c>
      <c r="FI12843" s="86">
        <v>1.2004999999999997E-3</v>
      </c>
      <c r="FJ12843" s="86">
        <v>4.6287724134022088E-8</v>
      </c>
      <c r="FK12843" s="86">
        <v>6.0024999999999987E-4</v>
      </c>
      <c r="FL12843" s="86">
        <v>2.3143862067011044E-8</v>
      </c>
      <c r="FM12843" s="86">
        <v>1.5434999999999997E-3</v>
      </c>
      <c r="FN12843" s="86">
        <v>5.9512788172314113E-8</v>
      </c>
    </row>
    <row r="12844" spans="98:170" x14ac:dyDescent="0.25">
      <c r="CT12844" s="86" t="s">
        <v>155</v>
      </c>
      <c r="CU12844" s="86" t="s">
        <v>721</v>
      </c>
      <c r="CV12844" s="86" t="s">
        <v>293</v>
      </c>
      <c r="CW12844" s="86">
        <v>2048</v>
      </c>
      <c r="CX12844" s="86">
        <v>2.5938910191154967E-8</v>
      </c>
      <c r="CY12844" s="86">
        <v>1.2969455095577484E-8</v>
      </c>
      <c r="CZ12844" s="86">
        <v>3.3350027388627818E-8</v>
      </c>
      <c r="DA12844" s="86">
        <v>7.3713487866929261</v>
      </c>
      <c r="DB12844" s="86">
        <v>0.88758656625868293</v>
      </c>
      <c r="DC12844" s="86">
        <v>4.1074699954702876</v>
      </c>
      <c r="DD12844" s="86">
        <v>2.3762922249639482</v>
      </c>
      <c r="DE12844" s="86">
        <v>0</v>
      </c>
      <c r="DF12844" s="86">
        <v>0</v>
      </c>
      <c r="DG12844" s="86">
        <v>0</v>
      </c>
      <c r="DH12844" s="86">
        <v>2.1606755677763409E-5</v>
      </c>
      <c r="DJ12844" s="86">
        <v>1.9120475416570694E-7</v>
      </c>
      <c r="DK12844" s="86">
        <v>0</v>
      </c>
      <c r="DL12844" s="86">
        <v>1.9120475416570694E-7</v>
      </c>
      <c r="DM12844" s="86">
        <v>9.560237708285347E-8</v>
      </c>
      <c r="DN12844" s="86">
        <v>0</v>
      </c>
      <c r="DO12844" s="86">
        <v>9.560237708285347E-8</v>
      </c>
      <c r="DP12844" s="86">
        <v>2.4583468392733751E-7</v>
      </c>
      <c r="DQ12844" s="86">
        <v>0</v>
      </c>
      <c r="DR12844" s="86">
        <v>2.4583468392733751E-7</v>
      </c>
      <c r="ER12844" s="86" t="s">
        <v>828</v>
      </c>
      <c r="ES12844" s="86" t="s">
        <v>155</v>
      </c>
      <c r="ET12844" s="86" t="s">
        <v>721</v>
      </c>
      <c r="EU12844" s="86" t="s">
        <v>294</v>
      </c>
      <c r="EV12844" s="86" t="s">
        <v>426</v>
      </c>
      <c r="EW12844" s="86" t="s">
        <v>426</v>
      </c>
      <c r="EX12844" s="86">
        <v>2050</v>
      </c>
      <c r="EY12844" s="86">
        <v>3.8557038012513198E-5</v>
      </c>
      <c r="EZ12844" s="86">
        <v>0</v>
      </c>
      <c r="FA12844" s="86">
        <v>655.39221699999996</v>
      </c>
      <c r="FB12844" s="86">
        <v>2.5269982623974296E-2</v>
      </c>
      <c r="FC12844" s="86">
        <v>2050</v>
      </c>
      <c r="FD12844" s="86" t="s">
        <v>171</v>
      </c>
      <c r="FE12844" s="86">
        <v>8.5749999999999993E-2</v>
      </c>
      <c r="FF12844" s="86">
        <v>30</v>
      </c>
      <c r="FG12844" s="86">
        <v>0</v>
      </c>
      <c r="FH12844" s="86" t="s">
        <v>427</v>
      </c>
      <c r="FI12844" s="86">
        <v>0</v>
      </c>
      <c r="FJ12844" s="86">
        <v>0</v>
      </c>
      <c r="FK12844" s="86">
        <v>6.0024999999999987E-4</v>
      </c>
      <c r="FL12844" s="86">
        <v>2.3143862067011044E-8</v>
      </c>
      <c r="FM12844" s="86">
        <v>1.5434999999999997E-3</v>
      </c>
      <c r="FN12844" s="86">
        <v>5.9512788172314113E-8</v>
      </c>
    </row>
    <row r="12845" spans="98:170" x14ac:dyDescent="0.25">
      <c r="CT12845" s="86" t="s">
        <v>155</v>
      </c>
      <c r="CU12845" s="86" t="s">
        <v>721</v>
      </c>
      <c r="CV12845" s="86" t="s">
        <v>293</v>
      </c>
      <c r="CW12845" s="86">
        <v>2049</v>
      </c>
      <c r="CX12845" s="86">
        <v>2.5938910191154967E-8</v>
      </c>
      <c r="CY12845" s="86">
        <v>1.2969455095577484E-8</v>
      </c>
      <c r="CZ12845" s="86">
        <v>3.3350027388627818E-8</v>
      </c>
      <c r="DA12845" s="86">
        <v>7.3713487866929261</v>
      </c>
      <c r="DB12845" s="86">
        <v>0.88758656625868293</v>
      </c>
      <c r="DC12845" s="86">
        <v>4.1074699954702876</v>
      </c>
      <c r="DD12845" s="86">
        <v>2.3762922249639482</v>
      </c>
      <c r="DE12845" s="86">
        <v>0</v>
      </c>
      <c r="DF12845" s="86">
        <v>0</v>
      </c>
      <c r="DG12845" s="86">
        <v>0</v>
      </c>
      <c r="DH12845" s="86">
        <v>2.1606755677763409E-5</v>
      </c>
      <c r="DJ12845" s="86">
        <v>1.9120475416570694E-7</v>
      </c>
      <c r="DK12845" s="86">
        <v>0</v>
      </c>
      <c r="DL12845" s="86">
        <v>1.9120475416570694E-7</v>
      </c>
      <c r="DM12845" s="86">
        <v>9.560237708285347E-8</v>
      </c>
      <c r="DN12845" s="86">
        <v>0</v>
      </c>
      <c r="DO12845" s="86">
        <v>9.560237708285347E-8</v>
      </c>
      <c r="DP12845" s="86">
        <v>2.4583468392733751E-7</v>
      </c>
      <c r="DQ12845" s="86">
        <v>0</v>
      </c>
      <c r="DR12845" s="86">
        <v>2.4583468392733751E-7</v>
      </c>
      <c r="ER12845" s="86" t="s">
        <v>828</v>
      </c>
      <c r="ES12845" s="86" t="s">
        <v>155</v>
      </c>
      <c r="ET12845" s="86" t="s">
        <v>721</v>
      </c>
      <c r="EU12845" s="86" t="s">
        <v>294</v>
      </c>
      <c r="EV12845" s="86" t="s">
        <v>426</v>
      </c>
      <c r="EW12845" s="86" t="s">
        <v>426</v>
      </c>
      <c r="EX12845" s="86">
        <v>2051</v>
      </c>
      <c r="EY12845" s="86">
        <v>3.8557038012513198E-5</v>
      </c>
      <c r="EZ12845" s="86">
        <v>0</v>
      </c>
      <c r="FA12845" s="86">
        <v>655.39221699999996</v>
      </c>
      <c r="FB12845" s="86">
        <v>2.5269982623974296E-2</v>
      </c>
      <c r="FC12845" s="86">
        <v>2051</v>
      </c>
      <c r="FD12845" s="86" t="s">
        <v>171</v>
      </c>
      <c r="FE12845" s="86">
        <v>8.5749999999999993E-2</v>
      </c>
      <c r="FF12845" s="86">
        <v>30</v>
      </c>
      <c r="FG12845" s="86">
        <v>0</v>
      </c>
      <c r="FH12845" s="86" t="s">
        <v>427</v>
      </c>
      <c r="FI12845" s="86">
        <v>0</v>
      </c>
      <c r="FJ12845" s="86">
        <v>0</v>
      </c>
      <c r="FK12845" s="86">
        <v>0</v>
      </c>
      <c r="FL12845" s="86">
        <v>0</v>
      </c>
      <c r="FM12845" s="86">
        <v>1.5434999999999997E-3</v>
      </c>
      <c r="FN12845" s="86">
        <v>5.9512788172314113E-8</v>
      </c>
    </row>
    <row r="12846" spans="98:170" x14ac:dyDescent="0.25">
      <c r="CT12846" s="86" t="s">
        <v>155</v>
      </c>
      <c r="CU12846" s="86" t="s">
        <v>721</v>
      </c>
      <c r="CV12846" s="86" t="s">
        <v>293</v>
      </c>
      <c r="CW12846" s="86">
        <v>2050</v>
      </c>
      <c r="CX12846" s="86">
        <v>0</v>
      </c>
      <c r="CY12846" s="86">
        <v>1.2969455095577484E-8</v>
      </c>
      <c r="CZ12846" s="86">
        <v>3.3350027388627818E-8</v>
      </c>
      <c r="DA12846" s="86">
        <v>7.3713487866929261</v>
      </c>
      <c r="DB12846" s="86">
        <v>0.88758656625868293</v>
      </c>
      <c r="DC12846" s="86">
        <v>4.1074699954702876</v>
      </c>
      <c r="DD12846" s="86">
        <v>2.3762922249639482</v>
      </c>
      <c r="DE12846" s="86">
        <v>0</v>
      </c>
      <c r="DF12846" s="86">
        <v>0</v>
      </c>
      <c r="DG12846" s="86">
        <v>0</v>
      </c>
      <c r="DH12846" s="86">
        <v>2.1606755677763409E-5</v>
      </c>
      <c r="DJ12846" s="86">
        <v>0</v>
      </c>
      <c r="DK12846" s="86">
        <v>0</v>
      </c>
      <c r="DL12846" s="86">
        <v>0</v>
      </c>
      <c r="DM12846" s="86">
        <v>9.560237708285347E-8</v>
      </c>
      <c r="DN12846" s="86">
        <v>0</v>
      </c>
      <c r="DO12846" s="86">
        <v>9.560237708285347E-8</v>
      </c>
      <c r="DP12846" s="86">
        <v>2.4583468392733751E-7</v>
      </c>
      <c r="DQ12846" s="86">
        <v>0</v>
      </c>
      <c r="DR12846" s="86">
        <v>2.4583468392733751E-7</v>
      </c>
      <c r="ER12846" s="86" t="s">
        <v>828</v>
      </c>
      <c r="ES12846" s="86" t="s">
        <v>155</v>
      </c>
      <c r="ET12846" s="86" t="s">
        <v>721</v>
      </c>
      <c r="EU12846" s="86" t="s">
        <v>296</v>
      </c>
      <c r="EV12846" s="86" t="s">
        <v>426</v>
      </c>
      <c r="EW12846" s="86" t="s">
        <v>426</v>
      </c>
      <c r="EX12846" s="86">
        <v>2021</v>
      </c>
      <c r="EY12846" s="86">
        <v>1.1208387876465069E-3</v>
      </c>
      <c r="EZ12846" s="86">
        <v>0</v>
      </c>
      <c r="FA12846" s="86">
        <v>655.39221699999996</v>
      </c>
      <c r="FB12846" s="86">
        <v>0.73458901793523634</v>
      </c>
      <c r="FC12846" s="86">
        <v>2021</v>
      </c>
      <c r="FD12846" s="86" t="s">
        <v>171</v>
      </c>
      <c r="FE12846" s="86">
        <v>8.5749999999999993E-2</v>
      </c>
      <c r="FF12846" s="86">
        <v>30</v>
      </c>
      <c r="FG12846" s="86">
        <v>0</v>
      </c>
      <c r="FH12846" s="86" t="s">
        <v>427</v>
      </c>
      <c r="FI12846" s="86">
        <v>1.2004999999999997E-3</v>
      </c>
      <c r="FJ12846" s="86">
        <v>1.3455669645696312E-6</v>
      </c>
      <c r="FK12846" s="86">
        <v>6.0024999999999987E-4</v>
      </c>
      <c r="FL12846" s="86">
        <v>6.7278348228481562E-7</v>
      </c>
      <c r="FM12846" s="86">
        <v>0</v>
      </c>
      <c r="FN12846" s="86">
        <v>0</v>
      </c>
    </row>
    <row r="12847" spans="98:170" x14ac:dyDescent="0.25">
      <c r="CT12847" s="86" t="s">
        <v>155</v>
      </c>
      <c r="CU12847" s="86" t="s">
        <v>721</v>
      </c>
      <c r="CV12847" s="86" t="s">
        <v>293</v>
      </c>
      <c r="CW12847" s="86">
        <v>2051</v>
      </c>
      <c r="CX12847" s="86">
        <v>0</v>
      </c>
      <c r="CY12847" s="86">
        <v>0</v>
      </c>
      <c r="CZ12847" s="86">
        <v>3.3350027388627818E-8</v>
      </c>
      <c r="DA12847" s="86">
        <v>7.3713487866929261</v>
      </c>
      <c r="DB12847" s="86">
        <v>0.88758656625868293</v>
      </c>
      <c r="DC12847" s="86">
        <v>4.1074699954702876</v>
      </c>
      <c r="DD12847" s="86">
        <v>2.3762922249639482</v>
      </c>
      <c r="DE12847" s="86">
        <v>0</v>
      </c>
      <c r="DF12847" s="86">
        <v>0</v>
      </c>
      <c r="DG12847" s="86">
        <v>0</v>
      </c>
      <c r="DH12847" s="86">
        <v>2.1606755677763409E-5</v>
      </c>
      <c r="DJ12847" s="86">
        <v>0</v>
      </c>
      <c r="DK12847" s="86">
        <v>0</v>
      </c>
      <c r="DL12847" s="86">
        <v>0</v>
      </c>
      <c r="DM12847" s="86">
        <v>0</v>
      </c>
      <c r="DN12847" s="86">
        <v>0</v>
      </c>
      <c r="DO12847" s="86">
        <v>0</v>
      </c>
      <c r="DP12847" s="86">
        <v>2.4583468392733751E-7</v>
      </c>
      <c r="DQ12847" s="86">
        <v>0</v>
      </c>
      <c r="DR12847" s="86">
        <v>2.4583468392733751E-7</v>
      </c>
      <c r="ER12847" s="86" t="s">
        <v>828</v>
      </c>
      <c r="ES12847" s="86" t="s">
        <v>155</v>
      </c>
      <c r="ET12847" s="86" t="s">
        <v>721</v>
      </c>
      <c r="EU12847" s="86" t="s">
        <v>296</v>
      </c>
      <c r="EV12847" s="86" t="s">
        <v>426</v>
      </c>
      <c r="EW12847" s="86" t="s">
        <v>426</v>
      </c>
      <c r="EX12847" s="86">
        <v>2022</v>
      </c>
      <c r="EY12847" s="86">
        <v>1.1208387876465069E-3</v>
      </c>
      <c r="EZ12847" s="86">
        <v>0</v>
      </c>
      <c r="FA12847" s="86">
        <v>655.39221699999996</v>
      </c>
      <c r="FB12847" s="86">
        <v>0.73458901793523634</v>
      </c>
      <c r="FC12847" s="86">
        <v>2022</v>
      </c>
      <c r="FD12847" s="86" t="s">
        <v>171</v>
      </c>
      <c r="FE12847" s="86">
        <v>8.5749999999999993E-2</v>
      </c>
      <c r="FF12847" s="86">
        <v>30</v>
      </c>
      <c r="FG12847" s="86">
        <v>0</v>
      </c>
      <c r="FH12847" s="86" t="s">
        <v>427</v>
      </c>
      <c r="FI12847" s="86">
        <v>1.2004999999999997E-3</v>
      </c>
      <c r="FJ12847" s="86">
        <v>1.3455669645696312E-6</v>
      </c>
      <c r="FK12847" s="86">
        <v>6.0024999999999987E-4</v>
      </c>
      <c r="FL12847" s="86">
        <v>6.7278348228481562E-7</v>
      </c>
      <c r="FM12847" s="86">
        <v>1.5434999999999997E-3</v>
      </c>
      <c r="FN12847" s="86">
        <v>1.730014668732383E-6</v>
      </c>
    </row>
    <row r="12848" spans="98:170" x14ac:dyDescent="0.25">
      <c r="CT12848" s="86" t="s">
        <v>155</v>
      </c>
      <c r="CU12848" s="86" t="s">
        <v>721</v>
      </c>
      <c r="CV12848" s="86" t="s">
        <v>295</v>
      </c>
      <c r="CW12848" s="86">
        <v>2020</v>
      </c>
      <c r="CX12848" s="86">
        <v>9.5399726367675876E-6</v>
      </c>
      <c r="CY12848" s="86">
        <v>0</v>
      </c>
      <c r="CZ12848" s="86">
        <v>0</v>
      </c>
      <c r="DA12848" s="86">
        <v>7.7900575334948527E-2</v>
      </c>
      <c r="DB12848" s="86">
        <v>3.6425060683954513E-2</v>
      </c>
      <c r="DC12848" s="86">
        <v>1.580872452543254E-3</v>
      </c>
      <c r="DD12848" s="86">
        <v>3.9894642198450743E-2</v>
      </c>
      <c r="DE12848" s="86">
        <v>0</v>
      </c>
      <c r="DF12848" s="86">
        <v>0</v>
      </c>
      <c r="DG12848" s="86">
        <v>0</v>
      </c>
      <c r="DH12848" s="86">
        <v>7.9466660864369754E-3</v>
      </c>
      <c r="DJ12848" s="86">
        <v>7.4316935708386097E-7</v>
      </c>
      <c r="DK12848" s="86">
        <v>0</v>
      </c>
      <c r="DL12848" s="86">
        <v>7.4316935708386097E-7</v>
      </c>
      <c r="DM12848" s="86">
        <v>0</v>
      </c>
      <c r="DN12848" s="86">
        <v>0</v>
      </c>
      <c r="DO12848" s="86">
        <v>0</v>
      </c>
      <c r="DP12848" s="86">
        <v>0</v>
      </c>
      <c r="DQ12848" s="86">
        <v>0</v>
      </c>
      <c r="DR12848" s="86">
        <v>0</v>
      </c>
      <c r="ER12848" s="86" t="s">
        <v>828</v>
      </c>
      <c r="ES12848" s="86" t="s">
        <v>155</v>
      </c>
      <c r="ET12848" s="86" t="s">
        <v>721</v>
      </c>
      <c r="EU12848" s="86" t="s">
        <v>296</v>
      </c>
      <c r="EV12848" s="86" t="s">
        <v>426</v>
      </c>
      <c r="EW12848" s="86" t="s">
        <v>426</v>
      </c>
      <c r="EX12848" s="86">
        <v>2023</v>
      </c>
      <c r="EY12848" s="86">
        <v>1.1208387876465069E-3</v>
      </c>
      <c r="EZ12848" s="86">
        <v>0</v>
      </c>
      <c r="FA12848" s="86">
        <v>655.39221699999996</v>
      </c>
      <c r="FB12848" s="86">
        <v>0.73458901793523634</v>
      </c>
      <c r="FC12848" s="86">
        <v>2023</v>
      </c>
      <c r="FD12848" s="86" t="s">
        <v>171</v>
      </c>
      <c r="FE12848" s="86">
        <v>8.5749999999999993E-2</v>
      </c>
      <c r="FF12848" s="86">
        <v>30</v>
      </c>
      <c r="FG12848" s="86">
        <v>0</v>
      </c>
      <c r="FH12848" s="86" t="s">
        <v>427</v>
      </c>
      <c r="FI12848" s="86">
        <v>1.2004999999999997E-3</v>
      </c>
      <c r="FJ12848" s="86">
        <v>1.3455669645696312E-6</v>
      </c>
      <c r="FK12848" s="86">
        <v>6.0024999999999987E-4</v>
      </c>
      <c r="FL12848" s="86">
        <v>6.7278348228481562E-7</v>
      </c>
      <c r="FM12848" s="86">
        <v>1.5434999999999997E-3</v>
      </c>
      <c r="FN12848" s="86">
        <v>1.730014668732383E-6</v>
      </c>
    </row>
    <row r="12849" spans="98:170" x14ac:dyDescent="0.25">
      <c r="CT12849" s="86" t="s">
        <v>155</v>
      </c>
      <c r="CU12849" s="86" t="s">
        <v>721</v>
      </c>
      <c r="CV12849" s="86" t="s">
        <v>295</v>
      </c>
      <c r="CW12849" s="86">
        <v>2021</v>
      </c>
      <c r="CX12849" s="86">
        <v>9.5399726367675876E-6</v>
      </c>
      <c r="CY12849" s="86">
        <v>4.7699863183837938E-6</v>
      </c>
      <c r="CZ12849" s="86">
        <v>0</v>
      </c>
      <c r="DA12849" s="86">
        <v>7.7900575334948527E-2</v>
      </c>
      <c r="DB12849" s="86">
        <v>3.6425060683954513E-2</v>
      </c>
      <c r="DC12849" s="86">
        <v>1.580872452543254E-3</v>
      </c>
      <c r="DD12849" s="86">
        <v>3.9894642198450743E-2</v>
      </c>
      <c r="DE12849" s="86">
        <v>0</v>
      </c>
      <c r="DF12849" s="86">
        <v>0</v>
      </c>
      <c r="DG12849" s="86">
        <v>0</v>
      </c>
      <c r="DH12849" s="86">
        <v>7.9466660864369754E-3</v>
      </c>
      <c r="DJ12849" s="86">
        <v>7.4316935708386097E-7</v>
      </c>
      <c r="DK12849" s="86">
        <v>0</v>
      </c>
      <c r="DL12849" s="86">
        <v>7.4316935708386097E-7</v>
      </c>
      <c r="DM12849" s="86">
        <v>3.7158467854193049E-7</v>
      </c>
      <c r="DN12849" s="86">
        <v>0</v>
      </c>
      <c r="DO12849" s="86">
        <v>3.7158467854193049E-7</v>
      </c>
      <c r="DP12849" s="86">
        <v>0</v>
      </c>
      <c r="DQ12849" s="86">
        <v>0</v>
      </c>
      <c r="DR12849" s="86">
        <v>0</v>
      </c>
      <c r="ER12849" s="86" t="s">
        <v>828</v>
      </c>
      <c r="ES12849" s="86" t="s">
        <v>155</v>
      </c>
      <c r="ET12849" s="86" t="s">
        <v>721</v>
      </c>
      <c r="EU12849" s="86" t="s">
        <v>296</v>
      </c>
      <c r="EV12849" s="86" t="s">
        <v>426</v>
      </c>
      <c r="EW12849" s="86" t="s">
        <v>426</v>
      </c>
      <c r="EX12849" s="86">
        <v>2024</v>
      </c>
      <c r="EY12849" s="86">
        <v>1.1208387876465069E-3</v>
      </c>
      <c r="EZ12849" s="86">
        <v>0</v>
      </c>
      <c r="FA12849" s="86">
        <v>655.39221699999996</v>
      </c>
      <c r="FB12849" s="86">
        <v>0.73458901793523634</v>
      </c>
      <c r="FC12849" s="86">
        <v>2024</v>
      </c>
      <c r="FD12849" s="86" t="s">
        <v>171</v>
      </c>
      <c r="FE12849" s="86">
        <v>8.5749999999999993E-2</v>
      </c>
      <c r="FF12849" s="86">
        <v>30</v>
      </c>
      <c r="FG12849" s="86">
        <v>0</v>
      </c>
      <c r="FH12849" s="86" t="s">
        <v>427</v>
      </c>
      <c r="FI12849" s="86">
        <v>1.2004999999999997E-3</v>
      </c>
      <c r="FJ12849" s="86">
        <v>1.3455669645696312E-6</v>
      </c>
      <c r="FK12849" s="86">
        <v>6.0024999999999987E-4</v>
      </c>
      <c r="FL12849" s="86">
        <v>6.7278348228481562E-7</v>
      </c>
      <c r="FM12849" s="86">
        <v>1.5434999999999997E-3</v>
      </c>
      <c r="FN12849" s="86">
        <v>1.730014668732383E-6</v>
      </c>
    </row>
    <row r="12850" spans="98:170" x14ac:dyDescent="0.25">
      <c r="CT12850" s="86" t="s">
        <v>155</v>
      </c>
      <c r="CU12850" s="86" t="s">
        <v>721</v>
      </c>
      <c r="CV12850" s="86" t="s">
        <v>295</v>
      </c>
      <c r="CW12850" s="86">
        <v>2022</v>
      </c>
      <c r="CX12850" s="86">
        <v>9.5399726367675876E-6</v>
      </c>
      <c r="CY12850" s="86">
        <v>4.7699863183837938E-6</v>
      </c>
      <c r="CZ12850" s="86">
        <v>1.226567910441547E-5</v>
      </c>
      <c r="DA12850" s="86">
        <v>7.7900575334948527E-2</v>
      </c>
      <c r="DB12850" s="86">
        <v>3.6425060683954513E-2</v>
      </c>
      <c r="DC12850" s="86">
        <v>1.580872452543254E-3</v>
      </c>
      <c r="DD12850" s="86">
        <v>3.9894642198450743E-2</v>
      </c>
      <c r="DE12850" s="86">
        <v>0</v>
      </c>
      <c r="DF12850" s="86">
        <v>0</v>
      </c>
      <c r="DG12850" s="86">
        <v>0</v>
      </c>
      <c r="DH12850" s="86">
        <v>7.9466660864369754E-3</v>
      </c>
      <c r="DJ12850" s="86">
        <v>7.4316935708386097E-7</v>
      </c>
      <c r="DK12850" s="86">
        <v>0</v>
      </c>
      <c r="DL12850" s="86">
        <v>7.4316935708386097E-7</v>
      </c>
      <c r="DM12850" s="86">
        <v>3.7158467854193049E-7</v>
      </c>
      <c r="DN12850" s="86">
        <v>0</v>
      </c>
      <c r="DO12850" s="86">
        <v>3.7158467854193049E-7</v>
      </c>
      <c r="DP12850" s="86">
        <v>9.5550345910782131E-7</v>
      </c>
      <c r="DQ12850" s="86">
        <v>0</v>
      </c>
      <c r="DR12850" s="86">
        <v>9.5550345910782131E-7</v>
      </c>
      <c r="ER12850" s="86" t="s">
        <v>828</v>
      </c>
      <c r="ES12850" s="86" t="s">
        <v>155</v>
      </c>
      <c r="ET12850" s="86" t="s">
        <v>721</v>
      </c>
      <c r="EU12850" s="86" t="s">
        <v>296</v>
      </c>
      <c r="EV12850" s="86" t="s">
        <v>426</v>
      </c>
      <c r="EW12850" s="86" t="s">
        <v>426</v>
      </c>
      <c r="EX12850" s="86">
        <v>2025</v>
      </c>
      <c r="EY12850" s="86">
        <v>1.1208387876465069E-3</v>
      </c>
      <c r="EZ12850" s="86">
        <v>0</v>
      </c>
      <c r="FA12850" s="86">
        <v>655.39221699999996</v>
      </c>
      <c r="FB12850" s="86">
        <v>0.73458901793523634</v>
      </c>
      <c r="FC12850" s="86">
        <v>2025</v>
      </c>
      <c r="FD12850" s="86" t="s">
        <v>171</v>
      </c>
      <c r="FE12850" s="86">
        <v>8.5749999999999993E-2</v>
      </c>
      <c r="FF12850" s="86">
        <v>30</v>
      </c>
      <c r="FG12850" s="86">
        <v>0</v>
      </c>
      <c r="FH12850" s="86" t="s">
        <v>427</v>
      </c>
      <c r="FI12850" s="86">
        <v>1.2004999999999997E-3</v>
      </c>
      <c r="FJ12850" s="86">
        <v>1.3455669645696312E-6</v>
      </c>
      <c r="FK12850" s="86">
        <v>6.0024999999999987E-4</v>
      </c>
      <c r="FL12850" s="86">
        <v>6.7278348228481562E-7</v>
      </c>
      <c r="FM12850" s="86">
        <v>1.5434999999999997E-3</v>
      </c>
      <c r="FN12850" s="86">
        <v>1.730014668732383E-6</v>
      </c>
    </row>
    <row r="12851" spans="98:170" x14ac:dyDescent="0.25">
      <c r="CT12851" s="86" t="s">
        <v>155</v>
      </c>
      <c r="CU12851" s="86" t="s">
        <v>721</v>
      </c>
      <c r="CV12851" s="86" t="s">
        <v>295</v>
      </c>
      <c r="CW12851" s="86">
        <v>2023</v>
      </c>
      <c r="CX12851" s="86">
        <v>9.5399726367675876E-6</v>
      </c>
      <c r="CY12851" s="86">
        <v>4.7699863183837938E-6</v>
      </c>
      <c r="CZ12851" s="86">
        <v>1.226567910441547E-5</v>
      </c>
      <c r="DA12851" s="86">
        <v>8.0408269036977259E-2</v>
      </c>
      <c r="DB12851" s="86">
        <v>3.7590224611390749E-2</v>
      </c>
      <c r="DC12851" s="86">
        <v>1.631433411568742E-3</v>
      </c>
      <c r="DD12851" s="86">
        <v>4.1186611014017743E-2</v>
      </c>
      <c r="DE12851" s="86">
        <v>0</v>
      </c>
      <c r="DF12851" s="86">
        <v>0</v>
      </c>
      <c r="DG12851" s="86">
        <v>0</v>
      </c>
      <c r="DH12851" s="86">
        <v>7.9466660864369754E-3</v>
      </c>
      <c r="DJ12851" s="86">
        <v>7.6709268638260952E-7</v>
      </c>
      <c r="DK12851" s="86">
        <v>0</v>
      </c>
      <c r="DL12851" s="86">
        <v>7.6709268638260952E-7</v>
      </c>
      <c r="DM12851" s="86">
        <v>3.8354634319130476E-7</v>
      </c>
      <c r="DN12851" s="86">
        <v>0</v>
      </c>
      <c r="DO12851" s="86">
        <v>3.8354634319130476E-7</v>
      </c>
      <c r="DP12851" s="86">
        <v>9.8626202534906946E-7</v>
      </c>
      <c r="DQ12851" s="86">
        <v>0</v>
      </c>
      <c r="DR12851" s="86">
        <v>9.8626202534906946E-7</v>
      </c>
      <c r="ER12851" s="86" t="s">
        <v>828</v>
      </c>
      <c r="ES12851" s="86" t="s">
        <v>155</v>
      </c>
      <c r="ET12851" s="86" t="s">
        <v>721</v>
      </c>
      <c r="EU12851" s="86" t="s">
        <v>296</v>
      </c>
      <c r="EV12851" s="86" t="s">
        <v>426</v>
      </c>
      <c r="EW12851" s="86" t="s">
        <v>426</v>
      </c>
      <c r="EX12851" s="86">
        <v>2026</v>
      </c>
      <c r="EY12851" s="86">
        <v>1.1208387876465069E-3</v>
      </c>
      <c r="EZ12851" s="86">
        <v>0</v>
      </c>
      <c r="FA12851" s="86">
        <v>655.39221699999996</v>
      </c>
      <c r="FB12851" s="86">
        <v>0.73458901793523634</v>
      </c>
      <c r="FC12851" s="86">
        <v>2026</v>
      </c>
      <c r="FD12851" s="86" t="s">
        <v>171</v>
      </c>
      <c r="FE12851" s="86">
        <v>8.5749999999999993E-2</v>
      </c>
      <c r="FF12851" s="86">
        <v>30</v>
      </c>
      <c r="FG12851" s="86">
        <v>0</v>
      </c>
      <c r="FH12851" s="86" t="s">
        <v>427</v>
      </c>
      <c r="FI12851" s="86">
        <v>1.2004999999999997E-3</v>
      </c>
      <c r="FJ12851" s="86">
        <v>1.3455669645696312E-6</v>
      </c>
      <c r="FK12851" s="86">
        <v>6.0024999999999987E-4</v>
      </c>
      <c r="FL12851" s="86">
        <v>6.7278348228481562E-7</v>
      </c>
      <c r="FM12851" s="86">
        <v>1.5434999999999997E-3</v>
      </c>
      <c r="FN12851" s="86">
        <v>1.730014668732383E-6</v>
      </c>
    </row>
    <row r="12852" spans="98:170" x14ac:dyDescent="0.25">
      <c r="CT12852" s="86" t="s">
        <v>155</v>
      </c>
      <c r="CU12852" s="86" t="s">
        <v>721</v>
      </c>
      <c r="CV12852" s="86" t="s">
        <v>295</v>
      </c>
      <c r="CW12852" s="86">
        <v>2024</v>
      </c>
      <c r="CX12852" s="86">
        <v>9.5399726367675876E-6</v>
      </c>
      <c r="CY12852" s="86">
        <v>4.7699863183837938E-6</v>
      </c>
      <c r="CZ12852" s="86">
        <v>1.226567910441547E-5</v>
      </c>
      <c r="DA12852" s="86">
        <v>8.0408269036977259E-2</v>
      </c>
      <c r="DB12852" s="86">
        <v>3.7590224611390749E-2</v>
      </c>
      <c r="DC12852" s="86">
        <v>1.631433411568742E-3</v>
      </c>
      <c r="DD12852" s="86">
        <v>4.1186611014017743E-2</v>
      </c>
      <c r="DE12852" s="86">
        <v>0</v>
      </c>
      <c r="DF12852" s="86">
        <v>0</v>
      </c>
      <c r="DG12852" s="86">
        <v>0</v>
      </c>
      <c r="DH12852" s="86">
        <v>7.9466660864369754E-3</v>
      </c>
      <c r="DJ12852" s="86">
        <v>7.6709268638260952E-7</v>
      </c>
      <c r="DK12852" s="86">
        <v>0</v>
      </c>
      <c r="DL12852" s="86">
        <v>7.6709268638260952E-7</v>
      </c>
      <c r="DM12852" s="86">
        <v>3.8354634319130476E-7</v>
      </c>
      <c r="DN12852" s="86">
        <v>0</v>
      </c>
      <c r="DO12852" s="86">
        <v>3.8354634319130476E-7</v>
      </c>
      <c r="DP12852" s="86">
        <v>9.8626202534906946E-7</v>
      </c>
      <c r="DQ12852" s="86">
        <v>0</v>
      </c>
      <c r="DR12852" s="86">
        <v>9.8626202534906946E-7</v>
      </c>
      <c r="ER12852" s="86" t="s">
        <v>828</v>
      </c>
      <c r="ES12852" s="86" t="s">
        <v>155</v>
      </c>
      <c r="ET12852" s="86" t="s">
        <v>721</v>
      </c>
      <c r="EU12852" s="86" t="s">
        <v>296</v>
      </c>
      <c r="EV12852" s="86" t="s">
        <v>426</v>
      </c>
      <c r="EW12852" s="86" t="s">
        <v>426</v>
      </c>
      <c r="EX12852" s="86">
        <v>2027</v>
      </c>
      <c r="EY12852" s="86">
        <v>1.1208387876465069E-3</v>
      </c>
      <c r="EZ12852" s="86">
        <v>0</v>
      </c>
      <c r="FA12852" s="86">
        <v>655.39221699999996</v>
      </c>
      <c r="FB12852" s="86">
        <v>0.73458901793523634</v>
      </c>
      <c r="FC12852" s="86">
        <v>2027</v>
      </c>
      <c r="FD12852" s="86" t="s">
        <v>171</v>
      </c>
      <c r="FE12852" s="86">
        <v>8.5749999999999993E-2</v>
      </c>
      <c r="FF12852" s="86">
        <v>30</v>
      </c>
      <c r="FG12852" s="86">
        <v>0</v>
      </c>
      <c r="FH12852" s="86" t="s">
        <v>427</v>
      </c>
      <c r="FI12852" s="86">
        <v>1.2004999999999997E-3</v>
      </c>
      <c r="FJ12852" s="86">
        <v>1.3455669645696312E-6</v>
      </c>
      <c r="FK12852" s="86">
        <v>6.0024999999999987E-4</v>
      </c>
      <c r="FL12852" s="86">
        <v>6.7278348228481562E-7</v>
      </c>
      <c r="FM12852" s="86">
        <v>1.5434999999999997E-3</v>
      </c>
      <c r="FN12852" s="86">
        <v>1.730014668732383E-6</v>
      </c>
    </row>
    <row r="12853" spans="98:170" x14ac:dyDescent="0.25">
      <c r="CT12853" s="86" t="s">
        <v>155</v>
      </c>
      <c r="CU12853" s="86" t="s">
        <v>721</v>
      </c>
      <c r="CV12853" s="86" t="s">
        <v>295</v>
      </c>
      <c r="CW12853" s="86">
        <v>2025</v>
      </c>
      <c r="CX12853" s="86">
        <v>9.5399726367675876E-6</v>
      </c>
      <c r="CY12853" s="86">
        <v>4.7699863183837938E-6</v>
      </c>
      <c r="CZ12853" s="86">
        <v>1.226567910441547E-5</v>
      </c>
      <c r="DA12853" s="86">
        <v>8.0408269036977259E-2</v>
      </c>
      <c r="DB12853" s="86">
        <v>3.7590224611390749E-2</v>
      </c>
      <c r="DC12853" s="86">
        <v>1.631433411568742E-3</v>
      </c>
      <c r="DD12853" s="86">
        <v>4.1186611014017743E-2</v>
      </c>
      <c r="DE12853" s="86">
        <v>0</v>
      </c>
      <c r="DF12853" s="86">
        <v>0</v>
      </c>
      <c r="DG12853" s="86">
        <v>0</v>
      </c>
      <c r="DH12853" s="86">
        <v>7.9466660864369754E-3</v>
      </c>
      <c r="DJ12853" s="86">
        <v>7.6709268638260952E-7</v>
      </c>
      <c r="DK12853" s="86">
        <v>0</v>
      </c>
      <c r="DL12853" s="86">
        <v>7.6709268638260952E-7</v>
      </c>
      <c r="DM12853" s="86">
        <v>3.8354634319130476E-7</v>
      </c>
      <c r="DN12853" s="86">
        <v>0</v>
      </c>
      <c r="DO12853" s="86">
        <v>3.8354634319130476E-7</v>
      </c>
      <c r="DP12853" s="86">
        <v>9.8626202534906946E-7</v>
      </c>
      <c r="DQ12853" s="86">
        <v>0</v>
      </c>
      <c r="DR12853" s="86">
        <v>9.8626202534906946E-7</v>
      </c>
      <c r="ER12853" s="86" t="s">
        <v>828</v>
      </c>
      <c r="ES12853" s="86" t="s">
        <v>155</v>
      </c>
      <c r="ET12853" s="86" t="s">
        <v>721</v>
      </c>
      <c r="EU12853" s="86" t="s">
        <v>296</v>
      </c>
      <c r="EV12853" s="86" t="s">
        <v>426</v>
      </c>
      <c r="EW12853" s="86" t="s">
        <v>426</v>
      </c>
      <c r="EX12853" s="86">
        <v>2028</v>
      </c>
      <c r="EY12853" s="86">
        <v>1.1208387876465069E-3</v>
      </c>
      <c r="EZ12853" s="86">
        <v>0</v>
      </c>
      <c r="FA12853" s="86">
        <v>655.39221699999996</v>
      </c>
      <c r="FB12853" s="86">
        <v>0.73458901793523634</v>
      </c>
      <c r="FC12853" s="86">
        <v>2028</v>
      </c>
      <c r="FD12853" s="86" t="s">
        <v>171</v>
      </c>
      <c r="FE12853" s="86">
        <v>8.5749999999999993E-2</v>
      </c>
      <c r="FF12853" s="86">
        <v>30</v>
      </c>
      <c r="FG12853" s="86">
        <v>0</v>
      </c>
      <c r="FH12853" s="86" t="s">
        <v>427</v>
      </c>
      <c r="FI12853" s="86">
        <v>1.2004999999999997E-3</v>
      </c>
      <c r="FJ12853" s="86">
        <v>1.3455669645696312E-6</v>
      </c>
      <c r="FK12853" s="86">
        <v>6.0024999999999987E-4</v>
      </c>
      <c r="FL12853" s="86">
        <v>6.7278348228481562E-7</v>
      </c>
      <c r="FM12853" s="86">
        <v>1.5434999999999997E-3</v>
      </c>
      <c r="FN12853" s="86">
        <v>1.730014668732383E-6</v>
      </c>
    </row>
    <row r="12854" spans="98:170" x14ac:dyDescent="0.25">
      <c r="CT12854" s="86" t="s">
        <v>155</v>
      </c>
      <c r="CU12854" s="86" t="s">
        <v>721</v>
      </c>
      <c r="CV12854" s="86" t="s">
        <v>295</v>
      </c>
      <c r="CW12854" s="86">
        <v>2026</v>
      </c>
      <c r="CX12854" s="86">
        <v>9.5399726367675876E-6</v>
      </c>
      <c r="CY12854" s="86">
        <v>4.7699863183837938E-6</v>
      </c>
      <c r="CZ12854" s="86">
        <v>1.226567910441547E-5</v>
      </c>
      <c r="DA12854" s="86">
        <v>8.0408269036977259E-2</v>
      </c>
      <c r="DB12854" s="86">
        <v>3.7590224611390749E-2</v>
      </c>
      <c r="DC12854" s="86">
        <v>1.631433411568742E-3</v>
      </c>
      <c r="DD12854" s="86">
        <v>4.1186611014017743E-2</v>
      </c>
      <c r="DE12854" s="86">
        <v>0</v>
      </c>
      <c r="DF12854" s="86">
        <v>0</v>
      </c>
      <c r="DG12854" s="86">
        <v>0</v>
      </c>
      <c r="DH12854" s="86">
        <v>7.9466660864369754E-3</v>
      </c>
      <c r="DJ12854" s="86">
        <v>7.6709268638260952E-7</v>
      </c>
      <c r="DK12854" s="86">
        <v>0</v>
      </c>
      <c r="DL12854" s="86">
        <v>7.6709268638260952E-7</v>
      </c>
      <c r="DM12854" s="86">
        <v>3.8354634319130476E-7</v>
      </c>
      <c r="DN12854" s="86">
        <v>0</v>
      </c>
      <c r="DO12854" s="86">
        <v>3.8354634319130476E-7</v>
      </c>
      <c r="DP12854" s="86">
        <v>9.8626202534906946E-7</v>
      </c>
      <c r="DQ12854" s="86">
        <v>0</v>
      </c>
      <c r="DR12854" s="86">
        <v>9.8626202534906946E-7</v>
      </c>
      <c r="ER12854" s="86" t="s">
        <v>828</v>
      </c>
      <c r="ES12854" s="86" t="s">
        <v>155</v>
      </c>
      <c r="ET12854" s="86" t="s">
        <v>721</v>
      </c>
      <c r="EU12854" s="86" t="s">
        <v>296</v>
      </c>
      <c r="EV12854" s="86" t="s">
        <v>426</v>
      </c>
      <c r="EW12854" s="86" t="s">
        <v>426</v>
      </c>
      <c r="EX12854" s="86">
        <v>2029</v>
      </c>
      <c r="EY12854" s="86">
        <v>1.1208387876465069E-3</v>
      </c>
      <c r="EZ12854" s="86">
        <v>0</v>
      </c>
      <c r="FA12854" s="86">
        <v>655.39221699999996</v>
      </c>
      <c r="FB12854" s="86">
        <v>0.73458901793523634</v>
      </c>
      <c r="FC12854" s="86">
        <v>2029</v>
      </c>
      <c r="FD12854" s="86" t="s">
        <v>171</v>
      </c>
      <c r="FE12854" s="86">
        <v>8.5749999999999993E-2</v>
      </c>
      <c r="FF12854" s="86">
        <v>30</v>
      </c>
      <c r="FG12854" s="86">
        <v>0</v>
      </c>
      <c r="FH12854" s="86" t="s">
        <v>427</v>
      </c>
      <c r="FI12854" s="86">
        <v>1.2004999999999997E-3</v>
      </c>
      <c r="FJ12854" s="86">
        <v>1.3455669645696312E-6</v>
      </c>
      <c r="FK12854" s="86">
        <v>6.0024999999999987E-4</v>
      </c>
      <c r="FL12854" s="86">
        <v>6.7278348228481562E-7</v>
      </c>
      <c r="FM12854" s="86">
        <v>1.5434999999999997E-3</v>
      </c>
      <c r="FN12854" s="86">
        <v>1.730014668732383E-6</v>
      </c>
    </row>
    <row r="12855" spans="98:170" x14ac:dyDescent="0.25">
      <c r="CT12855" s="86" t="s">
        <v>155</v>
      </c>
      <c r="CU12855" s="86" t="s">
        <v>721</v>
      </c>
      <c r="CV12855" s="86" t="s">
        <v>295</v>
      </c>
      <c r="CW12855" s="86">
        <v>2027</v>
      </c>
      <c r="CX12855" s="86">
        <v>9.5399726367675876E-6</v>
      </c>
      <c r="CY12855" s="86">
        <v>4.7699863183837938E-6</v>
      </c>
      <c r="CZ12855" s="86">
        <v>1.226567910441547E-5</v>
      </c>
      <c r="DA12855" s="86">
        <v>8.0408269036977259E-2</v>
      </c>
      <c r="DB12855" s="86">
        <v>3.7590224611390749E-2</v>
      </c>
      <c r="DC12855" s="86">
        <v>1.631433411568742E-3</v>
      </c>
      <c r="DD12855" s="86">
        <v>4.1186611014017743E-2</v>
      </c>
      <c r="DE12855" s="86">
        <v>0</v>
      </c>
      <c r="DF12855" s="86">
        <v>0</v>
      </c>
      <c r="DG12855" s="86">
        <v>0</v>
      </c>
      <c r="DH12855" s="86">
        <v>7.9466660864369754E-3</v>
      </c>
      <c r="DJ12855" s="86">
        <v>7.6709268638260952E-7</v>
      </c>
      <c r="DK12855" s="86">
        <v>0</v>
      </c>
      <c r="DL12855" s="86">
        <v>7.6709268638260952E-7</v>
      </c>
      <c r="DM12855" s="86">
        <v>3.8354634319130476E-7</v>
      </c>
      <c r="DN12855" s="86">
        <v>0</v>
      </c>
      <c r="DO12855" s="86">
        <v>3.8354634319130476E-7</v>
      </c>
      <c r="DP12855" s="86">
        <v>9.8626202534906946E-7</v>
      </c>
      <c r="DQ12855" s="86">
        <v>0</v>
      </c>
      <c r="DR12855" s="86">
        <v>9.8626202534906946E-7</v>
      </c>
      <c r="ER12855" s="86" t="s">
        <v>828</v>
      </c>
      <c r="ES12855" s="86" t="s">
        <v>155</v>
      </c>
      <c r="ET12855" s="86" t="s">
        <v>721</v>
      </c>
      <c r="EU12855" s="86" t="s">
        <v>296</v>
      </c>
      <c r="EV12855" s="86" t="s">
        <v>426</v>
      </c>
      <c r="EW12855" s="86" t="s">
        <v>426</v>
      </c>
      <c r="EX12855" s="86">
        <v>2030</v>
      </c>
      <c r="EY12855" s="86">
        <v>1.1208387876465069E-3</v>
      </c>
      <c r="EZ12855" s="86">
        <v>0</v>
      </c>
      <c r="FA12855" s="86">
        <v>655.39221699999996</v>
      </c>
      <c r="FB12855" s="86">
        <v>0.73458901793523634</v>
      </c>
      <c r="FC12855" s="86">
        <v>2030</v>
      </c>
      <c r="FD12855" s="86" t="s">
        <v>171</v>
      </c>
      <c r="FE12855" s="86">
        <v>8.5749999999999993E-2</v>
      </c>
      <c r="FF12855" s="86">
        <v>30</v>
      </c>
      <c r="FG12855" s="86">
        <v>0</v>
      </c>
      <c r="FH12855" s="86" t="s">
        <v>427</v>
      </c>
      <c r="FI12855" s="86">
        <v>1.2004999999999997E-3</v>
      </c>
      <c r="FJ12855" s="86">
        <v>1.3455669645696312E-6</v>
      </c>
      <c r="FK12855" s="86">
        <v>6.0024999999999987E-4</v>
      </c>
      <c r="FL12855" s="86">
        <v>6.7278348228481562E-7</v>
      </c>
      <c r="FM12855" s="86">
        <v>1.5434999999999997E-3</v>
      </c>
      <c r="FN12855" s="86">
        <v>1.730014668732383E-6</v>
      </c>
    </row>
    <row r="12856" spans="98:170" x14ac:dyDescent="0.25">
      <c r="CT12856" s="86" t="s">
        <v>155</v>
      </c>
      <c r="CU12856" s="86" t="s">
        <v>721</v>
      </c>
      <c r="CV12856" s="86" t="s">
        <v>295</v>
      </c>
      <c r="CW12856" s="86">
        <v>2028</v>
      </c>
      <c r="CX12856" s="86">
        <v>9.5399726367675876E-6</v>
      </c>
      <c r="CY12856" s="86">
        <v>4.7699863183837938E-6</v>
      </c>
      <c r="CZ12856" s="86">
        <v>1.226567910441547E-5</v>
      </c>
      <c r="DA12856" s="86">
        <v>8.3606377745129662E-2</v>
      </c>
      <c r="DB12856" s="86">
        <v>3.9055083184886277E-2</v>
      </c>
      <c r="DC12856" s="86">
        <v>1.694997174106448E-3</v>
      </c>
      <c r="DD12856" s="86">
        <v>4.2856297386136923E-2</v>
      </c>
      <c r="DE12856" s="86">
        <v>0</v>
      </c>
      <c r="DF12856" s="86">
        <v>0</v>
      </c>
      <c r="DG12856" s="86">
        <v>0</v>
      </c>
      <c r="DH12856" s="86">
        <v>7.9466660864369754E-3</v>
      </c>
      <c r="DJ12856" s="86">
        <v>7.9760255594779159E-7</v>
      </c>
      <c r="DK12856" s="86">
        <v>0</v>
      </c>
      <c r="DL12856" s="86">
        <v>7.9760255594779159E-7</v>
      </c>
      <c r="DM12856" s="86">
        <v>3.988012779738958E-7</v>
      </c>
      <c r="DN12856" s="86">
        <v>0</v>
      </c>
      <c r="DO12856" s="86">
        <v>3.988012779738958E-7</v>
      </c>
      <c r="DP12856" s="86">
        <v>1.0254890005043036E-6</v>
      </c>
      <c r="DQ12856" s="86">
        <v>0</v>
      </c>
      <c r="DR12856" s="86">
        <v>1.0254890005043036E-6</v>
      </c>
      <c r="ER12856" s="86" t="s">
        <v>828</v>
      </c>
      <c r="ES12856" s="86" t="s">
        <v>155</v>
      </c>
      <c r="ET12856" s="86" t="s">
        <v>721</v>
      </c>
      <c r="EU12856" s="86" t="s">
        <v>296</v>
      </c>
      <c r="EV12856" s="86" t="s">
        <v>426</v>
      </c>
      <c r="EW12856" s="86" t="s">
        <v>426</v>
      </c>
      <c r="EX12856" s="86">
        <v>2031</v>
      </c>
      <c r="EY12856" s="86">
        <v>1.1208387876465069E-3</v>
      </c>
      <c r="EZ12856" s="86">
        <v>0</v>
      </c>
      <c r="FA12856" s="86">
        <v>655.39221699999996</v>
      </c>
      <c r="FB12856" s="86">
        <v>0.73458901793523634</v>
      </c>
      <c r="FC12856" s="86">
        <v>2031</v>
      </c>
      <c r="FD12856" s="86" t="s">
        <v>171</v>
      </c>
      <c r="FE12856" s="86">
        <v>8.5749999999999993E-2</v>
      </c>
      <c r="FF12856" s="86">
        <v>30</v>
      </c>
      <c r="FG12856" s="86">
        <v>0</v>
      </c>
      <c r="FH12856" s="86" t="s">
        <v>427</v>
      </c>
      <c r="FI12856" s="86">
        <v>1.2004999999999997E-3</v>
      </c>
      <c r="FJ12856" s="86">
        <v>1.3455669645696312E-6</v>
      </c>
      <c r="FK12856" s="86">
        <v>6.0024999999999987E-4</v>
      </c>
      <c r="FL12856" s="86">
        <v>6.7278348228481562E-7</v>
      </c>
      <c r="FM12856" s="86">
        <v>1.5434999999999997E-3</v>
      </c>
      <c r="FN12856" s="86">
        <v>1.730014668732383E-6</v>
      </c>
    </row>
    <row r="12857" spans="98:170" x14ac:dyDescent="0.25">
      <c r="CT12857" s="86" t="s">
        <v>155</v>
      </c>
      <c r="CU12857" s="86" t="s">
        <v>721</v>
      </c>
      <c r="CV12857" s="86" t="s">
        <v>295</v>
      </c>
      <c r="CW12857" s="86">
        <v>2029</v>
      </c>
      <c r="CX12857" s="86">
        <v>9.5399726367675876E-6</v>
      </c>
      <c r="CY12857" s="86">
        <v>4.7699863183837938E-6</v>
      </c>
      <c r="CZ12857" s="86">
        <v>1.226567910441547E-5</v>
      </c>
      <c r="DA12857" s="86">
        <v>8.3606377745129662E-2</v>
      </c>
      <c r="DB12857" s="86">
        <v>3.9055083184886277E-2</v>
      </c>
      <c r="DC12857" s="86">
        <v>1.694997174106448E-3</v>
      </c>
      <c r="DD12857" s="86">
        <v>4.2856297386136923E-2</v>
      </c>
      <c r="DE12857" s="86">
        <v>0</v>
      </c>
      <c r="DF12857" s="86">
        <v>0</v>
      </c>
      <c r="DG12857" s="86">
        <v>0</v>
      </c>
      <c r="DH12857" s="86">
        <v>7.9466660864369754E-3</v>
      </c>
      <c r="DJ12857" s="86">
        <v>7.9760255594779159E-7</v>
      </c>
      <c r="DK12857" s="86">
        <v>0</v>
      </c>
      <c r="DL12857" s="86">
        <v>7.9760255594779159E-7</v>
      </c>
      <c r="DM12857" s="86">
        <v>3.988012779738958E-7</v>
      </c>
      <c r="DN12857" s="86">
        <v>0</v>
      </c>
      <c r="DO12857" s="86">
        <v>3.988012779738958E-7</v>
      </c>
      <c r="DP12857" s="86">
        <v>1.0254890005043036E-6</v>
      </c>
      <c r="DQ12857" s="86">
        <v>0</v>
      </c>
      <c r="DR12857" s="86">
        <v>1.0254890005043036E-6</v>
      </c>
      <c r="ER12857" s="86" t="s">
        <v>828</v>
      </c>
      <c r="ES12857" s="86" t="s">
        <v>155</v>
      </c>
      <c r="ET12857" s="86" t="s">
        <v>721</v>
      </c>
      <c r="EU12857" s="86" t="s">
        <v>296</v>
      </c>
      <c r="EV12857" s="86" t="s">
        <v>426</v>
      </c>
      <c r="EW12857" s="86" t="s">
        <v>426</v>
      </c>
      <c r="EX12857" s="86">
        <v>2032</v>
      </c>
      <c r="EY12857" s="86">
        <v>1.1208387876465069E-3</v>
      </c>
      <c r="EZ12857" s="86">
        <v>0</v>
      </c>
      <c r="FA12857" s="86">
        <v>655.39221699999996</v>
      </c>
      <c r="FB12857" s="86">
        <v>0.73458901793523634</v>
      </c>
      <c r="FC12857" s="86">
        <v>2032</v>
      </c>
      <c r="FD12857" s="86" t="s">
        <v>171</v>
      </c>
      <c r="FE12857" s="86">
        <v>8.5749999999999993E-2</v>
      </c>
      <c r="FF12857" s="86">
        <v>30</v>
      </c>
      <c r="FG12857" s="86">
        <v>0</v>
      </c>
      <c r="FH12857" s="86" t="s">
        <v>427</v>
      </c>
      <c r="FI12857" s="86">
        <v>1.2004999999999997E-3</v>
      </c>
      <c r="FJ12857" s="86">
        <v>1.3455669645696312E-6</v>
      </c>
      <c r="FK12857" s="86">
        <v>6.0024999999999987E-4</v>
      </c>
      <c r="FL12857" s="86">
        <v>6.7278348228481562E-7</v>
      </c>
      <c r="FM12857" s="86">
        <v>1.5434999999999997E-3</v>
      </c>
      <c r="FN12857" s="86">
        <v>1.730014668732383E-6</v>
      </c>
    </row>
    <row r="12858" spans="98:170" x14ac:dyDescent="0.25">
      <c r="CT12858" s="86" t="s">
        <v>155</v>
      </c>
      <c r="CU12858" s="86" t="s">
        <v>721</v>
      </c>
      <c r="CV12858" s="86" t="s">
        <v>295</v>
      </c>
      <c r="CW12858" s="86">
        <v>2030</v>
      </c>
      <c r="CX12858" s="86">
        <v>9.5399726367675876E-6</v>
      </c>
      <c r="CY12858" s="86">
        <v>4.7699863183837938E-6</v>
      </c>
      <c r="CZ12858" s="86">
        <v>1.226567910441547E-5</v>
      </c>
      <c r="DA12858" s="86">
        <v>8.3606377745129662E-2</v>
      </c>
      <c r="DB12858" s="86">
        <v>3.9055083184886277E-2</v>
      </c>
      <c r="DC12858" s="86">
        <v>1.694997174106448E-3</v>
      </c>
      <c r="DD12858" s="86">
        <v>4.2856297386136923E-2</v>
      </c>
      <c r="DE12858" s="86">
        <v>0</v>
      </c>
      <c r="DF12858" s="86">
        <v>0</v>
      </c>
      <c r="DG12858" s="86">
        <v>0</v>
      </c>
      <c r="DH12858" s="86">
        <v>7.9466660864369754E-3</v>
      </c>
      <c r="DJ12858" s="86">
        <v>7.9760255594779159E-7</v>
      </c>
      <c r="DK12858" s="86">
        <v>0</v>
      </c>
      <c r="DL12858" s="86">
        <v>7.9760255594779159E-7</v>
      </c>
      <c r="DM12858" s="86">
        <v>3.988012779738958E-7</v>
      </c>
      <c r="DN12858" s="86">
        <v>0</v>
      </c>
      <c r="DO12858" s="86">
        <v>3.988012779738958E-7</v>
      </c>
      <c r="DP12858" s="86">
        <v>1.0254890005043036E-6</v>
      </c>
      <c r="DQ12858" s="86">
        <v>0</v>
      </c>
      <c r="DR12858" s="86">
        <v>1.0254890005043036E-6</v>
      </c>
      <c r="ER12858" s="86" t="s">
        <v>828</v>
      </c>
      <c r="ES12858" s="86" t="s">
        <v>155</v>
      </c>
      <c r="ET12858" s="86" t="s">
        <v>721</v>
      </c>
      <c r="EU12858" s="86" t="s">
        <v>296</v>
      </c>
      <c r="EV12858" s="86" t="s">
        <v>426</v>
      </c>
      <c r="EW12858" s="86" t="s">
        <v>426</v>
      </c>
      <c r="EX12858" s="86">
        <v>2033</v>
      </c>
      <c r="EY12858" s="86">
        <v>1.1208387876465069E-3</v>
      </c>
      <c r="EZ12858" s="86">
        <v>0</v>
      </c>
      <c r="FA12858" s="86">
        <v>655.39221699999996</v>
      </c>
      <c r="FB12858" s="86">
        <v>0.73458901793523634</v>
      </c>
      <c r="FC12858" s="86">
        <v>2033</v>
      </c>
      <c r="FD12858" s="86" t="s">
        <v>171</v>
      </c>
      <c r="FE12858" s="86">
        <v>8.5749999999999993E-2</v>
      </c>
      <c r="FF12858" s="86">
        <v>30</v>
      </c>
      <c r="FG12858" s="86">
        <v>0</v>
      </c>
      <c r="FH12858" s="86" t="s">
        <v>427</v>
      </c>
      <c r="FI12858" s="86">
        <v>1.2004999999999997E-3</v>
      </c>
      <c r="FJ12858" s="86">
        <v>1.3455669645696312E-6</v>
      </c>
      <c r="FK12858" s="86">
        <v>6.0024999999999987E-4</v>
      </c>
      <c r="FL12858" s="86">
        <v>6.7278348228481562E-7</v>
      </c>
      <c r="FM12858" s="86">
        <v>1.5434999999999997E-3</v>
      </c>
      <c r="FN12858" s="86">
        <v>1.730014668732383E-6</v>
      </c>
    </row>
    <row r="12859" spans="98:170" x14ac:dyDescent="0.25">
      <c r="CT12859" s="86" t="s">
        <v>155</v>
      </c>
      <c r="CU12859" s="86" t="s">
        <v>721</v>
      </c>
      <c r="CV12859" s="86" t="s">
        <v>295</v>
      </c>
      <c r="CW12859" s="86">
        <v>2031</v>
      </c>
      <c r="CX12859" s="86">
        <v>9.5399726367675876E-6</v>
      </c>
      <c r="CY12859" s="86">
        <v>4.7699863183837938E-6</v>
      </c>
      <c r="CZ12859" s="86">
        <v>1.226567910441547E-5</v>
      </c>
      <c r="DA12859" s="86">
        <v>8.3606377745129662E-2</v>
      </c>
      <c r="DB12859" s="86">
        <v>3.9055083184886277E-2</v>
      </c>
      <c r="DC12859" s="86">
        <v>1.694997174106448E-3</v>
      </c>
      <c r="DD12859" s="86">
        <v>4.2856297386136923E-2</v>
      </c>
      <c r="DE12859" s="86">
        <v>0</v>
      </c>
      <c r="DF12859" s="86">
        <v>0</v>
      </c>
      <c r="DG12859" s="86">
        <v>0</v>
      </c>
      <c r="DH12859" s="86">
        <v>7.9466660864369754E-3</v>
      </c>
      <c r="DJ12859" s="86">
        <v>7.9760255594779159E-7</v>
      </c>
      <c r="DK12859" s="86">
        <v>0</v>
      </c>
      <c r="DL12859" s="86">
        <v>7.9760255594779159E-7</v>
      </c>
      <c r="DM12859" s="86">
        <v>3.988012779738958E-7</v>
      </c>
      <c r="DN12859" s="86">
        <v>0</v>
      </c>
      <c r="DO12859" s="86">
        <v>3.988012779738958E-7</v>
      </c>
      <c r="DP12859" s="86">
        <v>1.0254890005043036E-6</v>
      </c>
      <c r="DQ12859" s="86">
        <v>0</v>
      </c>
      <c r="DR12859" s="86">
        <v>1.0254890005043036E-6</v>
      </c>
      <c r="ER12859" s="86" t="s">
        <v>828</v>
      </c>
      <c r="ES12859" s="86" t="s">
        <v>155</v>
      </c>
      <c r="ET12859" s="86" t="s">
        <v>721</v>
      </c>
      <c r="EU12859" s="86" t="s">
        <v>296</v>
      </c>
      <c r="EV12859" s="86" t="s">
        <v>426</v>
      </c>
      <c r="EW12859" s="86" t="s">
        <v>426</v>
      </c>
      <c r="EX12859" s="86">
        <v>2034</v>
      </c>
      <c r="EY12859" s="86">
        <v>1.1208387876465069E-3</v>
      </c>
      <c r="EZ12859" s="86">
        <v>0</v>
      </c>
      <c r="FA12859" s="86">
        <v>655.39221699999996</v>
      </c>
      <c r="FB12859" s="86">
        <v>0.73458901793523634</v>
      </c>
      <c r="FC12859" s="86">
        <v>2034</v>
      </c>
      <c r="FD12859" s="86" t="s">
        <v>171</v>
      </c>
      <c r="FE12859" s="86">
        <v>8.5749999999999993E-2</v>
      </c>
      <c r="FF12859" s="86">
        <v>30</v>
      </c>
      <c r="FG12859" s="86">
        <v>0</v>
      </c>
      <c r="FH12859" s="86" t="s">
        <v>427</v>
      </c>
      <c r="FI12859" s="86">
        <v>1.2004999999999997E-3</v>
      </c>
      <c r="FJ12859" s="86">
        <v>1.3455669645696312E-6</v>
      </c>
      <c r="FK12859" s="86">
        <v>6.0024999999999987E-4</v>
      </c>
      <c r="FL12859" s="86">
        <v>6.7278348228481562E-7</v>
      </c>
      <c r="FM12859" s="86">
        <v>1.5434999999999997E-3</v>
      </c>
      <c r="FN12859" s="86">
        <v>1.730014668732383E-6</v>
      </c>
    </row>
    <row r="12860" spans="98:170" x14ac:dyDescent="0.25">
      <c r="CT12860" s="86" t="s">
        <v>155</v>
      </c>
      <c r="CU12860" s="86" t="s">
        <v>721</v>
      </c>
      <c r="CV12860" s="86" t="s">
        <v>295</v>
      </c>
      <c r="CW12860" s="86">
        <v>2032</v>
      </c>
      <c r="CX12860" s="86">
        <v>9.5399726367675876E-6</v>
      </c>
      <c r="CY12860" s="86">
        <v>4.7699863183837938E-6</v>
      </c>
      <c r="CZ12860" s="86">
        <v>1.226567910441547E-5</v>
      </c>
      <c r="DA12860" s="86">
        <v>8.3606377745129662E-2</v>
      </c>
      <c r="DB12860" s="86">
        <v>3.9055083184886277E-2</v>
      </c>
      <c r="DC12860" s="86">
        <v>1.694997174106448E-3</v>
      </c>
      <c r="DD12860" s="86">
        <v>4.2856297386136923E-2</v>
      </c>
      <c r="DE12860" s="86">
        <v>0</v>
      </c>
      <c r="DF12860" s="86">
        <v>0</v>
      </c>
      <c r="DG12860" s="86">
        <v>0</v>
      </c>
      <c r="DH12860" s="86">
        <v>7.9466660864369754E-3</v>
      </c>
      <c r="DJ12860" s="86">
        <v>7.9760255594779159E-7</v>
      </c>
      <c r="DK12860" s="86">
        <v>0</v>
      </c>
      <c r="DL12860" s="86">
        <v>7.9760255594779159E-7</v>
      </c>
      <c r="DM12860" s="86">
        <v>3.988012779738958E-7</v>
      </c>
      <c r="DN12860" s="86">
        <v>0</v>
      </c>
      <c r="DO12860" s="86">
        <v>3.988012779738958E-7</v>
      </c>
      <c r="DP12860" s="86">
        <v>1.0254890005043036E-6</v>
      </c>
      <c r="DQ12860" s="86">
        <v>0</v>
      </c>
      <c r="DR12860" s="86">
        <v>1.0254890005043036E-6</v>
      </c>
      <c r="ER12860" s="86" t="s">
        <v>828</v>
      </c>
      <c r="ES12860" s="86" t="s">
        <v>155</v>
      </c>
      <c r="ET12860" s="86" t="s">
        <v>721</v>
      </c>
      <c r="EU12860" s="86" t="s">
        <v>296</v>
      </c>
      <c r="EV12860" s="86" t="s">
        <v>426</v>
      </c>
      <c r="EW12860" s="86" t="s">
        <v>426</v>
      </c>
      <c r="EX12860" s="86">
        <v>2035</v>
      </c>
      <c r="EY12860" s="86">
        <v>1.1208387876465069E-3</v>
      </c>
      <c r="EZ12860" s="86">
        <v>0</v>
      </c>
      <c r="FA12860" s="86">
        <v>655.39221699999996</v>
      </c>
      <c r="FB12860" s="86">
        <v>0.73458901793523634</v>
      </c>
      <c r="FC12860" s="86">
        <v>2035</v>
      </c>
      <c r="FD12860" s="86" t="s">
        <v>171</v>
      </c>
      <c r="FE12860" s="86">
        <v>8.5749999999999993E-2</v>
      </c>
      <c r="FF12860" s="86">
        <v>30</v>
      </c>
      <c r="FG12860" s="86">
        <v>0</v>
      </c>
      <c r="FH12860" s="86" t="s">
        <v>427</v>
      </c>
      <c r="FI12860" s="86">
        <v>1.2004999999999997E-3</v>
      </c>
      <c r="FJ12860" s="86">
        <v>1.3455669645696312E-6</v>
      </c>
      <c r="FK12860" s="86">
        <v>6.0024999999999987E-4</v>
      </c>
      <c r="FL12860" s="86">
        <v>6.7278348228481562E-7</v>
      </c>
      <c r="FM12860" s="86">
        <v>1.5434999999999997E-3</v>
      </c>
      <c r="FN12860" s="86">
        <v>1.730014668732383E-6</v>
      </c>
    </row>
    <row r="12861" spans="98:170" x14ac:dyDescent="0.25">
      <c r="CT12861" s="86" t="s">
        <v>155</v>
      </c>
      <c r="CU12861" s="86" t="s">
        <v>721</v>
      </c>
      <c r="CV12861" s="86" t="s">
        <v>295</v>
      </c>
      <c r="CW12861" s="86">
        <v>2033</v>
      </c>
      <c r="CX12861" s="86">
        <v>9.5399726367675876E-6</v>
      </c>
      <c r="CY12861" s="86">
        <v>4.7699863183837938E-6</v>
      </c>
      <c r="CZ12861" s="86">
        <v>1.226567910441547E-5</v>
      </c>
      <c r="DA12861" s="86">
        <v>8.7210996863310769E-2</v>
      </c>
      <c r="DB12861" s="86">
        <v>4.0679066778685283E-2</v>
      </c>
      <c r="DC12861" s="86">
        <v>1.765462770758621E-3</v>
      </c>
      <c r="DD12861" s="86">
        <v>4.4766467313866853E-2</v>
      </c>
      <c r="DE12861" s="86">
        <v>0</v>
      </c>
      <c r="DF12861" s="86">
        <v>0</v>
      </c>
      <c r="DG12861" s="86">
        <v>0</v>
      </c>
      <c r="DH12861" s="86">
        <v>7.9466660864369754E-3</v>
      </c>
      <c r="DJ12861" s="86">
        <v>8.3199052370120867E-7</v>
      </c>
      <c r="DK12861" s="86">
        <v>0</v>
      </c>
      <c r="DL12861" s="86">
        <v>8.3199052370120867E-7</v>
      </c>
      <c r="DM12861" s="86">
        <v>4.1599526185060434E-7</v>
      </c>
      <c r="DN12861" s="86">
        <v>0</v>
      </c>
      <c r="DO12861" s="86">
        <v>4.1599526185060434E-7</v>
      </c>
      <c r="DP12861" s="86">
        <v>1.0697021019015539E-6</v>
      </c>
      <c r="DQ12861" s="86">
        <v>0</v>
      </c>
      <c r="DR12861" s="86">
        <v>1.0697021019015539E-6</v>
      </c>
      <c r="ER12861" s="86" t="s">
        <v>828</v>
      </c>
      <c r="ES12861" s="86" t="s">
        <v>155</v>
      </c>
      <c r="ET12861" s="86" t="s">
        <v>721</v>
      </c>
      <c r="EU12861" s="86" t="s">
        <v>296</v>
      </c>
      <c r="EV12861" s="86" t="s">
        <v>426</v>
      </c>
      <c r="EW12861" s="86" t="s">
        <v>426</v>
      </c>
      <c r="EX12861" s="86">
        <v>2036</v>
      </c>
      <c r="EY12861" s="86">
        <v>1.1208387876465069E-3</v>
      </c>
      <c r="EZ12861" s="86">
        <v>0</v>
      </c>
      <c r="FA12861" s="86">
        <v>655.39221699999996</v>
      </c>
      <c r="FB12861" s="86">
        <v>0.73458901793523634</v>
      </c>
      <c r="FC12861" s="86">
        <v>2036</v>
      </c>
      <c r="FD12861" s="86" t="s">
        <v>171</v>
      </c>
      <c r="FE12861" s="86">
        <v>8.5749999999999993E-2</v>
      </c>
      <c r="FF12861" s="86">
        <v>30</v>
      </c>
      <c r="FG12861" s="86">
        <v>0</v>
      </c>
      <c r="FH12861" s="86" t="s">
        <v>427</v>
      </c>
      <c r="FI12861" s="86">
        <v>1.2004999999999997E-3</v>
      </c>
      <c r="FJ12861" s="86">
        <v>1.3455669645696312E-6</v>
      </c>
      <c r="FK12861" s="86">
        <v>6.0024999999999987E-4</v>
      </c>
      <c r="FL12861" s="86">
        <v>6.7278348228481562E-7</v>
      </c>
      <c r="FM12861" s="86">
        <v>1.5434999999999997E-3</v>
      </c>
      <c r="FN12861" s="86">
        <v>1.730014668732383E-6</v>
      </c>
    </row>
    <row r="12862" spans="98:170" x14ac:dyDescent="0.25">
      <c r="CT12862" s="86" t="s">
        <v>155</v>
      </c>
      <c r="CU12862" s="86" t="s">
        <v>721</v>
      </c>
      <c r="CV12862" s="86" t="s">
        <v>295</v>
      </c>
      <c r="CW12862" s="86">
        <v>2034</v>
      </c>
      <c r="CX12862" s="86">
        <v>9.5399726367675876E-6</v>
      </c>
      <c r="CY12862" s="86">
        <v>4.7699863183837938E-6</v>
      </c>
      <c r="CZ12862" s="86">
        <v>1.226567910441547E-5</v>
      </c>
      <c r="DA12862" s="86">
        <v>8.7210996863310769E-2</v>
      </c>
      <c r="DB12862" s="86">
        <v>4.0679066778685283E-2</v>
      </c>
      <c r="DC12862" s="86">
        <v>1.765462770758621E-3</v>
      </c>
      <c r="DD12862" s="86">
        <v>4.4766467313866853E-2</v>
      </c>
      <c r="DE12862" s="86">
        <v>0</v>
      </c>
      <c r="DF12862" s="86">
        <v>0</v>
      </c>
      <c r="DG12862" s="86">
        <v>0</v>
      </c>
      <c r="DH12862" s="86">
        <v>7.9466660864369754E-3</v>
      </c>
      <c r="DJ12862" s="86">
        <v>8.3199052370120867E-7</v>
      </c>
      <c r="DK12862" s="86">
        <v>0</v>
      </c>
      <c r="DL12862" s="86">
        <v>8.3199052370120867E-7</v>
      </c>
      <c r="DM12862" s="86">
        <v>4.1599526185060434E-7</v>
      </c>
      <c r="DN12862" s="86">
        <v>0</v>
      </c>
      <c r="DO12862" s="86">
        <v>4.1599526185060434E-7</v>
      </c>
      <c r="DP12862" s="86">
        <v>1.0697021019015539E-6</v>
      </c>
      <c r="DQ12862" s="86">
        <v>0</v>
      </c>
      <c r="DR12862" s="86">
        <v>1.0697021019015539E-6</v>
      </c>
      <c r="ER12862" s="86" t="s">
        <v>828</v>
      </c>
      <c r="ES12862" s="86" t="s">
        <v>155</v>
      </c>
      <c r="ET12862" s="86" t="s">
        <v>721</v>
      </c>
      <c r="EU12862" s="86" t="s">
        <v>296</v>
      </c>
      <c r="EV12862" s="86" t="s">
        <v>426</v>
      </c>
      <c r="EW12862" s="86" t="s">
        <v>426</v>
      </c>
      <c r="EX12862" s="86">
        <v>2037</v>
      </c>
      <c r="EY12862" s="86">
        <v>1.1208387876465069E-3</v>
      </c>
      <c r="EZ12862" s="86">
        <v>0</v>
      </c>
      <c r="FA12862" s="86">
        <v>655.39221699999996</v>
      </c>
      <c r="FB12862" s="86">
        <v>0.73458901793523634</v>
      </c>
      <c r="FC12862" s="86">
        <v>2037</v>
      </c>
      <c r="FD12862" s="86" t="s">
        <v>171</v>
      </c>
      <c r="FE12862" s="86">
        <v>8.5749999999999993E-2</v>
      </c>
      <c r="FF12862" s="86">
        <v>30</v>
      </c>
      <c r="FG12862" s="86">
        <v>0</v>
      </c>
      <c r="FH12862" s="86" t="s">
        <v>427</v>
      </c>
      <c r="FI12862" s="86">
        <v>1.2004999999999997E-3</v>
      </c>
      <c r="FJ12862" s="86">
        <v>1.3455669645696312E-6</v>
      </c>
      <c r="FK12862" s="86">
        <v>6.0024999999999987E-4</v>
      </c>
      <c r="FL12862" s="86">
        <v>6.7278348228481562E-7</v>
      </c>
      <c r="FM12862" s="86">
        <v>1.5434999999999997E-3</v>
      </c>
      <c r="FN12862" s="86">
        <v>1.730014668732383E-6</v>
      </c>
    </row>
    <row r="12863" spans="98:170" x14ac:dyDescent="0.25">
      <c r="CT12863" s="86" t="s">
        <v>155</v>
      </c>
      <c r="CU12863" s="86" t="s">
        <v>721</v>
      </c>
      <c r="CV12863" s="86" t="s">
        <v>295</v>
      </c>
      <c r="CW12863" s="86">
        <v>2035</v>
      </c>
      <c r="CX12863" s="86">
        <v>9.5399726367675876E-6</v>
      </c>
      <c r="CY12863" s="86">
        <v>4.7699863183837938E-6</v>
      </c>
      <c r="CZ12863" s="86">
        <v>1.226567910441547E-5</v>
      </c>
      <c r="DA12863" s="86">
        <v>8.7210996863310769E-2</v>
      </c>
      <c r="DB12863" s="86">
        <v>4.0679066778685283E-2</v>
      </c>
      <c r="DC12863" s="86">
        <v>1.765462770758621E-3</v>
      </c>
      <c r="DD12863" s="86">
        <v>4.4766467313866853E-2</v>
      </c>
      <c r="DE12863" s="86">
        <v>0</v>
      </c>
      <c r="DF12863" s="86">
        <v>0</v>
      </c>
      <c r="DG12863" s="86">
        <v>0</v>
      </c>
      <c r="DH12863" s="86">
        <v>7.9466660864369754E-3</v>
      </c>
      <c r="DJ12863" s="86">
        <v>8.3199052370120867E-7</v>
      </c>
      <c r="DK12863" s="86">
        <v>0</v>
      </c>
      <c r="DL12863" s="86">
        <v>8.3199052370120867E-7</v>
      </c>
      <c r="DM12863" s="86">
        <v>4.1599526185060434E-7</v>
      </c>
      <c r="DN12863" s="86">
        <v>0</v>
      </c>
      <c r="DO12863" s="86">
        <v>4.1599526185060434E-7</v>
      </c>
      <c r="DP12863" s="86">
        <v>1.0697021019015539E-6</v>
      </c>
      <c r="DQ12863" s="86">
        <v>0</v>
      </c>
      <c r="DR12863" s="86">
        <v>1.0697021019015539E-6</v>
      </c>
      <c r="ER12863" s="86" t="s">
        <v>828</v>
      </c>
      <c r="ES12863" s="86" t="s">
        <v>155</v>
      </c>
      <c r="ET12863" s="86" t="s">
        <v>721</v>
      </c>
      <c r="EU12863" s="86" t="s">
        <v>296</v>
      </c>
      <c r="EV12863" s="86" t="s">
        <v>426</v>
      </c>
      <c r="EW12863" s="86" t="s">
        <v>426</v>
      </c>
      <c r="EX12863" s="86">
        <v>2038</v>
      </c>
      <c r="EY12863" s="86">
        <v>1.1208387876465069E-3</v>
      </c>
      <c r="EZ12863" s="86">
        <v>0</v>
      </c>
      <c r="FA12863" s="86">
        <v>655.39221699999996</v>
      </c>
      <c r="FB12863" s="86">
        <v>0.73458901793523634</v>
      </c>
      <c r="FC12863" s="86">
        <v>2038</v>
      </c>
      <c r="FD12863" s="86" t="s">
        <v>171</v>
      </c>
      <c r="FE12863" s="86">
        <v>8.5749999999999993E-2</v>
      </c>
      <c r="FF12863" s="86">
        <v>30</v>
      </c>
      <c r="FG12863" s="86">
        <v>0</v>
      </c>
      <c r="FH12863" s="86" t="s">
        <v>427</v>
      </c>
      <c r="FI12863" s="86">
        <v>1.2004999999999997E-3</v>
      </c>
      <c r="FJ12863" s="86">
        <v>1.3455669645696312E-6</v>
      </c>
      <c r="FK12863" s="86">
        <v>6.0024999999999987E-4</v>
      </c>
      <c r="FL12863" s="86">
        <v>6.7278348228481562E-7</v>
      </c>
      <c r="FM12863" s="86">
        <v>1.5434999999999997E-3</v>
      </c>
      <c r="FN12863" s="86">
        <v>1.730014668732383E-6</v>
      </c>
    </row>
    <row r="12864" spans="98:170" x14ac:dyDescent="0.25">
      <c r="CT12864" s="86" t="s">
        <v>155</v>
      </c>
      <c r="CU12864" s="86" t="s">
        <v>721</v>
      </c>
      <c r="CV12864" s="86" t="s">
        <v>295</v>
      </c>
      <c r="CW12864" s="86">
        <v>2036</v>
      </c>
      <c r="CX12864" s="86">
        <v>9.5399726367675876E-6</v>
      </c>
      <c r="CY12864" s="86">
        <v>4.7699863183837938E-6</v>
      </c>
      <c r="CZ12864" s="86">
        <v>1.226567910441547E-5</v>
      </c>
      <c r="DA12864" s="86">
        <v>8.7210996863310769E-2</v>
      </c>
      <c r="DB12864" s="86">
        <v>4.0679066778685283E-2</v>
      </c>
      <c r="DC12864" s="86">
        <v>1.765462770758621E-3</v>
      </c>
      <c r="DD12864" s="86">
        <v>4.4766467313866853E-2</v>
      </c>
      <c r="DE12864" s="86">
        <v>0</v>
      </c>
      <c r="DF12864" s="86">
        <v>0</v>
      </c>
      <c r="DG12864" s="86">
        <v>0</v>
      </c>
      <c r="DH12864" s="86">
        <v>7.9466660864369754E-3</v>
      </c>
      <c r="DJ12864" s="86">
        <v>8.3199052370120867E-7</v>
      </c>
      <c r="DK12864" s="86">
        <v>0</v>
      </c>
      <c r="DL12864" s="86">
        <v>8.3199052370120867E-7</v>
      </c>
      <c r="DM12864" s="86">
        <v>4.1599526185060434E-7</v>
      </c>
      <c r="DN12864" s="86">
        <v>0</v>
      </c>
      <c r="DO12864" s="86">
        <v>4.1599526185060434E-7</v>
      </c>
      <c r="DP12864" s="86">
        <v>1.0697021019015539E-6</v>
      </c>
      <c r="DQ12864" s="86">
        <v>0</v>
      </c>
      <c r="DR12864" s="86">
        <v>1.0697021019015539E-6</v>
      </c>
      <c r="ER12864" s="86" t="s">
        <v>828</v>
      </c>
      <c r="ES12864" s="86" t="s">
        <v>155</v>
      </c>
      <c r="ET12864" s="86" t="s">
        <v>721</v>
      </c>
      <c r="EU12864" s="86" t="s">
        <v>296</v>
      </c>
      <c r="EV12864" s="86" t="s">
        <v>426</v>
      </c>
      <c r="EW12864" s="86" t="s">
        <v>426</v>
      </c>
      <c r="EX12864" s="86">
        <v>2039</v>
      </c>
      <c r="EY12864" s="86">
        <v>1.1208387876465069E-3</v>
      </c>
      <c r="EZ12864" s="86">
        <v>0</v>
      </c>
      <c r="FA12864" s="86">
        <v>655.39221699999996</v>
      </c>
      <c r="FB12864" s="86">
        <v>0.73458901793523634</v>
      </c>
      <c r="FC12864" s="86">
        <v>2039</v>
      </c>
      <c r="FD12864" s="86" t="s">
        <v>171</v>
      </c>
      <c r="FE12864" s="86">
        <v>8.5749999999999993E-2</v>
      </c>
      <c r="FF12864" s="86">
        <v>30</v>
      </c>
      <c r="FG12864" s="86">
        <v>0</v>
      </c>
      <c r="FH12864" s="86" t="s">
        <v>427</v>
      </c>
      <c r="FI12864" s="86">
        <v>1.2004999999999997E-3</v>
      </c>
      <c r="FJ12864" s="86">
        <v>1.3455669645696312E-6</v>
      </c>
      <c r="FK12864" s="86">
        <v>6.0024999999999987E-4</v>
      </c>
      <c r="FL12864" s="86">
        <v>6.7278348228481562E-7</v>
      </c>
      <c r="FM12864" s="86">
        <v>1.5434999999999997E-3</v>
      </c>
      <c r="FN12864" s="86">
        <v>1.730014668732383E-6</v>
      </c>
    </row>
    <row r="12865" spans="98:170" x14ac:dyDescent="0.25">
      <c r="CT12865" s="86" t="s">
        <v>155</v>
      </c>
      <c r="CU12865" s="86" t="s">
        <v>721</v>
      </c>
      <c r="CV12865" s="86" t="s">
        <v>295</v>
      </c>
      <c r="CW12865" s="86">
        <v>2037</v>
      </c>
      <c r="CX12865" s="86">
        <v>9.5399726367675876E-6</v>
      </c>
      <c r="CY12865" s="86">
        <v>4.7699863183837938E-6</v>
      </c>
      <c r="CZ12865" s="86">
        <v>1.226567910441547E-5</v>
      </c>
      <c r="DA12865" s="86">
        <v>8.7210996863310769E-2</v>
      </c>
      <c r="DB12865" s="86">
        <v>4.0679066778685283E-2</v>
      </c>
      <c r="DC12865" s="86">
        <v>1.765462770758621E-3</v>
      </c>
      <c r="DD12865" s="86">
        <v>4.4766467313866853E-2</v>
      </c>
      <c r="DE12865" s="86">
        <v>0</v>
      </c>
      <c r="DF12865" s="86">
        <v>0</v>
      </c>
      <c r="DG12865" s="86">
        <v>0</v>
      </c>
      <c r="DH12865" s="86">
        <v>7.9466660864369754E-3</v>
      </c>
      <c r="DJ12865" s="86">
        <v>8.3199052370120867E-7</v>
      </c>
      <c r="DK12865" s="86">
        <v>0</v>
      </c>
      <c r="DL12865" s="86">
        <v>8.3199052370120867E-7</v>
      </c>
      <c r="DM12865" s="86">
        <v>4.1599526185060434E-7</v>
      </c>
      <c r="DN12865" s="86">
        <v>0</v>
      </c>
      <c r="DO12865" s="86">
        <v>4.1599526185060434E-7</v>
      </c>
      <c r="DP12865" s="86">
        <v>1.0697021019015539E-6</v>
      </c>
      <c r="DQ12865" s="86">
        <v>0</v>
      </c>
      <c r="DR12865" s="86">
        <v>1.0697021019015539E-6</v>
      </c>
      <c r="ER12865" s="86" t="s">
        <v>828</v>
      </c>
      <c r="ES12865" s="86" t="s">
        <v>155</v>
      </c>
      <c r="ET12865" s="86" t="s">
        <v>721</v>
      </c>
      <c r="EU12865" s="86" t="s">
        <v>296</v>
      </c>
      <c r="EV12865" s="86" t="s">
        <v>426</v>
      </c>
      <c r="EW12865" s="86" t="s">
        <v>426</v>
      </c>
      <c r="EX12865" s="86">
        <v>2040</v>
      </c>
      <c r="EY12865" s="86">
        <v>1.1208387876465069E-3</v>
      </c>
      <c r="EZ12865" s="86">
        <v>0</v>
      </c>
      <c r="FA12865" s="86">
        <v>655.39221699999996</v>
      </c>
      <c r="FB12865" s="86">
        <v>0.73458901793523634</v>
      </c>
      <c r="FC12865" s="86">
        <v>2040</v>
      </c>
      <c r="FD12865" s="86" t="s">
        <v>171</v>
      </c>
      <c r="FE12865" s="86">
        <v>8.5749999999999993E-2</v>
      </c>
      <c r="FF12865" s="86">
        <v>30</v>
      </c>
      <c r="FG12865" s="86">
        <v>0</v>
      </c>
      <c r="FH12865" s="86" t="s">
        <v>427</v>
      </c>
      <c r="FI12865" s="86">
        <v>1.2004999999999997E-3</v>
      </c>
      <c r="FJ12865" s="86">
        <v>1.3455669645696312E-6</v>
      </c>
      <c r="FK12865" s="86">
        <v>6.0024999999999987E-4</v>
      </c>
      <c r="FL12865" s="86">
        <v>6.7278348228481562E-7</v>
      </c>
      <c r="FM12865" s="86">
        <v>1.5434999999999997E-3</v>
      </c>
      <c r="FN12865" s="86">
        <v>1.730014668732383E-6</v>
      </c>
    </row>
    <row r="12866" spans="98:170" x14ac:dyDescent="0.25">
      <c r="CT12866" s="86" t="s">
        <v>155</v>
      </c>
      <c r="CU12866" s="86" t="s">
        <v>721</v>
      </c>
      <c r="CV12866" s="86" t="s">
        <v>295</v>
      </c>
      <c r="CW12866" s="86">
        <v>2038</v>
      </c>
      <c r="CX12866" s="86">
        <v>9.5399726367675876E-6</v>
      </c>
      <c r="CY12866" s="86">
        <v>4.7699863183837938E-6</v>
      </c>
      <c r="CZ12866" s="86">
        <v>1.226567910441547E-5</v>
      </c>
      <c r="DA12866" s="86">
        <v>9.1184159449950439E-2</v>
      </c>
      <c r="DB12866" s="86">
        <v>4.2437523963863868E-2</v>
      </c>
      <c r="DC12866" s="86">
        <v>1.8417593824125919E-3</v>
      </c>
      <c r="DD12866" s="86">
        <v>4.6904876103673963E-2</v>
      </c>
      <c r="DE12866" s="86">
        <v>0</v>
      </c>
      <c r="DF12866" s="86">
        <v>0</v>
      </c>
      <c r="DG12866" s="86">
        <v>0</v>
      </c>
      <c r="DH12866" s="86">
        <v>7.9466660864369754E-3</v>
      </c>
      <c r="DJ12866" s="86">
        <v>8.6989438605917985E-7</v>
      </c>
      <c r="DK12866" s="86">
        <v>0</v>
      </c>
      <c r="DL12866" s="86">
        <v>8.6989438605917985E-7</v>
      </c>
      <c r="DM12866" s="86">
        <v>4.3494719302958993E-7</v>
      </c>
      <c r="DN12866" s="86">
        <v>0</v>
      </c>
      <c r="DO12866" s="86">
        <v>4.3494719302958993E-7</v>
      </c>
      <c r="DP12866" s="86">
        <v>1.1184356392189455E-6</v>
      </c>
      <c r="DQ12866" s="86">
        <v>0</v>
      </c>
      <c r="DR12866" s="86">
        <v>1.1184356392189455E-6</v>
      </c>
      <c r="ER12866" s="86" t="s">
        <v>828</v>
      </c>
      <c r="ES12866" s="86" t="s">
        <v>155</v>
      </c>
      <c r="ET12866" s="86" t="s">
        <v>721</v>
      </c>
      <c r="EU12866" s="86" t="s">
        <v>296</v>
      </c>
      <c r="EV12866" s="86" t="s">
        <v>426</v>
      </c>
      <c r="EW12866" s="86" t="s">
        <v>426</v>
      </c>
      <c r="EX12866" s="86">
        <v>2041</v>
      </c>
      <c r="EY12866" s="86">
        <v>1.1208387876465069E-3</v>
      </c>
      <c r="EZ12866" s="86">
        <v>0</v>
      </c>
      <c r="FA12866" s="86">
        <v>655.39221699999996</v>
      </c>
      <c r="FB12866" s="86">
        <v>0.73458901793523634</v>
      </c>
      <c r="FC12866" s="86">
        <v>2041</v>
      </c>
      <c r="FD12866" s="86" t="s">
        <v>171</v>
      </c>
      <c r="FE12866" s="86">
        <v>8.5749999999999993E-2</v>
      </c>
      <c r="FF12866" s="86">
        <v>30</v>
      </c>
      <c r="FG12866" s="86">
        <v>0</v>
      </c>
      <c r="FH12866" s="86" t="s">
        <v>427</v>
      </c>
      <c r="FI12866" s="86">
        <v>1.2004999999999997E-3</v>
      </c>
      <c r="FJ12866" s="86">
        <v>1.3455669645696312E-6</v>
      </c>
      <c r="FK12866" s="86">
        <v>6.0024999999999987E-4</v>
      </c>
      <c r="FL12866" s="86">
        <v>6.7278348228481562E-7</v>
      </c>
      <c r="FM12866" s="86">
        <v>1.5434999999999997E-3</v>
      </c>
      <c r="FN12866" s="86">
        <v>1.730014668732383E-6</v>
      </c>
    </row>
    <row r="12867" spans="98:170" x14ac:dyDescent="0.25">
      <c r="CT12867" s="86" t="s">
        <v>155</v>
      </c>
      <c r="CU12867" s="86" t="s">
        <v>721</v>
      </c>
      <c r="CV12867" s="86" t="s">
        <v>295</v>
      </c>
      <c r="CW12867" s="86">
        <v>2039</v>
      </c>
      <c r="CX12867" s="86">
        <v>9.5399726367675876E-6</v>
      </c>
      <c r="CY12867" s="86">
        <v>4.7699863183837938E-6</v>
      </c>
      <c r="CZ12867" s="86">
        <v>1.226567910441547E-5</v>
      </c>
      <c r="DA12867" s="86">
        <v>9.1184159449950439E-2</v>
      </c>
      <c r="DB12867" s="86">
        <v>4.2437523963863868E-2</v>
      </c>
      <c r="DC12867" s="86">
        <v>1.8417593824125919E-3</v>
      </c>
      <c r="DD12867" s="86">
        <v>4.6904876103673963E-2</v>
      </c>
      <c r="DE12867" s="86">
        <v>0</v>
      </c>
      <c r="DF12867" s="86">
        <v>0</v>
      </c>
      <c r="DG12867" s="86">
        <v>0</v>
      </c>
      <c r="DH12867" s="86">
        <v>7.9466660864369754E-3</v>
      </c>
      <c r="DJ12867" s="86">
        <v>8.6989438605917985E-7</v>
      </c>
      <c r="DK12867" s="86">
        <v>0</v>
      </c>
      <c r="DL12867" s="86">
        <v>8.6989438605917985E-7</v>
      </c>
      <c r="DM12867" s="86">
        <v>4.3494719302958993E-7</v>
      </c>
      <c r="DN12867" s="86">
        <v>0</v>
      </c>
      <c r="DO12867" s="86">
        <v>4.3494719302958993E-7</v>
      </c>
      <c r="DP12867" s="86">
        <v>1.1184356392189455E-6</v>
      </c>
      <c r="DQ12867" s="86">
        <v>0</v>
      </c>
      <c r="DR12867" s="86">
        <v>1.1184356392189455E-6</v>
      </c>
      <c r="ER12867" s="86" t="s">
        <v>828</v>
      </c>
      <c r="ES12867" s="86" t="s">
        <v>155</v>
      </c>
      <c r="ET12867" s="86" t="s">
        <v>721</v>
      </c>
      <c r="EU12867" s="86" t="s">
        <v>296</v>
      </c>
      <c r="EV12867" s="86" t="s">
        <v>426</v>
      </c>
      <c r="EW12867" s="86" t="s">
        <v>426</v>
      </c>
      <c r="EX12867" s="86">
        <v>2042</v>
      </c>
      <c r="EY12867" s="86">
        <v>1.1208387876465069E-3</v>
      </c>
      <c r="EZ12867" s="86">
        <v>0</v>
      </c>
      <c r="FA12867" s="86">
        <v>655.39221699999996</v>
      </c>
      <c r="FB12867" s="86">
        <v>0.73458901793523634</v>
      </c>
      <c r="FC12867" s="86">
        <v>2042</v>
      </c>
      <c r="FD12867" s="86" t="s">
        <v>171</v>
      </c>
      <c r="FE12867" s="86">
        <v>8.5749999999999993E-2</v>
      </c>
      <c r="FF12867" s="86">
        <v>30</v>
      </c>
      <c r="FG12867" s="86">
        <v>0</v>
      </c>
      <c r="FH12867" s="86" t="s">
        <v>427</v>
      </c>
      <c r="FI12867" s="86">
        <v>1.2004999999999997E-3</v>
      </c>
      <c r="FJ12867" s="86">
        <v>1.3455669645696312E-6</v>
      </c>
      <c r="FK12867" s="86">
        <v>6.0024999999999987E-4</v>
      </c>
      <c r="FL12867" s="86">
        <v>6.7278348228481562E-7</v>
      </c>
      <c r="FM12867" s="86">
        <v>1.5434999999999997E-3</v>
      </c>
      <c r="FN12867" s="86">
        <v>1.730014668732383E-6</v>
      </c>
    </row>
    <row r="12868" spans="98:170" x14ac:dyDescent="0.25">
      <c r="CT12868" s="86" t="s">
        <v>155</v>
      </c>
      <c r="CU12868" s="86" t="s">
        <v>721</v>
      </c>
      <c r="CV12868" s="86" t="s">
        <v>295</v>
      </c>
      <c r="CW12868" s="86">
        <v>2040</v>
      </c>
      <c r="CX12868" s="86">
        <v>9.5399726367675876E-6</v>
      </c>
      <c r="CY12868" s="86">
        <v>4.7699863183837938E-6</v>
      </c>
      <c r="CZ12868" s="86">
        <v>1.226567910441547E-5</v>
      </c>
      <c r="DA12868" s="86">
        <v>9.1184159449950439E-2</v>
      </c>
      <c r="DB12868" s="86">
        <v>4.2437523963863868E-2</v>
      </c>
      <c r="DC12868" s="86">
        <v>1.8417593824125919E-3</v>
      </c>
      <c r="DD12868" s="86">
        <v>4.6904876103673963E-2</v>
      </c>
      <c r="DE12868" s="86">
        <v>0</v>
      </c>
      <c r="DF12868" s="86">
        <v>0</v>
      </c>
      <c r="DG12868" s="86">
        <v>0</v>
      </c>
      <c r="DH12868" s="86">
        <v>7.9466660864369754E-3</v>
      </c>
      <c r="DJ12868" s="86">
        <v>8.6989438605917985E-7</v>
      </c>
      <c r="DK12868" s="86">
        <v>0</v>
      </c>
      <c r="DL12868" s="86">
        <v>8.6989438605917985E-7</v>
      </c>
      <c r="DM12868" s="86">
        <v>4.3494719302958993E-7</v>
      </c>
      <c r="DN12868" s="86">
        <v>0</v>
      </c>
      <c r="DO12868" s="86">
        <v>4.3494719302958993E-7</v>
      </c>
      <c r="DP12868" s="86">
        <v>1.1184356392189455E-6</v>
      </c>
      <c r="DQ12868" s="86">
        <v>0</v>
      </c>
      <c r="DR12868" s="86">
        <v>1.1184356392189455E-6</v>
      </c>
      <c r="ER12868" s="86" t="s">
        <v>828</v>
      </c>
      <c r="ES12868" s="86" t="s">
        <v>155</v>
      </c>
      <c r="ET12868" s="86" t="s">
        <v>721</v>
      </c>
      <c r="EU12868" s="86" t="s">
        <v>296</v>
      </c>
      <c r="EV12868" s="86" t="s">
        <v>426</v>
      </c>
      <c r="EW12868" s="86" t="s">
        <v>426</v>
      </c>
      <c r="EX12868" s="86">
        <v>2043</v>
      </c>
      <c r="EY12868" s="86">
        <v>1.1208387876465069E-3</v>
      </c>
      <c r="EZ12868" s="86">
        <v>0</v>
      </c>
      <c r="FA12868" s="86">
        <v>655.39221699999996</v>
      </c>
      <c r="FB12868" s="86">
        <v>0.73458901793523634</v>
      </c>
      <c r="FC12868" s="86">
        <v>2043</v>
      </c>
      <c r="FD12868" s="86" t="s">
        <v>171</v>
      </c>
      <c r="FE12868" s="86">
        <v>8.5749999999999993E-2</v>
      </c>
      <c r="FF12868" s="86">
        <v>30</v>
      </c>
      <c r="FG12868" s="86">
        <v>0</v>
      </c>
      <c r="FH12868" s="86" t="s">
        <v>427</v>
      </c>
      <c r="FI12868" s="86">
        <v>1.2004999999999997E-3</v>
      </c>
      <c r="FJ12868" s="86">
        <v>1.3455669645696312E-6</v>
      </c>
      <c r="FK12868" s="86">
        <v>6.0024999999999987E-4</v>
      </c>
      <c r="FL12868" s="86">
        <v>6.7278348228481562E-7</v>
      </c>
      <c r="FM12868" s="86">
        <v>1.5434999999999997E-3</v>
      </c>
      <c r="FN12868" s="86">
        <v>1.730014668732383E-6</v>
      </c>
    </row>
    <row r="12869" spans="98:170" x14ac:dyDescent="0.25">
      <c r="CT12869" s="86" t="s">
        <v>155</v>
      </c>
      <c r="CU12869" s="86" t="s">
        <v>721</v>
      </c>
      <c r="CV12869" s="86" t="s">
        <v>295</v>
      </c>
      <c r="CW12869" s="86">
        <v>2041</v>
      </c>
      <c r="CX12869" s="86">
        <v>9.5399726367675876E-6</v>
      </c>
      <c r="CY12869" s="86">
        <v>4.7699863183837938E-6</v>
      </c>
      <c r="CZ12869" s="86">
        <v>1.226567910441547E-5</v>
      </c>
      <c r="DA12869" s="86">
        <v>9.1184159449950439E-2</v>
      </c>
      <c r="DB12869" s="86">
        <v>4.2437523963863868E-2</v>
      </c>
      <c r="DC12869" s="86">
        <v>1.8417593824125919E-3</v>
      </c>
      <c r="DD12869" s="86">
        <v>4.6904876103673963E-2</v>
      </c>
      <c r="DE12869" s="86">
        <v>0</v>
      </c>
      <c r="DF12869" s="86">
        <v>0</v>
      </c>
      <c r="DG12869" s="86">
        <v>0</v>
      </c>
      <c r="DH12869" s="86">
        <v>7.9466660864369754E-3</v>
      </c>
      <c r="DJ12869" s="86">
        <v>8.6989438605917985E-7</v>
      </c>
      <c r="DK12869" s="86">
        <v>0</v>
      </c>
      <c r="DL12869" s="86">
        <v>8.6989438605917985E-7</v>
      </c>
      <c r="DM12869" s="86">
        <v>4.3494719302958993E-7</v>
      </c>
      <c r="DN12869" s="86">
        <v>0</v>
      </c>
      <c r="DO12869" s="86">
        <v>4.3494719302958993E-7</v>
      </c>
      <c r="DP12869" s="86">
        <v>1.1184356392189455E-6</v>
      </c>
      <c r="DQ12869" s="86">
        <v>0</v>
      </c>
      <c r="DR12869" s="86">
        <v>1.1184356392189455E-6</v>
      </c>
      <c r="ER12869" s="86" t="s">
        <v>828</v>
      </c>
      <c r="ES12869" s="86" t="s">
        <v>155</v>
      </c>
      <c r="ET12869" s="86" t="s">
        <v>721</v>
      </c>
      <c r="EU12869" s="86" t="s">
        <v>296</v>
      </c>
      <c r="EV12869" s="86" t="s">
        <v>426</v>
      </c>
      <c r="EW12869" s="86" t="s">
        <v>426</v>
      </c>
      <c r="EX12869" s="86">
        <v>2044</v>
      </c>
      <c r="EY12869" s="86">
        <v>1.1208387876465069E-3</v>
      </c>
      <c r="EZ12869" s="86">
        <v>0</v>
      </c>
      <c r="FA12869" s="86">
        <v>655.39221699999996</v>
      </c>
      <c r="FB12869" s="86">
        <v>0.73458901793523634</v>
      </c>
      <c r="FC12869" s="86">
        <v>2044</v>
      </c>
      <c r="FD12869" s="86" t="s">
        <v>171</v>
      </c>
      <c r="FE12869" s="86">
        <v>8.5749999999999993E-2</v>
      </c>
      <c r="FF12869" s="86">
        <v>30</v>
      </c>
      <c r="FG12869" s="86">
        <v>0</v>
      </c>
      <c r="FH12869" s="86" t="s">
        <v>427</v>
      </c>
      <c r="FI12869" s="86">
        <v>1.2004999999999997E-3</v>
      </c>
      <c r="FJ12869" s="86">
        <v>1.3455669645696312E-6</v>
      </c>
      <c r="FK12869" s="86">
        <v>6.0024999999999987E-4</v>
      </c>
      <c r="FL12869" s="86">
        <v>6.7278348228481562E-7</v>
      </c>
      <c r="FM12869" s="86">
        <v>1.5434999999999997E-3</v>
      </c>
      <c r="FN12869" s="86">
        <v>1.730014668732383E-6</v>
      </c>
    </row>
    <row r="12870" spans="98:170" x14ac:dyDescent="0.25">
      <c r="CT12870" s="86" t="s">
        <v>155</v>
      </c>
      <c r="CU12870" s="86" t="s">
        <v>721</v>
      </c>
      <c r="CV12870" s="86" t="s">
        <v>295</v>
      </c>
      <c r="CW12870" s="86">
        <v>2042</v>
      </c>
      <c r="CX12870" s="86">
        <v>9.5399726367675876E-6</v>
      </c>
      <c r="CY12870" s="86">
        <v>4.7699863183837938E-6</v>
      </c>
      <c r="CZ12870" s="86">
        <v>1.226567910441547E-5</v>
      </c>
      <c r="DA12870" s="86">
        <v>9.1184159449950439E-2</v>
      </c>
      <c r="DB12870" s="86">
        <v>4.2437523963863868E-2</v>
      </c>
      <c r="DC12870" s="86">
        <v>1.8417593824125919E-3</v>
      </c>
      <c r="DD12870" s="86">
        <v>4.6904876103673963E-2</v>
      </c>
      <c r="DE12870" s="86">
        <v>0</v>
      </c>
      <c r="DF12870" s="86">
        <v>0</v>
      </c>
      <c r="DG12870" s="86">
        <v>0</v>
      </c>
      <c r="DH12870" s="86">
        <v>7.9466660864369754E-3</v>
      </c>
      <c r="DJ12870" s="86">
        <v>8.6989438605917985E-7</v>
      </c>
      <c r="DK12870" s="86">
        <v>0</v>
      </c>
      <c r="DL12870" s="86">
        <v>8.6989438605917985E-7</v>
      </c>
      <c r="DM12870" s="86">
        <v>4.3494719302958993E-7</v>
      </c>
      <c r="DN12870" s="86">
        <v>0</v>
      </c>
      <c r="DO12870" s="86">
        <v>4.3494719302958993E-7</v>
      </c>
      <c r="DP12870" s="86">
        <v>1.1184356392189455E-6</v>
      </c>
      <c r="DQ12870" s="86">
        <v>0</v>
      </c>
      <c r="DR12870" s="86">
        <v>1.1184356392189455E-6</v>
      </c>
      <c r="ER12870" s="86" t="s">
        <v>828</v>
      </c>
      <c r="ES12870" s="86" t="s">
        <v>155</v>
      </c>
      <c r="ET12870" s="86" t="s">
        <v>721</v>
      </c>
      <c r="EU12870" s="86" t="s">
        <v>296</v>
      </c>
      <c r="EV12870" s="86" t="s">
        <v>426</v>
      </c>
      <c r="EW12870" s="86" t="s">
        <v>426</v>
      </c>
      <c r="EX12870" s="86">
        <v>2045</v>
      </c>
      <c r="EY12870" s="86">
        <v>1.1208387876465069E-3</v>
      </c>
      <c r="EZ12870" s="86">
        <v>0</v>
      </c>
      <c r="FA12870" s="86">
        <v>655.39221699999996</v>
      </c>
      <c r="FB12870" s="86">
        <v>0.73458901793523634</v>
      </c>
      <c r="FC12870" s="86">
        <v>2045</v>
      </c>
      <c r="FD12870" s="86" t="s">
        <v>171</v>
      </c>
      <c r="FE12870" s="86">
        <v>8.5749999999999993E-2</v>
      </c>
      <c r="FF12870" s="86">
        <v>30</v>
      </c>
      <c r="FG12870" s="86">
        <v>0</v>
      </c>
      <c r="FH12870" s="86" t="s">
        <v>427</v>
      </c>
      <c r="FI12870" s="86">
        <v>1.2004999999999997E-3</v>
      </c>
      <c r="FJ12870" s="86">
        <v>1.3455669645696312E-6</v>
      </c>
      <c r="FK12870" s="86">
        <v>6.0024999999999987E-4</v>
      </c>
      <c r="FL12870" s="86">
        <v>6.7278348228481562E-7</v>
      </c>
      <c r="FM12870" s="86">
        <v>1.5434999999999997E-3</v>
      </c>
      <c r="FN12870" s="86">
        <v>1.730014668732383E-6</v>
      </c>
    </row>
    <row r="12871" spans="98:170" x14ac:dyDescent="0.25">
      <c r="CT12871" s="86" t="s">
        <v>155</v>
      </c>
      <c r="CU12871" s="86" t="s">
        <v>721</v>
      </c>
      <c r="CV12871" s="86" t="s">
        <v>295</v>
      </c>
      <c r="CW12871" s="86">
        <v>2043</v>
      </c>
      <c r="CX12871" s="86">
        <v>9.5399726367675876E-6</v>
      </c>
      <c r="CY12871" s="86">
        <v>4.7699863183837938E-6</v>
      </c>
      <c r="CZ12871" s="86">
        <v>1.226567910441547E-5</v>
      </c>
      <c r="DA12871" s="86">
        <v>9.5485653842642015E-2</v>
      </c>
      <c r="DB12871" s="86">
        <v>4.430597636113489E-2</v>
      </c>
      <c r="DC12871" s="86">
        <v>1.922823688688881E-3</v>
      </c>
      <c r="DD12871" s="86">
        <v>4.9256853792818231E-2</v>
      </c>
      <c r="DE12871" s="86">
        <v>0</v>
      </c>
      <c r="DF12871" s="86">
        <v>0</v>
      </c>
      <c r="DG12871" s="86">
        <v>0</v>
      </c>
      <c r="DH12871" s="86">
        <v>7.9466660864369754E-3</v>
      </c>
      <c r="DJ12871" s="86">
        <v>9.1093052486266665E-7</v>
      </c>
      <c r="DK12871" s="86">
        <v>0</v>
      </c>
      <c r="DL12871" s="86">
        <v>9.1093052486266665E-7</v>
      </c>
      <c r="DM12871" s="86">
        <v>4.5546526243133332E-7</v>
      </c>
      <c r="DN12871" s="86">
        <v>0</v>
      </c>
      <c r="DO12871" s="86">
        <v>4.5546526243133332E-7</v>
      </c>
      <c r="DP12871" s="86">
        <v>1.171196389109143E-6</v>
      </c>
      <c r="DQ12871" s="86">
        <v>0</v>
      </c>
      <c r="DR12871" s="86">
        <v>1.171196389109143E-6</v>
      </c>
      <c r="ER12871" s="86" t="s">
        <v>828</v>
      </c>
      <c r="ES12871" s="86" t="s">
        <v>155</v>
      </c>
      <c r="ET12871" s="86" t="s">
        <v>721</v>
      </c>
      <c r="EU12871" s="86" t="s">
        <v>296</v>
      </c>
      <c r="EV12871" s="86" t="s">
        <v>426</v>
      </c>
      <c r="EW12871" s="86" t="s">
        <v>426</v>
      </c>
      <c r="EX12871" s="86">
        <v>2046</v>
      </c>
      <c r="EY12871" s="86">
        <v>1.1208387876465069E-3</v>
      </c>
      <c r="EZ12871" s="86">
        <v>0</v>
      </c>
      <c r="FA12871" s="86">
        <v>655.39221699999996</v>
      </c>
      <c r="FB12871" s="86">
        <v>0.73458901793523634</v>
      </c>
      <c r="FC12871" s="86">
        <v>2046</v>
      </c>
      <c r="FD12871" s="86" t="s">
        <v>171</v>
      </c>
      <c r="FE12871" s="86">
        <v>8.5749999999999993E-2</v>
      </c>
      <c r="FF12871" s="86">
        <v>30</v>
      </c>
      <c r="FG12871" s="86">
        <v>0</v>
      </c>
      <c r="FH12871" s="86" t="s">
        <v>427</v>
      </c>
      <c r="FI12871" s="86">
        <v>1.2004999999999997E-3</v>
      </c>
      <c r="FJ12871" s="86">
        <v>1.3455669645696312E-6</v>
      </c>
      <c r="FK12871" s="86">
        <v>6.0024999999999987E-4</v>
      </c>
      <c r="FL12871" s="86">
        <v>6.7278348228481562E-7</v>
      </c>
      <c r="FM12871" s="86">
        <v>1.5434999999999997E-3</v>
      </c>
      <c r="FN12871" s="86">
        <v>1.730014668732383E-6</v>
      </c>
    </row>
    <row r="12872" spans="98:170" x14ac:dyDescent="0.25">
      <c r="CT12872" s="86" t="s">
        <v>155</v>
      </c>
      <c r="CU12872" s="86" t="s">
        <v>721</v>
      </c>
      <c r="CV12872" s="86" t="s">
        <v>295</v>
      </c>
      <c r="CW12872" s="86">
        <v>2044</v>
      </c>
      <c r="CX12872" s="86">
        <v>9.5399726367675876E-6</v>
      </c>
      <c r="CY12872" s="86">
        <v>4.7699863183837938E-6</v>
      </c>
      <c r="CZ12872" s="86">
        <v>1.226567910441547E-5</v>
      </c>
      <c r="DA12872" s="86">
        <v>9.5485653842642015E-2</v>
      </c>
      <c r="DB12872" s="86">
        <v>4.430597636113489E-2</v>
      </c>
      <c r="DC12872" s="86">
        <v>1.922823688688881E-3</v>
      </c>
      <c r="DD12872" s="86">
        <v>4.9256853792818231E-2</v>
      </c>
      <c r="DE12872" s="86">
        <v>0</v>
      </c>
      <c r="DF12872" s="86">
        <v>0</v>
      </c>
      <c r="DG12872" s="86">
        <v>0</v>
      </c>
      <c r="DH12872" s="86">
        <v>7.9466660864369754E-3</v>
      </c>
      <c r="DJ12872" s="86">
        <v>9.1093052486266665E-7</v>
      </c>
      <c r="DK12872" s="86">
        <v>0</v>
      </c>
      <c r="DL12872" s="86">
        <v>9.1093052486266665E-7</v>
      </c>
      <c r="DM12872" s="86">
        <v>4.5546526243133332E-7</v>
      </c>
      <c r="DN12872" s="86">
        <v>0</v>
      </c>
      <c r="DO12872" s="86">
        <v>4.5546526243133332E-7</v>
      </c>
      <c r="DP12872" s="86">
        <v>1.171196389109143E-6</v>
      </c>
      <c r="DQ12872" s="86">
        <v>0</v>
      </c>
      <c r="DR12872" s="86">
        <v>1.171196389109143E-6</v>
      </c>
      <c r="ER12872" s="86" t="s">
        <v>828</v>
      </c>
      <c r="ES12872" s="86" t="s">
        <v>155</v>
      </c>
      <c r="ET12872" s="86" t="s">
        <v>721</v>
      </c>
      <c r="EU12872" s="86" t="s">
        <v>296</v>
      </c>
      <c r="EV12872" s="86" t="s">
        <v>426</v>
      </c>
      <c r="EW12872" s="86" t="s">
        <v>426</v>
      </c>
      <c r="EX12872" s="86">
        <v>2047</v>
      </c>
      <c r="EY12872" s="86">
        <v>1.1208387876465069E-3</v>
      </c>
      <c r="EZ12872" s="86">
        <v>0</v>
      </c>
      <c r="FA12872" s="86">
        <v>655.39221699999996</v>
      </c>
      <c r="FB12872" s="86">
        <v>0.73458901793523634</v>
      </c>
      <c r="FC12872" s="86">
        <v>2047</v>
      </c>
      <c r="FD12872" s="86" t="s">
        <v>171</v>
      </c>
      <c r="FE12872" s="86">
        <v>8.5749999999999993E-2</v>
      </c>
      <c r="FF12872" s="86">
        <v>30</v>
      </c>
      <c r="FG12872" s="86">
        <v>0</v>
      </c>
      <c r="FH12872" s="86" t="s">
        <v>427</v>
      </c>
      <c r="FI12872" s="86">
        <v>1.2004999999999997E-3</v>
      </c>
      <c r="FJ12872" s="86">
        <v>1.3455669645696312E-6</v>
      </c>
      <c r="FK12872" s="86">
        <v>6.0024999999999987E-4</v>
      </c>
      <c r="FL12872" s="86">
        <v>6.7278348228481562E-7</v>
      </c>
      <c r="FM12872" s="86">
        <v>1.5434999999999997E-3</v>
      </c>
      <c r="FN12872" s="86">
        <v>1.730014668732383E-6</v>
      </c>
    </row>
    <row r="12873" spans="98:170" x14ac:dyDescent="0.25">
      <c r="CT12873" s="86" t="s">
        <v>155</v>
      </c>
      <c r="CU12873" s="86" t="s">
        <v>721</v>
      </c>
      <c r="CV12873" s="86" t="s">
        <v>295</v>
      </c>
      <c r="CW12873" s="86">
        <v>2045</v>
      </c>
      <c r="CX12873" s="86">
        <v>9.5399726367675876E-6</v>
      </c>
      <c r="CY12873" s="86">
        <v>4.7699863183837938E-6</v>
      </c>
      <c r="CZ12873" s="86">
        <v>1.226567910441547E-5</v>
      </c>
      <c r="DA12873" s="86">
        <v>9.5485653842642015E-2</v>
      </c>
      <c r="DB12873" s="86">
        <v>4.430597636113489E-2</v>
      </c>
      <c r="DC12873" s="86">
        <v>1.922823688688881E-3</v>
      </c>
      <c r="DD12873" s="86">
        <v>4.9256853792818231E-2</v>
      </c>
      <c r="DE12873" s="86">
        <v>0</v>
      </c>
      <c r="DF12873" s="86">
        <v>0</v>
      </c>
      <c r="DG12873" s="86">
        <v>0</v>
      </c>
      <c r="DH12873" s="86">
        <v>7.9466660864369754E-3</v>
      </c>
      <c r="DJ12873" s="86">
        <v>9.1093052486266665E-7</v>
      </c>
      <c r="DK12873" s="86">
        <v>0</v>
      </c>
      <c r="DL12873" s="86">
        <v>9.1093052486266665E-7</v>
      </c>
      <c r="DM12873" s="86">
        <v>4.5546526243133332E-7</v>
      </c>
      <c r="DN12873" s="86">
        <v>0</v>
      </c>
      <c r="DO12873" s="86">
        <v>4.5546526243133332E-7</v>
      </c>
      <c r="DP12873" s="86">
        <v>1.171196389109143E-6</v>
      </c>
      <c r="DQ12873" s="86">
        <v>0</v>
      </c>
      <c r="DR12873" s="86">
        <v>1.171196389109143E-6</v>
      </c>
      <c r="ER12873" s="86" t="s">
        <v>828</v>
      </c>
      <c r="ES12873" s="86" t="s">
        <v>155</v>
      </c>
      <c r="ET12873" s="86" t="s">
        <v>721</v>
      </c>
      <c r="EU12873" s="86" t="s">
        <v>296</v>
      </c>
      <c r="EV12873" s="86" t="s">
        <v>426</v>
      </c>
      <c r="EW12873" s="86" t="s">
        <v>426</v>
      </c>
      <c r="EX12873" s="86">
        <v>2048</v>
      </c>
      <c r="EY12873" s="86">
        <v>1.1208387876465069E-3</v>
      </c>
      <c r="EZ12873" s="86">
        <v>0</v>
      </c>
      <c r="FA12873" s="86">
        <v>655.39221699999996</v>
      </c>
      <c r="FB12873" s="86">
        <v>0.73458901793523634</v>
      </c>
      <c r="FC12873" s="86">
        <v>2048</v>
      </c>
      <c r="FD12873" s="86" t="s">
        <v>171</v>
      </c>
      <c r="FE12873" s="86">
        <v>8.5749999999999993E-2</v>
      </c>
      <c r="FF12873" s="86">
        <v>30</v>
      </c>
      <c r="FG12873" s="86">
        <v>0</v>
      </c>
      <c r="FH12873" s="86" t="s">
        <v>427</v>
      </c>
      <c r="FI12873" s="86">
        <v>1.2004999999999997E-3</v>
      </c>
      <c r="FJ12873" s="86">
        <v>1.3455669645696312E-6</v>
      </c>
      <c r="FK12873" s="86">
        <v>6.0024999999999987E-4</v>
      </c>
      <c r="FL12873" s="86">
        <v>6.7278348228481562E-7</v>
      </c>
      <c r="FM12873" s="86">
        <v>1.5434999999999997E-3</v>
      </c>
      <c r="FN12873" s="86">
        <v>1.730014668732383E-6</v>
      </c>
    </row>
    <row r="12874" spans="98:170" x14ac:dyDescent="0.25">
      <c r="CT12874" s="86" t="s">
        <v>155</v>
      </c>
      <c r="CU12874" s="86" t="s">
        <v>721</v>
      </c>
      <c r="CV12874" s="86" t="s">
        <v>295</v>
      </c>
      <c r="CW12874" s="86">
        <v>2046</v>
      </c>
      <c r="CX12874" s="86">
        <v>9.5399726367675876E-6</v>
      </c>
      <c r="CY12874" s="86">
        <v>4.7699863183837938E-6</v>
      </c>
      <c r="CZ12874" s="86">
        <v>1.226567910441547E-5</v>
      </c>
      <c r="DA12874" s="86">
        <v>9.5485653842642015E-2</v>
      </c>
      <c r="DB12874" s="86">
        <v>4.430597636113489E-2</v>
      </c>
      <c r="DC12874" s="86">
        <v>1.922823688688881E-3</v>
      </c>
      <c r="DD12874" s="86">
        <v>4.9256853792818231E-2</v>
      </c>
      <c r="DE12874" s="86">
        <v>0</v>
      </c>
      <c r="DF12874" s="86">
        <v>0</v>
      </c>
      <c r="DG12874" s="86">
        <v>0</v>
      </c>
      <c r="DH12874" s="86">
        <v>7.9466660864369754E-3</v>
      </c>
      <c r="DJ12874" s="86">
        <v>9.1093052486266665E-7</v>
      </c>
      <c r="DK12874" s="86">
        <v>0</v>
      </c>
      <c r="DL12874" s="86">
        <v>9.1093052486266665E-7</v>
      </c>
      <c r="DM12874" s="86">
        <v>4.5546526243133332E-7</v>
      </c>
      <c r="DN12874" s="86">
        <v>0</v>
      </c>
      <c r="DO12874" s="86">
        <v>4.5546526243133332E-7</v>
      </c>
      <c r="DP12874" s="86">
        <v>1.171196389109143E-6</v>
      </c>
      <c r="DQ12874" s="86">
        <v>0</v>
      </c>
      <c r="DR12874" s="86">
        <v>1.171196389109143E-6</v>
      </c>
      <c r="ER12874" s="86" t="s">
        <v>828</v>
      </c>
      <c r="ES12874" s="86" t="s">
        <v>155</v>
      </c>
      <c r="ET12874" s="86" t="s">
        <v>721</v>
      </c>
      <c r="EU12874" s="86" t="s">
        <v>296</v>
      </c>
      <c r="EV12874" s="86" t="s">
        <v>426</v>
      </c>
      <c r="EW12874" s="86" t="s">
        <v>426</v>
      </c>
      <c r="EX12874" s="86">
        <v>2049</v>
      </c>
      <c r="EY12874" s="86">
        <v>1.1208387876465069E-3</v>
      </c>
      <c r="EZ12874" s="86">
        <v>0</v>
      </c>
      <c r="FA12874" s="86">
        <v>655.39221699999996</v>
      </c>
      <c r="FB12874" s="86">
        <v>0.73458901793523634</v>
      </c>
      <c r="FC12874" s="86">
        <v>2049</v>
      </c>
      <c r="FD12874" s="86" t="s">
        <v>171</v>
      </c>
      <c r="FE12874" s="86">
        <v>8.5749999999999993E-2</v>
      </c>
      <c r="FF12874" s="86">
        <v>30</v>
      </c>
      <c r="FG12874" s="86">
        <v>0</v>
      </c>
      <c r="FH12874" s="86" t="s">
        <v>427</v>
      </c>
      <c r="FI12874" s="86">
        <v>1.2004999999999997E-3</v>
      </c>
      <c r="FJ12874" s="86">
        <v>1.3455669645696312E-6</v>
      </c>
      <c r="FK12874" s="86">
        <v>6.0024999999999987E-4</v>
      </c>
      <c r="FL12874" s="86">
        <v>6.7278348228481562E-7</v>
      </c>
      <c r="FM12874" s="86">
        <v>1.5434999999999997E-3</v>
      </c>
      <c r="FN12874" s="86">
        <v>1.730014668732383E-6</v>
      </c>
    </row>
    <row r="12875" spans="98:170" x14ac:dyDescent="0.25">
      <c r="CT12875" s="86" t="s">
        <v>155</v>
      </c>
      <c r="CU12875" s="86" t="s">
        <v>721</v>
      </c>
      <c r="CV12875" s="86" t="s">
        <v>295</v>
      </c>
      <c r="CW12875" s="86">
        <v>2047</v>
      </c>
      <c r="CX12875" s="86">
        <v>9.5399726367675876E-6</v>
      </c>
      <c r="CY12875" s="86">
        <v>4.7699863183837938E-6</v>
      </c>
      <c r="CZ12875" s="86">
        <v>1.226567910441547E-5</v>
      </c>
      <c r="DA12875" s="86">
        <v>9.5485653842642015E-2</v>
      </c>
      <c r="DB12875" s="86">
        <v>4.430597636113489E-2</v>
      </c>
      <c r="DC12875" s="86">
        <v>1.922823688688881E-3</v>
      </c>
      <c r="DD12875" s="86">
        <v>4.9256853792818231E-2</v>
      </c>
      <c r="DE12875" s="86">
        <v>0</v>
      </c>
      <c r="DF12875" s="86">
        <v>0</v>
      </c>
      <c r="DG12875" s="86">
        <v>0</v>
      </c>
      <c r="DH12875" s="86">
        <v>7.9466660864369754E-3</v>
      </c>
      <c r="DJ12875" s="86">
        <v>9.1093052486266665E-7</v>
      </c>
      <c r="DK12875" s="86">
        <v>0</v>
      </c>
      <c r="DL12875" s="86">
        <v>9.1093052486266665E-7</v>
      </c>
      <c r="DM12875" s="86">
        <v>4.5546526243133332E-7</v>
      </c>
      <c r="DN12875" s="86">
        <v>0</v>
      </c>
      <c r="DO12875" s="86">
        <v>4.5546526243133332E-7</v>
      </c>
      <c r="DP12875" s="86">
        <v>1.171196389109143E-6</v>
      </c>
      <c r="DQ12875" s="86">
        <v>0</v>
      </c>
      <c r="DR12875" s="86">
        <v>1.171196389109143E-6</v>
      </c>
      <c r="ER12875" s="86" t="s">
        <v>828</v>
      </c>
      <c r="ES12875" s="86" t="s">
        <v>155</v>
      </c>
      <c r="ET12875" s="86" t="s">
        <v>721</v>
      </c>
      <c r="EU12875" s="86" t="s">
        <v>296</v>
      </c>
      <c r="EV12875" s="86" t="s">
        <v>426</v>
      </c>
      <c r="EW12875" s="86" t="s">
        <v>426</v>
      </c>
      <c r="EX12875" s="86">
        <v>2050</v>
      </c>
      <c r="EY12875" s="86">
        <v>1.1208387876465069E-3</v>
      </c>
      <c r="EZ12875" s="86">
        <v>0</v>
      </c>
      <c r="FA12875" s="86">
        <v>655.39221699999996</v>
      </c>
      <c r="FB12875" s="86">
        <v>0.73458901793523634</v>
      </c>
      <c r="FC12875" s="86">
        <v>2050</v>
      </c>
      <c r="FD12875" s="86" t="s">
        <v>171</v>
      </c>
      <c r="FE12875" s="86">
        <v>8.5749999999999993E-2</v>
      </c>
      <c r="FF12875" s="86">
        <v>30</v>
      </c>
      <c r="FG12875" s="86">
        <v>0</v>
      </c>
      <c r="FH12875" s="86" t="s">
        <v>427</v>
      </c>
      <c r="FI12875" s="86">
        <v>0</v>
      </c>
      <c r="FJ12875" s="86">
        <v>0</v>
      </c>
      <c r="FK12875" s="86">
        <v>6.0024999999999987E-4</v>
      </c>
      <c r="FL12875" s="86">
        <v>6.7278348228481562E-7</v>
      </c>
      <c r="FM12875" s="86">
        <v>1.5434999999999997E-3</v>
      </c>
      <c r="FN12875" s="86">
        <v>1.730014668732383E-6</v>
      </c>
    </row>
    <row r="12876" spans="98:170" x14ac:dyDescent="0.25">
      <c r="CT12876" s="86" t="s">
        <v>155</v>
      </c>
      <c r="CU12876" s="86" t="s">
        <v>721</v>
      </c>
      <c r="CV12876" s="86" t="s">
        <v>295</v>
      </c>
      <c r="CW12876" s="86">
        <v>2048</v>
      </c>
      <c r="CX12876" s="86">
        <v>9.5399726367675876E-6</v>
      </c>
      <c r="CY12876" s="86">
        <v>4.7699863183837938E-6</v>
      </c>
      <c r="CZ12876" s="86">
        <v>1.226567910441547E-5</v>
      </c>
      <c r="DA12876" s="86">
        <v>0.1000716957393589</v>
      </c>
      <c r="DB12876" s="86">
        <v>4.6259840575669349E-2</v>
      </c>
      <c r="DC12876" s="86">
        <v>2.0075878699679231E-3</v>
      </c>
      <c r="DD12876" s="86">
        <v>5.1804267293721652E-2</v>
      </c>
      <c r="DE12876" s="86">
        <v>0</v>
      </c>
      <c r="DF12876" s="86">
        <v>0</v>
      </c>
      <c r="DG12876" s="86">
        <v>0</v>
      </c>
      <c r="DH12876" s="86">
        <v>7.9466660864369754E-3</v>
      </c>
      <c r="DJ12876" s="86">
        <v>9.5468123906841545E-7</v>
      </c>
      <c r="DK12876" s="86">
        <v>0</v>
      </c>
      <c r="DL12876" s="86">
        <v>9.5468123906841545E-7</v>
      </c>
      <c r="DM12876" s="86">
        <v>4.7734061953420773E-7</v>
      </c>
      <c r="DN12876" s="86">
        <v>0</v>
      </c>
      <c r="DO12876" s="86">
        <v>4.7734061953420773E-7</v>
      </c>
      <c r="DP12876" s="86">
        <v>1.2274473073736771E-6</v>
      </c>
      <c r="DQ12876" s="86">
        <v>0</v>
      </c>
      <c r="DR12876" s="86">
        <v>1.2274473073736771E-6</v>
      </c>
      <c r="ER12876" s="86" t="s">
        <v>828</v>
      </c>
      <c r="ES12876" s="86" t="s">
        <v>155</v>
      </c>
      <c r="ET12876" s="86" t="s">
        <v>721</v>
      </c>
      <c r="EU12876" s="86" t="s">
        <v>296</v>
      </c>
      <c r="EV12876" s="86" t="s">
        <v>426</v>
      </c>
      <c r="EW12876" s="86" t="s">
        <v>426</v>
      </c>
      <c r="EX12876" s="86">
        <v>2051</v>
      </c>
      <c r="EY12876" s="86">
        <v>1.1208387876465069E-3</v>
      </c>
      <c r="EZ12876" s="86">
        <v>0</v>
      </c>
      <c r="FA12876" s="86">
        <v>655.39221699999996</v>
      </c>
      <c r="FB12876" s="86">
        <v>0.73458901793523634</v>
      </c>
      <c r="FC12876" s="86">
        <v>2051</v>
      </c>
      <c r="FD12876" s="86" t="s">
        <v>171</v>
      </c>
      <c r="FE12876" s="86">
        <v>8.5749999999999993E-2</v>
      </c>
      <c r="FF12876" s="86">
        <v>30</v>
      </c>
      <c r="FG12876" s="86">
        <v>0</v>
      </c>
      <c r="FH12876" s="86" t="s">
        <v>427</v>
      </c>
      <c r="FI12876" s="86">
        <v>0</v>
      </c>
      <c r="FJ12876" s="86">
        <v>0</v>
      </c>
      <c r="FK12876" s="86">
        <v>0</v>
      </c>
      <c r="FL12876" s="86">
        <v>0</v>
      </c>
      <c r="FM12876" s="86">
        <v>1.5434999999999997E-3</v>
      </c>
      <c r="FN12876" s="86">
        <v>1.730014668732383E-6</v>
      </c>
    </row>
    <row r="12877" spans="98:170" x14ac:dyDescent="0.25">
      <c r="CT12877" s="86" t="s">
        <v>155</v>
      </c>
      <c r="CU12877" s="86" t="s">
        <v>721</v>
      </c>
      <c r="CV12877" s="86" t="s">
        <v>295</v>
      </c>
      <c r="CW12877" s="86">
        <v>2049</v>
      </c>
      <c r="CX12877" s="86">
        <v>9.5399726367675876E-6</v>
      </c>
      <c r="CY12877" s="86">
        <v>4.7699863183837938E-6</v>
      </c>
      <c r="CZ12877" s="86">
        <v>1.226567910441547E-5</v>
      </c>
      <c r="DA12877" s="86">
        <v>0.1000716957393589</v>
      </c>
      <c r="DB12877" s="86">
        <v>4.6259840575669349E-2</v>
      </c>
      <c r="DC12877" s="86">
        <v>2.0075878699679231E-3</v>
      </c>
      <c r="DD12877" s="86">
        <v>5.1804267293721652E-2</v>
      </c>
      <c r="DE12877" s="86">
        <v>0</v>
      </c>
      <c r="DF12877" s="86">
        <v>0</v>
      </c>
      <c r="DG12877" s="86">
        <v>0</v>
      </c>
      <c r="DH12877" s="86">
        <v>7.9466660864369754E-3</v>
      </c>
      <c r="DJ12877" s="86">
        <v>9.5468123906841545E-7</v>
      </c>
      <c r="DK12877" s="86">
        <v>0</v>
      </c>
      <c r="DL12877" s="86">
        <v>9.5468123906841545E-7</v>
      </c>
      <c r="DM12877" s="86">
        <v>4.7734061953420773E-7</v>
      </c>
      <c r="DN12877" s="86">
        <v>0</v>
      </c>
      <c r="DO12877" s="86">
        <v>4.7734061953420773E-7</v>
      </c>
      <c r="DP12877" s="86">
        <v>1.2274473073736771E-6</v>
      </c>
      <c r="DQ12877" s="86">
        <v>0</v>
      </c>
      <c r="DR12877" s="86">
        <v>1.2274473073736771E-6</v>
      </c>
      <c r="ER12877" s="86" t="s">
        <v>828</v>
      </c>
      <c r="ES12877" s="86" t="s">
        <v>155</v>
      </c>
      <c r="ET12877" s="86" t="s">
        <v>721</v>
      </c>
      <c r="EU12877" s="86" t="s">
        <v>291</v>
      </c>
      <c r="EV12877" s="86" t="s">
        <v>426</v>
      </c>
      <c r="EW12877" s="86" t="s">
        <v>426</v>
      </c>
      <c r="EX12877" s="86">
        <v>2021</v>
      </c>
      <c r="EY12877" s="86">
        <v>5.9729913721648625E-10</v>
      </c>
      <c r="EZ12877" s="86">
        <v>0</v>
      </c>
      <c r="FA12877" s="86">
        <v>655.39221699999996</v>
      </c>
      <c r="FB12877" s="86">
        <v>3.9146520575250012E-7</v>
      </c>
      <c r="FC12877" s="86">
        <v>2021</v>
      </c>
      <c r="FD12877" s="86" t="s">
        <v>171</v>
      </c>
      <c r="FE12877" s="86">
        <v>8.5749999999999993E-2</v>
      </c>
      <c r="FF12877" s="86">
        <v>30</v>
      </c>
      <c r="FG12877" s="86">
        <v>0</v>
      </c>
      <c r="FH12877" s="86" t="s">
        <v>427</v>
      </c>
      <c r="FI12877" s="86">
        <v>1.2004999999999997E-3</v>
      </c>
      <c r="FJ12877" s="86">
        <v>7.1705761422839158E-13</v>
      </c>
      <c r="FK12877" s="86">
        <v>6.0024999999999987E-4</v>
      </c>
      <c r="FL12877" s="86">
        <v>3.5852880711419579E-13</v>
      </c>
      <c r="FM12877" s="86">
        <v>0</v>
      </c>
      <c r="FN12877" s="86">
        <v>0</v>
      </c>
    </row>
    <row r="12878" spans="98:170" x14ac:dyDescent="0.25">
      <c r="CT12878" s="86" t="s">
        <v>155</v>
      </c>
      <c r="CU12878" s="86" t="s">
        <v>721</v>
      </c>
      <c r="CV12878" s="86" t="s">
        <v>295</v>
      </c>
      <c r="CW12878" s="86">
        <v>2050</v>
      </c>
      <c r="CX12878" s="86">
        <v>0</v>
      </c>
      <c r="CY12878" s="86">
        <v>4.7699863183837938E-6</v>
      </c>
      <c r="CZ12878" s="86">
        <v>1.226567910441547E-5</v>
      </c>
      <c r="DA12878" s="86">
        <v>0.1000716957393589</v>
      </c>
      <c r="DB12878" s="86">
        <v>4.6259840575669349E-2</v>
      </c>
      <c r="DC12878" s="86">
        <v>2.0075878699679231E-3</v>
      </c>
      <c r="DD12878" s="86">
        <v>5.1804267293721652E-2</v>
      </c>
      <c r="DE12878" s="86">
        <v>0</v>
      </c>
      <c r="DF12878" s="86">
        <v>0</v>
      </c>
      <c r="DG12878" s="86">
        <v>0</v>
      </c>
      <c r="DH12878" s="86">
        <v>7.9466660864369754E-3</v>
      </c>
      <c r="DJ12878" s="86">
        <v>0</v>
      </c>
      <c r="DK12878" s="86">
        <v>0</v>
      </c>
      <c r="DL12878" s="86">
        <v>0</v>
      </c>
      <c r="DM12878" s="86">
        <v>4.7734061953420773E-7</v>
      </c>
      <c r="DN12878" s="86">
        <v>0</v>
      </c>
      <c r="DO12878" s="86">
        <v>4.7734061953420773E-7</v>
      </c>
      <c r="DP12878" s="86">
        <v>1.2274473073736771E-6</v>
      </c>
      <c r="DQ12878" s="86">
        <v>0</v>
      </c>
      <c r="DR12878" s="86">
        <v>1.2274473073736771E-6</v>
      </c>
      <c r="ER12878" s="86" t="s">
        <v>828</v>
      </c>
      <c r="ES12878" s="86" t="s">
        <v>155</v>
      </c>
      <c r="ET12878" s="86" t="s">
        <v>721</v>
      </c>
      <c r="EU12878" s="86" t="s">
        <v>291</v>
      </c>
      <c r="EV12878" s="86" t="s">
        <v>426</v>
      </c>
      <c r="EW12878" s="86" t="s">
        <v>426</v>
      </c>
      <c r="EX12878" s="86">
        <v>2022</v>
      </c>
      <c r="EY12878" s="86">
        <v>5.9729913721648625E-10</v>
      </c>
      <c r="EZ12878" s="86">
        <v>0</v>
      </c>
      <c r="FA12878" s="86">
        <v>655.39221699999996</v>
      </c>
      <c r="FB12878" s="86">
        <v>3.9146520575250012E-7</v>
      </c>
      <c r="FC12878" s="86">
        <v>2022</v>
      </c>
      <c r="FD12878" s="86" t="s">
        <v>171</v>
      </c>
      <c r="FE12878" s="86">
        <v>8.5749999999999993E-2</v>
      </c>
      <c r="FF12878" s="86">
        <v>30</v>
      </c>
      <c r="FG12878" s="86">
        <v>0</v>
      </c>
      <c r="FH12878" s="86" t="s">
        <v>427</v>
      </c>
      <c r="FI12878" s="86">
        <v>1.2004999999999997E-3</v>
      </c>
      <c r="FJ12878" s="86">
        <v>7.1705761422839158E-13</v>
      </c>
      <c r="FK12878" s="86">
        <v>6.0024999999999987E-4</v>
      </c>
      <c r="FL12878" s="86">
        <v>3.5852880711419579E-13</v>
      </c>
      <c r="FM12878" s="86">
        <v>1.5434999999999997E-3</v>
      </c>
      <c r="FN12878" s="86">
        <v>9.219312182936463E-13</v>
      </c>
    </row>
    <row r="12879" spans="98:170" x14ac:dyDescent="0.25">
      <c r="CT12879" s="86" t="s">
        <v>155</v>
      </c>
      <c r="CU12879" s="86" t="s">
        <v>721</v>
      </c>
      <c r="CV12879" s="86" t="s">
        <v>295</v>
      </c>
      <c r="CW12879" s="86">
        <v>2051</v>
      </c>
      <c r="CX12879" s="86">
        <v>0</v>
      </c>
      <c r="CY12879" s="86">
        <v>0</v>
      </c>
      <c r="CZ12879" s="86">
        <v>1.226567910441547E-5</v>
      </c>
      <c r="DA12879" s="86">
        <v>0.1000716957393589</v>
      </c>
      <c r="DB12879" s="86">
        <v>4.6259840575669349E-2</v>
      </c>
      <c r="DC12879" s="86">
        <v>2.0075878699679231E-3</v>
      </c>
      <c r="DD12879" s="86">
        <v>5.1804267293721652E-2</v>
      </c>
      <c r="DE12879" s="86">
        <v>0</v>
      </c>
      <c r="DF12879" s="86">
        <v>0</v>
      </c>
      <c r="DG12879" s="86">
        <v>0</v>
      </c>
      <c r="DH12879" s="86">
        <v>7.9466660864369754E-3</v>
      </c>
      <c r="DJ12879" s="86">
        <v>0</v>
      </c>
      <c r="DK12879" s="86">
        <v>0</v>
      </c>
      <c r="DL12879" s="86">
        <v>0</v>
      </c>
      <c r="DM12879" s="86">
        <v>0</v>
      </c>
      <c r="DN12879" s="86">
        <v>0</v>
      </c>
      <c r="DO12879" s="86">
        <v>0</v>
      </c>
      <c r="DP12879" s="86">
        <v>1.2274473073736771E-6</v>
      </c>
      <c r="DQ12879" s="86">
        <v>0</v>
      </c>
      <c r="DR12879" s="86">
        <v>1.2274473073736771E-6</v>
      </c>
      <c r="ER12879" s="86" t="s">
        <v>828</v>
      </c>
      <c r="ES12879" s="86" t="s">
        <v>155</v>
      </c>
      <c r="ET12879" s="86" t="s">
        <v>721</v>
      </c>
      <c r="EU12879" s="86" t="s">
        <v>291</v>
      </c>
      <c r="EV12879" s="86" t="s">
        <v>426</v>
      </c>
      <c r="EW12879" s="86" t="s">
        <v>426</v>
      </c>
      <c r="EX12879" s="86">
        <v>2023</v>
      </c>
      <c r="EY12879" s="86">
        <v>5.9729913721648625E-10</v>
      </c>
      <c r="EZ12879" s="86">
        <v>0</v>
      </c>
      <c r="FA12879" s="86">
        <v>655.39221699999996</v>
      </c>
      <c r="FB12879" s="86">
        <v>3.9146520575250012E-7</v>
      </c>
      <c r="FC12879" s="86">
        <v>2023</v>
      </c>
      <c r="FD12879" s="86" t="s">
        <v>171</v>
      </c>
      <c r="FE12879" s="86">
        <v>8.5749999999999993E-2</v>
      </c>
      <c r="FF12879" s="86">
        <v>30</v>
      </c>
      <c r="FG12879" s="86">
        <v>0</v>
      </c>
      <c r="FH12879" s="86" t="s">
        <v>427</v>
      </c>
      <c r="FI12879" s="86">
        <v>1.2004999999999997E-3</v>
      </c>
      <c r="FJ12879" s="86">
        <v>7.1705761422839158E-13</v>
      </c>
      <c r="FK12879" s="86">
        <v>6.0024999999999987E-4</v>
      </c>
      <c r="FL12879" s="86">
        <v>3.5852880711419579E-13</v>
      </c>
      <c r="FM12879" s="86">
        <v>1.5434999999999997E-3</v>
      </c>
      <c r="FN12879" s="86">
        <v>9.219312182936463E-13</v>
      </c>
    </row>
    <row r="12880" spans="98:170" x14ac:dyDescent="0.25">
      <c r="CT12880" s="86" t="s">
        <v>155</v>
      </c>
      <c r="CU12880" s="86" t="s">
        <v>721</v>
      </c>
      <c r="CV12880" s="86" t="s">
        <v>287</v>
      </c>
      <c r="CW12880" s="86">
        <v>2020</v>
      </c>
      <c r="CX12880" s="86">
        <v>2.1935354009567864E-8</v>
      </c>
      <c r="CY12880" s="86">
        <v>0</v>
      </c>
      <c r="CZ12880" s="86">
        <v>0</v>
      </c>
      <c r="DA12880" s="86">
        <v>14146.13064133262</v>
      </c>
      <c r="DB12880" s="86">
        <v>222.22942162783221</v>
      </c>
      <c r="DC12880" s="86">
        <v>8585.7228092480073</v>
      </c>
      <c r="DD12880" s="86">
        <v>5338.1784104567832</v>
      </c>
      <c r="DE12880" s="86">
        <v>0</v>
      </c>
      <c r="DF12880" s="86">
        <v>0</v>
      </c>
      <c r="DG12880" s="86">
        <v>0</v>
      </c>
      <c r="DH12880" s="86">
        <v>1.8271848404471359E-5</v>
      </c>
      <c r="DJ12880" s="86">
        <v>3.103003834832263E-4</v>
      </c>
      <c r="DK12880" s="86">
        <v>0</v>
      </c>
      <c r="DL12880" s="86">
        <v>3.103003834832263E-4</v>
      </c>
      <c r="DM12880" s="86">
        <v>0</v>
      </c>
      <c r="DN12880" s="86">
        <v>0</v>
      </c>
      <c r="DO12880" s="86">
        <v>0</v>
      </c>
      <c r="DP12880" s="86">
        <v>0</v>
      </c>
      <c r="DQ12880" s="86">
        <v>0</v>
      </c>
      <c r="DR12880" s="86">
        <v>0</v>
      </c>
      <c r="ER12880" s="86" t="s">
        <v>828</v>
      </c>
      <c r="ES12880" s="86" t="s">
        <v>155</v>
      </c>
      <c r="ET12880" s="86" t="s">
        <v>721</v>
      </c>
      <c r="EU12880" s="86" t="s">
        <v>291</v>
      </c>
      <c r="EV12880" s="86" t="s">
        <v>426</v>
      </c>
      <c r="EW12880" s="86" t="s">
        <v>426</v>
      </c>
      <c r="EX12880" s="86">
        <v>2024</v>
      </c>
      <c r="EY12880" s="86">
        <v>5.9729913721648625E-10</v>
      </c>
      <c r="EZ12880" s="86">
        <v>0</v>
      </c>
      <c r="FA12880" s="86">
        <v>655.39221699999996</v>
      </c>
      <c r="FB12880" s="86">
        <v>3.9146520575250012E-7</v>
      </c>
      <c r="FC12880" s="86">
        <v>2024</v>
      </c>
      <c r="FD12880" s="86" t="s">
        <v>171</v>
      </c>
      <c r="FE12880" s="86">
        <v>8.5749999999999993E-2</v>
      </c>
      <c r="FF12880" s="86">
        <v>30</v>
      </c>
      <c r="FG12880" s="86">
        <v>0</v>
      </c>
      <c r="FH12880" s="86" t="s">
        <v>427</v>
      </c>
      <c r="FI12880" s="86">
        <v>1.2004999999999997E-3</v>
      </c>
      <c r="FJ12880" s="86">
        <v>7.1705761422839158E-13</v>
      </c>
      <c r="FK12880" s="86">
        <v>6.0024999999999987E-4</v>
      </c>
      <c r="FL12880" s="86">
        <v>3.5852880711419579E-13</v>
      </c>
      <c r="FM12880" s="86">
        <v>1.5434999999999997E-3</v>
      </c>
      <c r="FN12880" s="86">
        <v>9.219312182936463E-13</v>
      </c>
    </row>
    <row r="12881" spans="98:170" x14ac:dyDescent="0.25">
      <c r="CT12881" s="86" t="s">
        <v>155</v>
      </c>
      <c r="CU12881" s="86" t="s">
        <v>721</v>
      </c>
      <c r="CV12881" s="86" t="s">
        <v>287</v>
      </c>
      <c r="CW12881" s="86">
        <v>2021</v>
      </c>
      <c r="CX12881" s="86">
        <v>2.1935354009567864E-8</v>
      </c>
      <c r="CY12881" s="86">
        <v>1.0967677004783932E-8</v>
      </c>
      <c r="CZ12881" s="86">
        <v>0</v>
      </c>
      <c r="DA12881" s="86">
        <v>14146.13064133262</v>
      </c>
      <c r="DB12881" s="86">
        <v>222.22942162783221</v>
      </c>
      <c r="DC12881" s="86">
        <v>8585.7228092480073</v>
      </c>
      <c r="DD12881" s="86">
        <v>5338.1784104567832</v>
      </c>
      <c r="DE12881" s="86">
        <v>0</v>
      </c>
      <c r="DF12881" s="86">
        <v>0</v>
      </c>
      <c r="DG12881" s="86">
        <v>0</v>
      </c>
      <c r="DH12881" s="86">
        <v>1.8271848404471359E-5</v>
      </c>
      <c r="DJ12881" s="86">
        <v>3.103003834832263E-4</v>
      </c>
      <c r="DK12881" s="86">
        <v>0</v>
      </c>
      <c r="DL12881" s="86">
        <v>3.103003834832263E-4</v>
      </c>
      <c r="DM12881" s="86">
        <v>1.5515019174161315E-4</v>
      </c>
      <c r="DN12881" s="86">
        <v>0</v>
      </c>
      <c r="DO12881" s="86">
        <v>1.5515019174161315E-4</v>
      </c>
      <c r="DP12881" s="86">
        <v>0</v>
      </c>
      <c r="DQ12881" s="86">
        <v>0</v>
      </c>
      <c r="DR12881" s="86">
        <v>0</v>
      </c>
      <c r="ER12881" s="86" t="s">
        <v>828</v>
      </c>
      <c r="ES12881" s="86" t="s">
        <v>155</v>
      </c>
      <c r="ET12881" s="86" t="s">
        <v>721</v>
      </c>
      <c r="EU12881" s="86" t="s">
        <v>291</v>
      </c>
      <c r="EV12881" s="86" t="s">
        <v>426</v>
      </c>
      <c r="EW12881" s="86" t="s">
        <v>426</v>
      </c>
      <c r="EX12881" s="86">
        <v>2025</v>
      </c>
      <c r="EY12881" s="86">
        <v>5.9729913721648625E-10</v>
      </c>
      <c r="EZ12881" s="86">
        <v>0</v>
      </c>
      <c r="FA12881" s="86">
        <v>655.39221699999996</v>
      </c>
      <c r="FB12881" s="86">
        <v>3.9146520575250012E-7</v>
      </c>
      <c r="FC12881" s="86">
        <v>2025</v>
      </c>
      <c r="FD12881" s="86" t="s">
        <v>171</v>
      </c>
      <c r="FE12881" s="86">
        <v>8.5749999999999993E-2</v>
      </c>
      <c r="FF12881" s="86">
        <v>30</v>
      </c>
      <c r="FG12881" s="86">
        <v>0</v>
      </c>
      <c r="FH12881" s="86" t="s">
        <v>427</v>
      </c>
      <c r="FI12881" s="86">
        <v>1.2004999999999997E-3</v>
      </c>
      <c r="FJ12881" s="86">
        <v>7.1705761422839158E-13</v>
      </c>
      <c r="FK12881" s="86">
        <v>6.0024999999999987E-4</v>
      </c>
      <c r="FL12881" s="86">
        <v>3.5852880711419579E-13</v>
      </c>
      <c r="FM12881" s="86">
        <v>1.5434999999999997E-3</v>
      </c>
      <c r="FN12881" s="86">
        <v>9.219312182936463E-13</v>
      </c>
    </row>
    <row r="12882" spans="98:170" x14ac:dyDescent="0.25">
      <c r="CT12882" s="86" t="s">
        <v>155</v>
      </c>
      <c r="CU12882" s="86" t="s">
        <v>721</v>
      </c>
      <c r="CV12882" s="86" t="s">
        <v>287</v>
      </c>
      <c r="CW12882" s="86">
        <v>2022</v>
      </c>
      <c r="CX12882" s="86">
        <v>2.1935354009567864E-8</v>
      </c>
      <c r="CY12882" s="86">
        <v>1.0967677004783932E-8</v>
      </c>
      <c r="CZ12882" s="86">
        <v>2.8202598012301538E-8</v>
      </c>
      <c r="DA12882" s="86">
        <v>14146.13064133262</v>
      </c>
      <c r="DB12882" s="86">
        <v>222.22942162783221</v>
      </c>
      <c r="DC12882" s="86">
        <v>8585.7228092480073</v>
      </c>
      <c r="DD12882" s="86">
        <v>5338.1784104567832</v>
      </c>
      <c r="DE12882" s="86">
        <v>0</v>
      </c>
      <c r="DF12882" s="86">
        <v>0</v>
      </c>
      <c r="DG12882" s="86">
        <v>0</v>
      </c>
      <c r="DH12882" s="86">
        <v>1.8271848404471359E-5</v>
      </c>
      <c r="DJ12882" s="86">
        <v>3.103003834832263E-4</v>
      </c>
      <c r="DK12882" s="86">
        <v>0</v>
      </c>
      <c r="DL12882" s="86">
        <v>3.103003834832263E-4</v>
      </c>
      <c r="DM12882" s="86">
        <v>1.5515019174161315E-4</v>
      </c>
      <c r="DN12882" s="86">
        <v>0</v>
      </c>
      <c r="DO12882" s="86">
        <v>1.5515019174161315E-4</v>
      </c>
      <c r="DP12882" s="86">
        <v>3.9895763590700524E-4</v>
      </c>
      <c r="DQ12882" s="86">
        <v>0</v>
      </c>
      <c r="DR12882" s="86">
        <v>3.9895763590700524E-4</v>
      </c>
      <c r="ER12882" s="86" t="s">
        <v>828</v>
      </c>
      <c r="ES12882" s="86" t="s">
        <v>155</v>
      </c>
      <c r="ET12882" s="86" t="s">
        <v>721</v>
      </c>
      <c r="EU12882" s="86" t="s">
        <v>291</v>
      </c>
      <c r="EV12882" s="86" t="s">
        <v>426</v>
      </c>
      <c r="EW12882" s="86" t="s">
        <v>426</v>
      </c>
      <c r="EX12882" s="86">
        <v>2026</v>
      </c>
      <c r="EY12882" s="86">
        <v>5.9729913721648625E-10</v>
      </c>
      <c r="EZ12882" s="86">
        <v>0</v>
      </c>
      <c r="FA12882" s="86">
        <v>655.39221699999996</v>
      </c>
      <c r="FB12882" s="86">
        <v>3.9146520575250012E-7</v>
      </c>
      <c r="FC12882" s="86">
        <v>2026</v>
      </c>
      <c r="FD12882" s="86" t="s">
        <v>171</v>
      </c>
      <c r="FE12882" s="86">
        <v>8.5749999999999993E-2</v>
      </c>
      <c r="FF12882" s="86">
        <v>30</v>
      </c>
      <c r="FG12882" s="86">
        <v>0</v>
      </c>
      <c r="FH12882" s="86" t="s">
        <v>427</v>
      </c>
      <c r="FI12882" s="86">
        <v>1.2004999999999997E-3</v>
      </c>
      <c r="FJ12882" s="86">
        <v>7.1705761422839158E-13</v>
      </c>
      <c r="FK12882" s="86">
        <v>6.0024999999999987E-4</v>
      </c>
      <c r="FL12882" s="86">
        <v>3.5852880711419579E-13</v>
      </c>
      <c r="FM12882" s="86">
        <v>1.5434999999999997E-3</v>
      </c>
      <c r="FN12882" s="86">
        <v>9.219312182936463E-13</v>
      </c>
    </row>
    <row r="12883" spans="98:170" x14ac:dyDescent="0.25">
      <c r="CT12883" s="86" t="s">
        <v>155</v>
      </c>
      <c r="CU12883" s="86" t="s">
        <v>721</v>
      </c>
      <c r="CV12883" s="86" t="s">
        <v>287</v>
      </c>
      <c r="CW12883" s="86">
        <v>2023</v>
      </c>
      <c r="CX12883" s="86">
        <v>2.1935354009567864E-8</v>
      </c>
      <c r="CY12883" s="86">
        <v>1.0967677004783932E-8</v>
      </c>
      <c r="CZ12883" s="86">
        <v>2.8202598012301538E-8</v>
      </c>
      <c r="DA12883" s="86">
        <v>14664.63755643673</v>
      </c>
      <c r="DB12883" s="86">
        <v>233.23007680794089</v>
      </c>
      <c r="DC12883" s="86">
        <v>8896.5159934286603</v>
      </c>
      <c r="DD12883" s="86">
        <v>5534.8914862001329</v>
      </c>
      <c r="DE12883" s="86">
        <v>0</v>
      </c>
      <c r="DF12883" s="86">
        <v>0</v>
      </c>
      <c r="DG12883" s="86">
        <v>0</v>
      </c>
      <c r="DH12883" s="86">
        <v>1.8271848404471359E-5</v>
      </c>
      <c r="DJ12883" s="86">
        <v>3.2167401622244389E-4</v>
      </c>
      <c r="DK12883" s="86">
        <v>0</v>
      </c>
      <c r="DL12883" s="86">
        <v>3.2167401622244389E-4</v>
      </c>
      <c r="DM12883" s="86">
        <v>1.6083700811122195E-4</v>
      </c>
      <c r="DN12883" s="86">
        <v>0</v>
      </c>
      <c r="DO12883" s="86">
        <v>1.6083700811122195E-4</v>
      </c>
      <c r="DP12883" s="86">
        <v>4.1358087800028498E-4</v>
      </c>
      <c r="DQ12883" s="86">
        <v>0</v>
      </c>
      <c r="DR12883" s="86">
        <v>4.1358087800028498E-4</v>
      </c>
      <c r="ER12883" s="86" t="s">
        <v>828</v>
      </c>
      <c r="ES12883" s="86" t="s">
        <v>155</v>
      </c>
      <c r="ET12883" s="86" t="s">
        <v>721</v>
      </c>
      <c r="EU12883" s="86" t="s">
        <v>291</v>
      </c>
      <c r="EV12883" s="86" t="s">
        <v>426</v>
      </c>
      <c r="EW12883" s="86" t="s">
        <v>426</v>
      </c>
      <c r="EX12883" s="86">
        <v>2027</v>
      </c>
      <c r="EY12883" s="86">
        <v>5.9729913721648625E-10</v>
      </c>
      <c r="EZ12883" s="86">
        <v>0</v>
      </c>
      <c r="FA12883" s="86">
        <v>655.39221699999996</v>
      </c>
      <c r="FB12883" s="86">
        <v>3.9146520575250012E-7</v>
      </c>
      <c r="FC12883" s="86">
        <v>2027</v>
      </c>
      <c r="FD12883" s="86" t="s">
        <v>171</v>
      </c>
      <c r="FE12883" s="86">
        <v>8.5749999999999993E-2</v>
      </c>
      <c r="FF12883" s="86">
        <v>30</v>
      </c>
      <c r="FG12883" s="86">
        <v>0</v>
      </c>
      <c r="FH12883" s="86" t="s">
        <v>427</v>
      </c>
      <c r="FI12883" s="86">
        <v>1.2004999999999997E-3</v>
      </c>
      <c r="FJ12883" s="86">
        <v>7.1705761422839158E-13</v>
      </c>
      <c r="FK12883" s="86">
        <v>6.0024999999999987E-4</v>
      </c>
      <c r="FL12883" s="86">
        <v>3.5852880711419579E-13</v>
      </c>
      <c r="FM12883" s="86">
        <v>1.5434999999999997E-3</v>
      </c>
      <c r="FN12883" s="86">
        <v>9.219312182936463E-13</v>
      </c>
    </row>
    <row r="12884" spans="98:170" x14ac:dyDescent="0.25">
      <c r="CT12884" s="86" t="s">
        <v>155</v>
      </c>
      <c r="CU12884" s="86" t="s">
        <v>721</v>
      </c>
      <c r="CV12884" s="86" t="s">
        <v>287</v>
      </c>
      <c r="CW12884" s="86">
        <v>2024</v>
      </c>
      <c r="CX12884" s="86">
        <v>2.1935354009567864E-8</v>
      </c>
      <c r="CY12884" s="86">
        <v>1.0967677004783932E-8</v>
      </c>
      <c r="CZ12884" s="86">
        <v>2.8202598012301538E-8</v>
      </c>
      <c r="DA12884" s="86">
        <v>14664.63755643673</v>
      </c>
      <c r="DB12884" s="86">
        <v>233.23007680794089</v>
      </c>
      <c r="DC12884" s="86">
        <v>8896.5159934286603</v>
      </c>
      <c r="DD12884" s="86">
        <v>5534.8914862001329</v>
      </c>
      <c r="DE12884" s="86">
        <v>0</v>
      </c>
      <c r="DF12884" s="86">
        <v>0</v>
      </c>
      <c r="DG12884" s="86">
        <v>0</v>
      </c>
      <c r="DH12884" s="86">
        <v>1.8271848404471359E-5</v>
      </c>
      <c r="DJ12884" s="86">
        <v>3.2167401622244389E-4</v>
      </c>
      <c r="DK12884" s="86">
        <v>0</v>
      </c>
      <c r="DL12884" s="86">
        <v>3.2167401622244389E-4</v>
      </c>
      <c r="DM12884" s="86">
        <v>1.6083700811122195E-4</v>
      </c>
      <c r="DN12884" s="86">
        <v>0</v>
      </c>
      <c r="DO12884" s="86">
        <v>1.6083700811122195E-4</v>
      </c>
      <c r="DP12884" s="86">
        <v>4.1358087800028498E-4</v>
      </c>
      <c r="DQ12884" s="86">
        <v>0</v>
      </c>
      <c r="DR12884" s="86">
        <v>4.1358087800028498E-4</v>
      </c>
      <c r="ER12884" s="86" t="s">
        <v>828</v>
      </c>
      <c r="ES12884" s="86" t="s">
        <v>155</v>
      </c>
      <c r="ET12884" s="86" t="s">
        <v>721</v>
      </c>
      <c r="EU12884" s="86" t="s">
        <v>291</v>
      </c>
      <c r="EV12884" s="86" t="s">
        <v>426</v>
      </c>
      <c r="EW12884" s="86" t="s">
        <v>426</v>
      </c>
      <c r="EX12884" s="86">
        <v>2028</v>
      </c>
      <c r="EY12884" s="86">
        <v>5.9729913721648625E-10</v>
      </c>
      <c r="EZ12884" s="86">
        <v>0</v>
      </c>
      <c r="FA12884" s="86">
        <v>655.39221699999996</v>
      </c>
      <c r="FB12884" s="86">
        <v>3.9146520575250012E-7</v>
      </c>
      <c r="FC12884" s="86">
        <v>2028</v>
      </c>
      <c r="FD12884" s="86" t="s">
        <v>171</v>
      </c>
      <c r="FE12884" s="86">
        <v>8.5749999999999993E-2</v>
      </c>
      <c r="FF12884" s="86">
        <v>30</v>
      </c>
      <c r="FG12884" s="86">
        <v>0</v>
      </c>
      <c r="FH12884" s="86" t="s">
        <v>427</v>
      </c>
      <c r="FI12884" s="86">
        <v>1.2004999999999997E-3</v>
      </c>
      <c r="FJ12884" s="86">
        <v>7.1705761422839158E-13</v>
      </c>
      <c r="FK12884" s="86">
        <v>6.0024999999999987E-4</v>
      </c>
      <c r="FL12884" s="86">
        <v>3.5852880711419579E-13</v>
      </c>
      <c r="FM12884" s="86">
        <v>1.5434999999999997E-3</v>
      </c>
      <c r="FN12884" s="86">
        <v>9.219312182936463E-13</v>
      </c>
    </row>
    <row r="12885" spans="98:170" x14ac:dyDescent="0.25">
      <c r="CT12885" s="86" t="s">
        <v>155</v>
      </c>
      <c r="CU12885" s="86" t="s">
        <v>721</v>
      </c>
      <c r="CV12885" s="86" t="s">
        <v>287</v>
      </c>
      <c r="CW12885" s="86">
        <v>2025</v>
      </c>
      <c r="CX12885" s="86">
        <v>2.1935354009567864E-8</v>
      </c>
      <c r="CY12885" s="86">
        <v>1.0967677004783932E-8</v>
      </c>
      <c r="CZ12885" s="86">
        <v>2.8202598012301538E-8</v>
      </c>
      <c r="DA12885" s="86">
        <v>14664.63755643673</v>
      </c>
      <c r="DB12885" s="86">
        <v>233.23007680794089</v>
      </c>
      <c r="DC12885" s="86">
        <v>8896.5159934286603</v>
      </c>
      <c r="DD12885" s="86">
        <v>5534.8914862001329</v>
      </c>
      <c r="DE12885" s="86">
        <v>0</v>
      </c>
      <c r="DF12885" s="86">
        <v>0</v>
      </c>
      <c r="DG12885" s="86">
        <v>0</v>
      </c>
      <c r="DH12885" s="86">
        <v>1.8271848404471359E-5</v>
      </c>
      <c r="DJ12885" s="86">
        <v>3.2167401622244389E-4</v>
      </c>
      <c r="DK12885" s="86">
        <v>0</v>
      </c>
      <c r="DL12885" s="86">
        <v>3.2167401622244389E-4</v>
      </c>
      <c r="DM12885" s="86">
        <v>1.6083700811122195E-4</v>
      </c>
      <c r="DN12885" s="86">
        <v>0</v>
      </c>
      <c r="DO12885" s="86">
        <v>1.6083700811122195E-4</v>
      </c>
      <c r="DP12885" s="86">
        <v>4.1358087800028498E-4</v>
      </c>
      <c r="DQ12885" s="86">
        <v>0</v>
      </c>
      <c r="DR12885" s="86">
        <v>4.1358087800028498E-4</v>
      </c>
      <c r="ER12885" s="86" t="s">
        <v>828</v>
      </c>
      <c r="ES12885" s="86" t="s">
        <v>155</v>
      </c>
      <c r="ET12885" s="86" t="s">
        <v>721</v>
      </c>
      <c r="EU12885" s="86" t="s">
        <v>291</v>
      </c>
      <c r="EV12885" s="86" t="s">
        <v>426</v>
      </c>
      <c r="EW12885" s="86" t="s">
        <v>426</v>
      </c>
      <c r="EX12885" s="86">
        <v>2029</v>
      </c>
      <c r="EY12885" s="86">
        <v>5.9729913721648625E-10</v>
      </c>
      <c r="EZ12885" s="86">
        <v>0</v>
      </c>
      <c r="FA12885" s="86">
        <v>655.39221699999996</v>
      </c>
      <c r="FB12885" s="86">
        <v>3.9146520575250012E-7</v>
      </c>
      <c r="FC12885" s="86">
        <v>2029</v>
      </c>
      <c r="FD12885" s="86" t="s">
        <v>171</v>
      </c>
      <c r="FE12885" s="86">
        <v>8.5749999999999993E-2</v>
      </c>
      <c r="FF12885" s="86">
        <v>30</v>
      </c>
      <c r="FG12885" s="86">
        <v>0</v>
      </c>
      <c r="FH12885" s="86" t="s">
        <v>427</v>
      </c>
      <c r="FI12885" s="86">
        <v>1.2004999999999997E-3</v>
      </c>
      <c r="FJ12885" s="86">
        <v>7.1705761422839158E-13</v>
      </c>
      <c r="FK12885" s="86">
        <v>6.0024999999999987E-4</v>
      </c>
      <c r="FL12885" s="86">
        <v>3.5852880711419579E-13</v>
      </c>
      <c r="FM12885" s="86">
        <v>1.5434999999999997E-3</v>
      </c>
      <c r="FN12885" s="86">
        <v>9.219312182936463E-13</v>
      </c>
    </row>
    <row r="12886" spans="98:170" x14ac:dyDescent="0.25">
      <c r="CT12886" s="86" t="s">
        <v>155</v>
      </c>
      <c r="CU12886" s="86" t="s">
        <v>721</v>
      </c>
      <c r="CV12886" s="86" t="s">
        <v>287</v>
      </c>
      <c r="CW12886" s="86">
        <v>2026</v>
      </c>
      <c r="CX12886" s="86">
        <v>2.1935354009567864E-8</v>
      </c>
      <c r="CY12886" s="86">
        <v>1.0967677004783932E-8</v>
      </c>
      <c r="CZ12886" s="86">
        <v>2.8202598012301538E-8</v>
      </c>
      <c r="DA12886" s="86">
        <v>14664.63755643673</v>
      </c>
      <c r="DB12886" s="86">
        <v>233.23007680794089</v>
      </c>
      <c r="DC12886" s="86">
        <v>8896.5159934286603</v>
      </c>
      <c r="DD12886" s="86">
        <v>5534.8914862001329</v>
      </c>
      <c r="DE12886" s="86">
        <v>0</v>
      </c>
      <c r="DF12886" s="86">
        <v>0</v>
      </c>
      <c r="DG12886" s="86">
        <v>0</v>
      </c>
      <c r="DH12886" s="86">
        <v>1.8271848404471359E-5</v>
      </c>
      <c r="DJ12886" s="86">
        <v>3.2167401622244389E-4</v>
      </c>
      <c r="DK12886" s="86">
        <v>0</v>
      </c>
      <c r="DL12886" s="86">
        <v>3.2167401622244389E-4</v>
      </c>
      <c r="DM12886" s="86">
        <v>1.6083700811122195E-4</v>
      </c>
      <c r="DN12886" s="86">
        <v>0</v>
      </c>
      <c r="DO12886" s="86">
        <v>1.6083700811122195E-4</v>
      </c>
      <c r="DP12886" s="86">
        <v>4.1358087800028498E-4</v>
      </c>
      <c r="DQ12886" s="86">
        <v>0</v>
      </c>
      <c r="DR12886" s="86">
        <v>4.1358087800028498E-4</v>
      </c>
      <c r="ER12886" s="86" t="s">
        <v>828</v>
      </c>
      <c r="ES12886" s="86" t="s">
        <v>155</v>
      </c>
      <c r="ET12886" s="86" t="s">
        <v>721</v>
      </c>
      <c r="EU12886" s="86" t="s">
        <v>291</v>
      </c>
      <c r="EV12886" s="86" t="s">
        <v>426</v>
      </c>
      <c r="EW12886" s="86" t="s">
        <v>426</v>
      </c>
      <c r="EX12886" s="86">
        <v>2030</v>
      </c>
      <c r="EY12886" s="86">
        <v>5.9729913721648625E-10</v>
      </c>
      <c r="EZ12886" s="86">
        <v>0</v>
      </c>
      <c r="FA12886" s="86">
        <v>655.39221699999996</v>
      </c>
      <c r="FB12886" s="86">
        <v>3.9146520575250012E-7</v>
      </c>
      <c r="FC12886" s="86">
        <v>2030</v>
      </c>
      <c r="FD12886" s="86" t="s">
        <v>171</v>
      </c>
      <c r="FE12886" s="86">
        <v>8.5749999999999993E-2</v>
      </c>
      <c r="FF12886" s="86">
        <v>30</v>
      </c>
      <c r="FG12886" s="86">
        <v>0</v>
      </c>
      <c r="FH12886" s="86" t="s">
        <v>427</v>
      </c>
      <c r="FI12886" s="86">
        <v>1.2004999999999997E-3</v>
      </c>
      <c r="FJ12886" s="86">
        <v>7.1705761422839158E-13</v>
      </c>
      <c r="FK12886" s="86">
        <v>6.0024999999999987E-4</v>
      </c>
      <c r="FL12886" s="86">
        <v>3.5852880711419579E-13</v>
      </c>
      <c r="FM12886" s="86">
        <v>1.5434999999999997E-3</v>
      </c>
      <c r="FN12886" s="86">
        <v>9.219312182936463E-13</v>
      </c>
    </row>
    <row r="12887" spans="98:170" x14ac:dyDescent="0.25">
      <c r="CT12887" s="86" t="s">
        <v>155</v>
      </c>
      <c r="CU12887" s="86" t="s">
        <v>721</v>
      </c>
      <c r="CV12887" s="86" t="s">
        <v>287</v>
      </c>
      <c r="CW12887" s="86">
        <v>2027</v>
      </c>
      <c r="CX12887" s="86">
        <v>2.1935354009567864E-8</v>
      </c>
      <c r="CY12887" s="86">
        <v>1.0967677004783932E-8</v>
      </c>
      <c r="CZ12887" s="86">
        <v>2.8202598012301538E-8</v>
      </c>
      <c r="DA12887" s="86">
        <v>14664.63755643673</v>
      </c>
      <c r="DB12887" s="86">
        <v>233.23007680794089</v>
      </c>
      <c r="DC12887" s="86">
        <v>8896.5159934286603</v>
      </c>
      <c r="DD12887" s="86">
        <v>5534.8914862001329</v>
      </c>
      <c r="DE12887" s="86">
        <v>0</v>
      </c>
      <c r="DF12887" s="86">
        <v>0</v>
      </c>
      <c r="DG12887" s="86">
        <v>0</v>
      </c>
      <c r="DH12887" s="86">
        <v>1.8271848404471359E-5</v>
      </c>
      <c r="DJ12887" s="86">
        <v>3.2167401622244389E-4</v>
      </c>
      <c r="DK12887" s="86">
        <v>0</v>
      </c>
      <c r="DL12887" s="86">
        <v>3.2167401622244389E-4</v>
      </c>
      <c r="DM12887" s="86">
        <v>1.6083700811122195E-4</v>
      </c>
      <c r="DN12887" s="86">
        <v>0</v>
      </c>
      <c r="DO12887" s="86">
        <v>1.6083700811122195E-4</v>
      </c>
      <c r="DP12887" s="86">
        <v>4.1358087800028498E-4</v>
      </c>
      <c r="DQ12887" s="86">
        <v>0</v>
      </c>
      <c r="DR12887" s="86">
        <v>4.1358087800028498E-4</v>
      </c>
      <c r="ER12887" s="86" t="s">
        <v>828</v>
      </c>
      <c r="ES12887" s="86" t="s">
        <v>155</v>
      </c>
      <c r="ET12887" s="86" t="s">
        <v>721</v>
      </c>
      <c r="EU12887" s="86" t="s">
        <v>291</v>
      </c>
      <c r="EV12887" s="86" t="s">
        <v>426</v>
      </c>
      <c r="EW12887" s="86" t="s">
        <v>426</v>
      </c>
      <c r="EX12887" s="86">
        <v>2031</v>
      </c>
      <c r="EY12887" s="86">
        <v>5.9729913721648625E-10</v>
      </c>
      <c r="EZ12887" s="86">
        <v>0</v>
      </c>
      <c r="FA12887" s="86">
        <v>655.39221699999996</v>
      </c>
      <c r="FB12887" s="86">
        <v>3.9146520575250012E-7</v>
      </c>
      <c r="FC12887" s="86">
        <v>2031</v>
      </c>
      <c r="FD12887" s="86" t="s">
        <v>171</v>
      </c>
      <c r="FE12887" s="86">
        <v>8.5749999999999993E-2</v>
      </c>
      <c r="FF12887" s="86">
        <v>30</v>
      </c>
      <c r="FG12887" s="86">
        <v>0</v>
      </c>
      <c r="FH12887" s="86" t="s">
        <v>427</v>
      </c>
      <c r="FI12887" s="86">
        <v>1.2004999999999997E-3</v>
      </c>
      <c r="FJ12887" s="86">
        <v>7.1705761422839158E-13</v>
      </c>
      <c r="FK12887" s="86">
        <v>6.0024999999999987E-4</v>
      </c>
      <c r="FL12887" s="86">
        <v>3.5852880711419579E-13</v>
      </c>
      <c r="FM12887" s="86">
        <v>1.5434999999999997E-3</v>
      </c>
      <c r="FN12887" s="86">
        <v>9.219312182936463E-13</v>
      </c>
    </row>
    <row r="12888" spans="98:170" x14ac:dyDescent="0.25">
      <c r="CT12888" s="86" t="s">
        <v>155</v>
      </c>
      <c r="CU12888" s="86" t="s">
        <v>721</v>
      </c>
      <c r="CV12888" s="86" t="s">
        <v>287</v>
      </c>
      <c r="CW12888" s="86">
        <v>2028</v>
      </c>
      <c r="CX12888" s="86">
        <v>2.1935354009567864E-8</v>
      </c>
      <c r="CY12888" s="86">
        <v>1.0967677004783932E-8</v>
      </c>
      <c r="CZ12888" s="86">
        <v>2.8202598012301538E-8</v>
      </c>
      <c r="DA12888" s="86">
        <v>15317.99094281607</v>
      </c>
      <c r="DB12888" s="86">
        <v>247.27299216494879</v>
      </c>
      <c r="DC12888" s="86">
        <v>9287.6490955445624</v>
      </c>
      <c r="DD12888" s="86">
        <v>5783.0688551065668</v>
      </c>
      <c r="DE12888" s="86">
        <v>0</v>
      </c>
      <c r="DF12888" s="86">
        <v>0</v>
      </c>
      <c r="DG12888" s="86">
        <v>0</v>
      </c>
      <c r="DH12888" s="86">
        <v>1.8271848404471359E-5</v>
      </c>
      <c r="DJ12888" s="86">
        <v>3.3600555404602472E-4</v>
      </c>
      <c r="DK12888" s="86">
        <v>0</v>
      </c>
      <c r="DL12888" s="86">
        <v>3.3600555404602472E-4</v>
      </c>
      <c r="DM12888" s="86">
        <v>1.6800277702301236E-4</v>
      </c>
      <c r="DN12888" s="86">
        <v>0</v>
      </c>
      <c r="DO12888" s="86">
        <v>1.6800277702301236E-4</v>
      </c>
      <c r="DP12888" s="86">
        <v>4.3200714091631745E-4</v>
      </c>
      <c r="DQ12888" s="86">
        <v>0</v>
      </c>
      <c r="DR12888" s="86">
        <v>4.3200714091631745E-4</v>
      </c>
      <c r="ER12888" s="86" t="s">
        <v>828</v>
      </c>
      <c r="ES12888" s="86" t="s">
        <v>155</v>
      </c>
      <c r="ET12888" s="86" t="s">
        <v>721</v>
      </c>
      <c r="EU12888" s="86" t="s">
        <v>291</v>
      </c>
      <c r="EV12888" s="86" t="s">
        <v>426</v>
      </c>
      <c r="EW12888" s="86" t="s">
        <v>426</v>
      </c>
      <c r="EX12888" s="86">
        <v>2032</v>
      </c>
      <c r="EY12888" s="86">
        <v>5.9729913721648625E-10</v>
      </c>
      <c r="EZ12888" s="86">
        <v>0</v>
      </c>
      <c r="FA12888" s="86">
        <v>655.39221699999996</v>
      </c>
      <c r="FB12888" s="86">
        <v>3.9146520575250012E-7</v>
      </c>
      <c r="FC12888" s="86">
        <v>2032</v>
      </c>
      <c r="FD12888" s="86" t="s">
        <v>171</v>
      </c>
      <c r="FE12888" s="86">
        <v>8.5749999999999993E-2</v>
      </c>
      <c r="FF12888" s="86">
        <v>30</v>
      </c>
      <c r="FG12888" s="86">
        <v>0</v>
      </c>
      <c r="FH12888" s="86" t="s">
        <v>427</v>
      </c>
      <c r="FI12888" s="86">
        <v>1.2004999999999997E-3</v>
      </c>
      <c r="FJ12888" s="86">
        <v>7.1705761422839158E-13</v>
      </c>
      <c r="FK12888" s="86">
        <v>6.0024999999999987E-4</v>
      </c>
      <c r="FL12888" s="86">
        <v>3.5852880711419579E-13</v>
      </c>
      <c r="FM12888" s="86">
        <v>1.5434999999999997E-3</v>
      </c>
      <c r="FN12888" s="86">
        <v>9.219312182936463E-13</v>
      </c>
    </row>
    <row r="12889" spans="98:170" x14ac:dyDescent="0.25">
      <c r="CT12889" s="86" t="s">
        <v>155</v>
      </c>
      <c r="CU12889" s="86" t="s">
        <v>721</v>
      </c>
      <c r="CV12889" s="86" t="s">
        <v>287</v>
      </c>
      <c r="CW12889" s="86">
        <v>2029</v>
      </c>
      <c r="CX12889" s="86">
        <v>2.1935354009567864E-8</v>
      </c>
      <c r="CY12889" s="86">
        <v>1.0967677004783932E-8</v>
      </c>
      <c r="CZ12889" s="86">
        <v>2.8202598012301538E-8</v>
      </c>
      <c r="DA12889" s="86">
        <v>15317.99094281607</v>
      </c>
      <c r="DB12889" s="86">
        <v>247.27299216494879</v>
      </c>
      <c r="DC12889" s="86">
        <v>9287.6490955445624</v>
      </c>
      <c r="DD12889" s="86">
        <v>5783.0688551065668</v>
      </c>
      <c r="DE12889" s="86">
        <v>0</v>
      </c>
      <c r="DF12889" s="86">
        <v>0</v>
      </c>
      <c r="DG12889" s="86">
        <v>0</v>
      </c>
      <c r="DH12889" s="86">
        <v>1.8271848404471359E-5</v>
      </c>
      <c r="DJ12889" s="86">
        <v>3.3600555404602472E-4</v>
      </c>
      <c r="DK12889" s="86">
        <v>0</v>
      </c>
      <c r="DL12889" s="86">
        <v>3.3600555404602472E-4</v>
      </c>
      <c r="DM12889" s="86">
        <v>1.6800277702301236E-4</v>
      </c>
      <c r="DN12889" s="86">
        <v>0</v>
      </c>
      <c r="DO12889" s="86">
        <v>1.6800277702301236E-4</v>
      </c>
      <c r="DP12889" s="86">
        <v>4.3200714091631745E-4</v>
      </c>
      <c r="DQ12889" s="86">
        <v>0</v>
      </c>
      <c r="DR12889" s="86">
        <v>4.3200714091631745E-4</v>
      </c>
      <c r="ER12889" s="86" t="s">
        <v>828</v>
      </c>
      <c r="ES12889" s="86" t="s">
        <v>155</v>
      </c>
      <c r="ET12889" s="86" t="s">
        <v>721</v>
      </c>
      <c r="EU12889" s="86" t="s">
        <v>291</v>
      </c>
      <c r="EV12889" s="86" t="s">
        <v>426</v>
      </c>
      <c r="EW12889" s="86" t="s">
        <v>426</v>
      </c>
      <c r="EX12889" s="86">
        <v>2033</v>
      </c>
      <c r="EY12889" s="86">
        <v>5.9729913721648625E-10</v>
      </c>
      <c r="EZ12889" s="86">
        <v>0</v>
      </c>
      <c r="FA12889" s="86">
        <v>655.39221699999996</v>
      </c>
      <c r="FB12889" s="86">
        <v>3.9146520575250012E-7</v>
      </c>
      <c r="FC12889" s="86">
        <v>2033</v>
      </c>
      <c r="FD12889" s="86" t="s">
        <v>171</v>
      </c>
      <c r="FE12889" s="86">
        <v>8.5749999999999993E-2</v>
      </c>
      <c r="FF12889" s="86">
        <v>30</v>
      </c>
      <c r="FG12889" s="86">
        <v>0</v>
      </c>
      <c r="FH12889" s="86" t="s">
        <v>427</v>
      </c>
      <c r="FI12889" s="86">
        <v>1.2004999999999997E-3</v>
      </c>
      <c r="FJ12889" s="86">
        <v>7.1705761422839158E-13</v>
      </c>
      <c r="FK12889" s="86">
        <v>6.0024999999999987E-4</v>
      </c>
      <c r="FL12889" s="86">
        <v>3.5852880711419579E-13</v>
      </c>
      <c r="FM12889" s="86">
        <v>1.5434999999999997E-3</v>
      </c>
      <c r="FN12889" s="86">
        <v>9.219312182936463E-13</v>
      </c>
    </row>
    <row r="12890" spans="98:170" x14ac:dyDescent="0.25">
      <c r="CT12890" s="86" t="s">
        <v>155</v>
      </c>
      <c r="CU12890" s="86" t="s">
        <v>721</v>
      </c>
      <c r="CV12890" s="86" t="s">
        <v>287</v>
      </c>
      <c r="CW12890" s="86">
        <v>2030</v>
      </c>
      <c r="CX12890" s="86">
        <v>2.1935354009567864E-8</v>
      </c>
      <c r="CY12890" s="86">
        <v>1.0967677004783932E-8</v>
      </c>
      <c r="CZ12890" s="86">
        <v>2.8202598012301538E-8</v>
      </c>
      <c r="DA12890" s="86">
        <v>15317.99094281607</v>
      </c>
      <c r="DB12890" s="86">
        <v>247.27299216494879</v>
      </c>
      <c r="DC12890" s="86">
        <v>9287.6490955445624</v>
      </c>
      <c r="DD12890" s="86">
        <v>5783.0688551065668</v>
      </c>
      <c r="DE12890" s="86">
        <v>0</v>
      </c>
      <c r="DF12890" s="86">
        <v>0</v>
      </c>
      <c r="DG12890" s="86">
        <v>0</v>
      </c>
      <c r="DH12890" s="86">
        <v>1.8271848404471359E-5</v>
      </c>
      <c r="DJ12890" s="86">
        <v>3.3600555404602472E-4</v>
      </c>
      <c r="DK12890" s="86">
        <v>0</v>
      </c>
      <c r="DL12890" s="86">
        <v>3.3600555404602472E-4</v>
      </c>
      <c r="DM12890" s="86">
        <v>1.6800277702301236E-4</v>
      </c>
      <c r="DN12890" s="86">
        <v>0</v>
      </c>
      <c r="DO12890" s="86">
        <v>1.6800277702301236E-4</v>
      </c>
      <c r="DP12890" s="86">
        <v>4.3200714091631745E-4</v>
      </c>
      <c r="DQ12890" s="86">
        <v>0</v>
      </c>
      <c r="DR12890" s="86">
        <v>4.3200714091631745E-4</v>
      </c>
      <c r="ER12890" s="86" t="s">
        <v>828</v>
      </c>
      <c r="ES12890" s="86" t="s">
        <v>155</v>
      </c>
      <c r="ET12890" s="86" t="s">
        <v>721</v>
      </c>
      <c r="EU12890" s="86" t="s">
        <v>291</v>
      </c>
      <c r="EV12890" s="86" t="s">
        <v>426</v>
      </c>
      <c r="EW12890" s="86" t="s">
        <v>426</v>
      </c>
      <c r="EX12890" s="86">
        <v>2034</v>
      </c>
      <c r="EY12890" s="86">
        <v>5.9729913721648625E-10</v>
      </c>
      <c r="EZ12890" s="86">
        <v>0</v>
      </c>
      <c r="FA12890" s="86">
        <v>655.39221699999996</v>
      </c>
      <c r="FB12890" s="86">
        <v>3.9146520575250012E-7</v>
      </c>
      <c r="FC12890" s="86">
        <v>2034</v>
      </c>
      <c r="FD12890" s="86" t="s">
        <v>171</v>
      </c>
      <c r="FE12890" s="86">
        <v>8.5749999999999993E-2</v>
      </c>
      <c r="FF12890" s="86">
        <v>30</v>
      </c>
      <c r="FG12890" s="86">
        <v>0</v>
      </c>
      <c r="FH12890" s="86" t="s">
        <v>427</v>
      </c>
      <c r="FI12890" s="86">
        <v>1.2004999999999997E-3</v>
      </c>
      <c r="FJ12890" s="86">
        <v>7.1705761422839158E-13</v>
      </c>
      <c r="FK12890" s="86">
        <v>6.0024999999999987E-4</v>
      </c>
      <c r="FL12890" s="86">
        <v>3.5852880711419579E-13</v>
      </c>
      <c r="FM12890" s="86">
        <v>1.5434999999999997E-3</v>
      </c>
      <c r="FN12890" s="86">
        <v>9.219312182936463E-13</v>
      </c>
    </row>
    <row r="12891" spans="98:170" x14ac:dyDescent="0.25">
      <c r="CT12891" s="86" t="s">
        <v>155</v>
      </c>
      <c r="CU12891" s="86" t="s">
        <v>721</v>
      </c>
      <c r="CV12891" s="86" t="s">
        <v>287</v>
      </c>
      <c r="CW12891" s="86">
        <v>2031</v>
      </c>
      <c r="CX12891" s="86">
        <v>2.1935354009567864E-8</v>
      </c>
      <c r="CY12891" s="86">
        <v>1.0967677004783932E-8</v>
      </c>
      <c r="CZ12891" s="86">
        <v>2.8202598012301538E-8</v>
      </c>
      <c r="DA12891" s="86">
        <v>15317.99094281607</v>
      </c>
      <c r="DB12891" s="86">
        <v>247.27299216494879</v>
      </c>
      <c r="DC12891" s="86">
        <v>9287.6490955445624</v>
      </c>
      <c r="DD12891" s="86">
        <v>5783.0688551065668</v>
      </c>
      <c r="DE12891" s="86">
        <v>0</v>
      </c>
      <c r="DF12891" s="86">
        <v>0</v>
      </c>
      <c r="DG12891" s="86">
        <v>0</v>
      </c>
      <c r="DH12891" s="86">
        <v>1.8271848404471359E-5</v>
      </c>
      <c r="DJ12891" s="86">
        <v>3.3600555404602472E-4</v>
      </c>
      <c r="DK12891" s="86">
        <v>0</v>
      </c>
      <c r="DL12891" s="86">
        <v>3.3600555404602472E-4</v>
      </c>
      <c r="DM12891" s="86">
        <v>1.6800277702301236E-4</v>
      </c>
      <c r="DN12891" s="86">
        <v>0</v>
      </c>
      <c r="DO12891" s="86">
        <v>1.6800277702301236E-4</v>
      </c>
      <c r="DP12891" s="86">
        <v>4.3200714091631745E-4</v>
      </c>
      <c r="DQ12891" s="86">
        <v>0</v>
      </c>
      <c r="DR12891" s="86">
        <v>4.3200714091631745E-4</v>
      </c>
      <c r="ER12891" s="86" t="s">
        <v>828</v>
      </c>
      <c r="ES12891" s="86" t="s">
        <v>155</v>
      </c>
      <c r="ET12891" s="86" t="s">
        <v>721</v>
      </c>
      <c r="EU12891" s="86" t="s">
        <v>291</v>
      </c>
      <c r="EV12891" s="86" t="s">
        <v>426</v>
      </c>
      <c r="EW12891" s="86" t="s">
        <v>426</v>
      </c>
      <c r="EX12891" s="86">
        <v>2035</v>
      </c>
      <c r="EY12891" s="86">
        <v>5.9729913721648625E-10</v>
      </c>
      <c r="EZ12891" s="86">
        <v>0</v>
      </c>
      <c r="FA12891" s="86">
        <v>655.39221699999996</v>
      </c>
      <c r="FB12891" s="86">
        <v>3.9146520575250012E-7</v>
      </c>
      <c r="FC12891" s="86">
        <v>2035</v>
      </c>
      <c r="FD12891" s="86" t="s">
        <v>171</v>
      </c>
      <c r="FE12891" s="86">
        <v>8.5749999999999993E-2</v>
      </c>
      <c r="FF12891" s="86">
        <v>30</v>
      </c>
      <c r="FG12891" s="86">
        <v>0</v>
      </c>
      <c r="FH12891" s="86" t="s">
        <v>427</v>
      </c>
      <c r="FI12891" s="86">
        <v>1.2004999999999997E-3</v>
      </c>
      <c r="FJ12891" s="86">
        <v>7.1705761422839158E-13</v>
      </c>
      <c r="FK12891" s="86">
        <v>6.0024999999999987E-4</v>
      </c>
      <c r="FL12891" s="86">
        <v>3.5852880711419579E-13</v>
      </c>
      <c r="FM12891" s="86">
        <v>1.5434999999999997E-3</v>
      </c>
      <c r="FN12891" s="86">
        <v>9.219312182936463E-13</v>
      </c>
    </row>
    <row r="12892" spans="98:170" x14ac:dyDescent="0.25">
      <c r="CT12892" s="86" t="s">
        <v>155</v>
      </c>
      <c r="CU12892" s="86" t="s">
        <v>721</v>
      </c>
      <c r="CV12892" s="86" t="s">
        <v>287</v>
      </c>
      <c r="CW12892" s="86">
        <v>2032</v>
      </c>
      <c r="CX12892" s="86">
        <v>2.1935354009567864E-8</v>
      </c>
      <c r="CY12892" s="86">
        <v>1.0967677004783932E-8</v>
      </c>
      <c r="CZ12892" s="86">
        <v>2.8202598012301538E-8</v>
      </c>
      <c r="DA12892" s="86">
        <v>15317.99094281607</v>
      </c>
      <c r="DB12892" s="86">
        <v>247.27299216494879</v>
      </c>
      <c r="DC12892" s="86">
        <v>9287.6490955445624</v>
      </c>
      <c r="DD12892" s="86">
        <v>5783.0688551065668</v>
      </c>
      <c r="DE12892" s="86">
        <v>0</v>
      </c>
      <c r="DF12892" s="86">
        <v>0</v>
      </c>
      <c r="DG12892" s="86">
        <v>0</v>
      </c>
      <c r="DH12892" s="86">
        <v>1.8271848404471359E-5</v>
      </c>
      <c r="DJ12892" s="86">
        <v>3.3600555404602472E-4</v>
      </c>
      <c r="DK12892" s="86">
        <v>0</v>
      </c>
      <c r="DL12892" s="86">
        <v>3.3600555404602472E-4</v>
      </c>
      <c r="DM12892" s="86">
        <v>1.6800277702301236E-4</v>
      </c>
      <c r="DN12892" s="86">
        <v>0</v>
      </c>
      <c r="DO12892" s="86">
        <v>1.6800277702301236E-4</v>
      </c>
      <c r="DP12892" s="86">
        <v>4.3200714091631745E-4</v>
      </c>
      <c r="DQ12892" s="86">
        <v>0</v>
      </c>
      <c r="DR12892" s="86">
        <v>4.3200714091631745E-4</v>
      </c>
      <c r="ER12892" s="86" t="s">
        <v>828</v>
      </c>
      <c r="ES12892" s="86" t="s">
        <v>155</v>
      </c>
      <c r="ET12892" s="86" t="s">
        <v>721</v>
      </c>
      <c r="EU12892" s="86" t="s">
        <v>291</v>
      </c>
      <c r="EV12892" s="86" t="s">
        <v>426</v>
      </c>
      <c r="EW12892" s="86" t="s">
        <v>426</v>
      </c>
      <c r="EX12892" s="86">
        <v>2036</v>
      </c>
      <c r="EY12892" s="86">
        <v>5.9729913721648625E-10</v>
      </c>
      <c r="EZ12892" s="86">
        <v>0</v>
      </c>
      <c r="FA12892" s="86">
        <v>655.39221699999996</v>
      </c>
      <c r="FB12892" s="86">
        <v>3.9146520575250012E-7</v>
      </c>
      <c r="FC12892" s="86">
        <v>2036</v>
      </c>
      <c r="FD12892" s="86" t="s">
        <v>171</v>
      </c>
      <c r="FE12892" s="86">
        <v>8.5749999999999993E-2</v>
      </c>
      <c r="FF12892" s="86">
        <v>30</v>
      </c>
      <c r="FG12892" s="86">
        <v>0</v>
      </c>
      <c r="FH12892" s="86" t="s">
        <v>427</v>
      </c>
      <c r="FI12892" s="86">
        <v>1.2004999999999997E-3</v>
      </c>
      <c r="FJ12892" s="86">
        <v>7.1705761422839158E-13</v>
      </c>
      <c r="FK12892" s="86">
        <v>6.0024999999999987E-4</v>
      </c>
      <c r="FL12892" s="86">
        <v>3.5852880711419579E-13</v>
      </c>
      <c r="FM12892" s="86">
        <v>1.5434999999999997E-3</v>
      </c>
      <c r="FN12892" s="86">
        <v>9.219312182936463E-13</v>
      </c>
    </row>
    <row r="12893" spans="98:170" x14ac:dyDescent="0.25">
      <c r="CT12893" s="86" t="s">
        <v>155</v>
      </c>
      <c r="CU12893" s="86" t="s">
        <v>721</v>
      </c>
      <c r="CV12893" s="86" t="s">
        <v>287</v>
      </c>
      <c r="CW12893" s="86">
        <v>2033</v>
      </c>
      <c r="CX12893" s="86">
        <v>2.1935354009567864E-8</v>
      </c>
      <c r="CY12893" s="86">
        <v>1.0967677004783932E-8</v>
      </c>
      <c r="CZ12893" s="86">
        <v>2.8202598012301538E-8</v>
      </c>
      <c r="DA12893" s="86">
        <v>16044.126426626321</v>
      </c>
      <c r="DB12893" s="86">
        <v>263.10737971827439</v>
      </c>
      <c r="DC12893" s="86">
        <v>9721.7399837423727</v>
      </c>
      <c r="DD12893" s="86">
        <v>6059.2790631656726</v>
      </c>
      <c r="DE12893" s="86">
        <v>0</v>
      </c>
      <c r="DF12893" s="86">
        <v>0</v>
      </c>
      <c r="DG12893" s="86">
        <v>0</v>
      </c>
      <c r="DH12893" s="86">
        <v>1.8271848404471359E-5</v>
      </c>
      <c r="DJ12893" s="86">
        <v>3.5193359294231137E-4</v>
      </c>
      <c r="DK12893" s="86">
        <v>0</v>
      </c>
      <c r="DL12893" s="86">
        <v>3.5193359294231137E-4</v>
      </c>
      <c r="DM12893" s="86">
        <v>1.7596679647115569E-4</v>
      </c>
      <c r="DN12893" s="86">
        <v>0</v>
      </c>
      <c r="DO12893" s="86">
        <v>1.7596679647115569E-4</v>
      </c>
      <c r="DP12893" s="86">
        <v>4.5248604806868607E-4</v>
      </c>
      <c r="DQ12893" s="86">
        <v>0</v>
      </c>
      <c r="DR12893" s="86">
        <v>4.5248604806868607E-4</v>
      </c>
      <c r="ER12893" s="86" t="s">
        <v>828</v>
      </c>
      <c r="ES12893" s="86" t="s">
        <v>155</v>
      </c>
      <c r="ET12893" s="86" t="s">
        <v>721</v>
      </c>
      <c r="EU12893" s="86" t="s">
        <v>291</v>
      </c>
      <c r="EV12893" s="86" t="s">
        <v>426</v>
      </c>
      <c r="EW12893" s="86" t="s">
        <v>426</v>
      </c>
      <c r="EX12893" s="86">
        <v>2037</v>
      </c>
      <c r="EY12893" s="86">
        <v>5.9729913721648625E-10</v>
      </c>
      <c r="EZ12893" s="86">
        <v>0</v>
      </c>
      <c r="FA12893" s="86">
        <v>655.39221699999996</v>
      </c>
      <c r="FB12893" s="86">
        <v>3.9146520575250012E-7</v>
      </c>
      <c r="FC12893" s="86">
        <v>2037</v>
      </c>
      <c r="FD12893" s="86" t="s">
        <v>171</v>
      </c>
      <c r="FE12893" s="86">
        <v>8.5749999999999993E-2</v>
      </c>
      <c r="FF12893" s="86">
        <v>30</v>
      </c>
      <c r="FG12893" s="86">
        <v>0</v>
      </c>
      <c r="FH12893" s="86" t="s">
        <v>427</v>
      </c>
      <c r="FI12893" s="86">
        <v>1.2004999999999997E-3</v>
      </c>
      <c r="FJ12893" s="86">
        <v>7.1705761422839158E-13</v>
      </c>
      <c r="FK12893" s="86">
        <v>6.0024999999999987E-4</v>
      </c>
      <c r="FL12893" s="86">
        <v>3.5852880711419579E-13</v>
      </c>
      <c r="FM12893" s="86">
        <v>1.5434999999999997E-3</v>
      </c>
      <c r="FN12893" s="86">
        <v>9.219312182936463E-13</v>
      </c>
    </row>
    <row r="12894" spans="98:170" x14ac:dyDescent="0.25">
      <c r="CT12894" s="86" t="s">
        <v>155</v>
      </c>
      <c r="CU12894" s="86" t="s">
        <v>721</v>
      </c>
      <c r="CV12894" s="86" t="s">
        <v>287</v>
      </c>
      <c r="CW12894" s="86">
        <v>2034</v>
      </c>
      <c r="CX12894" s="86">
        <v>2.1935354009567864E-8</v>
      </c>
      <c r="CY12894" s="86">
        <v>1.0967677004783932E-8</v>
      </c>
      <c r="CZ12894" s="86">
        <v>2.8202598012301538E-8</v>
      </c>
      <c r="DA12894" s="86">
        <v>16044.126426626321</v>
      </c>
      <c r="DB12894" s="86">
        <v>263.10737971827439</v>
      </c>
      <c r="DC12894" s="86">
        <v>9721.7399837423727</v>
      </c>
      <c r="DD12894" s="86">
        <v>6059.2790631656726</v>
      </c>
      <c r="DE12894" s="86">
        <v>0</v>
      </c>
      <c r="DF12894" s="86">
        <v>0</v>
      </c>
      <c r="DG12894" s="86">
        <v>0</v>
      </c>
      <c r="DH12894" s="86">
        <v>1.8271848404471359E-5</v>
      </c>
      <c r="DJ12894" s="86">
        <v>3.5193359294231137E-4</v>
      </c>
      <c r="DK12894" s="86">
        <v>0</v>
      </c>
      <c r="DL12894" s="86">
        <v>3.5193359294231137E-4</v>
      </c>
      <c r="DM12894" s="86">
        <v>1.7596679647115569E-4</v>
      </c>
      <c r="DN12894" s="86">
        <v>0</v>
      </c>
      <c r="DO12894" s="86">
        <v>1.7596679647115569E-4</v>
      </c>
      <c r="DP12894" s="86">
        <v>4.5248604806868607E-4</v>
      </c>
      <c r="DQ12894" s="86">
        <v>0</v>
      </c>
      <c r="DR12894" s="86">
        <v>4.5248604806868607E-4</v>
      </c>
      <c r="ER12894" s="86" t="s">
        <v>828</v>
      </c>
      <c r="ES12894" s="86" t="s">
        <v>155</v>
      </c>
      <c r="ET12894" s="86" t="s">
        <v>721</v>
      </c>
      <c r="EU12894" s="86" t="s">
        <v>291</v>
      </c>
      <c r="EV12894" s="86" t="s">
        <v>426</v>
      </c>
      <c r="EW12894" s="86" t="s">
        <v>426</v>
      </c>
      <c r="EX12894" s="86">
        <v>2038</v>
      </c>
      <c r="EY12894" s="86">
        <v>5.9729913721648625E-10</v>
      </c>
      <c r="EZ12894" s="86">
        <v>0</v>
      </c>
      <c r="FA12894" s="86">
        <v>655.39221699999996</v>
      </c>
      <c r="FB12894" s="86">
        <v>3.9146520575250012E-7</v>
      </c>
      <c r="FC12894" s="86">
        <v>2038</v>
      </c>
      <c r="FD12894" s="86" t="s">
        <v>171</v>
      </c>
      <c r="FE12894" s="86">
        <v>8.5749999999999993E-2</v>
      </c>
      <c r="FF12894" s="86">
        <v>30</v>
      </c>
      <c r="FG12894" s="86">
        <v>0</v>
      </c>
      <c r="FH12894" s="86" t="s">
        <v>427</v>
      </c>
      <c r="FI12894" s="86">
        <v>1.2004999999999997E-3</v>
      </c>
      <c r="FJ12894" s="86">
        <v>7.1705761422839158E-13</v>
      </c>
      <c r="FK12894" s="86">
        <v>6.0024999999999987E-4</v>
      </c>
      <c r="FL12894" s="86">
        <v>3.5852880711419579E-13</v>
      </c>
      <c r="FM12894" s="86">
        <v>1.5434999999999997E-3</v>
      </c>
      <c r="FN12894" s="86">
        <v>9.219312182936463E-13</v>
      </c>
    </row>
    <row r="12895" spans="98:170" x14ac:dyDescent="0.25">
      <c r="CT12895" s="86" t="s">
        <v>155</v>
      </c>
      <c r="CU12895" s="86" t="s">
        <v>721</v>
      </c>
      <c r="CV12895" s="86" t="s">
        <v>287</v>
      </c>
      <c r="CW12895" s="86">
        <v>2035</v>
      </c>
      <c r="CX12895" s="86">
        <v>2.1935354009567864E-8</v>
      </c>
      <c r="CY12895" s="86">
        <v>1.0967677004783932E-8</v>
      </c>
      <c r="CZ12895" s="86">
        <v>2.8202598012301538E-8</v>
      </c>
      <c r="DA12895" s="86">
        <v>16044.126426626321</v>
      </c>
      <c r="DB12895" s="86">
        <v>263.10737971827439</v>
      </c>
      <c r="DC12895" s="86">
        <v>9721.7399837423727</v>
      </c>
      <c r="DD12895" s="86">
        <v>6059.2790631656726</v>
      </c>
      <c r="DE12895" s="86">
        <v>0</v>
      </c>
      <c r="DF12895" s="86">
        <v>0</v>
      </c>
      <c r="DG12895" s="86">
        <v>0</v>
      </c>
      <c r="DH12895" s="86">
        <v>1.8271848404471359E-5</v>
      </c>
      <c r="DJ12895" s="86">
        <v>3.5193359294231137E-4</v>
      </c>
      <c r="DK12895" s="86">
        <v>0</v>
      </c>
      <c r="DL12895" s="86">
        <v>3.5193359294231137E-4</v>
      </c>
      <c r="DM12895" s="86">
        <v>1.7596679647115569E-4</v>
      </c>
      <c r="DN12895" s="86">
        <v>0</v>
      </c>
      <c r="DO12895" s="86">
        <v>1.7596679647115569E-4</v>
      </c>
      <c r="DP12895" s="86">
        <v>4.5248604806868607E-4</v>
      </c>
      <c r="DQ12895" s="86">
        <v>0</v>
      </c>
      <c r="DR12895" s="86">
        <v>4.5248604806868607E-4</v>
      </c>
      <c r="ER12895" s="86" t="s">
        <v>828</v>
      </c>
      <c r="ES12895" s="86" t="s">
        <v>155</v>
      </c>
      <c r="ET12895" s="86" t="s">
        <v>721</v>
      </c>
      <c r="EU12895" s="86" t="s">
        <v>291</v>
      </c>
      <c r="EV12895" s="86" t="s">
        <v>426</v>
      </c>
      <c r="EW12895" s="86" t="s">
        <v>426</v>
      </c>
      <c r="EX12895" s="86">
        <v>2039</v>
      </c>
      <c r="EY12895" s="86">
        <v>5.9729913721648625E-10</v>
      </c>
      <c r="EZ12895" s="86">
        <v>0</v>
      </c>
      <c r="FA12895" s="86">
        <v>655.39221699999996</v>
      </c>
      <c r="FB12895" s="86">
        <v>3.9146520575250012E-7</v>
      </c>
      <c r="FC12895" s="86">
        <v>2039</v>
      </c>
      <c r="FD12895" s="86" t="s">
        <v>171</v>
      </c>
      <c r="FE12895" s="86">
        <v>8.5749999999999993E-2</v>
      </c>
      <c r="FF12895" s="86">
        <v>30</v>
      </c>
      <c r="FG12895" s="86">
        <v>0</v>
      </c>
      <c r="FH12895" s="86" t="s">
        <v>427</v>
      </c>
      <c r="FI12895" s="86">
        <v>1.2004999999999997E-3</v>
      </c>
      <c r="FJ12895" s="86">
        <v>7.1705761422839158E-13</v>
      </c>
      <c r="FK12895" s="86">
        <v>6.0024999999999987E-4</v>
      </c>
      <c r="FL12895" s="86">
        <v>3.5852880711419579E-13</v>
      </c>
      <c r="FM12895" s="86">
        <v>1.5434999999999997E-3</v>
      </c>
      <c r="FN12895" s="86">
        <v>9.219312182936463E-13</v>
      </c>
    </row>
    <row r="12896" spans="98:170" x14ac:dyDescent="0.25">
      <c r="CT12896" s="86" t="s">
        <v>155</v>
      </c>
      <c r="CU12896" s="86" t="s">
        <v>721</v>
      </c>
      <c r="CV12896" s="86" t="s">
        <v>287</v>
      </c>
      <c r="CW12896" s="86">
        <v>2036</v>
      </c>
      <c r="CX12896" s="86">
        <v>2.1935354009567864E-8</v>
      </c>
      <c r="CY12896" s="86">
        <v>1.0967677004783932E-8</v>
      </c>
      <c r="CZ12896" s="86">
        <v>2.8202598012301538E-8</v>
      </c>
      <c r="DA12896" s="86">
        <v>16044.126426626321</v>
      </c>
      <c r="DB12896" s="86">
        <v>263.10737971827439</v>
      </c>
      <c r="DC12896" s="86">
        <v>9721.7399837423727</v>
      </c>
      <c r="DD12896" s="86">
        <v>6059.2790631656726</v>
      </c>
      <c r="DE12896" s="86">
        <v>0</v>
      </c>
      <c r="DF12896" s="86">
        <v>0</v>
      </c>
      <c r="DG12896" s="86">
        <v>0</v>
      </c>
      <c r="DH12896" s="86">
        <v>1.8271848404471359E-5</v>
      </c>
      <c r="DJ12896" s="86">
        <v>3.5193359294231137E-4</v>
      </c>
      <c r="DK12896" s="86">
        <v>0</v>
      </c>
      <c r="DL12896" s="86">
        <v>3.5193359294231137E-4</v>
      </c>
      <c r="DM12896" s="86">
        <v>1.7596679647115569E-4</v>
      </c>
      <c r="DN12896" s="86">
        <v>0</v>
      </c>
      <c r="DO12896" s="86">
        <v>1.7596679647115569E-4</v>
      </c>
      <c r="DP12896" s="86">
        <v>4.5248604806868607E-4</v>
      </c>
      <c r="DQ12896" s="86">
        <v>0</v>
      </c>
      <c r="DR12896" s="86">
        <v>4.5248604806868607E-4</v>
      </c>
      <c r="ER12896" s="86" t="s">
        <v>828</v>
      </c>
      <c r="ES12896" s="86" t="s">
        <v>155</v>
      </c>
      <c r="ET12896" s="86" t="s">
        <v>721</v>
      </c>
      <c r="EU12896" s="86" t="s">
        <v>291</v>
      </c>
      <c r="EV12896" s="86" t="s">
        <v>426</v>
      </c>
      <c r="EW12896" s="86" t="s">
        <v>426</v>
      </c>
      <c r="EX12896" s="86">
        <v>2040</v>
      </c>
      <c r="EY12896" s="86">
        <v>5.9729913721648625E-10</v>
      </c>
      <c r="EZ12896" s="86">
        <v>0</v>
      </c>
      <c r="FA12896" s="86">
        <v>655.39221699999996</v>
      </c>
      <c r="FB12896" s="86">
        <v>3.9146520575250012E-7</v>
      </c>
      <c r="FC12896" s="86">
        <v>2040</v>
      </c>
      <c r="FD12896" s="86" t="s">
        <v>171</v>
      </c>
      <c r="FE12896" s="86">
        <v>8.5749999999999993E-2</v>
      </c>
      <c r="FF12896" s="86">
        <v>30</v>
      </c>
      <c r="FG12896" s="86">
        <v>0</v>
      </c>
      <c r="FH12896" s="86" t="s">
        <v>427</v>
      </c>
      <c r="FI12896" s="86">
        <v>1.2004999999999997E-3</v>
      </c>
      <c r="FJ12896" s="86">
        <v>7.1705761422839158E-13</v>
      </c>
      <c r="FK12896" s="86">
        <v>6.0024999999999987E-4</v>
      </c>
      <c r="FL12896" s="86">
        <v>3.5852880711419579E-13</v>
      </c>
      <c r="FM12896" s="86">
        <v>1.5434999999999997E-3</v>
      </c>
      <c r="FN12896" s="86">
        <v>9.219312182936463E-13</v>
      </c>
    </row>
    <row r="12897" spans="98:170" x14ac:dyDescent="0.25">
      <c r="CT12897" s="86" t="s">
        <v>155</v>
      </c>
      <c r="CU12897" s="86" t="s">
        <v>721</v>
      </c>
      <c r="CV12897" s="86" t="s">
        <v>287</v>
      </c>
      <c r="CW12897" s="86">
        <v>2037</v>
      </c>
      <c r="CX12897" s="86">
        <v>2.1935354009567864E-8</v>
      </c>
      <c r="CY12897" s="86">
        <v>1.0967677004783932E-8</v>
      </c>
      <c r="CZ12897" s="86">
        <v>2.8202598012301538E-8</v>
      </c>
      <c r="DA12897" s="86">
        <v>16044.126426626321</v>
      </c>
      <c r="DB12897" s="86">
        <v>263.10737971827439</v>
      </c>
      <c r="DC12897" s="86">
        <v>9721.7399837423727</v>
      </c>
      <c r="DD12897" s="86">
        <v>6059.2790631656726</v>
      </c>
      <c r="DE12897" s="86">
        <v>0</v>
      </c>
      <c r="DF12897" s="86">
        <v>0</v>
      </c>
      <c r="DG12897" s="86">
        <v>0</v>
      </c>
      <c r="DH12897" s="86">
        <v>1.8271848404471359E-5</v>
      </c>
      <c r="DJ12897" s="86">
        <v>3.5193359294231137E-4</v>
      </c>
      <c r="DK12897" s="86">
        <v>0</v>
      </c>
      <c r="DL12897" s="86">
        <v>3.5193359294231137E-4</v>
      </c>
      <c r="DM12897" s="86">
        <v>1.7596679647115569E-4</v>
      </c>
      <c r="DN12897" s="86">
        <v>0</v>
      </c>
      <c r="DO12897" s="86">
        <v>1.7596679647115569E-4</v>
      </c>
      <c r="DP12897" s="86">
        <v>4.5248604806868607E-4</v>
      </c>
      <c r="DQ12897" s="86">
        <v>0</v>
      </c>
      <c r="DR12897" s="86">
        <v>4.5248604806868607E-4</v>
      </c>
      <c r="ER12897" s="86" t="s">
        <v>828</v>
      </c>
      <c r="ES12897" s="86" t="s">
        <v>155</v>
      </c>
      <c r="ET12897" s="86" t="s">
        <v>721</v>
      </c>
      <c r="EU12897" s="86" t="s">
        <v>291</v>
      </c>
      <c r="EV12897" s="86" t="s">
        <v>426</v>
      </c>
      <c r="EW12897" s="86" t="s">
        <v>426</v>
      </c>
      <c r="EX12897" s="86">
        <v>2041</v>
      </c>
      <c r="EY12897" s="86">
        <v>5.9729913721648625E-10</v>
      </c>
      <c r="EZ12897" s="86">
        <v>0</v>
      </c>
      <c r="FA12897" s="86">
        <v>655.39221699999996</v>
      </c>
      <c r="FB12897" s="86">
        <v>3.9146520575250012E-7</v>
      </c>
      <c r="FC12897" s="86">
        <v>2041</v>
      </c>
      <c r="FD12897" s="86" t="s">
        <v>171</v>
      </c>
      <c r="FE12897" s="86">
        <v>8.5749999999999993E-2</v>
      </c>
      <c r="FF12897" s="86">
        <v>30</v>
      </c>
      <c r="FG12897" s="86">
        <v>0</v>
      </c>
      <c r="FH12897" s="86" t="s">
        <v>427</v>
      </c>
      <c r="FI12897" s="86">
        <v>1.2004999999999997E-3</v>
      </c>
      <c r="FJ12897" s="86">
        <v>7.1705761422839158E-13</v>
      </c>
      <c r="FK12897" s="86">
        <v>6.0024999999999987E-4</v>
      </c>
      <c r="FL12897" s="86">
        <v>3.5852880711419579E-13</v>
      </c>
      <c r="FM12897" s="86">
        <v>1.5434999999999997E-3</v>
      </c>
      <c r="FN12897" s="86">
        <v>9.219312182936463E-13</v>
      </c>
    </row>
    <row r="12898" spans="98:170" x14ac:dyDescent="0.25">
      <c r="CT12898" s="86" t="s">
        <v>155</v>
      </c>
      <c r="CU12898" s="86" t="s">
        <v>721</v>
      </c>
      <c r="CV12898" s="86" t="s">
        <v>287</v>
      </c>
      <c r="CW12898" s="86">
        <v>2038</v>
      </c>
      <c r="CX12898" s="86">
        <v>2.1935354009567864E-8</v>
      </c>
      <c r="CY12898" s="86">
        <v>1.0967677004783932E-8</v>
      </c>
      <c r="CZ12898" s="86">
        <v>2.8202598012301538E-8</v>
      </c>
      <c r="DA12898" s="86">
        <v>16832.391236279669</v>
      </c>
      <c r="DB12898" s="86">
        <v>280.55437045334759</v>
      </c>
      <c r="DC12898" s="86">
        <v>10192.2717658852</v>
      </c>
      <c r="DD12898" s="86">
        <v>6359.5650999411228</v>
      </c>
      <c r="DE12898" s="86">
        <v>0</v>
      </c>
      <c r="DF12898" s="86">
        <v>0</v>
      </c>
      <c r="DG12898" s="86">
        <v>0</v>
      </c>
      <c r="DH12898" s="86">
        <v>1.8271848404471359E-5</v>
      </c>
      <c r="DJ12898" s="86">
        <v>3.6922446059534222E-4</v>
      </c>
      <c r="DK12898" s="86">
        <v>0</v>
      </c>
      <c r="DL12898" s="86">
        <v>3.6922446059534222E-4</v>
      </c>
      <c r="DM12898" s="86">
        <v>1.8461223029767111E-4</v>
      </c>
      <c r="DN12898" s="86">
        <v>0</v>
      </c>
      <c r="DO12898" s="86">
        <v>1.8461223029767111E-4</v>
      </c>
      <c r="DP12898" s="86">
        <v>4.7471716362258281E-4</v>
      </c>
      <c r="DQ12898" s="86">
        <v>0</v>
      </c>
      <c r="DR12898" s="86">
        <v>4.7471716362258281E-4</v>
      </c>
      <c r="ER12898" s="86" t="s">
        <v>828</v>
      </c>
      <c r="ES12898" s="86" t="s">
        <v>155</v>
      </c>
      <c r="ET12898" s="86" t="s">
        <v>721</v>
      </c>
      <c r="EU12898" s="86" t="s">
        <v>291</v>
      </c>
      <c r="EV12898" s="86" t="s">
        <v>426</v>
      </c>
      <c r="EW12898" s="86" t="s">
        <v>426</v>
      </c>
      <c r="EX12898" s="86">
        <v>2042</v>
      </c>
      <c r="EY12898" s="86">
        <v>5.9729913721648625E-10</v>
      </c>
      <c r="EZ12898" s="86">
        <v>0</v>
      </c>
      <c r="FA12898" s="86">
        <v>655.39221699999996</v>
      </c>
      <c r="FB12898" s="86">
        <v>3.9146520575250012E-7</v>
      </c>
      <c r="FC12898" s="86">
        <v>2042</v>
      </c>
      <c r="FD12898" s="86" t="s">
        <v>171</v>
      </c>
      <c r="FE12898" s="86">
        <v>8.5749999999999993E-2</v>
      </c>
      <c r="FF12898" s="86">
        <v>30</v>
      </c>
      <c r="FG12898" s="86">
        <v>0</v>
      </c>
      <c r="FH12898" s="86" t="s">
        <v>427</v>
      </c>
      <c r="FI12898" s="86">
        <v>1.2004999999999997E-3</v>
      </c>
      <c r="FJ12898" s="86">
        <v>7.1705761422839158E-13</v>
      </c>
      <c r="FK12898" s="86">
        <v>6.0024999999999987E-4</v>
      </c>
      <c r="FL12898" s="86">
        <v>3.5852880711419579E-13</v>
      </c>
      <c r="FM12898" s="86">
        <v>1.5434999999999997E-3</v>
      </c>
      <c r="FN12898" s="86">
        <v>9.219312182936463E-13</v>
      </c>
    </row>
    <row r="12899" spans="98:170" x14ac:dyDescent="0.25">
      <c r="CT12899" s="86" t="s">
        <v>155</v>
      </c>
      <c r="CU12899" s="86" t="s">
        <v>721</v>
      </c>
      <c r="CV12899" s="86" t="s">
        <v>287</v>
      </c>
      <c r="CW12899" s="86">
        <v>2039</v>
      </c>
      <c r="CX12899" s="86">
        <v>2.1935354009567864E-8</v>
      </c>
      <c r="CY12899" s="86">
        <v>1.0967677004783932E-8</v>
      </c>
      <c r="CZ12899" s="86">
        <v>2.8202598012301538E-8</v>
      </c>
      <c r="DA12899" s="86">
        <v>16832.391236279669</v>
      </c>
      <c r="DB12899" s="86">
        <v>280.55437045334759</v>
      </c>
      <c r="DC12899" s="86">
        <v>10192.2717658852</v>
      </c>
      <c r="DD12899" s="86">
        <v>6359.5650999411228</v>
      </c>
      <c r="DE12899" s="86">
        <v>0</v>
      </c>
      <c r="DF12899" s="86">
        <v>0</v>
      </c>
      <c r="DG12899" s="86">
        <v>0</v>
      </c>
      <c r="DH12899" s="86">
        <v>1.8271848404471359E-5</v>
      </c>
      <c r="DJ12899" s="86">
        <v>3.6922446059534222E-4</v>
      </c>
      <c r="DK12899" s="86">
        <v>0</v>
      </c>
      <c r="DL12899" s="86">
        <v>3.6922446059534222E-4</v>
      </c>
      <c r="DM12899" s="86">
        <v>1.8461223029767111E-4</v>
      </c>
      <c r="DN12899" s="86">
        <v>0</v>
      </c>
      <c r="DO12899" s="86">
        <v>1.8461223029767111E-4</v>
      </c>
      <c r="DP12899" s="86">
        <v>4.7471716362258281E-4</v>
      </c>
      <c r="DQ12899" s="86">
        <v>0</v>
      </c>
      <c r="DR12899" s="86">
        <v>4.7471716362258281E-4</v>
      </c>
      <c r="ER12899" s="86" t="s">
        <v>828</v>
      </c>
      <c r="ES12899" s="86" t="s">
        <v>155</v>
      </c>
      <c r="ET12899" s="86" t="s">
        <v>721</v>
      </c>
      <c r="EU12899" s="86" t="s">
        <v>291</v>
      </c>
      <c r="EV12899" s="86" t="s">
        <v>426</v>
      </c>
      <c r="EW12899" s="86" t="s">
        <v>426</v>
      </c>
      <c r="EX12899" s="86">
        <v>2043</v>
      </c>
      <c r="EY12899" s="86">
        <v>5.9729913721648625E-10</v>
      </c>
      <c r="EZ12899" s="86">
        <v>0</v>
      </c>
      <c r="FA12899" s="86">
        <v>655.39221699999996</v>
      </c>
      <c r="FB12899" s="86">
        <v>3.9146520575250012E-7</v>
      </c>
      <c r="FC12899" s="86">
        <v>2043</v>
      </c>
      <c r="FD12899" s="86" t="s">
        <v>171</v>
      </c>
      <c r="FE12899" s="86">
        <v>8.5749999999999993E-2</v>
      </c>
      <c r="FF12899" s="86">
        <v>30</v>
      </c>
      <c r="FG12899" s="86">
        <v>0</v>
      </c>
      <c r="FH12899" s="86" t="s">
        <v>427</v>
      </c>
      <c r="FI12899" s="86">
        <v>1.2004999999999997E-3</v>
      </c>
      <c r="FJ12899" s="86">
        <v>7.1705761422839158E-13</v>
      </c>
      <c r="FK12899" s="86">
        <v>6.0024999999999987E-4</v>
      </c>
      <c r="FL12899" s="86">
        <v>3.5852880711419579E-13</v>
      </c>
      <c r="FM12899" s="86">
        <v>1.5434999999999997E-3</v>
      </c>
      <c r="FN12899" s="86">
        <v>9.219312182936463E-13</v>
      </c>
    </row>
    <row r="12900" spans="98:170" x14ac:dyDescent="0.25">
      <c r="CT12900" s="86" t="s">
        <v>155</v>
      </c>
      <c r="CU12900" s="86" t="s">
        <v>721</v>
      </c>
      <c r="CV12900" s="86" t="s">
        <v>287</v>
      </c>
      <c r="CW12900" s="86">
        <v>2040</v>
      </c>
      <c r="CX12900" s="86">
        <v>2.1935354009567864E-8</v>
      </c>
      <c r="CY12900" s="86">
        <v>1.0967677004783932E-8</v>
      </c>
      <c r="CZ12900" s="86">
        <v>2.8202598012301538E-8</v>
      </c>
      <c r="DA12900" s="86">
        <v>16832.391236279669</v>
      </c>
      <c r="DB12900" s="86">
        <v>280.55437045334759</v>
      </c>
      <c r="DC12900" s="86">
        <v>10192.2717658852</v>
      </c>
      <c r="DD12900" s="86">
        <v>6359.5650999411228</v>
      </c>
      <c r="DE12900" s="86">
        <v>0</v>
      </c>
      <c r="DF12900" s="86">
        <v>0</v>
      </c>
      <c r="DG12900" s="86">
        <v>0</v>
      </c>
      <c r="DH12900" s="86">
        <v>1.8271848404471359E-5</v>
      </c>
      <c r="DJ12900" s="86">
        <v>3.6922446059534222E-4</v>
      </c>
      <c r="DK12900" s="86">
        <v>0</v>
      </c>
      <c r="DL12900" s="86">
        <v>3.6922446059534222E-4</v>
      </c>
      <c r="DM12900" s="86">
        <v>1.8461223029767111E-4</v>
      </c>
      <c r="DN12900" s="86">
        <v>0</v>
      </c>
      <c r="DO12900" s="86">
        <v>1.8461223029767111E-4</v>
      </c>
      <c r="DP12900" s="86">
        <v>4.7471716362258281E-4</v>
      </c>
      <c r="DQ12900" s="86">
        <v>0</v>
      </c>
      <c r="DR12900" s="86">
        <v>4.7471716362258281E-4</v>
      </c>
      <c r="ER12900" s="86" t="s">
        <v>828</v>
      </c>
      <c r="ES12900" s="86" t="s">
        <v>155</v>
      </c>
      <c r="ET12900" s="86" t="s">
        <v>721</v>
      </c>
      <c r="EU12900" s="86" t="s">
        <v>291</v>
      </c>
      <c r="EV12900" s="86" t="s">
        <v>426</v>
      </c>
      <c r="EW12900" s="86" t="s">
        <v>426</v>
      </c>
      <c r="EX12900" s="86">
        <v>2044</v>
      </c>
      <c r="EY12900" s="86">
        <v>5.9729913721648625E-10</v>
      </c>
      <c r="EZ12900" s="86">
        <v>0</v>
      </c>
      <c r="FA12900" s="86">
        <v>655.39221699999996</v>
      </c>
      <c r="FB12900" s="86">
        <v>3.9146520575250012E-7</v>
      </c>
      <c r="FC12900" s="86">
        <v>2044</v>
      </c>
      <c r="FD12900" s="86" t="s">
        <v>171</v>
      </c>
      <c r="FE12900" s="86">
        <v>8.5749999999999993E-2</v>
      </c>
      <c r="FF12900" s="86">
        <v>30</v>
      </c>
      <c r="FG12900" s="86">
        <v>0</v>
      </c>
      <c r="FH12900" s="86" t="s">
        <v>427</v>
      </c>
      <c r="FI12900" s="86">
        <v>1.2004999999999997E-3</v>
      </c>
      <c r="FJ12900" s="86">
        <v>7.1705761422839158E-13</v>
      </c>
      <c r="FK12900" s="86">
        <v>6.0024999999999987E-4</v>
      </c>
      <c r="FL12900" s="86">
        <v>3.5852880711419579E-13</v>
      </c>
      <c r="FM12900" s="86">
        <v>1.5434999999999997E-3</v>
      </c>
      <c r="FN12900" s="86">
        <v>9.219312182936463E-13</v>
      </c>
    </row>
    <row r="12901" spans="98:170" x14ac:dyDescent="0.25">
      <c r="CT12901" s="86" t="s">
        <v>155</v>
      </c>
      <c r="CU12901" s="86" t="s">
        <v>721</v>
      </c>
      <c r="CV12901" s="86" t="s">
        <v>287</v>
      </c>
      <c r="CW12901" s="86">
        <v>2041</v>
      </c>
      <c r="CX12901" s="86">
        <v>2.1935354009567864E-8</v>
      </c>
      <c r="CY12901" s="86">
        <v>1.0967677004783932E-8</v>
      </c>
      <c r="CZ12901" s="86">
        <v>2.8202598012301538E-8</v>
      </c>
      <c r="DA12901" s="86">
        <v>16832.391236279669</v>
      </c>
      <c r="DB12901" s="86">
        <v>280.55437045334759</v>
      </c>
      <c r="DC12901" s="86">
        <v>10192.2717658852</v>
      </c>
      <c r="DD12901" s="86">
        <v>6359.5650999411228</v>
      </c>
      <c r="DE12901" s="86">
        <v>0</v>
      </c>
      <c r="DF12901" s="86">
        <v>0</v>
      </c>
      <c r="DG12901" s="86">
        <v>0</v>
      </c>
      <c r="DH12901" s="86">
        <v>1.8271848404471359E-5</v>
      </c>
      <c r="DJ12901" s="86">
        <v>3.6922446059534222E-4</v>
      </c>
      <c r="DK12901" s="86">
        <v>0</v>
      </c>
      <c r="DL12901" s="86">
        <v>3.6922446059534222E-4</v>
      </c>
      <c r="DM12901" s="86">
        <v>1.8461223029767111E-4</v>
      </c>
      <c r="DN12901" s="86">
        <v>0</v>
      </c>
      <c r="DO12901" s="86">
        <v>1.8461223029767111E-4</v>
      </c>
      <c r="DP12901" s="86">
        <v>4.7471716362258281E-4</v>
      </c>
      <c r="DQ12901" s="86">
        <v>0</v>
      </c>
      <c r="DR12901" s="86">
        <v>4.7471716362258281E-4</v>
      </c>
      <c r="ER12901" s="86" t="s">
        <v>828</v>
      </c>
      <c r="ES12901" s="86" t="s">
        <v>155</v>
      </c>
      <c r="ET12901" s="86" t="s">
        <v>721</v>
      </c>
      <c r="EU12901" s="86" t="s">
        <v>291</v>
      </c>
      <c r="EV12901" s="86" t="s">
        <v>426</v>
      </c>
      <c r="EW12901" s="86" t="s">
        <v>426</v>
      </c>
      <c r="EX12901" s="86">
        <v>2045</v>
      </c>
      <c r="EY12901" s="86">
        <v>5.9729913721648625E-10</v>
      </c>
      <c r="EZ12901" s="86">
        <v>0</v>
      </c>
      <c r="FA12901" s="86">
        <v>655.39221699999996</v>
      </c>
      <c r="FB12901" s="86">
        <v>3.9146520575250012E-7</v>
      </c>
      <c r="FC12901" s="86">
        <v>2045</v>
      </c>
      <c r="FD12901" s="86" t="s">
        <v>171</v>
      </c>
      <c r="FE12901" s="86">
        <v>8.5749999999999993E-2</v>
      </c>
      <c r="FF12901" s="86">
        <v>30</v>
      </c>
      <c r="FG12901" s="86">
        <v>0</v>
      </c>
      <c r="FH12901" s="86" t="s">
        <v>427</v>
      </c>
      <c r="FI12901" s="86">
        <v>1.2004999999999997E-3</v>
      </c>
      <c r="FJ12901" s="86">
        <v>7.1705761422839158E-13</v>
      </c>
      <c r="FK12901" s="86">
        <v>6.0024999999999987E-4</v>
      </c>
      <c r="FL12901" s="86">
        <v>3.5852880711419579E-13</v>
      </c>
      <c r="FM12901" s="86">
        <v>1.5434999999999997E-3</v>
      </c>
      <c r="FN12901" s="86">
        <v>9.219312182936463E-13</v>
      </c>
    </row>
    <row r="12902" spans="98:170" x14ac:dyDescent="0.25">
      <c r="CT12902" s="86" t="s">
        <v>155</v>
      </c>
      <c r="CU12902" s="86" t="s">
        <v>721</v>
      </c>
      <c r="CV12902" s="86" t="s">
        <v>287</v>
      </c>
      <c r="CW12902" s="86">
        <v>2042</v>
      </c>
      <c r="CX12902" s="86">
        <v>2.1935354009567864E-8</v>
      </c>
      <c r="CY12902" s="86">
        <v>1.0967677004783932E-8</v>
      </c>
      <c r="CZ12902" s="86">
        <v>2.8202598012301538E-8</v>
      </c>
      <c r="DA12902" s="86">
        <v>16832.391236279669</v>
      </c>
      <c r="DB12902" s="86">
        <v>280.55437045334759</v>
      </c>
      <c r="DC12902" s="86">
        <v>10192.2717658852</v>
      </c>
      <c r="DD12902" s="86">
        <v>6359.5650999411228</v>
      </c>
      <c r="DE12902" s="86">
        <v>0</v>
      </c>
      <c r="DF12902" s="86">
        <v>0</v>
      </c>
      <c r="DG12902" s="86">
        <v>0</v>
      </c>
      <c r="DH12902" s="86">
        <v>1.8271848404471359E-5</v>
      </c>
      <c r="DJ12902" s="86">
        <v>3.6922446059534222E-4</v>
      </c>
      <c r="DK12902" s="86">
        <v>0</v>
      </c>
      <c r="DL12902" s="86">
        <v>3.6922446059534222E-4</v>
      </c>
      <c r="DM12902" s="86">
        <v>1.8461223029767111E-4</v>
      </c>
      <c r="DN12902" s="86">
        <v>0</v>
      </c>
      <c r="DO12902" s="86">
        <v>1.8461223029767111E-4</v>
      </c>
      <c r="DP12902" s="86">
        <v>4.7471716362258281E-4</v>
      </c>
      <c r="DQ12902" s="86">
        <v>0</v>
      </c>
      <c r="DR12902" s="86">
        <v>4.7471716362258281E-4</v>
      </c>
      <c r="ER12902" s="86" t="s">
        <v>828</v>
      </c>
      <c r="ES12902" s="86" t="s">
        <v>155</v>
      </c>
      <c r="ET12902" s="86" t="s">
        <v>721</v>
      </c>
      <c r="EU12902" s="86" t="s">
        <v>291</v>
      </c>
      <c r="EV12902" s="86" t="s">
        <v>426</v>
      </c>
      <c r="EW12902" s="86" t="s">
        <v>426</v>
      </c>
      <c r="EX12902" s="86">
        <v>2046</v>
      </c>
      <c r="EY12902" s="86">
        <v>5.9729913721648625E-10</v>
      </c>
      <c r="EZ12902" s="86">
        <v>0</v>
      </c>
      <c r="FA12902" s="86">
        <v>655.39221699999996</v>
      </c>
      <c r="FB12902" s="86">
        <v>3.9146520575250012E-7</v>
      </c>
      <c r="FC12902" s="86">
        <v>2046</v>
      </c>
      <c r="FD12902" s="86" t="s">
        <v>171</v>
      </c>
      <c r="FE12902" s="86">
        <v>8.5749999999999993E-2</v>
      </c>
      <c r="FF12902" s="86">
        <v>30</v>
      </c>
      <c r="FG12902" s="86">
        <v>0</v>
      </c>
      <c r="FH12902" s="86" t="s">
        <v>427</v>
      </c>
      <c r="FI12902" s="86">
        <v>1.2004999999999997E-3</v>
      </c>
      <c r="FJ12902" s="86">
        <v>7.1705761422839158E-13</v>
      </c>
      <c r="FK12902" s="86">
        <v>6.0024999999999987E-4</v>
      </c>
      <c r="FL12902" s="86">
        <v>3.5852880711419579E-13</v>
      </c>
      <c r="FM12902" s="86">
        <v>1.5434999999999997E-3</v>
      </c>
      <c r="FN12902" s="86">
        <v>9.219312182936463E-13</v>
      </c>
    </row>
    <row r="12903" spans="98:170" x14ac:dyDescent="0.25">
      <c r="CT12903" s="86" t="s">
        <v>155</v>
      </c>
      <c r="CU12903" s="86" t="s">
        <v>721</v>
      </c>
      <c r="CV12903" s="86" t="s">
        <v>287</v>
      </c>
      <c r="CW12903" s="86">
        <v>2043</v>
      </c>
      <c r="CX12903" s="86">
        <v>2.1935354009567864E-8</v>
      </c>
      <c r="CY12903" s="86">
        <v>1.0967677004783932E-8</v>
      </c>
      <c r="CZ12903" s="86">
        <v>2.8202598012301538E-8</v>
      </c>
      <c r="DA12903" s="86">
        <v>17672.08522378455</v>
      </c>
      <c r="DB12903" s="86">
        <v>299.42001237341691</v>
      </c>
      <c r="DC12903" s="86">
        <v>10692.736176386141</v>
      </c>
      <c r="DD12903" s="86">
        <v>6679.9290350249867</v>
      </c>
      <c r="DE12903" s="86">
        <v>0</v>
      </c>
      <c r="DF12903" s="86">
        <v>0</v>
      </c>
      <c r="DG12903" s="86">
        <v>0</v>
      </c>
      <c r="DH12903" s="86">
        <v>1.8271848404471359E-5</v>
      </c>
      <c r="DJ12903" s="86">
        <v>3.8764344547096742E-4</v>
      </c>
      <c r="DK12903" s="86">
        <v>0</v>
      </c>
      <c r="DL12903" s="86">
        <v>3.8764344547096742E-4</v>
      </c>
      <c r="DM12903" s="86">
        <v>1.9382172273548371E-4</v>
      </c>
      <c r="DN12903" s="86">
        <v>0</v>
      </c>
      <c r="DO12903" s="86">
        <v>1.9382172273548371E-4</v>
      </c>
      <c r="DP12903" s="86">
        <v>4.9839871560552953E-4</v>
      </c>
      <c r="DQ12903" s="86">
        <v>0</v>
      </c>
      <c r="DR12903" s="86">
        <v>4.9839871560552953E-4</v>
      </c>
      <c r="ER12903" s="86" t="s">
        <v>828</v>
      </c>
      <c r="ES12903" s="86" t="s">
        <v>155</v>
      </c>
      <c r="ET12903" s="86" t="s">
        <v>721</v>
      </c>
      <c r="EU12903" s="86" t="s">
        <v>291</v>
      </c>
      <c r="EV12903" s="86" t="s">
        <v>426</v>
      </c>
      <c r="EW12903" s="86" t="s">
        <v>426</v>
      </c>
      <c r="EX12903" s="86">
        <v>2047</v>
      </c>
      <c r="EY12903" s="86">
        <v>5.9729913721648625E-10</v>
      </c>
      <c r="EZ12903" s="86">
        <v>0</v>
      </c>
      <c r="FA12903" s="86">
        <v>655.39221699999996</v>
      </c>
      <c r="FB12903" s="86">
        <v>3.9146520575250012E-7</v>
      </c>
      <c r="FC12903" s="86">
        <v>2047</v>
      </c>
      <c r="FD12903" s="86" t="s">
        <v>171</v>
      </c>
      <c r="FE12903" s="86">
        <v>8.5749999999999993E-2</v>
      </c>
      <c r="FF12903" s="86">
        <v>30</v>
      </c>
      <c r="FG12903" s="86">
        <v>0</v>
      </c>
      <c r="FH12903" s="86" t="s">
        <v>427</v>
      </c>
      <c r="FI12903" s="86">
        <v>1.2004999999999997E-3</v>
      </c>
      <c r="FJ12903" s="86">
        <v>7.1705761422839158E-13</v>
      </c>
      <c r="FK12903" s="86">
        <v>6.0024999999999987E-4</v>
      </c>
      <c r="FL12903" s="86">
        <v>3.5852880711419579E-13</v>
      </c>
      <c r="FM12903" s="86">
        <v>1.5434999999999997E-3</v>
      </c>
      <c r="FN12903" s="86">
        <v>9.219312182936463E-13</v>
      </c>
    </row>
    <row r="12904" spans="98:170" x14ac:dyDescent="0.25">
      <c r="CT12904" s="86" t="s">
        <v>155</v>
      </c>
      <c r="CU12904" s="86" t="s">
        <v>721</v>
      </c>
      <c r="CV12904" s="86" t="s">
        <v>287</v>
      </c>
      <c r="CW12904" s="86">
        <v>2044</v>
      </c>
      <c r="CX12904" s="86">
        <v>2.1935354009567864E-8</v>
      </c>
      <c r="CY12904" s="86">
        <v>1.0967677004783932E-8</v>
      </c>
      <c r="CZ12904" s="86">
        <v>2.8202598012301538E-8</v>
      </c>
      <c r="DA12904" s="86">
        <v>17672.08522378455</v>
      </c>
      <c r="DB12904" s="86">
        <v>299.42001237341691</v>
      </c>
      <c r="DC12904" s="86">
        <v>10692.736176386141</v>
      </c>
      <c r="DD12904" s="86">
        <v>6679.9290350249867</v>
      </c>
      <c r="DE12904" s="86">
        <v>0</v>
      </c>
      <c r="DF12904" s="86">
        <v>0</v>
      </c>
      <c r="DG12904" s="86">
        <v>0</v>
      </c>
      <c r="DH12904" s="86">
        <v>1.8271848404471359E-5</v>
      </c>
      <c r="DJ12904" s="86">
        <v>3.8764344547096742E-4</v>
      </c>
      <c r="DK12904" s="86">
        <v>0</v>
      </c>
      <c r="DL12904" s="86">
        <v>3.8764344547096742E-4</v>
      </c>
      <c r="DM12904" s="86">
        <v>1.9382172273548371E-4</v>
      </c>
      <c r="DN12904" s="86">
        <v>0</v>
      </c>
      <c r="DO12904" s="86">
        <v>1.9382172273548371E-4</v>
      </c>
      <c r="DP12904" s="86">
        <v>4.9839871560552953E-4</v>
      </c>
      <c r="DQ12904" s="86">
        <v>0</v>
      </c>
      <c r="DR12904" s="86">
        <v>4.9839871560552953E-4</v>
      </c>
      <c r="ER12904" s="86" t="s">
        <v>828</v>
      </c>
      <c r="ES12904" s="86" t="s">
        <v>155</v>
      </c>
      <c r="ET12904" s="86" t="s">
        <v>721</v>
      </c>
      <c r="EU12904" s="86" t="s">
        <v>291</v>
      </c>
      <c r="EV12904" s="86" t="s">
        <v>426</v>
      </c>
      <c r="EW12904" s="86" t="s">
        <v>426</v>
      </c>
      <c r="EX12904" s="86">
        <v>2048</v>
      </c>
      <c r="EY12904" s="86">
        <v>5.9729913721648625E-10</v>
      </c>
      <c r="EZ12904" s="86">
        <v>0</v>
      </c>
      <c r="FA12904" s="86">
        <v>655.39221699999996</v>
      </c>
      <c r="FB12904" s="86">
        <v>3.9146520575250012E-7</v>
      </c>
      <c r="FC12904" s="86">
        <v>2048</v>
      </c>
      <c r="FD12904" s="86" t="s">
        <v>171</v>
      </c>
      <c r="FE12904" s="86">
        <v>8.5749999999999993E-2</v>
      </c>
      <c r="FF12904" s="86">
        <v>30</v>
      </c>
      <c r="FG12904" s="86">
        <v>0</v>
      </c>
      <c r="FH12904" s="86" t="s">
        <v>427</v>
      </c>
      <c r="FI12904" s="86">
        <v>1.2004999999999997E-3</v>
      </c>
      <c r="FJ12904" s="86">
        <v>7.1705761422839158E-13</v>
      </c>
      <c r="FK12904" s="86">
        <v>6.0024999999999987E-4</v>
      </c>
      <c r="FL12904" s="86">
        <v>3.5852880711419579E-13</v>
      </c>
      <c r="FM12904" s="86">
        <v>1.5434999999999997E-3</v>
      </c>
      <c r="FN12904" s="86">
        <v>9.219312182936463E-13</v>
      </c>
    </row>
    <row r="12905" spans="98:170" x14ac:dyDescent="0.25">
      <c r="CT12905" s="86" t="s">
        <v>155</v>
      </c>
      <c r="CU12905" s="86" t="s">
        <v>721</v>
      </c>
      <c r="CV12905" s="86" t="s">
        <v>287</v>
      </c>
      <c r="CW12905" s="86">
        <v>2045</v>
      </c>
      <c r="CX12905" s="86">
        <v>2.1935354009567864E-8</v>
      </c>
      <c r="CY12905" s="86">
        <v>1.0967677004783932E-8</v>
      </c>
      <c r="CZ12905" s="86">
        <v>2.8202598012301538E-8</v>
      </c>
      <c r="DA12905" s="86">
        <v>17672.08522378455</v>
      </c>
      <c r="DB12905" s="86">
        <v>299.42001237341691</v>
      </c>
      <c r="DC12905" s="86">
        <v>10692.736176386141</v>
      </c>
      <c r="DD12905" s="86">
        <v>6679.9290350249867</v>
      </c>
      <c r="DE12905" s="86">
        <v>0</v>
      </c>
      <c r="DF12905" s="86">
        <v>0</v>
      </c>
      <c r="DG12905" s="86">
        <v>0</v>
      </c>
      <c r="DH12905" s="86">
        <v>1.8271848404471359E-5</v>
      </c>
      <c r="DJ12905" s="86">
        <v>3.8764344547096742E-4</v>
      </c>
      <c r="DK12905" s="86">
        <v>0</v>
      </c>
      <c r="DL12905" s="86">
        <v>3.8764344547096742E-4</v>
      </c>
      <c r="DM12905" s="86">
        <v>1.9382172273548371E-4</v>
      </c>
      <c r="DN12905" s="86">
        <v>0</v>
      </c>
      <c r="DO12905" s="86">
        <v>1.9382172273548371E-4</v>
      </c>
      <c r="DP12905" s="86">
        <v>4.9839871560552953E-4</v>
      </c>
      <c r="DQ12905" s="86">
        <v>0</v>
      </c>
      <c r="DR12905" s="86">
        <v>4.9839871560552953E-4</v>
      </c>
      <c r="ER12905" s="86" t="s">
        <v>828</v>
      </c>
      <c r="ES12905" s="86" t="s">
        <v>155</v>
      </c>
      <c r="ET12905" s="86" t="s">
        <v>721</v>
      </c>
      <c r="EU12905" s="86" t="s">
        <v>291</v>
      </c>
      <c r="EV12905" s="86" t="s">
        <v>426</v>
      </c>
      <c r="EW12905" s="86" t="s">
        <v>426</v>
      </c>
      <c r="EX12905" s="86">
        <v>2049</v>
      </c>
      <c r="EY12905" s="86">
        <v>5.9729913721648625E-10</v>
      </c>
      <c r="EZ12905" s="86">
        <v>0</v>
      </c>
      <c r="FA12905" s="86">
        <v>655.39221699999996</v>
      </c>
      <c r="FB12905" s="86">
        <v>3.9146520575250012E-7</v>
      </c>
      <c r="FC12905" s="86">
        <v>2049</v>
      </c>
      <c r="FD12905" s="86" t="s">
        <v>171</v>
      </c>
      <c r="FE12905" s="86">
        <v>8.5749999999999993E-2</v>
      </c>
      <c r="FF12905" s="86">
        <v>30</v>
      </c>
      <c r="FG12905" s="86">
        <v>0</v>
      </c>
      <c r="FH12905" s="86" t="s">
        <v>427</v>
      </c>
      <c r="FI12905" s="86">
        <v>1.2004999999999997E-3</v>
      </c>
      <c r="FJ12905" s="86">
        <v>7.1705761422839158E-13</v>
      </c>
      <c r="FK12905" s="86">
        <v>6.0024999999999987E-4</v>
      </c>
      <c r="FL12905" s="86">
        <v>3.5852880711419579E-13</v>
      </c>
      <c r="FM12905" s="86">
        <v>1.5434999999999997E-3</v>
      </c>
      <c r="FN12905" s="86">
        <v>9.219312182936463E-13</v>
      </c>
    </row>
    <row r="12906" spans="98:170" x14ac:dyDescent="0.25">
      <c r="CT12906" s="86" t="s">
        <v>155</v>
      </c>
      <c r="CU12906" s="86" t="s">
        <v>721</v>
      </c>
      <c r="CV12906" s="86" t="s">
        <v>287</v>
      </c>
      <c r="CW12906" s="86">
        <v>2046</v>
      </c>
      <c r="CX12906" s="86">
        <v>2.1935354009567864E-8</v>
      </c>
      <c r="CY12906" s="86">
        <v>1.0967677004783932E-8</v>
      </c>
      <c r="CZ12906" s="86">
        <v>2.8202598012301538E-8</v>
      </c>
      <c r="DA12906" s="86">
        <v>17672.08522378455</v>
      </c>
      <c r="DB12906" s="86">
        <v>299.42001237341691</v>
      </c>
      <c r="DC12906" s="86">
        <v>10692.736176386141</v>
      </c>
      <c r="DD12906" s="86">
        <v>6679.9290350249867</v>
      </c>
      <c r="DE12906" s="86">
        <v>0</v>
      </c>
      <c r="DF12906" s="86">
        <v>0</v>
      </c>
      <c r="DG12906" s="86">
        <v>0</v>
      </c>
      <c r="DH12906" s="86">
        <v>1.8271848404471359E-5</v>
      </c>
      <c r="DJ12906" s="86">
        <v>3.8764344547096742E-4</v>
      </c>
      <c r="DK12906" s="86">
        <v>0</v>
      </c>
      <c r="DL12906" s="86">
        <v>3.8764344547096742E-4</v>
      </c>
      <c r="DM12906" s="86">
        <v>1.9382172273548371E-4</v>
      </c>
      <c r="DN12906" s="86">
        <v>0</v>
      </c>
      <c r="DO12906" s="86">
        <v>1.9382172273548371E-4</v>
      </c>
      <c r="DP12906" s="86">
        <v>4.9839871560552953E-4</v>
      </c>
      <c r="DQ12906" s="86">
        <v>0</v>
      </c>
      <c r="DR12906" s="86">
        <v>4.9839871560552953E-4</v>
      </c>
      <c r="ER12906" s="86" t="s">
        <v>828</v>
      </c>
      <c r="ES12906" s="86" t="s">
        <v>155</v>
      </c>
      <c r="ET12906" s="86" t="s">
        <v>721</v>
      </c>
      <c r="EU12906" s="86" t="s">
        <v>291</v>
      </c>
      <c r="EV12906" s="86" t="s">
        <v>426</v>
      </c>
      <c r="EW12906" s="86" t="s">
        <v>426</v>
      </c>
      <c r="EX12906" s="86">
        <v>2050</v>
      </c>
      <c r="EY12906" s="86">
        <v>5.9729913721648625E-10</v>
      </c>
      <c r="EZ12906" s="86">
        <v>0</v>
      </c>
      <c r="FA12906" s="86">
        <v>655.39221699999996</v>
      </c>
      <c r="FB12906" s="86">
        <v>3.9146520575250012E-7</v>
      </c>
      <c r="FC12906" s="86">
        <v>2050</v>
      </c>
      <c r="FD12906" s="86" t="s">
        <v>171</v>
      </c>
      <c r="FE12906" s="86">
        <v>8.5749999999999993E-2</v>
      </c>
      <c r="FF12906" s="86">
        <v>30</v>
      </c>
      <c r="FG12906" s="86">
        <v>0</v>
      </c>
      <c r="FH12906" s="86" t="s">
        <v>427</v>
      </c>
      <c r="FI12906" s="86">
        <v>0</v>
      </c>
      <c r="FJ12906" s="86">
        <v>0</v>
      </c>
      <c r="FK12906" s="86">
        <v>6.0024999999999987E-4</v>
      </c>
      <c r="FL12906" s="86">
        <v>3.5852880711419579E-13</v>
      </c>
      <c r="FM12906" s="86">
        <v>1.5434999999999997E-3</v>
      </c>
      <c r="FN12906" s="86">
        <v>9.219312182936463E-13</v>
      </c>
    </row>
    <row r="12907" spans="98:170" x14ac:dyDescent="0.25">
      <c r="CT12907" s="86" t="s">
        <v>155</v>
      </c>
      <c r="CU12907" s="86" t="s">
        <v>721</v>
      </c>
      <c r="CV12907" s="86" t="s">
        <v>287</v>
      </c>
      <c r="CW12907" s="86">
        <v>2047</v>
      </c>
      <c r="CX12907" s="86">
        <v>2.1935354009567864E-8</v>
      </c>
      <c r="CY12907" s="86">
        <v>1.0967677004783932E-8</v>
      </c>
      <c r="CZ12907" s="86">
        <v>2.8202598012301538E-8</v>
      </c>
      <c r="DA12907" s="86">
        <v>17672.08522378455</v>
      </c>
      <c r="DB12907" s="86">
        <v>299.42001237341691</v>
      </c>
      <c r="DC12907" s="86">
        <v>10692.736176386141</v>
      </c>
      <c r="DD12907" s="86">
        <v>6679.9290350249867</v>
      </c>
      <c r="DE12907" s="86">
        <v>0</v>
      </c>
      <c r="DF12907" s="86">
        <v>0</v>
      </c>
      <c r="DG12907" s="86">
        <v>0</v>
      </c>
      <c r="DH12907" s="86">
        <v>1.8271848404471359E-5</v>
      </c>
      <c r="DJ12907" s="86">
        <v>3.8764344547096742E-4</v>
      </c>
      <c r="DK12907" s="86">
        <v>0</v>
      </c>
      <c r="DL12907" s="86">
        <v>3.8764344547096742E-4</v>
      </c>
      <c r="DM12907" s="86">
        <v>1.9382172273548371E-4</v>
      </c>
      <c r="DN12907" s="86">
        <v>0</v>
      </c>
      <c r="DO12907" s="86">
        <v>1.9382172273548371E-4</v>
      </c>
      <c r="DP12907" s="86">
        <v>4.9839871560552953E-4</v>
      </c>
      <c r="DQ12907" s="86">
        <v>0</v>
      </c>
      <c r="DR12907" s="86">
        <v>4.9839871560552953E-4</v>
      </c>
      <c r="ER12907" s="86" t="s">
        <v>828</v>
      </c>
      <c r="ES12907" s="86" t="s">
        <v>155</v>
      </c>
      <c r="ET12907" s="86" t="s">
        <v>721</v>
      </c>
      <c r="EU12907" s="86" t="s">
        <v>291</v>
      </c>
      <c r="EV12907" s="86" t="s">
        <v>426</v>
      </c>
      <c r="EW12907" s="86" t="s">
        <v>426</v>
      </c>
      <c r="EX12907" s="86">
        <v>2051</v>
      </c>
      <c r="EY12907" s="86">
        <v>5.9729913721648625E-10</v>
      </c>
      <c r="EZ12907" s="86">
        <v>0</v>
      </c>
      <c r="FA12907" s="86">
        <v>655.39221699999996</v>
      </c>
      <c r="FB12907" s="86">
        <v>3.9146520575250012E-7</v>
      </c>
      <c r="FC12907" s="86">
        <v>2051</v>
      </c>
      <c r="FD12907" s="86" t="s">
        <v>171</v>
      </c>
      <c r="FE12907" s="86">
        <v>8.5749999999999993E-2</v>
      </c>
      <c r="FF12907" s="86">
        <v>30</v>
      </c>
      <c r="FG12907" s="86">
        <v>0</v>
      </c>
      <c r="FH12907" s="86" t="s">
        <v>427</v>
      </c>
      <c r="FI12907" s="86">
        <v>0</v>
      </c>
      <c r="FJ12907" s="86">
        <v>0</v>
      </c>
      <c r="FK12907" s="86">
        <v>0</v>
      </c>
      <c r="FL12907" s="86">
        <v>0</v>
      </c>
      <c r="FM12907" s="86">
        <v>1.5434999999999997E-3</v>
      </c>
      <c r="FN12907" s="86">
        <v>9.219312182936463E-13</v>
      </c>
    </row>
    <row r="12908" spans="98:170" x14ac:dyDescent="0.25">
      <c r="CT12908" s="86" t="s">
        <v>155</v>
      </c>
      <c r="CU12908" s="86" t="s">
        <v>721</v>
      </c>
      <c r="CV12908" s="86" t="s">
        <v>287</v>
      </c>
      <c r="CW12908" s="86">
        <v>2048</v>
      </c>
      <c r="CX12908" s="86">
        <v>2.1935354009567864E-8</v>
      </c>
      <c r="CY12908" s="86">
        <v>1.0967677004783932E-8</v>
      </c>
      <c r="CZ12908" s="86">
        <v>2.8202598012301538E-8</v>
      </c>
      <c r="DA12908" s="86">
        <v>18552.334786110601</v>
      </c>
      <c r="DB12908" s="86">
        <v>319.491131479481</v>
      </c>
      <c r="DC12908" s="86">
        <v>11216.56262510793</v>
      </c>
      <c r="DD12908" s="86">
        <v>7016.2810295231893</v>
      </c>
      <c r="DE12908" s="86">
        <v>0</v>
      </c>
      <c r="DF12908" s="86">
        <v>0</v>
      </c>
      <c r="DG12908" s="86">
        <v>0</v>
      </c>
      <c r="DH12908" s="86">
        <v>1.8271848404471359E-5</v>
      </c>
      <c r="DJ12908" s="86">
        <v>4.0695203123735654E-4</v>
      </c>
      <c r="DK12908" s="86">
        <v>0</v>
      </c>
      <c r="DL12908" s="86">
        <v>4.0695203123735654E-4</v>
      </c>
      <c r="DM12908" s="86">
        <v>2.0347601561867827E-4</v>
      </c>
      <c r="DN12908" s="86">
        <v>0</v>
      </c>
      <c r="DO12908" s="86">
        <v>2.0347601561867827E-4</v>
      </c>
      <c r="DP12908" s="86">
        <v>5.2322404016231551E-4</v>
      </c>
      <c r="DQ12908" s="86">
        <v>0</v>
      </c>
      <c r="DR12908" s="86">
        <v>5.2322404016231551E-4</v>
      </c>
      <c r="ER12908" s="86" t="s">
        <v>828</v>
      </c>
      <c r="ES12908" s="86" t="s">
        <v>155</v>
      </c>
      <c r="ET12908" s="86" t="s">
        <v>721</v>
      </c>
      <c r="EU12908" s="86" t="s">
        <v>292</v>
      </c>
      <c r="EV12908" s="86" t="s">
        <v>426</v>
      </c>
      <c r="EW12908" s="86" t="s">
        <v>426</v>
      </c>
      <c r="EX12908" s="86">
        <v>2021</v>
      </c>
      <c r="EY12908" s="86">
        <v>2.5760786320757E-8</v>
      </c>
      <c r="EZ12908" s="86">
        <v>0</v>
      </c>
      <c r="FA12908" s="86">
        <v>655.39221699999996</v>
      </c>
      <c r="FB12908" s="86">
        <v>1.6883418858424203E-5</v>
      </c>
      <c r="FC12908" s="86">
        <v>2021</v>
      </c>
      <c r="FD12908" s="86" t="s">
        <v>171</v>
      </c>
      <c r="FE12908" s="86">
        <v>8.5749999999999993E-2</v>
      </c>
      <c r="FF12908" s="86">
        <v>30</v>
      </c>
      <c r="FG12908" s="86">
        <v>0</v>
      </c>
      <c r="FH12908" s="86" t="s">
        <v>427</v>
      </c>
      <c r="FI12908" s="86">
        <v>1.2004999999999997E-3</v>
      </c>
      <c r="FJ12908" s="86">
        <v>3.092582397806877E-11</v>
      </c>
      <c r="FK12908" s="86">
        <v>6.0024999999999987E-4</v>
      </c>
      <c r="FL12908" s="86">
        <v>1.5462911989034385E-11</v>
      </c>
      <c r="FM12908" s="86">
        <v>0</v>
      </c>
      <c r="FN12908" s="86">
        <v>0</v>
      </c>
    </row>
    <row r="12909" spans="98:170" x14ac:dyDescent="0.25">
      <c r="CT12909" s="86" t="s">
        <v>155</v>
      </c>
      <c r="CU12909" s="86" t="s">
        <v>721</v>
      </c>
      <c r="CV12909" s="86" t="s">
        <v>287</v>
      </c>
      <c r="CW12909" s="86">
        <v>2049</v>
      </c>
      <c r="CX12909" s="86">
        <v>2.1935354009567864E-8</v>
      </c>
      <c r="CY12909" s="86">
        <v>1.0967677004783932E-8</v>
      </c>
      <c r="CZ12909" s="86">
        <v>2.8202598012301538E-8</v>
      </c>
      <c r="DA12909" s="86">
        <v>18552.334786110601</v>
      </c>
      <c r="DB12909" s="86">
        <v>319.491131479481</v>
      </c>
      <c r="DC12909" s="86">
        <v>11216.56262510793</v>
      </c>
      <c r="DD12909" s="86">
        <v>7016.2810295231893</v>
      </c>
      <c r="DE12909" s="86">
        <v>0</v>
      </c>
      <c r="DF12909" s="86">
        <v>0</v>
      </c>
      <c r="DG12909" s="86">
        <v>0</v>
      </c>
      <c r="DH12909" s="86">
        <v>1.8271848404471359E-5</v>
      </c>
      <c r="DJ12909" s="86">
        <v>4.0695203123735654E-4</v>
      </c>
      <c r="DK12909" s="86">
        <v>0</v>
      </c>
      <c r="DL12909" s="86">
        <v>4.0695203123735654E-4</v>
      </c>
      <c r="DM12909" s="86">
        <v>2.0347601561867827E-4</v>
      </c>
      <c r="DN12909" s="86">
        <v>0</v>
      </c>
      <c r="DO12909" s="86">
        <v>2.0347601561867827E-4</v>
      </c>
      <c r="DP12909" s="86">
        <v>5.2322404016231551E-4</v>
      </c>
      <c r="DQ12909" s="86">
        <v>0</v>
      </c>
      <c r="DR12909" s="86">
        <v>5.2322404016231551E-4</v>
      </c>
      <c r="ER12909" s="86" t="s">
        <v>828</v>
      </c>
      <c r="ES12909" s="86" t="s">
        <v>155</v>
      </c>
      <c r="ET12909" s="86" t="s">
        <v>721</v>
      </c>
      <c r="EU12909" s="86" t="s">
        <v>292</v>
      </c>
      <c r="EV12909" s="86" t="s">
        <v>426</v>
      </c>
      <c r="EW12909" s="86" t="s">
        <v>426</v>
      </c>
      <c r="EX12909" s="86">
        <v>2022</v>
      </c>
      <c r="EY12909" s="86">
        <v>2.5760786320757E-8</v>
      </c>
      <c r="EZ12909" s="86">
        <v>0</v>
      </c>
      <c r="FA12909" s="86">
        <v>655.39221699999996</v>
      </c>
      <c r="FB12909" s="86">
        <v>1.6883418858424203E-5</v>
      </c>
      <c r="FC12909" s="86">
        <v>2022</v>
      </c>
      <c r="FD12909" s="86" t="s">
        <v>171</v>
      </c>
      <c r="FE12909" s="86">
        <v>8.5749999999999993E-2</v>
      </c>
      <c r="FF12909" s="86">
        <v>30</v>
      </c>
      <c r="FG12909" s="86">
        <v>0</v>
      </c>
      <c r="FH12909" s="86" t="s">
        <v>427</v>
      </c>
      <c r="FI12909" s="86">
        <v>1.2004999999999997E-3</v>
      </c>
      <c r="FJ12909" s="86">
        <v>3.092582397806877E-11</v>
      </c>
      <c r="FK12909" s="86">
        <v>6.0024999999999987E-4</v>
      </c>
      <c r="FL12909" s="86">
        <v>1.5462911989034385E-11</v>
      </c>
      <c r="FM12909" s="86">
        <v>1.5434999999999997E-3</v>
      </c>
      <c r="FN12909" s="86">
        <v>3.9761773686088425E-11</v>
      </c>
    </row>
    <row r="12910" spans="98:170" x14ac:dyDescent="0.25">
      <c r="CT12910" s="86" t="s">
        <v>155</v>
      </c>
      <c r="CU12910" s="86" t="s">
        <v>721</v>
      </c>
      <c r="CV12910" s="86" t="s">
        <v>287</v>
      </c>
      <c r="CW12910" s="86">
        <v>2050</v>
      </c>
      <c r="CX12910" s="86">
        <v>0</v>
      </c>
      <c r="CY12910" s="86">
        <v>1.0967677004783932E-8</v>
      </c>
      <c r="CZ12910" s="86">
        <v>2.8202598012301538E-8</v>
      </c>
      <c r="DA12910" s="86">
        <v>18552.334786110601</v>
      </c>
      <c r="DB12910" s="86">
        <v>319.491131479481</v>
      </c>
      <c r="DC12910" s="86">
        <v>11216.56262510793</v>
      </c>
      <c r="DD12910" s="86">
        <v>7016.2810295231893</v>
      </c>
      <c r="DE12910" s="86">
        <v>0</v>
      </c>
      <c r="DF12910" s="86">
        <v>0</v>
      </c>
      <c r="DG12910" s="86">
        <v>0</v>
      </c>
      <c r="DH12910" s="86">
        <v>1.8271848404471359E-5</v>
      </c>
      <c r="DJ12910" s="86">
        <v>0</v>
      </c>
      <c r="DK12910" s="86">
        <v>0</v>
      </c>
      <c r="DL12910" s="86">
        <v>0</v>
      </c>
      <c r="DM12910" s="86">
        <v>2.0347601561867827E-4</v>
      </c>
      <c r="DN12910" s="86">
        <v>0</v>
      </c>
      <c r="DO12910" s="86">
        <v>2.0347601561867827E-4</v>
      </c>
      <c r="DP12910" s="86">
        <v>5.2322404016231551E-4</v>
      </c>
      <c r="DQ12910" s="86">
        <v>0</v>
      </c>
      <c r="DR12910" s="86">
        <v>5.2322404016231551E-4</v>
      </c>
      <c r="ER12910" s="86" t="s">
        <v>828</v>
      </c>
      <c r="ES12910" s="86" t="s">
        <v>155</v>
      </c>
      <c r="ET12910" s="86" t="s">
        <v>721</v>
      </c>
      <c r="EU12910" s="86" t="s">
        <v>292</v>
      </c>
      <c r="EV12910" s="86" t="s">
        <v>426</v>
      </c>
      <c r="EW12910" s="86" t="s">
        <v>426</v>
      </c>
      <c r="EX12910" s="86">
        <v>2023</v>
      </c>
      <c r="EY12910" s="86">
        <v>2.5760786320757E-8</v>
      </c>
      <c r="EZ12910" s="86">
        <v>0</v>
      </c>
      <c r="FA12910" s="86">
        <v>655.39221699999996</v>
      </c>
      <c r="FB12910" s="86">
        <v>1.6883418858424203E-5</v>
      </c>
      <c r="FC12910" s="86">
        <v>2023</v>
      </c>
      <c r="FD12910" s="86" t="s">
        <v>171</v>
      </c>
      <c r="FE12910" s="86">
        <v>8.5749999999999993E-2</v>
      </c>
      <c r="FF12910" s="86">
        <v>30</v>
      </c>
      <c r="FG12910" s="86">
        <v>0</v>
      </c>
      <c r="FH12910" s="86" t="s">
        <v>427</v>
      </c>
      <c r="FI12910" s="86">
        <v>1.2004999999999997E-3</v>
      </c>
      <c r="FJ12910" s="86">
        <v>3.092582397806877E-11</v>
      </c>
      <c r="FK12910" s="86">
        <v>6.0024999999999987E-4</v>
      </c>
      <c r="FL12910" s="86">
        <v>1.5462911989034385E-11</v>
      </c>
      <c r="FM12910" s="86">
        <v>1.5434999999999997E-3</v>
      </c>
      <c r="FN12910" s="86">
        <v>3.9761773686088425E-11</v>
      </c>
    </row>
    <row r="12911" spans="98:170" x14ac:dyDescent="0.25">
      <c r="CT12911" s="86" t="s">
        <v>155</v>
      </c>
      <c r="CU12911" s="86" t="s">
        <v>721</v>
      </c>
      <c r="CV12911" s="86" t="s">
        <v>287</v>
      </c>
      <c r="CW12911" s="86">
        <v>2051</v>
      </c>
      <c r="CX12911" s="86">
        <v>0</v>
      </c>
      <c r="CY12911" s="86">
        <v>0</v>
      </c>
      <c r="CZ12911" s="86">
        <v>2.8202598012301538E-8</v>
      </c>
      <c r="DA12911" s="86">
        <v>18552.334786110601</v>
      </c>
      <c r="DB12911" s="86">
        <v>319.491131479481</v>
      </c>
      <c r="DC12911" s="86">
        <v>11216.56262510793</v>
      </c>
      <c r="DD12911" s="86">
        <v>7016.2810295231893</v>
      </c>
      <c r="DE12911" s="86">
        <v>0</v>
      </c>
      <c r="DF12911" s="86">
        <v>0</v>
      </c>
      <c r="DG12911" s="86">
        <v>0</v>
      </c>
      <c r="DH12911" s="86">
        <v>1.8271848404471359E-5</v>
      </c>
      <c r="DJ12911" s="86">
        <v>0</v>
      </c>
      <c r="DK12911" s="86">
        <v>0</v>
      </c>
      <c r="DL12911" s="86">
        <v>0</v>
      </c>
      <c r="DM12911" s="86">
        <v>0</v>
      </c>
      <c r="DN12911" s="86">
        <v>0</v>
      </c>
      <c r="DO12911" s="86">
        <v>0</v>
      </c>
      <c r="DP12911" s="86">
        <v>5.2322404016231551E-4</v>
      </c>
      <c r="DQ12911" s="86">
        <v>0</v>
      </c>
      <c r="DR12911" s="86">
        <v>5.2322404016231551E-4</v>
      </c>
      <c r="ER12911" s="86" t="s">
        <v>828</v>
      </c>
      <c r="ES12911" s="86" t="s">
        <v>155</v>
      </c>
      <c r="ET12911" s="86" t="s">
        <v>721</v>
      </c>
      <c r="EU12911" s="86" t="s">
        <v>292</v>
      </c>
      <c r="EV12911" s="86" t="s">
        <v>426</v>
      </c>
      <c r="EW12911" s="86" t="s">
        <v>426</v>
      </c>
      <c r="EX12911" s="86">
        <v>2024</v>
      </c>
      <c r="EY12911" s="86">
        <v>2.5760786320757E-8</v>
      </c>
      <c r="EZ12911" s="86">
        <v>0</v>
      </c>
      <c r="FA12911" s="86">
        <v>655.39221699999996</v>
      </c>
      <c r="FB12911" s="86">
        <v>1.6883418858424203E-5</v>
      </c>
      <c r="FC12911" s="86">
        <v>2024</v>
      </c>
      <c r="FD12911" s="86" t="s">
        <v>171</v>
      </c>
      <c r="FE12911" s="86">
        <v>8.5749999999999993E-2</v>
      </c>
      <c r="FF12911" s="86">
        <v>30</v>
      </c>
      <c r="FG12911" s="86">
        <v>0</v>
      </c>
      <c r="FH12911" s="86" t="s">
        <v>427</v>
      </c>
      <c r="FI12911" s="86">
        <v>1.2004999999999997E-3</v>
      </c>
      <c r="FJ12911" s="86">
        <v>3.092582397806877E-11</v>
      </c>
      <c r="FK12911" s="86">
        <v>6.0024999999999987E-4</v>
      </c>
      <c r="FL12911" s="86">
        <v>1.5462911989034385E-11</v>
      </c>
      <c r="FM12911" s="86">
        <v>1.5434999999999997E-3</v>
      </c>
      <c r="FN12911" s="86">
        <v>3.9761773686088425E-11</v>
      </c>
    </row>
    <row r="12912" spans="98:170" x14ac:dyDescent="0.25">
      <c r="CT12912" s="86" t="s">
        <v>155</v>
      </c>
      <c r="CU12912" s="86" t="s">
        <v>721</v>
      </c>
      <c r="CV12912" s="86" t="s">
        <v>289</v>
      </c>
      <c r="CW12912" s="86">
        <v>2020</v>
      </c>
      <c r="CX12912" s="86">
        <v>3.4344610672404359E-9</v>
      </c>
      <c r="CY12912" s="86">
        <v>0</v>
      </c>
      <c r="CZ12912" s="86">
        <v>0</v>
      </c>
      <c r="DA12912" s="86">
        <v>8807.952230876137</v>
      </c>
      <c r="DB12912" s="86">
        <v>222.22942162783971</v>
      </c>
      <c r="DC12912" s="86">
        <v>8585.7228092482965</v>
      </c>
      <c r="DD12912" s="86">
        <v>0</v>
      </c>
      <c r="DE12912" s="86">
        <v>0</v>
      </c>
      <c r="DF12912" s="86">
        <v>0</v>
      </c>
      <c r="DG12912" s="86">
        <v>0</v>
      </c>
      <c r="DH12912" s="86">
        <v>2.8608588648400139E-6</v>
      </c>
      <c r="DJ12912" s="86">
        <v>3.0250569019057635E-5</v>
      </c>
      <c r="DK12912" s="86">
        <v>0</v>
      </c>
      <c r="DL12912" s="86">
        <v>3.0250569019057635E-5</v>
      </c>
      <c r="DM12912" s="86">
        <v>0</v>
      </c>
      <c r="DN12912" s="86">
        <v>0</v>
      </c>
      <c r="DO12912" s="86">
        <v>0</v>
      </c>
      <c r="DP12912" s="86">
        <v>0</v>
      </c>
      <c r="DQ12912" s="86">
        <v>0</v>
      </c>
      <c r="DR12912" s="86">
        <v>0</v>
      </c>
      <c r="ER12912" s="86" t="s">
        <v>828</v>
      </c>
      <c r="ES12912" s="86" t="s">
        <v>155</v>
      </c>
      <c r="ET12912" s="86" t="s">
        <v>721</v>
      </c>
      <c r="EU12912" s="86" t="s">
        <v>292</v>
      </c>
      <c r="EV12912" s="86" t="s">
        <v>426</v>
      </c>
      <c r="EW12912" s="86" t="s">
        <v>426</v>
      </c>
      <c r="EX12912" s="86">
        <v>2025</v>
      </c>
      <c r="EY12912" s="86">
        <v>2.5760786320757E-8</v>
      </c>
      <c r="EZ12912" s="86">
        <v>0</v>
      </c>
      <c r="FA12912" s="86">
        <v>655.39221699999996</v>
      </c>
      <c r="FB12912" s="86">
        <v>1.6883418858424203E-5</v>
      </c>
      <c r="FC12912" s="86">
        <v>2025</v>
      </c>
      <c r="FD12912" s="86" t="s">
        <v>171</v>
      </c>
      <c r="FE12912" s="86">
        <v>8.5749999999999993E-2</v>
      </c>
      <c r="FF12912" s="86">
        <v>30</v>
      </c>
      <c r="FG12912" s="86">
        <v>0</v>
      </c>
      <c r="FH12912" s="86" t="s">
        <v>427</v>
      </c>
      <c r="FI12912" s="86">
        <v>1.2004999999999997E-3</v>
      </c>
      <c r="FJ12912" s="86">
        <v>3.092582397806877E-11</v>
      </c>
      <c r="FK12912" s="86">
        <v>6.0024999999999987E-4</v>
      </c>
      <c r="FL12912" s="86">
        <v>1.5462911989034385E-11</v>
      </c>
      <c r="FM12912" s="86">
        <v>1.5434999999999997E-3</v>
      </c>
      <c r="FN12912" s="86">
        <v>3.9761773686088425E-11</v>
      </c>
    </row>
    <row r="12913" spans="98:170" x14ac:dyDescent="0.25">
      <c r="CT12913" s="86" t="s">
        <v>155</v>
      </c>
      <c r="CU12913" s="86" t="s">
        <v>721</v>
      </c>
      <c r="CV12913" s="86" t="s">
        <v>289</v>
      </c>
      <c r="CW12913" s="86">
        <v>2021</v>
      </c>
      <c r="CX12913" s="86">
        <v>3.4344610672404359E-9</v>
      </c>
      <c r="CY12913" s="86">
        <v>1.7172305336202179E-9</v>
      </c>
      <c r="CZ12913" s="86">
        <v>0</v>
      </c>
      <c r="DA12913" s="86">
        <v>8807.952230876137</v>
      </c>
      <c r="DB12913" s="86">
        <v>222.22942162783971</v>
      </c>
      <c r="DC12913" s="86">
        <v>8585.7228092482965</v>
      </c>
      <c r="DD12913" s="86">
        <v>0</v>
      </c>
      <c r="DE12913" s="86">
        <v>0</v>
      </c>
      <c r="DF12913" s="86">
        <v>0</v>
      </c>
      <c r="DG12913" s="86">
        <v>0</v>
      </c>
      <c r="DH12913" s="86">
        <v>2.8608588648400139E-6</v>
      </c>
      <c r="DJ12913" s="86">
        <v>3.0250569019057635E-5</v>
      </c>
      <c r="DK12913" s="86">
        <v>0</v>
      </c>
      <c r="DL12913" s="86">
        <v>3.0250569019057635E-5</v>
      </c>
      <c r="DM12913" s="86">
        <v>1.5125284509528817E-5</v>
      </c>
      <c r="DN12913" s="86">
        <v>0</v>
      </c>
      <c r="DO12913" s="86">
        <v>1.5125284509528817E-5</v>
      </c>
      <c r="DP12913" s="86">
        <v>0</v>
      </c>
      <c r="DQ12913" s="86">
        <v>0</v>
      </c>
      <c r="DR12913" s="86">
        <v>0</v>
      </c>
      <c r="ER12913" s="86" t="s">
        <v>828</v>
      </c>
      <c r="ES12913" s="86" t="s">
        <v>155</v>
      </c>
      <c r="ET12913" s="86" t="s">
        <v>721</v>
      </c>
      <c r="EU12913" s="86" t="s">
        <v>292</v>
      </c>
      <c r="EV12913" s="86" t="s">
        <v>426</v>
      </c>
      <c r="EW12913" s="86" t="s">
        <v>426</v>
      </c>
      <c r="EX12913" s="86">
        <v>2026</v>
      </c>
      <c r="EY12913" s="86">
        <v>2.5760786320757E-8</v>
      </c>
      <c r="EZ12913" s="86">
        <v>0</v>
      </c>
      <c r="FA12913" s="86">
        <v>655.39221699999996</v>
      </c>
      <c r="FB12913" s="86">
        <v>1.6883418858424203E-5</v>
      </c>
      <c r="FC12913" s="86">
        <v>2026</v>
      </c>
      <c r="FD12913" s="86" t="s">
        <v>171</v>
      </c>
      <c r="FE12913" s="86">
        <v>8.5749999999999993E-2</v>
      </c>
      <c r="FF12913" s="86">
        <v>30</v>
      </c>
      <c r="FG12913" s="86">
        <v>0</v>
      </c>
      <c r="FH12913" s="86" t="s">
        <v>427</v>
      </c>
      <c r="FI12913" s="86">
        <v>1.2004999999999997E-3</v>
      </c>
      <c r="FJ12913" s="86">
        <v>3.092582397806877E-11</v>
      </c>
      <c r="FK12913" s="86">
        <v>6.0024999999999987E-4</v>
      </c>
      <c r="FL12913" s="86">
        <v>1.5462911989034385E-11</v>
      </c>
      <c r="FM12913" s="86">
        <v>1.5434999999999997E-3</v>
      </c>
      <c r="FN12913" s="86">
        <v>3.9761773686088425E-11</v>
      </c>
    </row>
    <row r="12914" spans="98:170" x14ac:dyDescent="0.25">
      <c r="CT12914" s="86" t="s">
        <v>155</v>
      </c>
      <c r="CU12914" s="86" t="s">
        <v>721</v>
      </c>
      <c r="CV12914" s="86" t="s">
        <v>289</v>
      </c>
      <c r="CW12914" s="86">
        <v>2022</v>
      </c>
      <c r="CX12914" s="86">
        <v>3.4344610672404359E-9</v>
      </c>
      <c r="CY12914" s="86">
        <v>1.7172305336202179E-9</v>
      </c>
      <c r="CZ12914" s="86">
        <v>4.415735657880561E-9</v>
      </c>
      <c r="DA12914" s="86">
        <v>8807.952230876137</v>
      </c>
      <c r="DB12914" s="86">
        <v>222.22942162783971</v>
      </c>
      <c r="DC12914" s="86">
        <v>8585.7228092482965</v>
      </c>
      <c r="DD12914" s="86">
        <v>0</v>
      </c>
      <c r="DE12914" s="86">
        <v>0</v>
      </c>
      <c r="DF12914" s="86">
        <v>0</v>
      </c>
      <c r="DG12914" s="86">
        <v>0</v>
      </c>
      <c r="DH12914" s="86">
        <v>2.8608588648400139E-6</v>
      </c>
      <c r="DJ12914" s="86">
        <v>3.0250569019057635E-5</v>
      </c>
      <c r="DK12914" s="86">
        <v>0</v>
      </c>
      <c r="DL12914" s="86">
        <v>3.0250569019057635E-5</v>
      </c>
      <c r="DM12914" s="86">
        <v>1.5125284509528817E-5</v>
      </c>
      <c r="DN12914" s="86">
        <v>0</v>
      </c>
      <c r="DO12914" s="86">
        <v>1.5125284509528817E-5</v>
      </c>
      <c r="DP12914" s="86">
        <v>3.8893588738788395E-5</v>
      </c>
      <c r="DQ12914" s="86">
        <v>0</v>
      </c>
      <c r="DR12914" s="86">
        <v>3.8893588738788395E-5</v>
      </c>
      <c r="ER12914" s="86" t="s">
        <v>828</v>
      </c>
      <c r="ES12914" s="86" t="s">
        <v>155</v>
      </c>
      <c r="ET12914" s="86" t="s">
        <v>721</v>
      </c>
      <c r="EU12914" s="86" t="s">
        <v>292</v>
      </c>
      <c r="EV12914" s="86" t="s">
        <v>426</v>
      </c>
      <c r="EW12914" s="86" t="s">
        <v>426</v>
      </c>
      <c r="EX12914" s="86">
        <v>2027</v>
      </c>
      <c r="EY12914" s="86">
        <v>2.5760786320757E-8</v>
      </c>
      <c r="EZ12914" s="86">
        <v>0</v>
      </c>
      <c r="FA12914" s="86">
        <v>655.39221699999996</v>
      </c>
      <c r="FB12914" s="86">
        <v>1.6883418858424203E-5</v>
      </c>
      <c r="FC12914" s="86">
        <v>2027</v>
      </c>
      <c r="FD12914" s="86" t="s">
        <v>171</v>
      </c>
      <c r="FE12914" s="86">
        <v>8.5749999999999993E-2</v>
      </c>
      <c r="FF12914" s="86">
        <v>30</v>
      </c>
      <c r="FG12914" s="86">
        <v>0</v>
      </c>
      <c r="FH12914" s="86" t="s">
        <v>427</v>
      </c>
      <c r="FI12914" s="86">
        <v>1.2004999999999997E-3</v>
      </c>
      <c r="FJ12914" s="86">
        <v>3.092582397806877E-11</v>
      </c>
      <c r="FK12914" s="86">
        <v>6.0024999999999987E-4</v>
      </c>
      <c r="FL12914" s="86">
        <v>1.5462911989034385E-11</v>
      </c>
      <c r="FM12914" s="86">
        <v>1.5434999999999997E-3</v>
      </c>
      <c r="FN12914" s="86">
        <v>3.9761773686088425E-11</v>
      </c>
    </row>
    <row r="12915" spans="98:170" x14ac:dyDescent="0.25">
      <c r="CT12915" s="86" t="s">
        <v>155</v>
      </c>
      <c r="CU12915" s="86" t="s">
        <v>721</v>
      </c>
      <c r="CV12915" s="86" t="s">
        <v>289</v>
      </c>
      <c r="CW12915" s="86">
        <v>2023</v>
      </c>
      <c r="CX12915" s="86">
        <v>3.4344610672404359E-9</v>
      </c>
      <c r="CY12915" s="86">
        <v>1.7172305336202179E-9</v>
      </c>
      <c r="CZ12915" s="86">
        <v>4.415735657880561E-9</v>
      </c>
      <c r="DA12915" s="86">
        <v>9129.7460702369099</v>
      </c>
      <c r="DB12915" s="86">
        <v>233.23007680794871</v>
      </c>
      <c r="DC12915" s="86">
        <v>8896.5159934289586</v>
      </c>
      <c r="DD12915" s="86">
        <v>0</v>
      </c>
      <c r="DE12915" s="86">
        <v>0</v>
      </c>
      <c r="DF12915" s="86">
        <v>0</v>
      </c>
      <c r="DG12915" s="86">
        <v>0</v>
      </c>
      <c r="DH12915" s="86">
        <v>2.8608588648400139E-6</v>
      </c>
      <c r="DJ12915" s="86">
        <v>3.1355757432020032E-5</v>
      </c>
      <c r="DK12915" s="86">
        <v>0</v>
      </c>
      <c r="DL12915" s="86">
        <v>3.1355757432020032E-5</v>
      </c>
      <c r="DM12915" s="86">
        <v>1.5677878716010016E-5</v>
      </c>
      <c r="DN12915" s="86">
        <v>0</v>
      </c>
      <c r="DO12915" s="86">
        <v>1.5677878716010016E-5</v>
      </c>
      <c r="DP12915" s="86">
        <v>4.0314545269740046E-5</v>
      </c>
      <c r="DQ12915" s="86">
        <v>0</v>
      </c>
      <c r="DR12915" s="86">
        <v>4.0314545269740046E-5</v>
      </c>
      <c r="ER12915" s="86" t="s">
        <v>828</v>
      </c>
      <c r="ES12915" s="86" t="s">
        <v>155</v>
      </c>
      <c r="ET12915" s="86" t="s">
        <v>721</v>
      </c>
      <c r="EU12915" s="86" t="s">
        <v>292</v>
      </c>
      <c r="EV12915" s="86" t="s">
        <v>426</v>
      </c>
      <c r="EW12915" s="86" t="s">
        <v>426</v>
      </c>
      <c r="EX12915" s="86">
        <v>2028</v>
      </c>
      <c r="EY12915" s="86">
        <v>2.5760786320757E-8</v>
      </c>
      <c r="EZ12915" s="86">
        <v>0</v>
      </c>
      <c r="FA12915" s="86">
        <v>655.39221699999996</v>
      </c>
      <c r="FB12915" s="86">
        <v>1.6883418858424203E-5</v>
      </c>
      <c r="FC12915" s="86">
        <v>2028</v>
      </c>
      <c r="FD12915" s="86" t="s">
        <v>171</v>
      </c>
      <c r="FE12915" s="86">
        <v>8.5749999999999993E-2</v>
      </c>
      <c r="FF12915" s="86">
        <v>30</v>
      </c>
      <c r="FG12915" s="86">
        <v>0</v>
      </c>
      <c r="FH12915" s="86" t="s">
        <v>427</v>
      </c>
      <c r="FI12915" s="86">
        <v>1.2004999999999997E-3</v>
      </c>
      <c r="FJ12915" s="86">
        <v>3.092582397806877E-11</v>
      </c>
      <c r="FK12915" s="86">
        <v>6.0024999999999987E-4</v>
      </c>
      <c r="FL12915" s="86">
        <v>1.5462911989034385E-11</v>
      </c>
      <c r="FM12915" s="86">
        <v>1.5434999999999997E-3</v>
      </c>
      <c r="FN12915" s="86">
        <v>3.9761773686088425E-11</v>
      </c>
    </row>
    <row r="12916" spans="98:170" x14ac:dyDescent="0.25">
      <c r="CT12916" s="86" t="s">
        <v>155</v>
      </c>
      <c r="CU12916" s="86" t="s">
        <v>721</v>
      </c>
      <c r="CV12916" s="86" t="s">
        <v>289</v>
      </c>
      <c r="CW12916" s="86">
        <v>2024</v>
      </c>
      <c r="CX12916" s="86">
        <v>3.4344610672404359E-9</v>
      </c>
      <c r="CY12916" s="86">
        <v>1.7172305336202179E-9</v>
      </c>
      <c r="CZ12916" s="86">
        <v>4.415735657880561E-9</v>
      </c>
      <c r="DA12916" s="86">
        <v>9129.7460702369099</v>
      </c>
      <c r="DB12916" s="86">
        <v>233.23007680794871</v>
      </c>
      <c r="DC12916" s="86">
        <v>8896.5159934289586</v>
      </c>
      <c r="DD12916" s="86">
        <v>0</v>
      </c>
      <c r="DE12916" s="86">
        <v>0</v>
      </c>
      <c r="DF12916" s="86">
        <v>0</v>
      </c>
      <c r="DG12916" s="86">
        <v>0</v>
      </c>
      <c r="DH12916" s="86">
        <v>2.8608588648400139E-6</v>
      </c>
      <c r="DJ12916" s="86">
        <v>3.1355757432020032E-5</v>
      </c>
      <c r="DK12916" s="86">
        <v>0</v>
      </c>
      <c r="DL12916" s="86">
        <v>3.1355757432020032E-5</v>
      </c>
      <c r="DM12916" s="86">
        <v>1.5677878716010016E-5</v>
      </c>
      <c r="DN12916" s="86">
        <v>0</v>
      </c>
      <c r="DO12916" s="86">
        <v>1.5677878716010016E-5</v>
      </c>
      <c r="DP12916" s="86">
        <v>4.0314545269740046E-5</v>
      </c>
      <c r="DQ12916" s="86">
        <v>0</v>
      </c>
      <c r="DR12916" s="86">
        <v>4.0314545269740046E-5</v>
      </c>
      <c r="ER12916" s="86" t="s">
        <v>828</v>
      </c>
      <c r="ES12916" s="86" t="s">
        <v>155</v>
      </c>
      <c r="ET12916" s="86" t="s">
        <v>721</v>
      </c>
      <c r="EU12916" s="86" t="s">
        <v>292</v>
      </c>
      <c r="EV12916" s="86" t="s">
        <v>426</v>
      </c>
      <c r="EW12916" s="86" t="s">
        <v>426</v>
      </c>
      <c r="EX12916" s="86">
        <v>2029</v>
      </c>
      <c r="EY12916" s="86">
        <v>2.5760786320757E-8</v>
      </c>
      <c r="EZ12916" s="86">
        <v>0</v>
      </c>
      <c r="FA12916" s="86">
        <v>655.39221699999996</v>
      </c>
      <c r="FB12916" s="86">
        <v>1.6883418858424203E-5</v>
      </c>
      <c r="FC12916" s="86">
        <v>2029</v>
      </c>
      <c r="FD12916" s="86" t="s">
        <v>171</v>
      </c>
      <c r="FE12916" s="86">
        <v>8.5749999999999993E-2</v>
      </c>
      <c r="FF12916" s="86">
        <v>30</v>
      </c>
      <c r="FG12916" s="86">
        <v>0</v>
      </c>
      <c r="FH12916" s="86" t="s">
        <v>427</v>
      </c>
      <c r="FI12916" s="86">
        <v>1.2004999999999997E-3</v>
      </c>
      <c r="FJ12916" s="86">
        <v>3.092582397806877E-11</v>
      </c>
      <c r="FK12916" s="86">
        <v>6.0024999999999987E-4</v>
      </c>
      <c r="FL12916" s="86">
        <v>1.5462911989034385E-11</v>
      </c>
      <c r="FM12916" s="86">
        <v>1.5434999999999997E-3</v>
      </c>
      <c r="FN12916" s="86">
        <v>3.9761773686088425E-11</v>
      </c>
    </row>
    <row r="12917" spans="98:170" x14ac:dyDescent="0.25">
      <c r="CT12917" s="86" t="s">
        <v>155</v>
      </c>
      <c r="CU12917" s="86" t="s">
        <v>721</v>
      </c>
      <c r="CV12917" s="86" t="s">
        <v>289</v>
      </c>
      <c r="CW12917" s="86">
        <v>2025</v>
      </c>
      <c r="CX12917" s="86">
        <v>3.4344610672404359E-9</v>
      </c>
      <c r="CY12917" s="86">
        <v>1.7172305336202179E-9</v>
      </c>
      <c r="CZ12917" s="86">
        <v>4.415735657880561E-9</v>
      </c>
      <c r="DA12917" s="86">
        <v>9129.7460702369099</v>
      </c>
      <c r="DB12917" s="86">
        <v>233.23007680794871</v>
      </c>
      <c r="DC12917" s="86">
        <v>8896.5159934289586</v>
      </c>
      <c r="DD12917" s="86">
        <v>0</v>
      </c>
      <c r="DE12917" s="86">
        <v>0</v>
      </c>
      <c r="DF12917" s="86">
        <v>0</v>
      </c>
      <c r="DG12917" s="86">
        <v>0</v>
      </c>
      <c r="DH12917" s="86">
        <v>2.8608588648400139E-6</v>
      </c>
      <c r="DJ12917" s="86">
        <v>3.1355757432020032E-5</v>
      </c>
      <c r="DK12917" s="86">
        <v>0</v>
      </c>
      <c r="DL12917" s="86">
        <v>3.1355757432020032E-5</v>
      </c>
      <c r="DM12917" s="86">
        <v>1.5677878716010016E-5</v>
      </c>
      <c r="DN12917" s="86">
        <v>0</v>
      </c>
      <c r="DO12917" s="86">
        <v>1.5677878716010016E-5</v>
      </c>
      <c r="DP12917" s="86">
        <v>4.0314545269740046E-5</v>
      </c>
      <c r="DQ12917" s="86">
        <v>0</v>
      </c>
      <c r="DR12917" s="86">
        <v>4.0314545269740046E-5</v>
      </c>
      <c r="ER12917" s="86" t="s">
        <v>828</v>
      </c>
      <c r="ES12917" s="86" t="s">
        <v>155</v>
      </c>
      <c r="ET12917" s="86" t="s">
        <v>721</v>
      </c>
      <c r="EU12917" s="86" t="s">
        <v>292</v>
      </c>
      <c r="EV12917" s="86" t="s">
        <v>426</v>
      </c>
      <c r="EW12917" s="86" t="s">
        <v>426</v>
      </c>
      <c r="EX12917" s="86">
        <v>2030</v>
      </c>
      <c r="EY12917" s="86">
        <v>2.5760786320757E-8</v>
      </c>
      <c r="EZ12917" s="86">
        <v>0</v>
      </c>
      <c r="FA12917" s="86">
        <v>655.39221699999996</v>
      </c>
      <c r="FB12917" s="86">
        <v>1.6883418858424203E-5</v>
      </c>
      <c r="FC12917" s="86">
        <v>2030</v>
      </c>
      <c r="FD12917" s="86" t="s">
        <v>171</v>
      </c>
      <c r="FE12917" s="86">
        <v>8.5749999999999993E-2</v>
      </c>
      <c r="FF12917" s="86">
        <v>30</v>
      </c>
      <c r="FG12917" s="86">
        <v>0</v>
      </c>
      <c r="FH12917" s="86" t="s">
        <v>427</v>
      </c>
      <c r="FI12917" s="86">
        <v>1.2004999999999997E-3</v>
      </c>
      <c r="FJ12917" s="86">
        <v>3.092582397806877E-11</v>
      </c>
      <c r="FK12917" s="86">
        <v>6.0024999999999987E-4</v>
      </c>
      <c r="FL12917" s="86">
        <v>1.5462911989034385E-11</v>
      </c>
      <c r="FM12917" s="86">
        <v>1.5434999999999997E-3</v>
      </c>
      <c r="FN12917" s="86">
        <v>3.9761773686088425E-11</v>
      </c>
    </row>
    <row r="12918" spans="98:170" x14ac:dyDescent="0.25">
      <c r="CT12918" s="86" t="s">
        <v>155</v>
      </c>
      <c r="CU12918" s="86" t="s">
        <v>721</v>
      </c>
      <c r="CV12918" s="86" t="s">
        <v>289</v>
      </c>
      <c r="CW12918" s="86">
        <v>2026</v>
      </c>
      <c r="CX12918" s="86">
        <v>3.4344610672404359E-9</v>
      </c>
      <c r="CY12918" s="86">
        <v>1.7172305336202179E-9</v>
      </c>
      <c r="CZ12918" s="86">
        <v>4.415735657880561E-9</v>
      </c>
      <c r="DA12918" s="86">
        <v>9129.7460702369099</v>
      </c>
      <c r="DB12918" s="86">
        <v>233.23007680794871</v>
      </c>
      <c r="DC12918" s="86">
        <v>8896.5159934289586</v>
      </c>
      <c r="DD12918" s="86">
        <v>0</v>
      </c>
      <c r="DE12918" s="86">
        <v>0</v>
      </c>
      <c r="DF12918" s="86">
        <v>0</v>
      </c>
      <c r="DG12918" s="86">
        <v>0</v>
      </c>
      <c r="DH12918" s="86">
        <v>2.8608588648400139E-6</v>
      </c>
      <c r="DJ12918" s="86">
        <v>3.1355757432020032E-5</v>
      </c>
      <c r="DK12918" s="86">
        <v>0</v>
      </c>
      <c r="DL12918" s="86">
        <v>3.1355757432020032E-5</v>
      </c>
      <c r="DM12918" s="86">
        <v>1.5677878716010016E-5</v>
      </c>
      <c r="DN12918" s="86">
        <v>0</v>
      </c>
      <c r="DO12918" s="86">
        <v>1.5677878716010016E-5</v>
      </c>
      <c r="DP12918" s="86">
        <v>4.0314545269740046E-5</v>
      </c>
      <c r="DQ12918" s="86">
        <v>0</v>
      </c>
      <c r="DR12918" s="86">
        <v>4.0314545269740046E-5</v>
      </c>
      <c r="ER12918" s="86" t="s">
        <v>828</v>
      </c>
      <c r="ES12918" s="86" t="s">
        <v>155</v>
      </c>
      <c r="ET12918" s="86" t="s">
        <v>721</v>
      </c>
      <c r="EU12918" s="86" t="s">
        <v>292</v>
      </c>
      <c r="EV12918" s="86" t="s">
        <v>426</v>
      </c>
      <c r="EW12918" s="86" t="s">
        <v>426</v>
      </c>
      <c r="EX12918" s="86">
        <v>2031</v>
      </c>
      <c r="EY12918" s="86">
        <v>2.5760786320757E-8</v>
      </c>
      <c r="EZ12918" s="86">
        <v>0</v>
      </c>
      <c r="FA12918" s="86">
        <v>655.39221699999996</v>
      </c>
      <c r="FB12918" s="86">
        <v>1.6883418858424203E-5</v>
      </c>
      <c r="FC12918" s="86">
        <v>2031</v>
      </c>
      <c r="FD12918" s="86" t="s">
        <v>171</v>
      </c>
      <c r="FE12918" s="86">
        <v>8.5749999999999993E-2</v>
      </c>
      <c r="FF12918" s="86">
        <v>30</v>
      </c>
      <c r="FG12918" s="86">
        <v>0</v>
      </c>
      <c r="FH12918" s="86" t="s">
        <v>427</v>
      </c>
      <c r="FI12918" s="86">
        <v>1.2004999999999997E-3</v>
      </c>
      <c r="FJ12918" s="86">
        <v>3.092582397806877E-11</v>
      </c>
      <c r="FK12918" s="86">
        <v>6.0024999999999987E-4</v>
      </c>
      <c r="FL12918" s="86">
        <v>1.5462911989034385E-11</v>
      </c>
      <c r="FM12918" s="86">
        <v>1.5434999999999997E-3</v>
      </c>
      <c r="FN12918" s="86">
        <v>3.9761773686088425E-11</v>
      </c>
    </row>
    <row r="12919" spans="98:170" x14ac:dyDescent="0.25">
      <c r="CT12919" s="86" t="s">
        <v>155</v>
      </c>
      <c r="CU12919" s="86" t="s">
        <v>721</v>
      </c>
      <c r="CV12919" s="86" t="s">
        <v>289</v>
      </c>
      <c r="CW12919" s="86">
        <v>2027</v>
      </c>
      <c r="CX12919" s="86">
        <v>3.4344610672404359E-9</v>
      </c>
      <c r="CY12919" s="86">
        <v>1.7172305336202179E-9</v>
      </c>
      <c r="CZ12919" s="86">
        <v>4.415735657880561E-9</v>
      </c>
      <c r="DA12919" s="86">
        <v>9129.7460702369099</v>
      </c>
      <c r="DB12919" s="86">
        <v>233.23007680794871</v>
      </c>
      <c r="DC12919" s="86">
        <v>8896.5159934289586</v>
      </c>
      <c r="DD12919" s="86">
        <v>0</v>
      </c>
      <c r="DE12919" s="86">
        <v>0</v>
      </c>
      <c r="DF12919" s="86">
        <v>0</v>
      </c>
      <c r="DG12919" s="86">
        <v>0</v>
      </c>
      <c r="DH12919" s="86">
        <v>2.8608588648400139E-6</v>
      </c>
      <c r="DJ12919" s="86">
        <v>3.1355757432020032E-5</v>
      </c>
      <c r="DK12919" s="86">
        <v>0</v>
      </c>
      <c r="DL12919" s="86">
        <v>3.1355757432020032E-5</v>
      </c>
      <c r="DM12919" s="86">
        <v>1.5677878716010016E-5</v>
      </c>
      <c r="DN12919" s="86">
        <v>0</v>
      </c>
      <c r="DO12919" s="86">
        <v>1.5677878716010016E-5</v>
      </c>
      <c r="DP12919" s="86">
        <v>4.0314545269740046E-5</v>
      </c>
      <c r="DQ12919" s="86">
        <v>0</v>
      </c>
      <c r="DR12919" s="86">
        <v>4.0314545269740046E-5</v>
      </c>
      <c r="ER12919" s="86" t="s">
        <v>828</v>
      </c>
      <c r="ES12919" s="86" t="s">
        <v>155</v>
      </c>
      <c r="ET12919" s="86" t="s">
        <v>721</v>
      </c>
      <c r="EU12919" s="86" t="s">
        <v>292</v>
      </c>
      <c r="EV12919" s="86" t="s">
        <v>426</v>
      </c>
      <c r="EW12919" s="86" t="s">
        <v>426</v>
      </c>
      <c r="EX12919" s="86">
        <v>2032</v>
      </c>
      <c r="EY12919" s="86">
        <v>2.5760786320757E-8</v>
      </c>
      <c r="EZ12919" s="86">
        <v>0</v>
      </c>
      <c r="FA12919" s="86">
        <v>655.39221699999996</v>
      </c>
      <c r="FB12919" s="86">
        <v>1.6883418858424203E-5</v>
      </c>
      <c r="FC12919" s="86">
        <v>2032</v>
      </c>
      <c r="FD12919" s="86" t="s">
        <v>171</v>
      </c>
      <c r="FE12919" s="86">
        <v>8.5749999999999993E-2</v>
      </c>
      <c r="FF12919" s="86">
        <v>30</v>
      </c>
      <c r="FG12919" s="86">
        <v>0</v>
      </c>
      <c r="FH12919" s="86" t="s">
        <v>427</v>
      </c>
      <c r="FI12919" s="86">
        <v>1.2004999999999997E-3</v>
      </c>
      <c r="FJ12919" s="86">
        <v>3.092582397806877E-11</v>
      </c>
      <c r="FK12919" s="86">
        <v>6.0024999999999987E-4</v>
      </c>
      <c r="FL12919" s="86">
        <v>1.5462911989034385E-11</v>
      </c>
      <c r="FM12919" s="86">
        <v>1.5434999999999997E-3</v>
      </c>
      <c r="FN12919" s="86">
        <v>3.9761773686088425E-11</v>
      </c>
    </row>
    <row r="12920" spans="98:170" x14ac:dyDescent="0.25">
      <c r="CT12920" s="86" t="s">
        <v>155</v>
      </c>
      <c r="CU12920" s="86" t="s">
        <v>721</v>
      </c>
      <c r="CV12920" s="86" t="s">
        <v>289</v>
      </c>
      <c r="CW12920" s="86">
        <v>2028</v>
      </c>
      <c r="CX12920" s="86">
        <v>3.4344610672404359E-9</v>
      </c>
      <c r="CY12920" s="86">
        <v>1.7172305336202179E-9</v>
      </c>
      <c r="CZ12920" s="86">
        <v>4.415735657880561E-9</v>
      </c>
      <c r="DA12920" s="86">
        <v>9534.9220877098342</v>
      </c>
      <c r="DB12920" s="86">
        <v>247.27299216495709</v>
      </c>
      <c r="DC12920" s="86">
        <v>9287.6490955448753</v>
      </c>
      <c r="DD12920" s="86">
        <v>0</v>
      </c>
      <c r="DE12920" s="86">
        <v>0</v>
      </c>
      <c r="DF12920" s="86">
        <v>0</v>
      </c>
      <c r="DG12920" s="86">
        <v>0</v>
      </c>
      <c r="DH12920" s="86">
        <v>2.8608588648400139E-6</v>
      </c>
      <c r="DJ12920" s="86">
        <v>3.2747318689410321E-5</v>
      </c>
      <c r="DK12920" s="86">
        <v>0</v>
      </c>
      <c r="DL12920" s="86">
        <v>3.2747318689410321E-5</v>
      </c>
      <c r="DM12920" s="86">
        <v>1.637365934470516E-5</v>
      </c>
      <c r="DN12920" s="86">
        <v>0</v>
      </c>
      <c r="DO12920" s="86">
        <v>1.637365934470516E-5</v>
      </c>
      <c r="DP12920" s="86">
        <v>4.2103695457813279E-5</v>
      </c>
      <c r="DQ12920" s="86">
        <v>0</v>
      </c>
      <c r="DR12920" s="86">
        <v>4.2103695457813279E-5</v>
      </c>
      <c r="ER12920" s="86" t="s">
        <v>828</v>
      </c>
      <c r="ES12920" s="86" t="s">
        <v>155</v>
      </c>
      <c r="ET12920" s="86" t="s">
        <v>721</v>
      </c>
      <c r="EU12920" s="86" t="s">
        <v>292</v>
      </c>
      <c r="EV12920" s="86" t="s">
        <v>426</v>
      </c>
      <c r="EW12920" s="86" t="s">
        <v>426</v>
      </c>
      <c r="EX12920" s="86">
        <v>2033</v>
      </c>
      <c r="EY12920" s="86">
        <v>2.5760786320757E-8</v>
      </c>
      <c r="EZ12920" s="86">
        <v>0</v>
      </c>
      <c r="FA12920" s="86">
        <v>655.39221699999996</v>
      </c>
      <c r="FB12920" s="86">
        <v>1.6883418858424203E-5</v>
      </c>
      <c r="FC12920" s="86">
        <v>2033</v>
      </c>
      <c r="FD12920" s="86" t="s">
        <v>171</v>
      </c>
      <c r="FE12920" s="86">
        <v>8.5749999999999993E-2</v>
      </c>
      <c r="FF12920" s="86">
        <v>30</v>
      </c>
      <c r="FG12920" s="86">
        <v>0</v>
      </c>
      <c r="FH12920" s="86" t="s">
        <v>427</v>
      </c>
      <c r="FI12920" s="86">
        <v>1.2004999999999997E-3</v>
      </c>
      <c r="FJ12920" s="86">
        <v>3.092582397806877E-11</v>
      </c>
      <c r="FK12920" s="86">
        <v>6.0024999999999987E-4</v>
      </c>
      <c r="FL12920" s="86">
        <v>1.5462911989034385E-11</v>
      </c>
      <c r="FM12920" s="86">
        <v>1.5434999999999997E-3</v>
      </c>
      <c r="FN12920" s="86">
        <v>3.9761773686088425E-11</v>
      </c>
    </row>
    <row r="12921" spans="98:170" x14ac:dyDescent="0.25">
      <c r="CT12921" s="86" t="s">
        <v>155</v>
      </c>
      <c r="CU12921" s="86" t="s">
        <v>721</v>
      </c>
      <c r="CV12921" s="86" t="s">
        <v>289</v>
      </c>
      <c r="CW12921" s="86">
        <v>2029</v>
      </c>
      <c r="CX12921" s="86">
        <v>3.4344610672404359E-9</v>
      </c>
      <c r="CY12921" s="86">
        <v>1.7172305336202179E-9</v>
      </c>
      <c r="CZ12921" s="86">
        <v>4.415735657880561E-9</v>
      </c>
      <c r="DA12921" s="86">
        <v>9534.9220877098342</v>
      </c>
      <c r="DB12921" s="86">
        <v>247.27299216495709</v>
      </c>
      <c r="DC12921" s="86">
        <v>9287.6490955448753</v>
      </c>
      <c r="DD12921" s="86">
        <v>0</v>
      </c>
      <c r="DE12921" s="86">
        <v>0</v>
      </c>
      <c r="DF12921" s="86">
        <v>0</v>
      </c>
      <c r="DG12921" s="86">
        <v>0</v>
      </c>
      <c r="DH12921" s="86">
        <v>2.8608588648400139E-6</v>
      </c>
      <c r="DJ12921" s="86">
        <v>3.2747318689410321E-5</v>
      </c>
      <c r="DK12921" s="86">
        <v>0</v>
      </c>
      <c r="DL12921" s="86">
        <v>3.2747318689410321E-5</v>
      </c>
      <c r="DM12921" s="86">
        <v>1.637365934470516E-5</v>
      </c>
      <c r="DN12921" s="86">
        <v>0</v>
      </c>
      <c r="DO12921" s="86">
        <v>1.637365934470516E-5</v>
      </c>
      <c r="DP12921" s="86">
        <v>4.2103695457813279E-5</v>
      </c>
      <c r="DQ12921" s="86">
        <v>0</v>
      </c>
      <c r="DR12921" s="86">
        <v>4.2103695457813279E-5</v>
      </c>
      <c r="ER12921" s="86" t="s">
        <v>828</v>
      </c>
      <c r="ES12921" s="86" t="s">
        <v>155</v>
      </c>
      <c r="ET12921" s="86" t="s">
        <v>721</v>
      </c>
      <c r="EU12921" s="86" t="s">
        <v>292</v>
      </c>
      <c r="EV12921" s="86" t="s">
        <v>426</v>
      </c>
      <c r="EW12921" s="86" t="s">
        <v>426</v>
      </c>
      <c r="EX12921" s="86">
        <v>2034</v>
      </c>
      <c r="EY12921" s="86">
        <v>2.5760786320757E-8</v>
      </c>
      <c r="EZ12921" s="86">
        <v>0</v>
      </c>
      <c r="FA12921" s="86">
        <v>655.39221699999996</v>
      </c>
      <c r="FB12921" s="86">
        <v>1.6883418858424203E-5</v>
      </c>
      <c r="FC12921" s="86">
        <v>2034</v>
      </c>
      <c r="FD12921" s="86" t="s">
        <v>171</v>
      </c>
      <c r="FE12921" s="86">
        <v>8.5749999999999993E-2</v>
      </c>
      <c r="FF12921" s="86">
        <v>30</v>
      </c>
      <c r="FG12921" s="86">
        <v>0</v>
      </c>
      <c r="FH12921" s="86" t="s">
        <v>427</v>
      </c>
      <c r="FI12921" s="86">
        <v>1.2004999999999997E-3</v>
      </c>
      <c r="FJ12921" s="86">
        <v>3.092582397806877E-11</v>
      </c>
      <c r="FK12921" s="86">
        <v>6.0024999999999987E-4</v>
      </c>
      <c r="FL12921" s="86">
        <v>1.5462911989034385E-11</v>
      </c>
      <c r="FM12921" s="86">
        <v>1.5434999999999997E-3</v>
      </c>
      <c r="FN12921" s="86">
        <v>3.9761773686088425E-11</v>
      </c>
    </row>
    <row r="12922" spans="98:170" x14ac:dyDescent="0.25">
      <c r="CT12922" s="86" t="s">
        <v>155</v>
      </c>
      <c r="CU12922" s="86" t="s">
        <v>721</v>
      </c>
      <c r="CV12922" s="86" t="s">
        <v>289</v>
      </c>
      <c r="CW12922" s="86">
        <v>2030</v>
      </c>
      <c r="CX12922" s="86">
        <v>3.4344610672404359E-9</v>
      </c>
      <c r="CY12922" s="86">
        <v>1.7172305336202179E-9</v>
      </c>
      <c r="CZ12922" s="86">
        <v>4.415735657880561E-9</v>
      </c>
      <c r="DA12922" s="86">
        <v>9534.9220877098342</v>
      </c>
      <c r="DB12922" s="86">
        <v>247.27299216495709</v>
      </c>
      <c r="DC12922" s="86">
        <v>9287.6490955448753</v>
      </c>
      <c r="DD12922" s="86">
        <v>0</v>
      </c>
      <c r="DE12922" s="86">
        <v>0</v>
      </c>
      <c r="DF12922" s="86">
        <v>0</v>
      </c>
      <c r="DG12922" s="86">
        <v>0</v>
      </c>
      <c r="DH12922" s="86">
        <v>2.8608588648400139E-6</v>
      </c>
      <c r="DJ12922" s="86">
        <v>3.2747318689410321E-5</v>
      </c>
      <c r="DK12922" s="86">
        <v>0</v>
      </c>
      <c r="DL12922" s="86">
        <v>3.2747318689410321E-5</v>
      </c>
      <c r="DM12922" s="86">
        <v>1.637365934470516E-5</v>
      </c>
      <c r="DN12922" s="86">
        <v>0</v>
      </c>
      <c r="DO12922" s="86">
        <v>1.637365934470516E-5</v>
      </c>
      <c r="DP12922" s="86">
        <v>4.2103695457813279E-5</v>
      </c>
      <c r="DQ12922" s="86">
        <v>0</v>
      </c>
      <c r="DR12922" s="86">
        <v>4.2103695457813279E-5</v>
      </c>
      <c r="ER12922" s="86" t="s">
        <v>828</v>
      </c>
      <c r="ES12922" s="86" t="s">
        <v>155</v>
      </c>
      <c r="ET12922" s="86" t="s">
        <v>721</v>
      </c>
      <c r="EU12922" s="86" t="s">
        <v>292</v>
      </c>
      <c r="EV12922" s="86" t="s">
        <v>426</v>
      </c>
      <c r="EW12922" s="86" t="s">
        <v>426</v>
      </c>
      <c r="EX12922" s="86">
        <v>2035</v>
      </c>
      <c r="EY12922" s="86">
        <v>2.5760786320757E-8</v>
      </c>
      <c r="EZ12922" s="86">
        <v>0</v>
      </c>
      <c r="FA12922" s="86">
        <v>655.39221699999996</v>
      </c>
      <c r="FB12922" s="86">
        <v>1.6883418858424203E-5</v>
      </c>
      <c r="FC12922" s="86">
        <v>2035</v>
      </c>
      <c r="FD12922" s="86" t="s">
        <v>171</v>
      </c>
      <c r="FE12922" s="86">
        <v>8.5749999999999993E-2</v>
      </c>
      <c r="FF12922" s="86">
        <v>30</v>
      </c>
      <c r="FG12922" s="86">
        <v>0</v>
      </c>
      <c r="FH12922" s="86" t="s">
        <v>427</v>
      </c>
      <c r="FI12922" s="86">
        <v>1.2004999999999997E-3</v>
      </c>
      <c r="FJ12922" s="86">
        <v>3.092582397806877E-11</v>
      </c>
      <c r="FK12922" s="86">
        <v>6.0024999999999987E-4</v>
      </c>
      <c r="FL12922" s="86">
        <v>1.5462911989034385E-11</v>
      </c>
      <c r="FM12922" s="86">
        <v>1.5434999999999997E-3</v>
      </c>
      <c r="FN12922" s="86">
        <v>3.9761773686088425E-11</v>
      </c>
    </row>
    <row r="12923" spans="98:170" x14ac:dyDescent="0.25">
      <c r="CT12923" s="86" t="s">
        <v>155</v>
      </c>
      <c r="CU12923" s="86" t="s">
        <v>721</v>
      </c>
      <c r="CV12923" s="86" t="s">
        <v>289</v>
      </c>
      <c r="CW12923" s="86">
        <v>2031</v>
      </c>
      <c r="CX12923" s="86">
        <v>3.4344610672404359E-9</v>
      </c>
      <c r="CY12923" s="86">
        <v>1.7172305336202179E-9</v>
      </c>
      <c r="CZ12923" s="86">
        <v>4.415735657880561E-9</v>
      </c>
      <c r="DA12923" s="86">
        <v>9534.9220877098342</v>
      </c>
      <c r="DB12923" s="86">
        <v>247.27299216495709</v>
      </c>
      <c r="DC12923" s="86">
        <v>9287.6490955448753</v>
      </c>
      <c r="DD12923" s="86">
        <v>0</v>
      </c>
      <c r="DE12923" s="86">
        <v>0</v>
      </c>
      <c r="DF12923" s="86">
        <v>0</v>
      </c>
      <c r="DG12923" s="86">
        <v>0</v>
      </c>
      <c r="DH12923" s="86">
        <v>2.8608588648400139E-6</v>
      </c>
      <c r="DJ12923" s="86">
        <v>3.2747318689410321E-5</v>
      </c>
      <c r="DK12923" s="86">
        <v>0</v>
      </c>
      <c r="DL12923" s="86">
        <v>3.2747318689410321E-5</v>
      </c>
      <c r="DM12923" s="86">
        <v>1.637365934470516E-5</v>
      </c>
      <c r="DN12923" s="86">
        <v>0</v>
      </c>
      <c r="DO12923" s="86">
        <v>1.637365934470516E-5</v>
      </c>
      <c r="DP12923" s="86">
        <v>4.2103695457813279E-5</v>
      </c>
      <c r="DQ12923" s="86">
        <v>0</v>
      </c>
      <c r="DR12923" s="86">
        <v>4.2103695457813279E-5</v>
      </c>
      <c r="ER12923" s="86" t="s">
        <v>828</v>
      </c>
      <c r="ES12923" s="86" t="s">
        <v>155</v>
      </c>
      <c r="ET12923" s="86" t="s">
        <v>721</v>
      </c>
      <c r="EU12923" s="86" t="s">
        <v>292</v>
      </c>
      <c r="EV12923" s="86" t="s">
        <v>426</v>
      </c>
      <c r="EW12923" s="86" t="s">
        <v>426</v>
      </c>
      <c r="EX12923" s="86">
        <v>2036</v>
      </c>
      <c r="EY12923" s="86">
        <v>2.5760786320757E-8</v>
      </c>
      <c r="EZ12923" s="86">
        <v>0</v>
      </c>
      <c r="FA12923" s="86">
        <v>655.39221699999996</v>
      </c>
      <c r="FB12923" s="86">
        <v>1.6883418858424203E-5</v>
      </c>
      <c r="FC12923" s="86">
        <v>2036</v>
      </c>
      <c r="FD12923" s="86" t="s">
        <v>171</v>
      </c>
      <c r="FE12923" s="86">
        <v>8.5749999999999993E-2</v>
      </c>
      <c r="FF12923" s="86">
        <v>30</v>
      </c>
      <c r="FG12923" s="86">
        <v>0</v>
      </c>
      <c r="FH12923" s="86" t="s">
        <v>427</v>
      </c>
      <c r="FI12923" s="86">
        <v>1.2004999999999997E-3</v>
      </c>
      <c r="FJ12923" s="86">
        <v>3.092582397806877E-11</v>
      </c>
      <c r="FK12923" s="86">
        <v>6.0024999999999987E-4</v>
      </c>
      <c r="FL12923" s="86">
        <v>1.5462911989034385E-11</v>
      </c>
      <c r="FM12923" s="86">
        <v>1.5434999999999997E-3</v>
      </c>
      <c r="FN12923" s="86">
        <v>3.9761773686088425E-11</v>
      </c>
    </row>
    <row r="12924" spans="98:170" x14ac:dyDescent="0.25">
      <c r="CT12924" s="86" t="s">
        <v>155</v>
      </c>
      <c r="CU12924" s="86" t="s">
        <v>721</v>
      </c>
      <c r="CV12924" s="86" t="s">
        <v>289</v>
      </c>
      <c r="CW12924" s="86">
        <v>2032</v>
      </c>
      <c r="CX12924" s="86">
        <v>3.4344610672404359E-9</v>
      </c>
      <c r="CY12924" s="86">
        <v>1.7172305336202179E-9</v>
      </c>
      <c r="CZ12924" s="86">
        <v>4.415735657880561E-9</v>
      </c>
      <c r="DA12924" s="86">
        <v>9534.9220877098342</v>
      </c>
      <c r="DB12924" s="86">
        <v>247.27299216495709</v>
      </c>
      <c r="DC12924" s="86">
        <v>9287.6490955448753</v>
      </c>
      <c r="DD12924" s="86">
        <v>0</v>
      </c>
      <c r="DE12924" s="86">
        <v>0</v>
      </c>
      <c r="DF12924" s="86">
        <v>0</v>
      </c>
      <c r="DG12924" s="86">
        <v>0</v>
      </c>
      <c r="DH12924" s="86">
        <v>2.8608588648400139E-6</v>
      </c>
      <c r="DJ12924" s="86">
        <v>3.2747318689410321E-5</v>
      </c>
      <c r="DK12924" s="86">
        <v>0</v>
      </c>
      <c r="DL12924" s="86">
        <v>3.2747318689410321E-5</v>
      </c>
      <c r="DM12924" s="86">
        <v>1.637365934470516E-5</v>
      </c>
      <c r="DN12924" s="86">
        <v>0</v>
      </c>
      <c r="DO12924" s="86">
        <v>1.637365934470516E-5</v>
      </c>
      <c r="DP12924" s="86">
        <v>4.2103695457813279E-5</v>
      </c>
      <c r="DQ12924" s="86">
        <v>0</v>
      </c>
      <c r="DR12924" s="86">
        <v>4.2103695457813279E-5</v>
      </c>
      <c r="ER12924" s="86" t="s">
        <v>828</v>
      </c>
      <c r="ES12924" s="86" t="s">
        <v>155</v>
      </c>
      <c r="ET12924" s="86" t="s">
        <v>721</v>
      </c>
      <c r="EU12924" s="86" t="s">
        <v>292</v>
      </c>
      <c r="EV12924" s="86" t="s">
        <v>426</v>
      </c>
      <c r="EW12924" s="86" t="s">
        <v>426</v>
      </c>
      <c r="EX12924" s="86">
        <v>2037</v>
      </c>
      <c r="EY12924" s="86">
        <v>2.5760786320757E-8</v>
      </c>
      <c r="EZ12924" s="86">
        <v>0</v>
      </c>
      <c r="FA12924" s="86">
        <v>655.39221699999996</v>
      </c>
      <c r="FB12924" s="86">
        <v>1.6883418858424203E-5</v>
      </c>
      <c r="FC12924" s="86">
        <v>2037</v>
      </c>
      <c r="FD12924" s="86" t="s">
        <v>171</v>
      </c>
      <c r="FE12924" s="86">
        <v>8.5749999999999993E-2</v>
      </c>
      <c r="FF12924" s="86">
        <v>30</v>
      </c>
      <c r="FG12924" s="86">
        <v>0</v>
      </c>
      <c r="FH12924" s="86" t="s">
        <v>427</v>
      </c>
      <c r="FI12924" s="86">
        <v>1.2004999999999997E-3</v>
      </c>
      <c r="FJ12924" s="86">
        <v>3.092582397806877E-11</v>
      </c>
      <c r="FK12924" s="86">
        <v>6.0024999999999987E-4</v>
      </c>
      <c r="FL12924" s="86">
        <v>1.5462911989034385E-11</v>
      </c>
      <c r="FM12924" s="86">
        <v>1.5434999999999997E-3</v>
      </c>
      <c r="FN12924" s="86">
        <v>3.9761773686088425E-11</v>
      </c>
    </row>
    <row r="12925" spans="98:170" x14ac:dyDescent="0.25">
      <c r="CT12925" s="86" t="s">
        <v>155</v>
      </c>
      <c r="CU12925" s="86" t="s">
        <v>721</v>
      </c>
      <c r="CV12925" s="86" t="s">
        <v>289</v>
      </c>
      <c r="CW12925" s="86">
        <v>2033</v>
      </c>
      <c r="CX12925" s="86">
        <v>3.4344610672404359E-9</v>
      </c>
      <c r="CY12925" s="86">
        <v>1.7172305336202179E-9</v>
      </c>
      <c r="CZ12925" s="86">
        <v>4.415735657880561E-9</v>
      </c>
      <c r="DA12925" s="86">
        <v>9984.8473634609836</v>
      </c>
      <c r="DB12925" s="86">
        <v>263.10737971828331</v>
      </c>
      <c r="DC12925" s="86">
        <v>9721.7399837427001</v>
      </c>
      <c r="DD12925" s="86">
        <v>0</v>
      </c>
      <c r="DE12925" s="86">
        <v>0</v>
      </c>
      <c r="DF12925" s="86">
        <v>0</v>
      </c>
      <c r="DG12925" s="86">
        <v>0</v>
      </c>
      <c r="DH12925" s="86">
        <v>2.8608588648400139E-6</v>
      </c>
      <c r="DJ12925" s="86">
        <v>3.429256953214506E-5</v>
      </c>
      <c r="DK12925" s="86">
        <v>0</v>
      </c>
      <c r="DL12925" s="86">
        <v>3.429256953214506E-5</v>
      </c>
      <c r="DM12925" s="86">
        <v>1.714628476607253E-5</v>
      </c>
      <c r="DN12925" s="86">
        <v>0</v>
      </c>
      <c r="DO12925" s="86">
        <v>1.714628476607253E-5</v>
      </c>
      <c r="DP12925" s="86">
        <v>4.4090446541329371E-5</v>
      </c>
      <c r="DQ12925" s="86">
        <v>0</v>
      </c>
      <c r="DR12925" s="86">
        <v>4.4090446541329371E-5</v>
      </c>
      <c r="ER12925" s="86" t="s">
        <v>828</v>
      </c>
      <c r="ES12925" s="86" t="s">
        <v>155</v>
      </c>
      <c r="ET12925" s="86" t="s">
        <v>721</v>
      </c>
      <c r="EU12925" s="86" t="s">
        <v>292</v>
      </c>
      <c r="EV12925" s="86" t="s">
        <v>426</v>
      </c>
      <c r="EW12925" s="86" t="s">
        <v>426</v>
      </c>
      <c r="EX12925" s="86">
        <v>2038</v>
      </c>
      <c r="EY12925" s="86">
        <v>2.5760786320757E-8</v>
      </c>
      <c r="EZ12925" s="86">
        <v>0</v>
      </c>
      <c r="FA12925" s="86">
        <v>655.39221699999996</v>
      </c>
      <c r="FB12925" s="86">
        <v>1.6883418858424203E-5</v>
      </c>
      <c r="FC12925" s="86">
        <v>2038</v>
      </c>
      <c r="FD12925" s="86" t="s">
        <v>171</v>
      </c>
      <c r="FE12925" s="86">
        <v>8.5749999999999993E-2</v>
      </c>
      <c r="FF12925" s="86">
        <v>30</v>
      </c>
      <c r="FG12925" s="86">
        <v>0</v>
      </c>
      <c r="FH12925" s="86" t="s">
        <v>427</v>
      </c>
      <c r="FI12925" s="86">
        <v>1.2004999999999997E-3</v>
      </c>
      <c r="FJ12925" s="86">
        <v>3.092582397806877E-11</v>
      </c>
      <c r="FK12925" s="86">
        <v>6.0024999999999987E-4</v>
      </c>
      <c r="FL12925" s="86">
        <v>1.5462911989034385E-11</v>
      </c>
      <c r="FM12925" s="86">
        <v>1.5434999999999997E-3</v>
      </c>
      <c r="FN12925" s="86">
        <v>3.9761773686088425E-11</v>
      </c>
    </row>
    <row r="12926" spans="98:170" x14ac:dyDescent="0.25">
      <c r="CT12926" s="86" t="s">
        <v>155</v>
      </c>
      <c r="CU12926" s="86" t="s">
        <v>721</v>
      </c>
      <c r="CV12926" s="86" t="s">
        <v>289</v>
      </c>
      <c r="CW12926" s="86">
        <v>2034</v>
      </c>
      <c r="CX12926" s="86">
        <v>3.4344610672404359E-9</v>
      </c>
      <c r="CY12926" s="86">
        <v>1.7172305336202179E-9</v>
      </c>
      <c r="CZ12926" s="86">
        <v>4.415735657880561E-9</v>
      </c>
      <c r="DA12926" s="86">
        <v>9984.8473634609836</v>
      </c>
      <c r="DB12926" s="86">
        <v>263.10737971828331</v>
      </c>
      <c r="DC12926" s="86">
        <v>9721.7399837427001</v>
      </c>
      <c r="DD12926" s="86">
        <v>0</v>
      </c>
      <c r="DE12926" s="86">
        <v>0</v>
      </c>
      <c r="DF12926" s="86">
        <v>0</v>
      </c>
      <c r="DG12926" s="86">
        <v>0</v>
      </c>
      <c r="DH12926" s="86">
        <v>2.8608588648400139E-6</v>
      </c>
      <c r="DJ12926" s="86">
        <v>3.429256953214506E-5</v>
      </c>
      <c r="DK12926" s="86">
        <v>0</v>
      </c>
      <c r="DL12926" s="86">
        <v>3.429256953214506E-5</v>
      </c>
      <c r="DM12926" s="86">
        <v>1.714628476607253E-5</v>
      </c>
      <c r="DN12926" s="86">
        <v>0</v>
      </c>
      <c r="DO12926" s="86">
        <v>1.714628476607253E-5</v>
      </c>
      <c r="DP12926" s="86">
        <v>4.4090446541329371E-5</v>
      </c>
      <c r="DQ12926" s="86">
        <v>0</v>
      </c>
      <c r="DR12926" s="86">
        <v>4.4090446541329371E-5</v>
      </c>
      <c r="ER12926" s="86" t="s">
        <v>828</v>
      </c>
      <c r="ES12926" s="86" t="s">
        <v>155</v>
      </c>
      <c r="ET12926" s="86" t="s">
        <v>721</v>
      </c>
      <c r="EU12926" s="86" t="s">
        <v>292</v>
      </c>
      <c r="EV12926" s="86" t="s">
        <v>426</v>
      </c>
      <c r="EW12926" s="86" t="s">
        <v>426</v>
      </c>
      <c r="EX12926" s="86">
        <v>2039</v>
      </c>
      <c r="EY12926" s="86">
        <v>2.5760786320757E-8</v>
      </c>
      <c r="EZ12926" s="86">
        <v>0</v>
      </c>
      <c r="FA12926" s="86">
        <v>655.39221699999996</v>
      </c>
      <c r="FB12926" s="86">
        <v>1.6883418858424203E-5</v>
      </c>
      <c r="FC12926" s="86">
        <v>2039</v>
      </c>
      <c r="FD12926" s="86" t="s">
        <v>171</v>
      </c>
      <c r="FE12926" s="86">
        <v>8.5749999999999993E-2</v>
      </c>
      <c r="FF12926" s="86">
        <v>30</v>
      </c>
      <c r="FG12926" s="86">
        <v>0</v>
      </c>
      <c r="FH12926" s="86" t="s">
        <v>427</v>
      </c>
      <c r="FI12926" s="86">
        <v>1.2004999999999997E-3</v>
      </c>
      <c r="FJ12926" s="86">
        <v>3.092582397806877E-11</v>
      </c>
      <c r="FK12926" s="86">
        <v>6.0024999999999987E-4</v>
      </c>
      <c r="FL12926" s="86">
        <v>1.5462911989034385E-11</v>
      </c>
      <c r="FM12926" s="86">
        <v>1.5434999999999997E-3</v>
      </c>
      <c r="FN12926" s="86">
        <v>3.9761773686088425E-11</v>
      </c>
    </row>
    <row r="12927" spans="98:170" x14ac:dyDescent="0.25">
      <c r="CT12927" s="86" t="s">
        <v>155</v>
      </c>
      <c r="CU12927" s="86" t="s">
        <v>721</v>
      </c>
      <c r="CV12927" s="86" t="s">
        <v>289</v>
      </c>
      <c r="CW12927" s="86">
        <v>2035</v>
      </c>
      <c r="CX12927" s="86">
        <v>3.4344610672404359E-9</v>
      </c>
      <c r="CY12927" s="86">
        <v>1.7172305336202179E-9</v>
      </c>
      <c r="CZ12927" s="86">
        <v>4.415735657880561E-9</v>
      </c>
      <c r="DA12927" s="86">
        <v>9984.8473634609836</v>
      </c>
      <c r="DB12927" s="86">
        <v>263.10737971828331</v>
      </c>
      <c r="DC12927" s="86">
        <v>9721.7399837427001</v>
      </c>
      <c r="DD12927" s="86">
        <v>0</v>
      </c>
      <c r="DE12927" s="86">
        <v>0</v>
      </c>
      <c r="DF12927" s="86">
        <v>0</v>
      </c>
      <c r="DG12927" s="86">
        <v>0</v>
      </c>
      <c r="DH12927" s="86">
        <v>2.8608588648400139E-6</v>
      </c>
      <c r="DJ12927" s="86">
        <v>3.429256953214506E-5</v>
      </c>
      <c r="DK12927" s="86">
        <v>0</v>
      </c>
      <c r="DL12927" s="86">
        <v>3.429256953214506E-5</v>
      </c>
      <c r="DM12927" s="86">
        <v>1.714628476607253E-5</v>
      </c>
      <c r="DN12927" s="86">
        <v>0</v>
      </c>
      <c r="DO12927" s="86">
        <v>1.714628476607253E-5</v>
      </c>
      <c r="DP12927" s="86">
        <v>4.4090446541329371E-5</v>
      </c>
      <c r="DQ12927" s="86">
        <v>0</v>
      </c>
      <c r="DR12927" s="86">
        <v>4.4090446541329371E-5</v>
      </c>
      <c r="ER12927" s="86" t="s">
        <v>828</v>
      </c>
      <c r="ES12927" s="86" t="s">
        <v>155</v>
      </c>
      <c r="ET12927" s="86" t="s">
        <v>721</v>
      </c>
      <c r="EU12927" s="86" t="s">
        <v>292</v>
      </c>
      <c r="EV12927" s="86" t="s">
        <v>426</v>
      </c>
      <c r="EW12927" s="86" t="s">
        <v>426</v>
      </c>
      <c r="EX12927" s="86">
        <v>2040</v>
      </c>
      <c r="EY12927" s="86">
        <v>2.5760786320757E-8</v>
      </c>
      <c r="EZ12927" s="86">
        <v>0</v>
      </c>
      <c r="FA12927" s="86">
        <v>655.39221699999996</v>
      </c>
      <c r="FB12927" s="86">
        <v>1.6883418858424203E-5</v>
      </c>
      <c r="FC12927" s="86">
        <v>2040</v>
      </c>
      <c r="FD12927" s="86" t="s">
        <v>171</v>
      </c>
      <c r="FE12927" s="86">
        <v>8.5749999999999993E-2</v>
      </c>
      <c r="FF12927" s="86">
        <v>30</v>
      </c>
      <c r="FG12927" s="86">
        <v>0</v>
      </c>
      <c r="FH12927" s="86" t="s">
        <v>427</v>
      </c>
      <c r="FI12927" s="86">
        <v>1.2004999999999997E-3</v>
      </c>
      <c r="FJ12927" s="86">
        <v>3.092582397806877E-11</v>
      </c>
      <c r="FK12927" s="86">
        <v>6.0024999999999987E-4</v>
      </c>
      <c r="FL12927" s="86">
        <v>1.5462911989034385E-11</v>
      </c>
      <c r="FM12927" s="86">
        <v>1.5434999999999997E-3</v>
      </c>
      <c r="FN12927" s="86">
        <v>3.9761773686088425E-11</v>
      </c>
    </row>
    <row r="12928" spans="98:170" x14ac:dyDescent="0.25">
      <c r="CT12928" s="86" t="s">
        <v>155</v>
      </c>
      <c r="CU12928" s="86" t="s">
        <v>721</v>
      </c>
      <c r="CV12928" s="86" t="s">
        <v>289</v>
      </c>
      <c r="CW12928" s="86">
        <v>2036</v>
      </c>
      <c r="CX12928" s="86">
        <v>3.4344610672404359E-9</v>
      </c>
      <c r="CY12928" s="86">
        <v>1.7172305336202179E-9</v>
      </c>
      <c r="CZ12928" s="86">
        <v>4.415735657880561E-9</v>
      </c>
      <c r="DA12928" s="86">
        <v>9984.8473634609836</v>
      </c>
      <c r="DB12928" s="86">
        <v>263.10737971828331</v>
      </c>
      <c r="DC12928" s="86">
        <v>9721.7399837427001</v>
      </c>
      <c r="DD12928" s="86">
        <v>0</v>
      </c>
      <c r="DE12928" s="86">
        <v>0</v>
      </c>
      <c r="DF12928" s="86">
        <v>0</v>
      </c>
      <c r="DG12928" s="86">
        <v>0</v>
      </c>
      <c r="DH12928" s="86">
        <v>2.8608588648400139E-6</v>
      </c>
      <c r="DJ12928" s="86">
        <v>3.429256953214506E-5</v>
      </c>
      <c r="DK12928" s="86">
        <v>0</v>
      </c>
      <c r="DL12928" s="86">
        <v>3.429256953214506E-5</v>
      </c>
      <c r="DM12928" s="86">
        <v>1.714628476607253E-5</v>
      </c>
      <c r="DN12928" s="86">
        <v>0</v>
      </c>
      <c r="DO12928" s="86">
        <v>1.714628476607253E-5</v>
      </c>
      <c r="DP12928" s="86">
        <v>4.4090446541329371E-5</v>
      </c>
      <c r="DQ12928" s="86">
        <v>0</v>
      </c>
      <c r="DR12928" s="86">
        <v>4.4090446541329371E-5</v>
      </c>
      <c r="ER12928" s="86" t="s">
        <v>828</v>
      </c>
      <c r="ES12928" s="86" t="s">
        <v>155</v>
      </c>
      <c r="ET12928" s="86" t="s">
        <v>721</v>
      </c>
      <c r="EU12928" s="86" t="s">
        <v>292</v>
      </c>
      <c r="EV12928" s="86" t="s">
        <v>426</v>
      </c>
      <c r="EW12928" s="86" t="s">
        <v>426</v>
      </c>
      <c r="EX12928" s="86">
        <v>2041</v>
      </c>
      <c r="EY12928" s="86">
        <v>2.5760786320757E-8</v>
      </c>
      <c r="EZ12928" s="86">
        <v>0</v>
      </c>
      <c r="FA12928" s="86">
        <v>655.39221699999996</v>
      </c>
      <c r="FB12928" s="86">
        <v>1.6883418858424203E-5</v>
      </c>
      <c r="FC12928" s="86">
        <v>2041</v>
      </c>
      <c r="FD12928" s="86" t="s">
        <v>171</v>
      </c>
      <c r="FE12928" s="86">
        <v>8.5749999999999993E-2</v>
      </c>
      <c r="FF12928" s="86">
        <v>30</v>
      </c>
      <c r="FG12928" s="86">
        <v>0</v>
      </c>
      <c r="FH12928" s="86" t="s">
        <v>427</v>
      </c>
      <c r="FI12928" s="86">
        <v>1.2004999999999997E-3</v>
      </c>
      <c r="FJ12928" s="86">
        <v>3.092582397806877E-11</v>
      </c>
      <c r="FK12928" s="86">
        <v>6.0024999999999987E-4</v>
      </c>
      <c r="FL12928" s="86">
        <v>1.5462911989034385E-11</v>
      </c>
      <c r="FM12928" s="86">
        <v>1.5434999999999997E-3</v>
      </c>
      <c r="FN12928" s="86">
        <v>3.9761773686088425E-11</v>
      </c>
    </row>
    <row r="12929" spans="98:170" x14ac:dyDescent="0.25">
      <c r="CT12929" s="86" t="s">
        <v>155</v>
      </c>
      <c r="CU12929" s="86" t="s">
        <v>721</v>
      </c>
      <c r="CV12929" s="86" t="s">
        <v>289</v>
      </c>
      <c r="CW12929" s="86">
        <v>2037</v>
      </c>
      <c r="CX12929" s="86">
        <v>3.4344610672404359E-9</v>
      </c>
      <c r="CY12929" s="86">
        <v>1.7172305336202179E-9</v>
      </c>
      <c r="CZ12929" s="86">
        <v>4.415735657880561E-9</v>
      </c>
      <c r="DA12929" s="86">
        <v>9984.8473634609836</v>
      </c>
      <c r="DB12929" s="86">
        <v>263.10737971828331</v>
      </c>
      <c r="DC12929" s="86">
        <v>9721.7399837427001</v>
      </c>
      <c r="DD12929" s="86">
        <v>0</v>
      </c>
      <c r="DE12929" s="86">
        <v>0</v>
      </c>
      <c r="DF12929" s="86">
        <v>0</v>
      </c>
      <c r="DG12929" s="86">
        <v>0</v>
      </c>
      <c r="DH12929" s="86">
        <v>2.8608588648400139E-6</v>
      </c>
      <c r="DJ12929" s="86">
        <v>3.429256953214506E-5</v>
      </c>
      <c r="DK12929" s="86">
        <v>0</v>
      </c>
      <c r="DL12929" s="86">
        <v>3.429256953214506E-5</v>
      </c>
      <c r="DM12929" s="86">
        <v>1.714628476607253E-5</v>
      </c>
      <c r="DN12929" s="86">
        <v>0</v>
      </c>
      <c r="DO12929" s="86">
        <v>1.714628476607253E-5</v>
      </c>
      <c r="DP12929" s="86">
        <v>4.4090446541329371E-5</v>
      </c>
      <c r="DQ12929" s="86">
        <v>0</v>
      </c>
      <c r="DR12929" s="86">
        <v>4.4090446541329371E-5</v>
      </c>
      <c r="ER12929" s="86" t="s">
        <v>828</v>
      </c>
      <c r="ES12929" s="86" t="s">
        <v>155</v>
      </c>
      <c r="ET12929" s="86" t="s">
        <v>721</v>
      </c>
      <c r="EU12929" s="86" t="s">
        <v>292</v>
      </c>
      <c r="EV12929" s="86" t="s">
        <v>426</v>
      </c>
      <c r="EW12929" s="86" t="s">
        <v>426</v>
      </c>
      <c r="EX12929" s="86">
        <v>2042</v>
      </c>
      <c r="EY12929" s="86">
        <v>2.5760786320757E-8</v>
      </c>
      <c r="EZ12929" s="86">
        <v>0</v>
      </c>
      <c r="FA12929" s="86">
        <v>655.39221699999996</v>
      </c>
      <c r="FB12929" s="86">
        <v>1.6883418858424203E-5</v>
      </c>
      <c r="FC12929" s="86">
        <v>2042</v>
      </c>
      <c r="FD12929" s="86" t="s">
        <v>171</v>
      </c>
      <c r="FE12929" s="86">
        <v>8.5749999999999993E-2</v>
      </c>
      <c r="FF12929" s="86">
        <v>30</v>
      </c>
      <c r="FG12929" s="86">
        <v>0</v>
      </c>
      <c r="FH12929" s="86" t="s">
        <v>427</v>
      </c>
      <c r="FI12929" s="86">
        <v>1.2004999999999997E-3</v>
      </c>
      <c r="FJ12929" s="86">
        <v>3.092582397806877E-11</v>
      </c>
      <c r="FK12929" s="86">
        <v>6.0024999999999987E-4</v>
      </c>
      <c r="FL12929" s="86">
        <v>1.5462911989034385E-11</v>
      </c>
      <c r="FM12929" s="86">
        <v>1.5434999999999997E-3</v>
      </c>
      <c r="FN12929" s="86">
        <v>3.9761773686088425E-11</v>
      </c>
    </row>
    <row r="12930" spans="98:170" x14ac:dyDescent="0.25">
      <c r="CT12930" s="86" t="s">
        <v>155</v>
      </c>
      <c r="CU12930" s="86" t="s">
        <v>721</v>
      </c>
      <c r="CV12930" s="86" t="s">
        <v>289</v>
      </c>
      <c r="CW12930" s="86">
        <v>2038</v>
      </c>
      <c r="CX12930" s="86">
        <v>3.4344610672404359E-9</v>
      </c>
      <c r="CY12930" s="86">
        <v>1.7172305336202179E-9</v>
      </c>
      <c r="CZ12930" s="86">
        <v>4.415735657880561E-9</v>
      </c>
      <c r="DA12930" s="86">
        <v>10472.826136338899</v>
      </c>
      <c r="DB12930" s="86">
        <v>280.55437045335708</v>
      </c>
      <c r="DC12930" s="86">
        <v>10192.27176588554</v>
      </c>
      <c r="DD12930" s="86">
        <v>0</v>
      </c>
      <c r="DE12930" s="86">
        <v>0</v>
      </c>
      <c r="DF12930" s="86">
        <v>0</v>
      </c>
      <c r="DG12930" s="86">
        <v>0</v>
      </c>
      <c r="DH12930" s="86">
        <v>2.8608588648400139E-6</v>
      </c>
      <c r="DJ12930" s="86">
        <v>3.5968513629234026E-5</v>
      </c>
      <c r="DK12930" s="86">
        <v>0</v>
      </c>
      <c r="DL12930" s="86">
        <v>3.5968513629234026E-5</v>
      </c>
      <c r="DM12930" s="86">
        <v>1.7984256814617013E-5</v>
      </c>
      <c r="DN12930" s="86">
        <v>0</v>
      </c>
      <c r="DO12930" s="86">
        <v>1.7984256814617013E-5</v>
      </c>
      <c r="DP12930" s="86">
        <v>4.6245231809015182E-5</v>
      </c>
      <c r="DQ12930" s="86">
        <v>0</v>
      </c>
      <c r="DR12930" s="86">
        <v>4.6245231809015182E-5</v>
      </c>
      <c r="ER12930" s="86" t="s">
        <v>828</v>
      </c>
      <c r="ES12930" s="86" t="s">
        <v>155</v>
      </c>
      <c r="ET12930" s="86" t="s">
        <v>721</v>
      </c>
      <c r="EU12930" s="86" t="s">
        <v>292</v>
      </c>
      <c r="EV12930" s="86" t="s">
        <v>426</v>
      </c>
      <c r="EW12930" s="86" t="s">
        <v>426</v>
      </c>
      <c r="EX12930" s="86">
        <v>2043</v>
      </c>
      <c r="EY12930" s="86">
        <v>2.5760786320757E-8</v>
      </c>
      <c r="EZ12930" s="86">
        <v>0</v>
      </c>
      <c r="FA12930" s="86">
        <v>655.39221699999996</v>
      </c>
      <c r="FB12930" s="86">
        <v>1.6883418858424203E-5</v>
      </c>
      <c r="FC12930" s="86">
        <v>2043</v>
      </c>
      <c r="FD12930" s="86" t="s">
        <v>171</v>
      </c>
      <c r="FE12930" s="86">
        <v>8.5749999999999993E-2</v>
      </c>
      <c r="FF12930" s="86">
        <v>30</v>
      </c>
      <c r="FG12930" s="86">
        <v>0</v>
      </c>
      <c r="FH12930" s="86" t="s">
        <v>427</v>
      </c>
      <c r="FI12930" s="86">
        <v>1.2004999999999997E-3</v>
      </c>
      <c r="FJ12930" s="86">
        <v>3.092582397806877E-11</v>
      </c>
      <c r="FK12930" s="86">
        <v>6.0024999999999987E-4</v>
      </c>
      <c r="FL12930" s="86">
        <v>1.5462911989034385E-11</v>
      </c>
      <c r="FM12930" s="86">
        <v>1.5434999999999997E-3</v>
      </c>
      <c r="FN12930" s="86">
        <v>3.9761773686088425E-11</v>
      </c>
    </row>
    <row r="12931" spans="98:170" x14ac:dyDescent="0.25">
      <c r="CT12931" s="86" t="s">
        <v>155</v>
      </c>
      <c r="CU12931" s="86" t="s">
        <v>721</v>
      </c>
      <c r="CV12931" s="86" t="s">
        <v>289</v>
      </c>
      <c r="CW12931" s="86">
        <v>2039</v>
      </c>
      <c r="CX12931" s="86">
        <v>3.4344610672404359E-9</v>
      </c>
      <c r="CY12931" s="86">
        <v>1.7172305336202179E-9</v>
      </c>
      <c r="CZ12931" s="86">
        <v>4.415735657880561E-9</v>
      </c>
      <c r="DA12931" s="86">
        <v>10472.826136338899</v>
      </c>
      <c r="DB12931" s="86">
        <v>280.55437045335708</v>
      </c>
      <c r="DC12931" s="86">
        <v>10192.27176588554</v>
      </c>
      <c r="DD12931" s="86">
        <v>0</v>
      </c>
      <c r="DE12931" s="86">
        <v>0</v>
      </c>
      <c r="DF12931" s="86">
        <v>0</v>
      </c>
      <c r="DG12931" s="86">
        <v>0</v>
      </c>
      <c r="DH12931" s="86">
        <v>2.8608588648400139E-6</v>
      </c>
      <c r="DJ12931" s="86">
        <v>3.5968513629234026E-5</v>
      </c>
      <c r="DK12931" s="86">
        <v>0</v>
      </c>
      <c r="DL12931" s="86">
        <v>3.5968513629234026E-5</v>
      </c>
      <c r="DM12931" s="86">
        <v>1.7984256814617013E-5</v>
      </c>
      <c r="DN12931" s="86">
        <v>0</v>
      </c>
      <c r="DO12931" s="86">
        <v>1.7984256814617013E-5</v>
      </c>
      <c r="DP12931" s="86">
        <v>4.6245231809015182E-5</v>
      </c>
      <c r="DQ12931" s="86">
        <v>0</v>
      </c>
      <c r="DR12931" s="86">
        <v>4.6245231809015182E-5</v>
      </c>
      <c r="ER12931" s="86" t="s">
        <v>828</v>
      </c>
      <c r="ES12931" s="86" t="s">
        <v>155</v>
      </c>
      <c r="ET12931" s="86" t="s">
        <v>721</v>
      </c>
      <c r="EU12931" s="86" t="s">
        <v>292</v>
      </c>
      <c r="EV12931" s="86" t="s">
        <v>426</v>
      </c>
      <c r="EW12931" s="86" t="s">
        <v>426</v>
      </c>
      <c r="EX12931" s="86">
        <v>2044</v>
      </c>
      <c r="EY12931" s="86">
        <v>2.5760786320757E-8</v>
      </c>
      <c r="EZ12931" s="86">
        <v>0</v>
      </c>
      <c r="FA12931" s="86">
        <v>655.39221699999996</v>
      </c>
      <c r="FB12931" s="86">
        <v>1.6883418858424203E-5</v>
      </c>
      <c r="FC12931" s="86">
        <v>2044</v>
      </c>
      <c r="FD12931" s="86" t="s">
        <v>171</v>
      </c>
      <c r="FE12931" s="86">
        <v>8.5749999999999993E-2</v>
      </c>
      <c r="FF12931" s="86">
        <v>30</v>
      </c>
      <c r="FG12931" s="86">
        <v>0</v>
      </c>
      <c r="FH12931" s="86" t="s">
        <v>427</v>
      </c>
      <c r="FI12931" s="86">
        <v>1.2004999999999997E-3</v>
      </c>
      <c r="FJ12931" s="86">
        <v>3.092582397806877E-11</v>
      </c>
      <c r="FK12931" s="86">
        <v>6.0024999999999987E-4</v>
      </c>
      <c r="FL12931" s="86">
        <v>1.5462911989034385E-11</v>
      </c>
      <c r="FM12931" s="86">
        <v>1.5434999999999997E-3</v>
      </c>
      <c r="FN12931" s="86">
        <v>3.9761773686088425E-11</v>
      </c>
    </row>
    <row r="12932" spans="98:170" x14ac:dyDescent="0.25">
      <c r="CT12932" s="86" t="s">
        <v>155</v>
      </c>
      <c r="CU12932" s="86" t="s">
        <v>721</v>
      </c>
      <c r="CV12932" s="86" t="s">
        <v>289</v>
      </c>
      <c r="CW12932" s="86">
        <v>2040</v>
      </c>
      <c r="CX12932" s="86">
        <v>3.4344610672404359E-9</v>
      </c>
      <c r="CY12932" s="86">
        <v>1.7172305336202179E-9</v>
      </c>
      <c r="CZ12932" s="86">
        <v>4.415735657880561E-9</v>
      </c>
      <c r="DA12932" s="86">
        <v>10472.826136338899</v>
      </c>
      <c r="DB12932" s="86">
        <v>280.55437045335708</v>
      </c>
      <c r="DC12932" s="86">
        <v>10192.27176588554</v>
      </c>
      <c r="DD12932" s="86">
        <v>0</v>
      </c>
      <c r="DE12932" s="86">
        <v>0</v>
      </c>
      <c r="DF12932" s="86">
        <v>0</v>
      </c>
      <c r="DG12932" s="86">
        <v>0</v>
      </c>
      <c r="DH12932" s="86">
        <v>2.8608588648400139E-6</v>
      </c>
      <c r="DJ12932" s="86">
        <v>3.5968513629234026E-5</v>
      </c>
      <c r="DK12932" s="86">
        <v>0</v>
      </c>
      <c r="DL12932" s="86">
        <v>3.5968513629234026E-5</v>
      </c>
      <c r="DM12932" s="86">
        <v>1.7984256814617013E-5</v>
      </c>
      <c r="DN12932" s="86">
        <v>0</v>
      </c>
      <c r="DO12932" s="86">
        <v>1.7984256814617013E-5</v>
      </c>
      <c r="DP12932" s="86">
        <v>4.6245231809015182E-5</v>
      </c>
      <c r="DQ12932" s="86">
        <v>0</v>
      </c>
      <c r="DR12932" s="86">
        <v>4.6245231809015182E-5</v>
      </c>
      <c r="ER12932" s="86" t="s">
        <v>828</v>
      </c>
      <c r="ES12932" s="86" t="s">
        <v>155</v>
      </c>
      <c r="ET12932" s="86" t="s">
        <v>721</v>
      </c>
      <c r="EU12932" s="86" t="s">
        <v>292</v>
      </c>
      <c r="EV12932" s="86" t="s">
        <v>426</v>
      </c>
      <c r="EW12932" s="86" t="s">
        <v>426</v>
      </c>
      <c r="EX12932" s="86">
        <v>2045</v>
      </c>
      <c r="EY12932" s="86">
        <v>2.5760786320757E-8</v>
      </c>
      <c r="EZ12932" s="86">
        <v>0</v>
      </c>
      <c r="FA12932" s="86">
        <v>655.39221699999996</v>
      </c>
      <c r="FB12932" s="86">
        <v>1.6883418858424203E-5</v>
      </c>
      <c r="FC12932" s="86">
        <v>2045</v>
      </c>
      <c r="FD12932" s="86" t="s">
        <v>171</v>
      </c>
      <c r="FE12932" s="86">
        <v>8.5749999999999993E-2</v>
      </c>
      <c r="FF12932" s="86">
        <v>30</v>
      </c>
      <c r="FG12932" s="86">
        <v>0</v>
      </c>
      <c r="FH12932" s="86" t="s">
        <v>427</v>
      </c>
      <c r="FI12932" s="86">
        <v>1.2004999999999997E-3</v>
      </c>
      <c r="FJ12932" s="86">
        <v>3.092582397806877E-11</v>
      </c>
      <c r="FK12932" s="86">
        <v>6.0024999999999987E-4</v>
      </c>
      <c r="FL12932" s="86">
        <v>1.5462911989034385E-11</v>
      </c>
      <c r="FM12932" s="86">
        <v>1.5434999999999997E-3</v>
      </c>
      <c r="FN12932" s="86">
        <v>3.9761773686088425E-11</v>
      </c>
    </row>
    <row r="12933" spans="98:170" x14ac:dyDescent="0.25">
      <c r="CT12933" s="86" t="s">
        <v>155</v>
      </c>
      <c r="CU12933" s="86" t="s">
        <v>721</v>
      </c>
      <c r="CV12933" s="86" t="s">
        <v>289</v>
      </c>
      <c r="CW12933" s="86">
        <v>2041</v>
      </c>
      <c r="CX12933" s="86">
        <v>3.4344610672404359E-9</v>
      </c>
      <c r="CY12933" s="86">
        <v>1.7172305336202179E-9</v>
      </c>
      <c r="CZ12933" s="86">
        <v>4.415735657880561E-9</v>
      </c>
      <c r="DA12933" s="86">
        <v>10472.826136338899</v>
      </c>
      <c r="DB12933" s="86">
        <v>280.55437045335708</v>
      </c>
      <c r="DC12933" s="86">
        <v>10192.27176588554</v>
      </c>
      <c r="DD12933" s="86">
        <v>0</v>
      </c>
      <c r="DE12933" s="86">
        <v>0</v>
      </c>
      <c r="DF12933" s="86">
        <v>0</v>
      </c>
      <c r="DG12933" s="86">
        <v>0</v>
      </c>
      <c r="DH12933" s="86">
        <v>2.8608588648400139E-6</v>
      </c>
      <c r="DJ12933" s="86">
        <v>3.5968513629234026E-5</v>
      </c>
      <c r="DK12933" s="86">
        <v>0</v>
      </c>
      <c r="DL12933" s="86">
        <v>3.5968513629234026E-5</v>
      </c>
      <c r="DM12933" s="86">
        <v>1.7984256814617013E-5</v>
      </c>
      <c r="DN12933" s="86">
        <v>0</v>
      </c>
      <c r="DO12933" s="86">
        <v>1.7984256814617013E-5</v>
      </c>
      <c r="DP12933" s="86">
        <v>4.6245231809015182E-5</v>
      </c>
      <c r="DQ12933" s="86">
        <v>0</v>
      </c>
      <c r="DR12933" s="86">
        <v>4.6245231809015182E-5</v>
      </c>
      <c r="ER12933" s="86" t="s">
        <v>828</v>
      </c>
      <c r="ES12933" s="86" t="s">
        <v>155</v>
      </c>
      <c r="ET12933" s="86" t="s">
        <v>721</v>
      </c>
      <c r="EU12933" s="86" t="s">
        <v>292</v>
      </c>
      <c r="EV12933" s="86" t="s">
        <v>426</v>
      </c>
      <c r="EW12933" s="86" t="s">
        <v>426</v>
      </c>
      <c r="EX12933" s="86">
        <v>2046</v>
      </c>
      <c r="EY12933" s="86">
        <v>2.5760786320757E-8</v>
      </c>
      <c r="EZ12933" s="86">
        <v>0</v>
      </c>
      <c r="FA12933" s="86">
        <v>655.39221699999996</v>
      </c>
      <c r="FB12933" s="86">
        <v>1.6883418858424203E-5</v>
      </c>
      <c r="FC12933" s="86">
        <v>2046</v>
      </c>
      <c r="FD12933" s="86" t="s">
        <v>171</v>
      </c>
      <c r="FE12933" s="86">
        <v>8.5749999999999993E-2</v>
      </c>
      <c r="FF12933" s="86">
        <v>30</v>
      </c>
      <c r="FG12933" s="86">
        <v>0</v>
      </c>
      <c r="FH12933" s="86" t="s">
        <v>427</v>
      </c>
      <c r="FI12933" s="86">
        <v>1.2004999999999997E-3</v>
      </c>
      <c r="FJ12933" s="86">
        <v>3.092582397806877E-11</v>
      </c>
      <c r="FK12933" s="86">
        <v>6.0024999999999987E-4</v>
      </c>
      <c r="FL12933" s="86">
        <v>1.5462911989034385E-11</v>
      </c>
      <c r="FM12933" s="86">
        <v>1.5434999999999997E-3</v>
      </c>
      <c r="FN12933" s="86">
        <v>3.9761773686088425E-11</v>
      </c>
    </row>
    <row r="12934" spans="98:170" x14ac:dyDescent="0.25">
      <c r="CT12934" s="86" t="s">
        <v>155</v>
      </c>
      <c r="CU12934" s="86" t="s">
        <v>721</v>
      </c>
      <c r="CV12934" s="86" t="s">
        <v>289</v>
      </c>
      <c r="CW12934" s="86">
        <v>2042</v>
      </c>
      <c r="CX12934" s="86">
        <v>3.4344610672404359E-9</v>
      </c>
      <c r="CY12934" s="86">
        <v>1.7172305336202179E-9</v>
      </c>
      <c r="CZ12934" s="86">
        <v>4.415735657880561E-9</v>
      </c>
      <c r="DA12934" s="86">
        <v>10472.826136338899</v>
      </c>
      <c r="DB12934" s="86">
        <v>280.55437045335708</v>
      </c>
      <c r="DC12934" s="86">
        <v>10192.27176588554</v>
      </c>
      <c r="DD12934" s="86">
        <v>0</v>
      </c>
      <c r="DE12934" s="86">
        <v>0</v>
      </c>
      <c r="DF12934" s="86">
        <v>0</v>
      </c>
      <c r="DG12934" s="86">
        <v>0</v>
      </c>
      <c r="DH12934" s="86">
        <v>2.8608588648400139E-6</v>
      </c>
      <c r="DJ12934" s="86">
        <v>3.5968513629234026E-5</v>
      </c>
      <c r="DK12934" s="86">
        <v>0</v>
      </c>
      <c r="DL12934" s="86">
        <v>3.5968513629234026E-5</v>
      </c>
      <c r="DM12934" s="86">
        <v>1.7984256814617013E-5</v>
      </c>
      <c r="DN12934" s="86">
        <v>0</v>
      </c>
      <c r="DO12934" s="86">
        <v>1.7984256814617013E-5</v>
      </c>
      <c r="DP12934" s="86">
        <v>4.6245231809015182E-5</v>
      </c>
      <c r="DQ12934" s="86">
        <v>0</v>
      </c>
      <c r="DR12934" s="86">
        <v>4.6245231809015182E-5</v>
      </c>
      <c r="ER12934" s="86" t="s">
        <v>828</v>
      </c>
      <c r="ES12934" s="86" t="s">
        <v>155</v>
      </c>
      <c r="ET12934" s="86" t="s">
        <v>721</v>
      </c>
      <c r="EU12934" s="86" t="s">
        <v>292</v>
      </c>
      <c r="EV12934" s="86" t="s">
        <v>426</v>
      </c>
      <c r="EW12934" s="86" t="s">
        <v>426</v>
      </c>
      <c r="EX12934" s="86">
        <v>2047</v>
      </c>
      <c r="EY12934" s="86">
        <v>2.5760786320757E-8</v>
      </c>
      <c r="EZ12934" s="86">
        <v>0</v>
      </c>
      <c r="FA12934" s="86">
        <v>655.39221699999996</v>
      </c>
      <c r="FB12934" s="86">
        <v>1.6883418858424203E-5</v>
      </c>
      <c r="FC12934" s="86">
        <v>2047</v>
      </c>
      <c r="FD12934" s="86" t="s">
        <v>171</v>
      </c>
      <c r="FE12934" s="86">
        <v>8.5749999999999993E-2</v>
      </c>
      <c r="FF12934" s="86">
        <v>30</v>
      </c>
      <c r="FG12934" s="86">
        <v>0</v>
      </c>
      <c r="FH12934" s="86" t="s">
        <v>427</v>
      </c>
      <c r="FI12934" s="86">
        <v>1.2004999999999997E-3</v>
      </c>
      <c r="FJ12934" s="86">
        <v>3.092582397806877E-11</v>
      </c>
      <c r="FK12934" s="86">
        <v>6.0024999999999987E-4</v>
      </c>
      <c r="FL12934" s="86">
        <v>1.5462911989034385E-11</v>
      </c>
      <c r="FM12934" s="86">
        <v>1.5434999999999997E-3</v>
      </c>
      <c r="FN12934" s="86">
        <v>3.9761773686088425E-11</v>
      </c>
    </row>
    <row r="12935" spans="98:170" x14ac:dyDescent="0.25">
      <c r="CT12935" s="86" t="s">
        <v>155</v>
      </c>
      <c r="CU12935" s="86" t="s">
        <v>721</v>
      </c>
      <c r="CV12935" s="86" t="s">
        <v>289</v>
      </c>
      <c r="CW12935" s="86">
        <v>2043</v>
      </c>
      <c r="CX12935" s="86">
        <v>3.4344610672404359E-9</v>
      </c>
      <c r="CY12935" s="86">
        <v>1.7172305336202179E-9</v>
      </c>
      <c r="CZ12935" s="86">
        <v>4.415735657880561E-9</v>
      </c>
      <c r="DA12935" s="86">
        <v>10992.156188759929</v>
      </c>
      <c r="DB12935" s="86">
        <v>299.42001237342703</v>
      </c>
      <c r="DC12935" s="86">
        <v>10692.736176386499</v>
      </c>
      <c r="DD12935" s="86">
        <v>0</v>
      </c>
      <c r="DE12935" s="86">
        <v>0</v>
      </c>
      <c r="DF12935" s="86">
        <v>0</v>
      </c>
      <c r="DG12935" s="86">
        <v>0</v>
      </c>
      <c r="DH12935" s="86">
        <v>2.8608588648400139E-6</v>
      </c>
      <c r="DJ12935" s="86">
        <v>3.7752132475321986E-5</v>
      </c>
      <c r="DK12935" s="86">
        <v>0</v>
      </c>
      <c r="DL12935" s="86">
        <v>3.7752132475321986E-5</v>
      </c>
      <c r="DM12935" s="86">
        <v>1.8876066237660993E-5</v>
      </c>
      <c r="DN12935" s="86">
        <v>0</v>
      </c>
      <c r="DO12935" s="86">
        <v>1.8876066237660993E-5</v>
      </c>
      <c r="DP12935" s="86">
        <v>4.8538456039699705E-5</v>
      </c>
      <c r="DQ12935" s="86">
        <v>0</v>
      </c>
      <c r="DR12935" s="86">
        <v>4.8538456039699705E-5</v>
      </c>
      <c r="ER12935" s="86" t="s">
        <v>828</v>
      </c>
      <c r="ES12935" s="86" t="s">
        <v>155</v>
      </c>
      <c r="ET12935" s="86" t="s">
        <v>721</v>
      </c>
      <c r="EU12935" s="86" t="s">
        <v>292</v>
      </c>
      <c r="EV12935" s="86" t="s">
        <v>426</v>
      </c>
      <c r="EW12935" s="86" t="s">
        <v>426</v>
      </c>
      <c r="EX12935" s="86">
        <v>2048</v>
      </c>
      <c r="EY12935" s="86">
        <v>2.5760786320757E-8</v>
      </c>
      <c r="EZ12935" s="86">
        <v>0</v>
      </c>
      <c r="FA12935" s="86">
        <v>655.39221699999996</v>
      </c>
      <c r="FB12935" s="86">
        <v>1.6883418858424203E-5</v>
      </c>
      <c r="FC12935" s="86">
        <v>2048</v>
      </c>
      <c r="FD12935" s="86" t="s">
        <v>171</v>
      </c>
      <c r="FE12935" s="86">
        <v>8.5749999999999993E-2</v>
      </c>
      <c r="FF12935" s="86">
        <v>30</v>
      </c>
      <c r="FG12935" s="86">
        <v>0</v>
      </c>
      <c r="FH12935" s="86" t="s">
        <v>427</v>
      </c>
      <c r="FI12935" s="86">
        <v>1.2004999999999997E-3</v>
      </c>
      <c r="FJ12935" s="86">
        <v>3.092582397806877E-11</v>
      </c>
      <c r="FK12935" s="86">
        <v>6.0024999999999987E-4</v>
      </c>
      <c r="FL12935" s="86">
        <v>1.5462911989034385E-11</v>
      </c>
      <c r="FM12935" s="86">
        <v>1.5434999999999997E-3</v>
      </c>
      <c r="FN12935" s="86">
        <v>3.9761773686088425E-11</v>
      </c>
    </row>
    <row r="12936" spans="98:170" x14ac:dyDescent="0.25">
      <c r="CT12936" s="86" t="s">
        <v>155</v>
      </c>
      <c r="CU12936" s="86" t="s">
        <v>721</v>
      </c>
      <c r="CV12936" s="86" t="s">
        <v>289</v>
      </c>
      <c r="CW12936" s="86">
        <v>2044</v>
      </c>
      <c r="CX12936" s="86">
        <v>3.4344610672404359E-9</v>
      </c>
      <c r="CY12936" s="86">
        <v>1.7172305336202179E-9</v>
      </c>
      <c r="CZ12936" s="86">
        <v>4.415735657880561E-9</v>
      </c>
      <c r="DA12936" s="86">
        <v>10992.156188759929</v>
      </c>
      <c r="DB12936" s="86">
        <v>299.42001237342703</v>
      </c>
      <c r="DC12936" s="86">
        <v>10692.736176386499</v>
      </c>
      <c r="DD12936" s="86">
        <v>0</v>
      </c>
      <c r="DE12936" s="86">
        <v>0</v>
      </c>
      <c r="DF12936" s="86">
        <v>0</v>
      </c>
      <c r="DG12936" s="86">
        <v>0</v>
      </c>
      <c r="DH12936" s="86">
        <v>2.8608588648400139E-6</v>
      </c>
      <c r="DJ12936" s="86">
        <v>3.7752132475321986E-5</v>
      </c>
      <c r="DK12936" s="86">
        <v>0</v>
      </c>
      <c r="DL12936" s="86">
        <v>3.7752132475321986E-5</v>
      </c>
      <c r="DM12936" s="86">
        <v>1.8876066237660993E-5</v>
      </c>
      <c r="DN12936" s="86">
        <v>0</v>
      </c>
      <c r="DO12936" s="86">
        <v>1.8876066237660993E-5</v>
      </c>
      <c r="DP12936" s="86">
        <v>4.8538456039699705E-5</v>
      </c>
      <c r="DQ12936" s="86">
        <v>0</v>
      </c>
      <c r="DR12936" s="86">
        <v>4.8538456039699705E-5</v>
      </c>
      <c r="ER12936" s="86" t="s">
        <v>828</v>
      </c>
      <c r="ES12936" s="86" t="s">
        <v>155</v>
      </c>
      <c r="ET12936" s="86" t="s">
        <v>721</v>
      </c>
      <c r="EU12936" s="86" t="s">
        <v>292</v>
      </c>
      <c r="EV12936" s="86" t="s">
        <v>426</v>
      </c>
      <c r="EW12936" s="86" t="s">
        <v>426</v>
      </c>
      <c r="EX12936" s="86">
        <v>2049</v>
      </c>
      <c r="EY12936" s="86">
        <v>2.5760786320757E-8</v>
      </c>
      <c r="EZ12936" s="86">
        <v>0</v>
      </c>
      <c r="FA12936" s="86">
        <v>655.39221699999996</v>
      </c>
      <c r="FB12936" s="86">
        <v>1.6883418858424203E-5</v>
      </c>
      <c r="FC12936" s="86">
        <v>2049</v>
      </c>
      <c r="FD12936" s="86" t="s">
        <v>171</v>
      </c>
      <c r="FE12936" s="86">
        <v>8.5749999999999993E-2</v>
      </c>
      <c r="FF12936" s="86">
        <v>30</v>
      </c>
      <c r="FG12936" s="86">
        <v>0</v>
      </c>
      <c r="FH12936" s="86" t="s">
        <v>427</v>
      </c>
      <c r="FI12936" s="86">
        <v>1.2004999999999997E-3</v>
      </c>
      <c r="FJ12936" s="86">
        <v>3.092582397806877E-11</v>
      </c>
      <c r="FK12936" s="86">
        <v>6.0024999999999987E-4</v>
      </c>
      <c r="FL12936" s="86">
        <v>1.5462911989034385E-11</v>
      </c>
      <c r="FM12936" s="86">
        <v>1.5434999999999997E-3</v>
      </c>
      <c r="FN12936" s="86">
        <v>3.9761773686088425E-11</v>
      </c>
    </row>
    <row r="12937" spans="98:170" x14ac:dyDescent="0.25">
      <c r="CT12937" s="86" t="s">
        <v>155</v>
      </c>
      <c r="CU12937" s="86" t="s">
        <v>721</v>
      </c>
      <c r="CV12937" s="86" t="s">
        <v>289</v>
      </c>
      <c r="CW12937" s="86">
        <v>2045</v>
      </c>
      <c r="CX12937" s="86">
        <v>3.4344610672404359E-9</v>
      </c>
      <c r="CY12937" s="86">
        <v>1.7172305336202179E-9</v>
      </c>
      <c r="CZ12937" s="86">
        <v>4.415735657880561E-9</v>
      </c>
      <c r="DA12937" s="86">
        <v>10992.156188759929</v>
      </c>
      <c r="DB12937" s="86">
        <v>299.42001237342703</v>
      </c>
      <c r="DC12937" s="86">
        <v>10692.736176386499</v>
      </c>
      <c r="DD12937" s="86">
        <v>0</v>
      </c>
      <c r="DE12937" s="86">
        <v>0</v>
      </c>
      <c r="DF12937" s="86">
        <v>0</v>
      </c>
      <c r="DG12937" s="86">
        <v>0</v>
      </c>
      <c r="DH12937" s="86">
        <v>2.8608588648400139E-6</v>
      </c>
      <c r="DJ12937" s="86">
        <v>3.7752132475321986E-5</v>
      </c>
      <c r="DK12937" s="86">
        <v>0</v>
      </c>
      <c r="DL12937" s="86">
        <v>3.7752132475321986E-5</v>
      </c>
      <c r="DM12937" s="86">
        <v>1.8876066237660993E-5</v>
      </c>
      <c r="DN12937" s="86">
        <v>0</v>
      </c>
      <c r="DO12937" s="86">
        <v>1.8876066237660993E-5</v>
      </c>
      <c r="DP12937" s="86">
        <v>4.8538456039699705E-5</v>
      </c>
      <c r="DQ12937" s="86">
        <v>0</v>
      </c>
      <c r="DR12937" s="86">
        <v>4.8538456039699705E-5</v>
      </c>
      <c r="ER12937" s="86" t="s">
        <v>828</v>
      </c>
      <c r="ES12937" s="86" t="s">
        <v>155</v>
      </c>
      <c r="ET12937" s="86" t="s">
        <v>721</v>
      </c>
      <c r="EU12937" s="86" t="s">
        <v>292</v>
      </c>
      <c r="EV12937" s="86" t="s">
        <v>426</v>
      </c>
      <c r="EW12937" s="86" t="s">
        <v>426</v>
      </c>
      <c r="EX12937" s="86">
        <v>2050</v>
      </c>
      <c r="EY12937" s="86">
        <v>2.5760786320757E-8</v>
      </c>
      <c r="EZ12937" s="86">
        <v>0</v>
      </c>
      <c r="FA12937" s="86">
        <v>655.39221699999996</v>
      </c>
      <c r="FB12937" s="86">
        <v>1.6883418858424203E-5</v>
      </c>
      <c r="FC12937" s="86">
        <v>2050</v>
      </c>
      <c r="FD12937" s="86" t="s">
        <v>171</v>
      </c>
      <c r="FE12937" s="86">
        <v>8.5749999999999993E-2</v>
      </c>
      <c r="FF12937" s="86">
        <v>30</v>
      </c>
      <c r="FG12937" s="86">
        <v>0</v>
      </c>
      <c r="FH12937" s="86" t="s">
        <v>427</v>
      </c>
      <c r="FI12937" s="86">
        <v>0</v>
      </c>
      <c r="FJ12937" s="86">
        <v>0</v>
      </c>
      <c r="FK12937" s="86">
        <v>6.0024999999999987E-4</v>
      </c>
      <c r="FL12937" s="86">
        <v>1.5462911989034385E-11</v>
      </c>
      <c r="FM12937" s="86">
        <v>1.5434999999999997E-3</v>
      </c>
      <c r="FN12937" s="86">
        <v>3.9761773686088425E-11</v>
      </c>
    </row>
    <row r="12938" spans="98:170" x14ac:dyDescent="0.25">
      <c r="CT12938" s="86" t="s">
        <v>155</v>
      </c>
      <c r="CU12938" s="86" t="s">
        <v>721</v>
      </c>
      <c r="CV12938" s="86" t="s">
        <v>289</v>
      </c>
      <c r="CW12938" s="86">
        <v>2046</v>
      </c>
      <c r="CX12938" s="86">
        <v>3.4344610672404359E-9</v>
      </c>
      <c r="CY12938" s="86">
        <v>1.7172305336202179E-9</v>
      </c>
      <c r="CZ12938" s="86">
        <v>4.415735657880561E-9</v>
      </c>
      <c r="DA12938" s="86">
        <v>10992.156188759929</v>
      </c>
      <c r="DB12938" s="86">
        <v>299.42001237342703</v>
      </c>
      <c r="DC12938" s="86">
        <v>10692.736176386499</v>
      </c>
      <c r="DD12938" s="86">
        <v>0</v>
      </c>
      <c r="DE12938" s="86">
        <v>0</v>
      </c>
      <c r="DF12938" s="86">
        <v>0</v>
      </c>
      <c r="DG12938" s="86">
        <v>0</v>
      </c>
      <c r="DH12938" s="86">
        <v>2.8608588648400139E-6</v>
      </c>
      <c r="DJ12938" s="86">
        <v>3.7752132475321986E-5</v>
      </c>
      <c r="DK12938" s="86">
        <v>0</v>
      </c>
      <c r="DL12938" s="86">
        <v>3.7752132475321986E-5</v>
      </c>
      <c r="DM12938" s="86">
        <v>1.8876066237660993E-5</v>
      </c>
      <c r="DN12938" s="86">
        <v>0</v>
      </c>
      <c r="DO12938" s="86">
        <v>1.8876066237660993E-5</v>
      </c>
      <c r="DP12938" s="86">
        <v>4.8538456039699705E-5</v>
      </c>
      <c r="DQ12938" s="86">
        <v>0</v>
      </c>
      <c r="DR12938" s="86">
        <v>4.8538456039699705E-5</v>
      </c>
      <c r="ER12938" s="86" t="s">
        <v>828</v>
      </c>
      <c r="ES12938" s="86" t="s">
        <v>155</v>
      </c>
      <c r="ET12938" s="86" t="s">
        <v>721</v>
      </c>
      <c r="EU12938" s="86" t="s">
        <v>292</v>
      </c>
      <c r="EV12938" s="86" t="s">
        <v>426</v>
      </c>
      <c r="EW12938" s="86" t="s">
        <v>426</v>
      </c>
      <c r="EX12938" s="86">
        <v>2051</v>
      </c>
      <c r="EY12938" s="86">
        <v>2.5760786320757E-8</v>
      </c>
      <c r="EZ12938" s="86">
        <v>0</v>
      </c>
      <c r="FA12938" s="86">
        <v>655.39221699999996</v>
      </c>
      <c r="FB12938" s="86">
        <v>1.6883418858424203E-5</v>
      </c>
      <c r="FC12938" s="86">
        <v>2051</v>
      </c>
      <c r="FD12938" s="86" t="s">
        <v>171</v>
      </c>
      <c r="FE12938" s="86">
        <v>8.5749999999999993E-2</v>
      </c>
      <c r="FF12938" s="86">
        <v>30</v>
      </c>
      <c r="FG12938" s="86">
        <v>0</v>
      </c>
      <c r="FH12938" s="86" t="s">
        <v>427</v>
      </c>
      <c r="FI12938" s="86">
        <v>0</v>
      </c>
      <c r="FJ12938" s="86">
        <v>0</v>
      </c>
      <c r="FK12938" s="86">
        <v>0</v>
      </c>
      <c r="FL12938" s="86">
        <v>0</v>
      </c>
      <c r="FM12938" s="86">
        <v>1.5434999999999997E-3</v>
      </c>
      <c r="FN12938" s="86">
        <v>3.9761773686088425E-11</v>
      </c>
    </row>
    <row r="12939" spans="98:170" x14ac:dyDescent="0.25">
      <c r="CT12939" s="86" t="s">
        <v>155</v>
      </c>
      <c r="CU12939" s="86" t="s">
        <v>721</v>
      </c>
      <c r="CV12939" s="86" t="s">
        <v>289</v>
      </c>
      <c r="CW12939" s="86">
        <v>2047</v>
      </c>
      <c r="CX12939" s="86">
        <v>3.4344610672404359E-9</v>
      </c>
      <c r="CY12939" s="86">
        <v>1.7172305336202179E-9</v>
      </c>
      <c r="CZ12939" s="86">
        <v>4.415735657880561E-9</v>
      </c>
      <c r="DA12939" s="86">
        <v>10992.156188759929</v>
      </c>
      <c r="DB12939" s="86">
        <v>299.42001237342703</v>
      </c>
      <c r="DC12939" s="86">
        <v>10692.736176386499</v>
      </c>
      <c r="DD12939" s="86">
        <v>0</v>
      </c>
      <c r="DE12939" s="86">
        <v>0</v>
      </c>
      <c r="DF12939" s="86">
        <v>0</v>
      </c>
      <c r="DG12939" s="86">
        <v>0</v>
      </c>
      <c r="DH12939" s="86">
        <v>2.8608588648400139E-6</v>
      </c>
      <c r="DJ12939" s="86">
        <v>3.7752132475321986E-5</v>
      </c>
      <c r="DK12939" s="86">
        <v>0</v>
      </c>
      <c r="DL12939" s="86">
        <v>3.7752132475321986E-5</v>
      </c>
      <c r="DM12939" s="86">
        <v>1.8876066237660993E-5</v>
      </c>
      <c r="DN12939" s="86">
        <v>0</v>
      </c>
      <c r="DO12939" s="86">
        <v>1.8876066237660993E-5</v>
      </c>
      <c r="DP12939" s="86">
        <v>4.8538456039699705E-5</v>
      </c>
      <c r="DQ12939" s="86">
        <v>0</v>
      </c>
      <c r="DR12939" s="86">
        <v>4.8538456039699705E-5</v>
      </c>
      <c r="ER12939" s="86" t="s">
        <v>828</v>
      </c>
      <c r="ES12939" s="86" t="s">
        <v>155</v>
      </c>
      <c r="ET12939" s="86" t="s">
        <v>722</v>
      </c>
      <c r="EU12939" s="86" t="s">
        <v>283</v>
      </c>
      <c r="EV12939" s="86" t="s">
        <v>426</v>
      </c>
      <c r="EW12939" s="86" t="s">
        <v>426</v>
      </c>
      <c r="EX12939" s="86">
        <v>2021</v>
      </c>
      <c r="EY12939" s="86">
        <v>4.6392891971720709E-7</v>
      </c>
      <c r="EZ12939" s="86">
        <v>0</v>
      </c>
      <c r="FA12939" s="86">
        <v>572.41742999999997</v>
      </c>
      <c r="FB12939" s="86">
        <v>2.6556099992719999E-4</v>
      </c>
      <c r="FC12939" s="86">
        <v>2021</v>
      </c>
      <c r="FD12939" s="86" t="s">
        <v>171</v>
      </c>
      <c r="FE12939" s="86">
        <v>8.5749999999999993E-2</v>
      </c>
      <c r="FF12939" s="86">
        <v>30</v>
      </c>
      <c r="FG12939" s="86">
        <v>0</v>
      </c>
      <c r="FH12939" s="86" t="s">
        <v>427</v>
      </c>
      <c r="FI12939" s="86">
        <v>1.2005E-3</v>
      </c>
      <c r="FJ12939" s="86">
        <v>5.5694666812050707E-10</v>
      </c>
      <c r="FK12939" s="86">
        <v>6.0024999999999998E-4</v>
      </c>
      <c r="FL12939" s="86">
        <v>2.7847333406025354E-10</v>
      </c>
      <c r="FM12939" s="86">
        <v>0</v>
      </c>
      <c r="FN12939" s="86">
        <v>0</v>
      </c>
    </row>
    <row r="12940" spans="98:170" x14ac:dyDescent="0.25">
      <c r="CT12940" s="86" t="s">
        <v>155</v>
      </c>
      <c r="CU12940" s="86" t="s">
        <v>721</v>
      </c>
      <c r="CV12940" s="86" t="s">
        <v>289</v>
      </c>
      <c r="CW12940" s="86">
        <v>2048</v>
      </c>
      <c r="CX12940" s="86">
        <v>3.4344610672404359E-9</v>
      </c>
      <c r="CY12940" s="86">
        <v>1.7172305336202179E-9</v>
      </c>
      <c r="CZ12940" s="86">
        <v>4.415735657880561E-9</v>
      </c>
      <c r="DA12940" s="86">
        <v>11536.0537565878</v>
      </c>
      <c r="DB12940" s="86">
        <v>319.4911314794918</v>
      </c>
      <c r="DC12940" s="86">
        <v>11216.562625108299</v>
      </c>
      <c r="DD12940" s="86">
        <v>0</v>
      </c>
      <c r="DE12940" s="86">
        <v>0</v>
      </c>
      <c r="DF12940" s="86">
        <v>0</v>
      </c>
      <c r="DG12940" s="86">
        <v>0</v>
      </c>
      <c r="DH12940" s="86">
        <v>2.8608588648400139E-6</v>
      </c>
      <c r="DJ12940" s="86">
        <v>3.9620127496593575E-5</v>
      </c>
      <c r="DK12940" s="86">
        <v>0</v>
      </c>
      <c r="DL12940" s="86">
        <v>3.9620127496593575E-5</v>
      </c>
      <c r="DM12940" s="86">
        <v>1.9810063748296787E-5</v>
      </c>
      <c r="DN12940" s="86">
        <v>0</v>
      </c>
      <c r="DO12940" s="86">
        <v>1.9810063748296787E-5</v>
      </c>
      <c r="DP12940" s="86">
        <v>5.0940163924191749E-5</v>
      </c>
      <c r="DQ12940" s="86">
        <v>0</v>
      </c>
      <c r="DR12940" s="86">
        <v>5.0940163924191749E-5</v>
      </c>
      <c r="ER12940" s="86" t="s">
        <v>828</v>
      </c>
      <c r="ES12940" s="86" t="s">
        <v>155</v>
      </c>
      <c r="ET12940" s="86" t="s">
        <v>722</v>
      </c>
      <c r="EU12940" s="86" t="s">
        <v>283</v>
      </c>
      <c r="EV12940" s="86" t="s">
        <v>426</v>
      </c>
      <c r="EW12940" s="86" t="s">
        <v>426</v>
      </c>
      <c r="EX12940" s="86">
        <v>2022</v>
      </c>
      <c r="EY12940" s="86">
        <v>4.6392891971720709E-7</v>
      </c>
      <c r="EZ12940" s="86">
        <v>0</v>
      </c>
      <c r="FA12940" s="86">
        <v>572.41742999999997</v>
      </c>
      <c r="FB12940" s="86">
        <v>2.6556099992719999E-4</v>
      </c>
      <c r="FC12940" s="86">
        <v>2022</v>
      </c>
      <c r="FD12940" s="86" t="s">
        <v>171</v>
      </c>
      <c r="FE12940" s="86">
        <v>8.5749999999999993E-2</v>
      </c>
      <c r="FF12940" s="86">
        <v>30</v>
      </c>
      <c r="FG12940" s="86">
        <v>0</v>
      </c>
      <c r="FH12940" s="86" t="s">
        <v>427</v>
      </c>
      <c r="FI12940" s="86">
        <v>1.2005E-3</v>
      </c>
      <c r="FJ12940" s="86">
        <v>5.5694666812050707E-10</v>
      </c>
      <c r="FK12940" s="86">
        <v>6.0024999999999998E-4</v>
      </c>
      <c r="FL12940" s="86">
        <v>2.7847333406025354E-10</v>
      </c>
      <c r="FM12940" s="86">
        <v>1.5434999999999995E-3</v>
      </c>
      <c r="FN12940" s="86">
        <v>7.1607428758350896E-10</v>
      </c>
    </row>
    <row r="12941" spans="98:170" x14ac:dyDescent="0.25">
      <c r="CT12941" s="86" t="s">
        <v>155</v>
      </c>
      <c r="CU12941" s="86" t="s">
        <v>721</v>
      </c>
      <c r="CV12941" s="86" t="s">
        <v>289</v>
      </c>
      <c r="CW12941" s="86">
        <v>2049</v>
      </c>
      <c r="CX12941" s="86">
        <v>3.4344610672404359E-9</v>
      </c>
      <c r="CY12941" s="86">
        <v>1.7172305336202179E-9</v>
      </c>
      <c r="CZ12941" s="86">
        <v>4.415735657880561E-9</v>
      </c>
      <c r="DA12941" s="86">
        <v>11536.0537565878</v>
      </c>
      <c r="DB12941" s="86">
        <v>319.4911314794918</v>
      </c>
      <c r="DC12941" s="86">
        <v>11216.562625108299</v>
      </c>
      <c r="DD12941" s="86">
        <v>0</v>
      </c>
      <c r="DE12941" s="86">
        <v>0</v>
      </c>
      <c r="DF12941" s="86">
        <v>0</v>
      </c>
      <c r="DG12941" s="86">
        <v>0</v>
      </c>
      <c r="DH12941" s="86">
        <v>2.8608588648400139E-6</v>
      </c>
      <c r="DJ12941" s="86">
        <v>3.9620127496593575E-5</v>
      </c>
      <c r="DK12941" s="86">
        <v>0</v>
      </c>
      <c r="DL12941" s="86">
        <v>3.9620127496593575E-5</v>
      </c>
      <c r="DM12941" s="86">
        <v>1.9810063748296787E-5</v>
      </c>
      <c r="DN12941" s="86">
        <v>0</v>
      </c>
      <c r="DO12941" s="86">
        <v>1.9810063748296787E-5</v>
      </c>
      <c r="DP12941" s="86">
        <v>5.0940163924191749E-5</v>
      </c>
      <c r="DQ12941" s="86">
        <v>0</v>
      </c>
      <c r="DR12941" s="86">
        <v>5.0940163924191749E-5</v>
      </c>
      <c r="ER12941" s="86" t="s">
        <v>828</v>
      </c>
      <c r="ES12941" s="86" t="s">
        <v>155</v>
      </c>
      <c r="ET12941" s="86" t="s">
        <v>722</v>
      </c>
      <c r="EU12941" s="86" t="s">
        <v>283</v>
      </c>
      <c r="EV12941" s="86" t="s">
        <v>426</v>
      </c>
      <c r="EW12941" s="86" t="s">
        <v>426</v>
      </c>
      <c r="EX12941" s="86">
        <v>2023</v>
      </c>
      <c r="EY12941" s="86">
        <v>4.6392891971720709E-7</v>
      </c>
      <c r="EZ12941" s="86">
        <v>0</v>
      </c>
      <c r="FA12941" s="86">
        <v>572.41742999999997</v>
      </c>
      <c r="FB12941" s="86">
        <v>2.6556099992719999E-4</v>
      </c>
      <c r="FC12941" s="86">
        <v>2023</v>
      </c>
      <c r="FD12941" s="86" t="s">
        <v>171</v>
      </c>
      <c r="FE12941" s="86">
        <v>8.5749999999999993E-2</v>
      </c>
      <c r="FF12941" s="86">
        <v>30</v>
      </c>
      <c r="FG12941" s="86">
        <v>0</v>
      </c>
      <c r="FH12941" s="86" t="s">
        <v>427</v>
      </c>
      <c r="FI12941" s="86">
        <v>1.2005E-3</v>
      </c>
      <c r="FJ12941" s="86">
        <v>5.5694666812050707E-10</v>
      </c>
      <c r="FK12941" s="86">
        <v>6.0024999999999998E-4</v>
      </c>
      <c r="FL12941" s="86">
        <v>2.7847333406025354E-10</v>
      </c>
      <c r="FM12941" s="86">
        <v>1.5434999999999995E-3</v>
      </c>
      <c r="FN12941" s="86">
        <v>7.1607428758350896E-10</v>
      </c>
    </row>
    <row r="12942" spans="98:170" x14ac:dyDescent="0.25">
      <c r="CT12942" s="86" t="s">
        <v>155</v>
      </c>
      <c r="CU12942" s="86" t="s">
        <v>721</v>
      </c>
      <c r="CV12942" s="86" t="s">
        <v>289</v>
      </c>
      <c r="CW12942" s="86">
        <v>2050</v>
      </c>
      <c r="CX12942" s="86">
        <v>0</v>
      </c>
      <c r="CY12942" s="86">
        <v>1.7172305336202179E-9</v>
      </c>
      <c r="CZ12942" s="86">
        <v>4.415735657880561E-9</v>
      </c>
      <c r="DA12942" s="86">
        <v>11536.0537565878</v>
      </c>
      <c r="DB12942" s="86">
        <v>319.4911314794918</v>
      </c>
      <c r="DC12942" s="86">
        <v>11216.562625108299</v>
      </c>
      <c r="DD12942" s="86">
        <v>0</v>
      </c>
      <c r="DE12942" s="86">
        <v>0</v>
      </c>
      <c r="DF12942" s="86">
        <v>0</v>
      </c>
      <c r="DG12942" s="86">
        <v>0</v>
      </c>
      <c r="DH12942" s="86">
        <v>2.8608588648400139E-6</v>
      </c>
      <c r="DJ12942" s="86">
        <v>0</v>
      </c>
      <c r="DK12942" s="86">
        <v>0</v>
      </c>
      <c r="DL12942" s="86">
        <v>0</v>
      </c>
      <c r="DM12942" s="86">
        <v>1.9810063748296787E-5</v>
      </c>
      <c r="DN12942" s="86">
        <v>0</v>
      </c>
      <c r="DO12942" s="86">
        <v>1.9810063748296787E-5</v>
      </c>
      <c r="DP12942" s="86">
        <v>5.0940163924191749E-5</v>
      </c>
      <c r="DQ12942" s="86">
        <v>0</v>
      </c>
      <c r="DR12942" s="86">
        <v>5.0940163924191749E-5</v>
      </c>
      <c r="ER12942" s="86" t="s">
        <v>828</v>
      </c>
      <c r="ES12942" s="86" t="s">
        <v>155</v>
      </c>
      <c r="ET12942" s="86" t="s">
        <v>722</v>
      </c>
      <c r="EU12942" s="86" t="s">
        <v>283</v>
      </c>
      <c r="EV12942" s="86" t="s">
        <v>426</v>
      </c>
      <c r="EW12942" s="86" t="s">
        <v>426</v>
      </c>
      <c r="EX12942" s="86">
        <v>2024</v>
      </c>
      <c r="EY12942" s="86">
        <v>4.6392891971720709E-7</v>
      </c>
      <c r="EZ12942" s="86">
        <v>0</v>
      </c>
      <c r="FA12942" s="86">
        <v>572.41742999999997</v>
      </c>
      <c r="FB12942" s="86">
        <v>2.6556099992719999E-4</v>
      </c>
      <c r="FC12942" s="86">
        <v>2024</v>
      </c>
      <c r="FD12942" s="86" t="s">
        <v>171</v>
      </c>
      <c r="FE12942" s="86">
        <v>8.5749999999999993E-2</v>
      </c>
      <c r="FF12942" s="86">
        <v>30</v>
      </c>
      <c r="FG12942" s="86">
        <v>0</v>
      </c>
      <c r="FH12942" s="86" t="s">
        <v>427</v>
      </c>
      <c r="FI12942" s="86">
        <v>1.2005E-3</v>
      </c>
      <c r="FJ12942" s="86">
        <v>5.5694666812050707E-10</v>
      </c>
      <c r="FK12942" s="86">
        <v>6.0024999999999998E-4</v>
      </c>
      <c r="FL12942" s="86">
        <v>2.7847333406025354E-10</v>
      </c>
      <c r="FM12942" s="86">
        <v>1.5434999999999995E-3</v>
      </c>
      <c r="FN12942" s="86">
        <v>7.1607428758350896E-10</v>
      </c>
    </row>
    <row r="12943" spans="98:170" x14ac:dyDescent="0.25">
      <c r="CT12943" s="86" t="s">
        <v>155</v>
      </c>
      <c r="CU12943" s="86" t="s">
        <v>721</v>
      </c>
      <c r="CV12943" s="86" t="s">
        <v>289</v>
      </c>
      <c r="CW12943" s="86">
        <v>2051</v>
      </c>
      <c r="CX12943" s="86">
        <v>0</v>
      </c>
      <c r="CY12943" s="86">
        <v>0</v>
      </c>
      <c r="CZ12943" s="86">
        <v>4.415735657880561E-9</v>
      </c>
      <c r="DA12943" s="86">
        <v>11536.0537565878</v>
      </c>
      <c r="DB12943" s="86">
        <v>319.4911314794918</v>
      </c>
      <c r="DC12943" s="86">
        <v>11216.562625108299</v>
      </c>
      <c r="DD12943" s="86">
        <v>0</v>
      </c>
      <c r="DE12943" s="86">
        <v>0</v>
      </c>
      <c r="DF12943" s="86">
        <v>0</v>
      </c>
      <c r="DG12943" s="86">
        <v>0</v>
      </c>
      <c r="DH12943" s="86">
        <v>2.8608588648400139E-6</v>
      </c>
      <c r="DJ12943" s="86">
        <v>0</v>
      </c>
      <c r="DK12943" s="86">
        <v>0</v>
      </c>
      <c r="DL12943" s="86">
        <v>0</v>
      </c>
      <c r="DM12943" s="86">
        <v>0</v>
      </c>
      <c r="DN12943" s="86">
        <v>0</v>
      </c>
      <c r="DO12943" s="86">
        <v>0</v>
      </c>
      <c r="DP12943" s="86">
        <v>5.0940163924191749E-5</v>
      </c>
      <c r="DQ12943" s="86">
        <v>0</v>
      </c>
      <c r="DR12943" s="86">
        <v>5.0940163924191749E-5</v>
      </c>
      <c r="ER12943" s="86" t="s">
        <v>828</v>
      </c>
      <c r="ES12943" s="86" t="s">
        <v>155</v>
      </c>
      <c r="ET12943" s="86" t="s">
        <v>722</v>
      </c>
      <c r="EU12943" s="86" t="s">
        <v>283</v>
      </c>
      <c r="EV12943" s="86" t="s">
        <v>426</v>
      </c>
      <c r="EW12943" s="86" t="s">
        <v>426</v>
      </c>
      <c r="EX12943" s="86">
        <v>2025</v>
      </c>
      <c r="EY12943" s="86">
        <v>4.6392891971720709E-7</v>
      </c>
      <c r="EZ12943" s="86">
        <v>0</v>
      </c>
      <c r="FA12943" s="86">
        <v>572.41742999999997</v>
      </c>
      <c r="FB12943" s="86">
        <v>2.6556099992719999E-4</v>
      </c>
      <c r="FC12943" s="86">
        <v>2025</v>
      </c>
      <c r="FD12943" s="86" t="s">
        <v>171</v>
      </c>
      <c r="FE12943" s="86">
        <v>8.5749999999999993E-2</v>
      </c>
      <c r="FF12943" s="86">
        <v>30</v>
      </c>
      <c r="FG12943" s="86">
        <v>0</v>
      </c>
      <c r="FH12943" s="86" t="s">
        <v>427</v>
      </c>
      <c r="FI12943" s="86">
        <v>1.2005E-3</v>
      </c>
      <c r="FJ12943" s="86">
        <v>5.5694666812050707E-10</v>
      </c>
      <c r="FK12943" s="86">
        <v>6.0024999999999998E-4</v>
      </c>
      <c r="FL12943" s="86">
        <v>2.7847333406025354E-10</v>
      </c>
      <c r="FM12943" s="86">
        <v>1.5434999999999995E-3</v>
      </c>
      <c r="FN12943" s="86">
        <v>7.1607428758350896E-10</v>
      </c>
    </row>
    <row r="12944" spans="98:170" x14ac:dyDescent="0.25">
      <c r="CT12944" s="86" t="s">
        <v>155</v>
      </c>
      <c r="CU12944" s="86" t="s">
        <v>721</v>
      </c>
      <c r="CV12944" s="86" t="s">
        <v>294</v>
      </c>
      <c r="CW12944" s="86">
        <v>2020</v>
      </c>
      <c r="CX12944" s="86">
        <v>4.6287724134022088E-8</v>
      </c>
      <c r="CY12944" s="86">
        <v>0</v>
      </c>
      <c r="CZ12944" s="86">
        <v>0</v>
      </c>
      <c r="DA12944" s="86">
        <v>5.2405583313015534</v>
      </c>
      <c r="DB12944" s="86">
        <v>0.69641821681223326</v>
      </c>
      <c r="DC12944" s="86">
        <v>2.941964152281026</v>
      </c>
      <c r="DD12944" s="86">
        <v>1.6021759622082941</v>
      </c>
      <c r="DE12944" s="86">
        <v>0</v>
      </c>
      <c r="DF12944" s="86">
        <v>0</v>
      </c>
      <c r="DG12944" s="86">
        <v>0</v>
      </c>
      <c r="DH12944" s="86">
        <v>3.8557038012513198E-5</v>
      </c>
      <c r="DJ12944" s="86">
        <v>2.4257351834753744E-7</v>
      </c>
      <c r="DK12944" s="86">
        <v>0</v>
      </c>
      <c r="DL12944" s="86">
        <v>2.4257351834753744E-7</v>
      </c>
      <c r="DM12944" s="86">
        <v>0</v>
      </c>
      <c r="DN12944" s="86">
        <v>0</v>
      </c>
      <c r="DO12944" s="86">
        <v>0</v>
      </c>
      <c r="DP12944" s="86">
        <v>0</v>
      </c>
      <c r="DQ12944" s="86">
        <v>0</v>
      </c>
      <c r="DR12944" s="86">
        <v>0</v>
      </c>
      <c r="ER12944" s="86" t="s">
        <v>828</v>
      </c>
      <c r="ES12944" s="86" t="s">
        <v>155</v>
      </c>
      <c r="ET12944" s="86" t="s">
        <v>722</v>
      </c>
      <c r="EU12944" s="86" t="s">
        <v>283</v>
      </c>
      <c r="EV12944" s="86" t="s">
        <v>426</v>
      </c>
      <c r="EW12944" s="86" t="s">
        <v>426</v>
      </c>
      <c r="EX12944" s="86">
        <v>2026</v>
      </c>
      <c r="EY12944" s="86">
        <v>4.6392891971720709E-7</v>
      </c>
      <c r="EZ12944" s="86">
        <v>0</v>
      </c>
      <c r="FA12944" s="86">
        <v>572.41742999999997</v>
      </c>
      <c r="FB12944" s="86">
        <v>2.6556099992719999E-4</v>
      </c>
      <c r="FC12944" s="86">
        <v>2026</v>
      </c>
      <c r="FD12944" s="86" t="s">
        <v>171</v>
      </c>
      <c r="FE12944" s="86">
        <v>8.5749999999999993E-2</v>
      </c>
      <c r="FF12944" s="86">
        <v>30</v>
      </c>
      <c r="FG12944" s="86">
        <v>0</v>
      </c>
      <c r="FH12944" s="86" t="s">
        <v>427</v>
      </c>
      <c r="FI12944" s="86">
        <v>1.2005E-3</v>
      </c>
      <c r="FJ12944" s="86">
        <v>5.5694666812050707E-10</v>
      </c>
      <c r="FK12944" s="86">
        <v>6.0024999999999998E-4</v>
      </c>
      <c r="FL12944" s="86">
        <v>2.7847333406025354E-10</v>
      </c>
      <c r="FM12944" s="86">
        <v>1.5434999999999995E-3</v>
      </c>
      <c r="FN12944" s="86">
        <v>7.1607428758350896E-10</v>
      </c>
    </row>
    <row r="12945" spans="98:170" x14ac:dyDescent="0.25">
      <c r="CT12945" s="86" t="s">
        <v>155</v>
      </c>
      <c r="CU12945" s="86" t="s">
        <v>721</v>
      </c>
      <c r="CV12945" s="86" t="s">
        <v>294</v>
      </c>
      <c r="CW12945" s="86">
        <v>2021</v>
      </c>
      <c r="CX12945" s="86">
        <v>4.6287724134022088E-8</v>
      </c>
      <c r="CY12945" s="86">
        <v>2.3143862067011044E-8</v>
      </c>
      <c r="CZ12945" s="86">
        <v>0</v>
      </c>
      <c r="DA12945" s="86">
        <v>5.2405583313015534</v>
      </c>
      <c r="DB12945" s="86">
        <v>0.69641821681223326</v>
      </c>
      <c r="DC12945" s="86">
        <v>2.941964152281026</v>
      </c>
      <c r="DD12945" s="86">
        <v>1.6021759622082941</v>
      </c>
      <c r="DE12945" s="86">
        <v>0</v>
      </c>
      <c r="DF12945" s="86">
        <v>0</v>
      </c>
      <c r="DG12945" s="86">
        <v>0</v>
      </c>
      <c r="DH12945" s="86">
        <v>3.8557038012513198E-5</v>
      </c>
      <c r="DJ12945" s="86">
        <v>2.4257351834753744E-7</v>
      </c>
      <c r="DK12945" s="86">
        <v>0</v>
      </c>
      <c r="DL12945" s="86">
        <v>2.4257351834753744E-7</v>
      </c>
      <c r="DM12945" s="86">
        <v>1.2128675917376872E-7</v>
      </c>
      <c r="DN12945" s="86">
        <v>0</v>
      </c>
      <c r="DO12945" s="86">
        <v>1.2128675917376872E-7</v>
      </c>
      <c r="DP12945" s="86">
        <v>0</v>
      </c>
      <c r="DQ12945" s="86">
        <v>0</v>
      </c>
      <c r="DR12945" s="86">
        <v>0</v>
      </c>
      <c r="ER12945" s="86" t="s">
        <v>828</v>
      </c>
      <c r="ES12945" s="86" t="s">
        <v>155</v>
      </c>
      <c r="ET12945" s="86" t="s">
        <v>722</v>
      </c>
      <c r="EU12945" s="86" t="s">
        <v>283</v>
      </c>
      <c r="EV12945" s="86" t="s">
        <v>426</v>
      </c>
      <c r="EW12945" s="86" t="s">
        <v>426</v>
      </c>
      <c r="EX12945" s="86">
        <v>2027</v>
      </c>
      <c r="EY12945" s="86">
        <v>4.6392891971720709E-7</v>
      </c>
      <c r="EZ12945" s="86">
        <v>0</v>
      </c>
      <c r="FA12945" s="86">
        <v>572.41742999999997</v>
      </c>
      <c r="FB12945" s="86">
        <v>2.6556099992719999E-4</v>
      </c>
      <c r="FC12945" s="86">
        <v>2027</v>
      </c>
      <c r="FD12945" s="86" t="s">
        <v>171</v>
      </c>
      <c r="FE12945" s="86">
        <v>8.5749999999999993E-2</v>
      </c>
      <c r="FF12945" s="86">
        <v>30</v>
      </c>
      <c r="FG12945" s="86">
        <v>0</v>
      </c>
      <c r="FH12945" s="86" t="s">
        <v>427</v>
      </c>
      <c r="FI12945" s="86">
        <v>1.2005E-3</v>
      </c>
      <c r="FJ12945" s="86">
        <v>5.5694666812050707E-10</v>
      </c>
      <c r="FK12945" s="86">
        <v>6.0024999999999998E-4</v>
      </c>
      <c r="FL12945" s="86">
        <v>2.7847333406025354E-10</v>
      </c>
      <c r="FM12945" s="86">
        <v>1.5434999999999995E-3</v>
      </c>
      <c r="FN12945" s="86">
        <v>7.1607428758350896E-10</v>
      </c>
    </row>
    <row r="12946" spans="98:170" x14ac:dyDescent="0.25">
      <c r="CT12946" s="86" t="s">
        <v>155</v>
      </c>
      <c r="CU12946" s="86" t="s">
        <v>721</v>
      </c>
      <c r="CV12946" s="86" t="s">
        <v>294</v>
      </c>
      <c r="CW12946" s="86">
        <v>2022</v>
      </c>
      <c r="CX12946" s="86">
        <v>4.6287724134022088E-8</v>
      </c>
      <c r="CY12946" s="86">
        <v>2.3143862067011044E-8</v>
      </c>
      <c r="CZ12946" s="86">
        <v>5.9512788172314113E-8</v>
      </c>
      <c r="DA12946" s="86">
        <v>5.2405583313015534</v>
      </c>
      <c r="DB12946" s="86">
        <v>0.69641821681223326</v>
      </c>
      <c r="DC12946" s="86">
        <v>2.941964152281026</v>
      </c>
      <c r="DD12946" s="86">
        <v>1.6021759622082941</v>
      </c>
      <c r="DE12946" s="86">
        <v>0</v>
      </c>
      <c r="DF12946" s="86">
        <v>0</v>
      </c>
      <c r="DG12946" s="86">
        <v>0</v>
      </c>
      <c r="DH12946" s="86">
        <v>3.8557038012513198E-5</v>
      </c>
      <c r="DJ12946" s="86">
        <v>2.4257351834753744E-7</v>
      </c>
      <c r="DK12946" s="86">
        <v>0</v>
      </c>
      <c r="DL12946" s="86">
        <v>2.4257351834753744E-7</v>
      </c>
      <c r="DM12946" s="86">
        <v>1.2128675917376872E-7</v>
      </c>
      <c r="DN12946" s="86">
        <v>0</v>
      </c>
      <c r="DO12946" s="86">
        <v>1.2128675917376872E-7</v>
      </c>
      <c r="DP12946" s="86">
        <v>3.1188023787540529E-7</v>
      </c>
      <c r="DQ12946" s="86">
        <v>0</v>
      </c>
      <c r="DR12946" s="86">
        <v>3.1188023787540529E-7</v>
      </c>
      <c r="ER12946" s="86" t="s">
        <v>828</v>
      </c>
      <c r="ES12946" s="86" t="s">
        <v>155</v>
      </c>
      <c r="ET12946" s="86" t="s">
        <v>722</v>
      </c>
      <c r="EU12946" s="86" t="s">
        <v>283</v>
      </c>
      <c r="EV12946" s="86" t="s">
        <v>426</v>
      </c>
      <c r="EW12946" s="86" t="s">
        <v>426</v>
      </c>
      <c r="EX12946" s="86">
        <v>2028</v>
      </c>
      <c r="EY12946" s="86">
        <v>4.6392891971720709E-7</v>
      </c>
      <c r="EZ12946" s="86">
        <v>0</v>
      </c>
      <c r="FA12946" s="86">
        <v>572.41742999999997</v>
      </c>
      <c r="FB12946" s="86">
        <v>2.6556099992719999E-4</v>
      </c>
      <c r="FC12946" s="86">
        <v>2028</v>
      </c>
      <c r="FD12946" s="86" t="s">
        <v>171</v>
      </c>
      <c r="FE12946" s="86">
        <v>8.5749999999999993E-2</v>
      </c>
      <c r="FF12946" s="86">
        <v>30</v>
      </c>
      <c r="FG12946" s="86">
        <v>0</v>
      </c>
      <c r="FH12946" s="86" t="s">
        <v>427</v>
      </c>
      <c r="FI12946" s="86">
        <v>1.2005E-3</v>
      </c>
      <c r="FJ12946" s="86">
        <v>5.5694666812050707E-10</v>
      </c>
      <c r="FK12946" s="86">
        <v>6.0024999999999998E-4</v>
      </c>
      <c r="FL12946" s="86">
        <v>2.7847333406025354E-10</v>
      </c>
      <c r="FM12946" s="86">
        <v>1.5434999999999995E-3</v>
      </c>
      <c r="FN12946" s="86">
        <v>7.1607428758350896E-10</v>
      </c>
    </row>
    <row r="12947" spans="98:170" x14ac:dyDescent="0.25">
      <c r="CT12947" s="86" t="s">
        <v>155</v>
      </c>
      <c r="CU12947" s="86" t="s">
        <v>721</v>
      </c>
      <c r="CV12947" s="86" t="s">
        <v>294</v>
      </c>
      <c r="CW12947" s="86">
        <v>2023</v>
      </c>
      <c r="CX12947" s="86">
        <v>4.6287724134022088E-8</v>
      </c>
      <c r="CY12947" s="86">
        <v>2.3143862067011044E-8</v>
      </c>
      <c r="CZ12947" s="86">
        <v>5.9512788172314113E-8</v>
      </c>
      <c r="DA12947" s="86">
        <v>5.4750346070077809</v>
      </c>
      <c r="DB12947" s="86">
        <v>0.71896016785821348</v>
      </c>
      <c r="DC12947" s="86">
        <v>3.0714971986151109</v>
      </c>
      <c r="DD12947" s="86">
        <v>1.684577240534453</v>
      </c>
      <c r="DE12947" s="86">
        <v>0</v>
      </c>
      <c r="DF12947" s="86">
        <v>0</v>
      </c>
      <c r="DG12947" s="86">
        <v>0</v>
      </c>
      <c r="DH12947" s="86">
        <v>3.8557038012513198E-5</v>
      </c>
      <c r="DJ12947" s="86">
        <v>2.5342689151340018E-7</v>
      </c>
      <c r="DK12947" s="86">
        <v>0</v>
      </c>
      <c r="DL12947" s="86">
        <v>2.5342689151340018E-7</v>
      </c>
      <c r="DM12947" s="86">
        <v>1.2671344575670009E-7</v>
      </c>
      <c r="DN12947" s="86">
        <v>0</v>
      </c>
      <c r="DO12947" s="86">
        <v>1.2671344575670009E-7</v>
      </c>
      <c r="DP12947" s="86">
        <v>3.258345748029431E-7</v>
      </c>
      <c r="DQ12947" s="86">
        <v>0</v>
      </c>
      <c r="DR12947" s="86">
        <v>3.258345748029431E-7</v>
      </c>
      <c r="ER12947" s="86" t="s">
        <v>828</v>
      </c>
      <c r="ES12947" s="86" t="s">
        <v>155</v>
      </c>
      <c r="ET12947" s="86" t="s">
        <v>722</v>
      </c>
      <c r="EU12947" s="86" t="s">
        <v>283</v>
      </c>
      <c r="EV12947" s="86" t="s">
        <v>426</v>
      </c>
      <c r="EW12947" s="86" t="s">
        <v>426</v>
      </c>
      <c r="EX12947" s="86">
        <v>2029</v>
      </c>
      <c r="EY12947" s="86">
        <v>4.6392891971720709E-7</v>
      </c>
      <c r="EZ12947" s="86">
        <v>0</v>
      </c>
      <c r="FA12947" s="86">
        <v>572.41742999999997</v>
      </c>
      <c r="FB12947" s="86">
        <v>2.6556099992719999E-4</v>
      </c>
      <c r="FC12947" s="86">
        <v>2029</v>
      </c>
      <c r="FD12947" s="86" t="s">
        <v>171</v>
      </c>
      <c r="FE12947" s="86">
        <v>8.5749999999999993E-2</v>
      </c>
      <c r="FF12947" s="86">
        <v>30</v>
      </c>
      <c r="FG12947" s="86">
        <v>0</v>
      </c>
      <c r="FH12947" s="86" t="s">
        <v>427</v>
      </c>
      <c r="FI12947" s="86">
        <v>1.2005E-3</v>
      </c>
      <c r="FJ12947" s="86">
        <v>5.5694666812050707E-10</v>
      </c>
      <c r="FK12947" s="86">
        <v>6.0024999999999998E-4</v>
      </c>
      <c r="FL12947" s="86">
        <v>2.7847333406025354E-10</v>
      </c>
      <c r="FM12947" s="86">
        <v>1.5434999999999995E-3</v>
      </c>
      <c r="FN12947" s="86">
        <v>7.1607428758350896E-10</v>
      </c>
    </row>
    <row r="12948" spans="98:170" x14ac:dyDescent="0.25">
      <c r="CT12948" s="86" t="s">
        <v>155</v>
      </c>
      <c r="CU12948" s="86" t="s">
        <v>721</v>
      </c>
      <c r="CV12948" s="86" t="s">
        <v>294</v>
      </c>
      <c r="CW12948" s="86">
        <v>2024</v>
      </c>
      <c r="CX12948" s="86">
        <v>4.6287724134022088E-8</v>
      </c>
      <c r="CY12948" s="86">
        <v>2.3143862067011044E-8</v>
      </c>
      <c r="CZ12948" s="86">
        <v>5.9512788172314113E-8</v>
      </c>
      <c r="DA12948" s="86">
        <v>5.4750346070077809</v>
      </c>
      <c r="DB12948" s="86">
        <v>0.71896016785821348</v>
      </c>
      <c r="DC12948" s="86">
        <v>3.0714971986151109</v>
      </c>
      <c r="DD12948" s="86">
        <v>1.684577240534453</v>
      </c>
      <c r="DE12948" s="86">
        <v>0</v>
      </c>
      <c r="DF12948" s="86">
        <v>0</v>
      </c>
      <c r="DG12948" s="86">
        <v>0</v>
      </c>
      <c r="DH12948" s="86">
        <v>3.8557038012513198E-5</v>
      </c>
      <c r="DJ12948" s="86">
        <v>2.5342689151340018E-7</v>
      </c>
      <c r="DK12948" s="86">
        <v>0</v>
      </c>
      <c r="DL12948" s="86">
        <v>2.5342689151340018E-7</v>
      </c>
      <c r="DM12948" s="86">
        <v>1.2671344575670009E-7</v>
      </c>
      <c r="DN12948" s="86">
        <v>0</v>
      </c>
      <c r="DO12948" s="86">
        <v>1.2671344575670009E-7</v>
      </c>
      <c r="DP12948" s="86">
        <v>3.258345748029431E-7</v>
      </c>
      <c r="DQ12948" s="86">
        <v>0</v>
      </c>
      <c r="DR12948" s="86">
        <v>3.258345748029431E-7</v>
      </c>
      <c r="ER12948" s="86" t="s">
        <v>828</v>
      </c>
      <c r="ES12948" s="86" t="s">
        <v>155</v>
      </c>
      <c r="ET12948" s="86" t="s">
        <v>722</v>
      </c>
      <c r="EU12948" s="86" t="s">
        <v>283</v>
      </c>
      <c r="EV12948" s="86" t="s">
        <v>426</v>
      </c>
      <c r="EW12948" s="86" t="s">
        <v>426</v>
      </c>
      <c r="EX12948" s="86">
        <v>2030</v>
      </c>
      <c r="EY12948" s="86">
        <v>4.6392891971720709E-7</v>
      </c>
      <c r="EZ12948" s="86">
        <v>0</v>
      </c>
      <c r="FA12948" s="86">
        <v>572.41742999999997</v>
      </c>
      <c r="FB12948" s="86">
        <v>2.6556099992719999E-4</v>
      </c>
      <c r="FC12948" s="86">
        <v>2030</v>
      </c>
      <c r="FD12948" s="86" t="s">
        <v>171</v>
      </c>
      <c r="FE12948" s="86">
        <v>8.5749999999999993E-2</v>
      </c>
      <c r="FF12948" s="86">
        <v>30</v>
      </c>
      <c r="FG12948" s="86">
        <v>0</v>
      </c>
      <c r="FH12948" s="86" t="s">
        <v>427</v>
      </c>
      <c r="FI12948" s="86">
        <v>1.2005E-3</v>
      </c>
      <c r="FJ12948" s="86">
        <v>5.5694666812050707E-10</v>
      </c>
      <c r="FK12948" s="86">
        <v>6.0024999999999998E-4</v>
      </c>
      <c r="FL12948" s="86">
        <v>2.7847333406025354E-10</v>
      </c>
      <c r="FM12948" s="86">
        <v>1.5434999999999995E-3</v>
      </c>
      <c r="FN12948" s="86">
        <v>7.1607428758350896E-10</v>
      </c>
    </row>
    <row r="12949" spans="98:170" x14ac:dyDescent="0.25">
      <c r="CT12949" s="86" t="s">
        <v>155</v>
      </c>
      <c r="CU12949" s="86" t="s">
        <v>721</v>
      </c>
      <c r="CV12949" s="86" t="s">
        <v>294</v>
      </c>
      <c r="CW12949" s="86">
        <v>2025</v>
      </c>
      <c r="CX12949" s="86">
        <v>4.6287724134022088E-8</v>
      </c>
      <c r="CY12949" s="86">
        <v>2.3143862067011044E-8</v>
      </c>
      <c r="CZ12949" s="86">
        <v>5.9512788172314113E-8</v>
      </c>
      <c r="DA12949" s="86">
        <v>5.4750346070077809</v>
      </c>
      <c r="DB12949" s="86">
        <v>0.71896016785821348</v>
      </c>
      <c r="DC12949" s="86">
        <v>3.0714971986151109</v>
      </c>
      <c r="DD12949" s="86">
        <v>1.684577240534453</v>
      </c>
      <c r="DE12949" s="86">
        <v>0</v>
      </c>
      <c r="DF12949" s="86">
        <v>0</v>
      </c>
      <c r="DG12949" s="86">
        <v>0</v>
      </c>
      <c r="DH12949" s="86">
        <v>3.8557038012513198E-5</v>
      </c>
      <c r="DJ12949" s="86">
        <v>2.5342689151340018E-7</v>
      </c>
      <c r="DK12949" s="86">
        <v>0</v>
      </c>
      <c r="DL12949" s="86">
        <v>2.5342689151340018E-7</v>
      </c>
      <c r="DM12949" s="86">
        <v>1.2671344575670009E-7</v>
      </c>
      <c r="DN12949" s="86">
        <v>0</v>
      </c>
      <c r="DO12949" s="86">
        <v>1.2671344575670009E-7</v>
      </c>
      <c r="DP12949" s="86">
        <v>3.258345748029431E-7</v>
      </c>
      <c r="DQ12949" s="86">
        <v>0</v>
      </c>
      <c r="DR12949" s="86">
        <v>3.258345748029431E-7</v>
      </c>
      <c r="ER12949" s="86" t="s">
        <v>828</v>
      </c>
      <c r="ES12949" s="86" t="s">
        <v>155</v>
      </c>
      <c r="ET12949" s="86" t="s">
        <v>722</v>
      </c>
      <c r="EU12949" s="86" t="s">
        <v>283</v>
      </c>
      <c r="EV12949" s="86" t="s">
        <v>426</v>
      </c>
      <c r="EW12949" s="86" t="s">
        <v>426</v>
      </c>
      <c r="EX12949" s="86">
        <v>2031</v>
      </c>
      <c r="EY12949" s="86">
        <v>4.6392891971720709E-7</v>
      </c>
      <c r="EZ12949" s="86">
        <v>0</v>
      </c>
      <c r="FA12949" s="86">
        <v>572.41742999999997</v>
      </c>
      <c r="FB12949" s="86">
        <v>2.6556099992719999E-4</v>
      </c>
      <c r="FC12949" s="86">
        <v>2031</v>
      </c>
      <c r="FD12949" s="86" t="s">
        <v>171</v>
      </c>
      <c r="FE12949" s="86">
        <v>8.5749999999999993E-2</v>
      </c>
      <c r="FF12949" s="86">
        <v>30</v>
      </c>
      <c r="FG12949" s="86">
        <v>0</v>
      </c>
      <c r="FH12949" s="86" t="s">
        <v>427</v>
      </c>
      <c r="FI12949" s="86">
        <v>1.2005E-3</v>
      </c>
      <c r="FJ12949" s="86">
        <v>5.5694666812050707E-10</v>
      </c>
      <c r="FK12949" s="86">
        <v>6.0024999999999998E-4</v>
      </c>
      <c r="FL12949" s="86">
        <v>2.7847333406025354E-10</v>
      </c>
      <c r="FM12949" s="86">
        <v>1.5434999999999995E-3</v>
      </c>
      <c r="FN12949" s="86">
        <v>7.1607428758350896E-10</v>
      </c>
    </row>
    <row r="12950" spans="98:170" x14ac:dyDescent="0.25">
      <c r="CT12950" s="86" t="s">
        <v>155</v>
      </c>
      <c r="CU12950" s="86" t="s">
        <v>721</v>
      </c>
      <c r="CV12950" s="86" t="s">
        <v>294</v>
      </c>
      <c r="CW12950" s="86">
        <v>2026</v>
      </c>
      <c r="CX12950" s="86">
        <v>4.6287724134022088E-8</v>
      </c>
      <c r="CY12950" s="86">
        <v>2.3143862067011044E-8</v>
      </c>
      <c r="CZ12950" s="86">
        <v>5.9512788172314113E-8</v>
      </c>
      <c r="DA12950" s="86">
        <v>5.4750346070077809</v>
      </c>
      <c r="DB12950" s="86">
        <v>0.71896016785821348</v>
      </c>
      <c r="DC12950" s="86">
        <v>3.0714971986151109</v>
      </c>
      <c r="DD12950" s="86">
        <v>1.684577240534453</v>
      </c>
      <c r="DE12950" s="86">
        <v>0</v>
      </c>
      <c r="DF12950" s="86">
        <v>0</v>
      </c>
      <c r="DG12950" s="86">
        <v>0</v>
      </c>
      <c r="DH12950" s="86">
        <v>3.8557038012513198E-5</v>
      </c>
      <c r="DJ12950" s="86">
        <v>2.5342689151340018E-7</v>
      </c>
      <c r="DK12950" s="86">
        <v>0</v>
      </c>
      <c r="DL12950" s="86">
        <v>2.5342689151340018E-7</v>
      </c>
      <c r="DM12950" s="86">
        <v>1.2671344575670009E-7</v>
      </c>
      <c r="DN12950" s="86">
        <v>0</v>
      </c>
      <c r="DO12950" s="86">
        <v>1.2671344575670009E-7</v>
      </c>
      <c r="DP12950" s="86">
        <v>3.258345748029431E-7</v>
      </c>
      <c r="DQ12950" s="86">
        <v>0</v>
      </c>
      <c r="DR12950" s="86">
        <v>3.258345748029431E-7</v>
      </c>
      <c r="ER12950" s="86" t="s">
        <v>828</v>
      </c>
      <c r="ES12950" s="86" t="s">
        <v>155</v>
      </c>
      <c r="ET12950" s="86" t="s">
        <v>722</v>
      </c>
      <c r="EU12950" s="86" t="s">
        <v>283</v>
      </c>
      <c r="EV12950" s="86" t="s">
        <v>426</v>
      </c>
      <c r="EW12950" s="86" t="s">
        <v>426</v>
      </c>
      <c r="EX12950" s="86">
        <v>2032</v>
      </c>
      <c r="EY12950" s="86">
        <v>4.6392891971720709E-7</v>
      </c>
      <c r="EZ12950" s="86">
        <v>0</v>
      </c>
      <c r="FA12950" s="86">
        <v>572.41742999999997</v>
      </c>
      <c r="FB12950" s="86">
        <v>2.6556099992719999E-4</v>
      </c>
      <c r="FC12950" s="86">
        <v>2032</v>
      </c>
      <c r="FD12950" s="86" t="s">
        <v>171</v>
      </c>
      <c r="FE12950" s="86">
        <v>8.5749999999999993E-2</v>
      </c>
      <c r="FF12950" s="86">
        <v>30</v>
      </c>
      <c r="FG12950" s="86">
        <v>0</v>
      </c>
      <c r="FH12950" s="86" t="s">
        <v>427</v>
      </c>
      <c r="FI12950" s="86">
        <v>1.2005E-3</v>
      </c>
      <c r="FJ12950" s="86">
        <v>5.5694666812050707E-10</v>
      </c>
      <c r="FK12950" s="86">
        <v>6.0024999999999998E-4</v>
      </c>
      <c r="FL12950" s="86">
        <v>2.7847333406025354E-10</v>
      </c>
      <c r="FM12950" s="86">
        <v>1.5434999999999995E-3</v>
      </c>
      <c r="FN12950" s="86">
        <v>7.1607428758350896E-10</v>
      </c>
    </row>
    <row r="12951" spans="98:170" x14ac:dyDescent="0.25">
      <c r="CT12951" s="86" t="s">
        <v>155</v>
      </c>
      <c r="CU12951" s="86" t="s">
        <v>721</v>
      </c>
      <c r="CV12951" s="86" t="s">
        <v>294</v>
      </c>
      <c r="CW12951" s="86">
        <v>2027</v>
      </c>
      <c r="CX12951" s="86">
        <v>4.6287724134022088E-8</v>
      </c>
      <c r="CY12951" s="86">
        <v>2.3143862067011044E-8</v>
      </c>
      <c r="CZ12951" s="86">
        <v>5.9512788172314113E-8</v>
      </c>
      <c r="DA12951" s="86">
        <v>5.4750346070077809</v>
      </c>
      <c r="DB12951" s="86">
        <v>0.71896016785821348</v>
      </c>
      <c r="DC12951" s="86">
        <v>3.0714971986151109</v>
      </c>
      <c r="DD12951" s="86">
        <v>1.684577240534453</v>
      </c>
      <c r="DE12951" s="86">
        <v>0</v>
      </c>
      <c r="DF12951" s="86">
        <v>0</v>
      </c>
      <c r="DG12951" s="86">
        <v>0</v>
      </c>
      <c r="DH12951" s="86">
        <v>3.8557038012513198E-5</v>
      </c>
      <c r="DJ12951" s="86">
        <v>2.5342689151340018E-7</v>
      </c>
      <c r="DK12951" s="86">
        <v>0</v>
      </c>
      <c r="DL12951" s="86">
        <v>2.5342689151340018E-7</v>
      </c>
      <c r="DM12951" s="86">
        <v>1.2671344575670009E-7</v>
      </c>
      <c r="DN12951" s="86">
        <v>0</v>
      </c>
      <c r="DO12951" s="86">
        <v>1.2671344575670009E-7</v>
      </c>
      <c r="DP12951" s="86">
        <v>3.258345748029431E-7</v>
      </c>
      <c r="DQ12951" s="86">
        <v>0</v>
      </c>
      <c r="DR12951" s="86">
        <v>3.258345748029431E-7</v>
      </c>
      <c r="ER12951" s="86" t="s">
        <v>828</v>
      </c>
      <c r="ES12951" s="86" t="s">
        <v>155</v>
      </c>
      <c r="ET12951" s="86" t="s">
        <v>722</v>
      </c>
      <c r="EU12951" s="86" t="s">
        <v>283</v>
      </c>
      <c r="EV12951" s="86" t="s">
        <v>426</v>
      </c>
      <c r="EW12951" s="86" t="s">
        <v>426</v>
      </c>
      <c r="EX12951" s="86">
        <v>2033</v>
      </c>
      <c r="EY12951" s="86">
        <v>4.6392891971720709E-7</v>
      </c>
      <c r="EZ12951" s="86">
        <v>0</v>
      </c>
      <c r="FA12951" s="86">
        <v>572.41742999999997</v>
      </c>
      <c r="FB12951" s="86">
        <v>2.6556099992719999E-4</v>
      </c>
      <c r="FC12951" s="86">
        <v>2033</v>
      </c>
      <c r="FD12951" s="86" t="s">
        <v>171</v>
      </c>
      <c r="FE12951" s="86">
        <v>8.5749999999999993E-2</v>
      </c>
      <c r="FF12951" s="86">
        <v>30</v>
      </c>
      <c r="FG12951" s="86">
        <v>0</v>
      </c>
      <c r="FH12951" s="86" t="s">
        <v>427</v>
      </c>
      <c r="FI12951" s="86">
        <v>1.2005E-3</v>
      </c>
      <c r="FJ12951" s="86">
        <v>5.5694666812050707E-10</v>
      </c>
      <c r="FK12951" s="86">
        <v>6.0024999999999998E-4</v>
      </c>
      <c r="FL12951" s="86">
        <v>2.7847333406025354E-10</v>
      </c>
      <c r="FM12951" s="86">
        <v>1.5434999999999995E-3</v>
      </c>
      <c r="FN12951" s="86">
        <v>7.1607428758350896E-10</v>
      </c>
    </row>
    <row r="12952" spans="98:170" x14ac:dyDescent="0.25">
      <c r="CT12952" s="86" t="s">
        <v>155</v>
      </c>
      <c r="CU12952" s="86" t="s">
        <v>721</v>
      </c>
      <c r="CV12952" s="86" t="s">
        <v>294</v>
      </c>
      <c r="CW12952" s="86">
        <v>2028</v>
      </c>
      <c r="CX12952" s="86">
        <v>4.6287724134022088E-8</v>
      </c>
      <c r="CY12952" s="86">
        <v>2.3143862067011044E-8</v>
      </c>
      <c r="CZ12952" s="86">
        <v>5.9512788172314113E-8</v>
      </c>
      <c r="DA12952" s="86">
        <v>5.7770153400784778</v>
      </c>
      <c r="DB12952" s="86">
        <v>0.74733835430389206</v>
      </c>
      <c r="DC12952" s="86">
        <v>3.2379513401017301</v>
      </c>
      <c r="DD12952" s="86">
        <v>1.7917256456728481</v>
      </c>
      <c r="DE12952" s="86">
        <v>0</v>
      </c>
      <c r="DF12952" s="86">
        <v>0</v>
      </c>
      <c r="DG12952" s="86">
        <v>0</v>
      </c>
      <c r="DH12952" s="86">
        <v>3.8557038012513198E-5</v>
      </c>
      <c r="DJ12952" s="86">
        <v>2.6740489237956635E-7</v>
      </c>
      <c r="DK12952" s="86">
        <v>0</v>
      </c>
      <c r="DL12952" s="86">
        <v>2.6740489237956635E-7</v>
      </c>
      <c r="DM12952" s="86">
        <v>1.3370244618978318E-7</v>
      </c>
      <c r="DN12952" s="86">
        <v>0</v>
      </c>
      <c r="DO12952" s="86">
        <v>1.3370244618978318E-7</v>
      </c>
      <c r="DP12952" s="86">
        <v>3.4380629020229963E-7</v>
      </c>
      <c r="DQ12952" s="86">
        <v>0</v>
      </c>
      <c r="DR12952" s="86">
        <v>3.4380629020229963E-7</v>
      </c>
      <c r="ER12952" s="86" t="s">
        <v>828</v>
      </c>
      <c r="ES12952" s="86" t="s">
        <v>155</v>
      </c>
      <c r="ET12952" s="86" t="s">
        <v>722</v>
      </c>
      <c r="EU12952" s="86" t="s">
        <v>283</v>
      </c>
      <c r="EV12952" s="86" t="s">
        <v>426</v>
      </c>
      <c r="EW12952" s="86" t="s">
        <v>426</v>
      </c>
      <c r="EX12952" s="86">
        <v>2034</v>
      </c>
      <c r="EY12952" s="86">
        <v>4.6392891971720709E-7</v>
      </c>
      <c r="EZ12952" s="86">
        <v>0</v>
      </c>
      <c r="FA12952" s="86">
        <v>572.41742999999997</v>
      </c>
      <c r="FB12952" s="86">
        <v>2.6556099992719999E-4</v>
      </c>
      <c r="FC12952" s="86">
        <v>2034</v>
      </c>
      <c r="FD12952" s="86" t="s">
        <v>171</v>
      </c>
      <c r="FE12952" s="86">
        <v>8.5749999999999993E-2</v>
      </c>
      <c r="FF12952" s="86">
        <v>30</v>
      </c>
      <c r="FG12952" s="86">
        <v>0</v>
      </c>
      <c r="FH12952" s="86" t="s">
        <v>427</v>
      </c>
      <c r="FI12952" s="86">
        <v>1.2005E-3</v>
      </c>
      <c r="FJ12952" s="86">
        <v>5.5694666812050707E-10</v>
      </c>
      <c r="FK12952" s="86">
        <v>6.0024999999999998E-4</v>
      </c>
      <c r="FL12952" s="86">
        <v>2.7847333406025354E-10</v>
      </c>
      <c r="FM12952" s="86">
        <v>1.5434999999999995E-3</v>
      </c>
      <c r="FN12952" s="86">
        <v>7.1607428758350896E-10</v>
      </c>
    </row>
    <row r="12953" spans="98:170" x14ac:dyDescent="0.25">
      <c r="CT12953" s="86" t="s">
        <v>155</v>
      </c>
      <c r="CU12953" s="86" t="s">
        <v>721</v>
      </c>
      <c r="CV12953" s="86" t="s">
        <v>294</v>
      </c>
      <c r="CW12953" s="86">
        <v>2029</v>
      </c>
      <c r="CX12953" s="86">
        <v>4.6287724134022088E-8</v>
      </c>
      <c r="CY12953" s="86">
        <v>2.3143862067011044E-8</v>
      </c>
      <c r="CZ12953" s="86">
        <v>5.9512788172314113E-8</v>
      </c>
      <c r="DA12953" s="86">
        <v>5.7770153400784778</v>
      </c>
      <c r="DB12953" s="86">
        <v>0.74733835430389206</v>
      </c>
      <c r="DC12953" s="86">
        <v>3.2379513401017301</v>
      </c>
      <c r="DD12953" s="86">
        <v>1.7917256456728481</v>
      </c>
      <c r="DE12953" s="86">
        <v>0</v>
      </c>
      <c r="DF12953" s="86">
        <v>0</v>
      </c>
      <c r="DG12953" s="86">
        <v>0</v>
      </c>
      <c r="DH12953" s="86">
        <v>3.8557038012513198E-5</v>
      </c>
      <c r="DJ12953" s="86">
        <v>2.6740489237956635E-7</v>
      </c>
      <c r="DK12953" s="86">
        <v>0</v>
      </c>
      <c r="DL12953" s="86">
        <v>2.6740489237956635E-7</v>
      </c>
      <c r="DM12953" s="86">
        <v>1.3370244618978318E-7</v>
      </c>
      <c r="DN12953" s="86">
        <v>0</v>
      </c>
      <c r="DO12953" s="86">
        <v>1.3370244618978318E-7</v>
      </c>
      <c r="DP12953" s="86">
        <v>3.4380629020229963E-7</v>
      </c>
      <c r="DQ12953" s="86">
        <v>0</v>
      </c>
      <c r="DR12953" s="86">
        <v>3.4380629020229963E-7</v>
      </c>
      <c r="ER12953" s="86" t="s">
        <v>828</v>
      </c>
      <c r="ES12953" s="86" t="s">
        <v>155</v>
      </c>
      <c r="ET12953" s="86" t="s">
        <v>722</v>
      </c>
      <c r="EU12953" s="86" t="s">
        <v>283</v>
      </c>
      <c r="EV12953" s="86" t="s">
        <v>426</v>
      </c>
      <c r="EW12953" s="86" t="s">
        <v>426</v>
      </c>
      <c r="EX12953" s="86">
        <v>2035</v>
      </c>
      <c r="EY12953" s="86">
        <v>4.6392891971720709E-7</v>
      </c>
      <c r="EZ12953" s="86">
        <v>0</v>
      </c>
      <c r="FA12953" s="86">
        <v>572.41742999999997</v>
      </c>
      <c r="FB12953" s="86">
        <v>2.6556099992719999E-4</v>
      </c>
      <c r="FC12953" s="86">
        <v>2035</v>
      </c>
      <c r="FD12953" s="86" t="s">
        <v>171</v>
      </c>
      <c r="FE12953" s="86">
        <v>8.5749999999999993E-2</v>
      </c>
      <c r="FF12953" s="86">
        <v>30</v>
      </c>
      <c r="FG12953" s="86">
        <v>0</v>
      </c>
      <c r="FH12953" s="86" t="s">
        <v>427</v>
      </c>
      <c r="FI12953" s="86">
        <v>1.2005E-3</v>
      </c>
      <c r="FJ12953" s="86">
        <v>5.5694666812050707E-10</v>
      </c>
      <c r="FK12953" s="86">
        <v>6.0024999999999998E-4</v>
      </c>
      <c r="FL12953" s="86">
        <v>2.7847333406025354E-10</v>
      </c>
      <c r="FM12953" s="86">
        <v>1.5434999999999995E-3</v>
      </c>
      <c r="FN12953" s="86">
        <v>7.1607428758350896E-10</v>
      </c>
    </row>
    <row r="12954" spans="98:170" x14ac:dyDescent="0.25">
      <c r="CT12954" s="86" t="s">
        <v>155</v>
      </c>
      <c r="CU12954" s="86" t="s">
        <v>721</v>
      </c>
      <c r="CV12954" s="86" t="s">
        <v>294</v>
      </c>
      <c r="CW12954" s="86">
        <v>2030</v>
      </c>
      <c r="CX12954" s="86">
        <v>4.6287724134022088E-8</v>
      </c>
      <c r="CY12954" s="86">
        <v>2.3143862067011044E-8</v>
      </c>
      <c r="CZ12954" s="86">
        <v>5.9512788172314113E-8</v>
      </c>
      <c r="DA12954" s="86">
        <v>5.7770153400784778</v>
      </c>
      <c r="DB12954" s="86">
        <v>0.74733835430389206</v>
      </c>
      <c r="DC12954" s="86">
        <v>3.2379513401017301</v>
      </c>
      <c r="DD12954" s="86">
        <v>1.7917256456728481</v>
      </c>
      <c r="DE12954" s="86">
        <v>0</v>
      </c>
      <c r="DF12954" s="86">
        <v>0</v>
      </c>
      <c r="DG12954" s="86">
        <v>0</v>
      </c>
      <c r="DH12954" s="86">
        <v>3.8557038012513198E-5</v>
      </c>
      <c r="DJ12954" s="86">
        <v>2.6740489237956635E-7</v>
      </c>
      <c r="DK12954" s="86">
        <v>0</v>
      </c>
      <c r="DL12954" s="86">
        <v>2.6740489237956635E-7</v>
      </c>
      <c r="DM12954" s="86">
        <v>1.3370244618978318E-7</v>
      </c>
      <c r="DN12954" s="86">
        <v>0</v>
      </c>
      <c r="DO12954" s="86">
        <v>1.3370244618978318E-7</v>
      </c>
      <c r="DP12954" s="86">
        <v>3.4380629020229963E-7</v>
      </c>
      <c r="DQ12954" s="86">
        <v>0</v>
      </c>
      <c r="DR12954" s="86">
        <v>3.4380629020229963E-7</v>
      </c>
      <c r="ER12954" s="86" t="s">
        <v>828</v>
      </c>
      <c r="ES12954" s="86" t="s">
        <v>155</v>
      </c>
      <c r="ET12954" s="86" t="s">
        <v>722</v>
      </c>
      <c r="EU12954" s="86" t="s">
        <v>283</v>
      </c>
      <c r="EV12954" s="86" t="s">
        <v>426</v>
      </c>
      <c r="EW12954" s="86" t="s">
        <v>426</v>
      </c>
      <c r="EX12954" s="86">
        <v>2036</v>
      </c>
      <c r="EY12954" s="86">
        <v>4.6392891971720709E-7</v>
      </c>
      <c r="EZ12954" s="86">
        <v>0</v>
      </c>
      <c r="FA12954" s="86">
        <v>572.41742999999997</v>
      </c>
      <c r="FB12954" s="86">
        <v>2.6556099992719999E-4</v>
      </c>
      <c r="FC12954" s="86">
        <v>2036</v>
      </c>
      <c r="FD12954" s="86" t="s">
        <v>171</v>
      </c>
      <c r="FE12954" s="86">
        <v>8.5749999999999993E-2</v>
      </c>
      <c r="FF12954" s="86">
        <v>30</v>
      </c>
      <c r="FG12954" s="86">
        <v>0</v>
      </c>
      <c r="FH12954" s="86" t="s">
        <v>427</v>
      </c>
      <c r="FI12954" s="86">
        <v>1.2005E-3</v>
      </c>
      <c r="FJ12954" s="86">
        <v>5.5694666812050707E-10</v>
      </c>
      <c r="FK12954" s="86">
        <v>6.0024999999999998E-4</v>
      </c>
      <c r="FL12954" s="86">
        <v>2.7847333406025354E-10</v>
      </c>
      <c r="FM12954" s="86">
        <v>1.5434999999999995E-3</v>
      </c>
      <c r="FN12954" s="86">
        <v>7.1607428758350896E-10</v>
      </c>
    </row>
    <row r="12955" spans="98:170" x14ac:dyDescent="0.25">
      <c r="CT12955" s="86" t="s">
        <v>155</v>
      </c>
      <c r="CU12955" s="86" t="s">
        <v>721</v>
      </c>
      <c r="CV12955" s="86" t="s">
        <v>294</v>
      </c>
      <c r="CW12955" s="86">
        <v>2031</v>
      </c>
      <c r="CX12955" s="86">
        <v>4.6287724134022088E-8</v>
      </c>
      <c r="CY12955" s="86">
        <v>2.3143862067011044E-8</v>
      </c>
      <c r="CZ12955" s="86">
        <v>5.9512788172314113E-8</v>
      </c>
      <c r="DA12955" s="86">
        <v>5.7770153400784778</v>
      </c>
      <c r="DB12955" s="86">
        <v>0.74733835430389206</v>
      </c>
      <c r="DC12955" s="86">
        <v>3.2379513401017301</v>
      </c>
      <c r="DD12955" s="86">
        <v>1.7917256456728481</v>
      </c>
      <c r="DE12955" s="86">
        <v>0</v>
      </c>
      <c r="DF12955" s="86">
        <v>0</v>
      </c>
      <c r="DG12955" s="86">
        <v>0</v>
      </c>
      <c r="DH12955" s="86">
        <v>3.8557038012513198E-5</v>
      </c>
      <c r="DJ12955" s="86">
        <v>2.6740489237956635E-7</v>
      </c>
      <c r="DK12955" s="86">
        <v>0</v>
      </c>
      <c r="DL12955" s="86">
        <v>2.6740489237956635E-7</v>
      </c>
      <c r="DM12955" s="86">
        <v>1.3370244618978318E-7</v>
      </c>
      <c r="DN12955" s="86">
        <v>0</v>
      </c>
      <c r="DO12955" s="86">
        <v>1.3370244618978318E-7</v>
      </c>
      <c r="DP12955" s="86">
        <v>3.4380629020229963E-7</v>
      </c>
      <c r="DQ12955" s="86">
        <v>0</v>
      </c>
      <c r="DR12955" s="86">
        <v>3.4380629020229963E-7</v>
      </c>
      <c r="ER12955" s="86" t="s">
        <v>828</v>
      </c>
      <c r="ES12955" s="86" t="s">
        <v>155</v>
      </c>
      <c r="ET12955" s="86" t="s">
        <v>722</v>
      </c>
      <c r="EU12955" s="86" t="s">
        <v>283</v>
      </c>
      <c r="EV12955" s="86" t="s">
        <v>426</v>
      </c>
      <c r="EW12955" s="86" t="s">
        <v>426</v>
      </c>
      <c r="EX12955" s="86">
        <v>2037</v>
      </c>
      <c r="EY12955" s="86">
        <v>4.6392891971720709E-7</v>
      </c>
      <c r="EZ12955" s="86">
        <v>0</v>
      </c>
      <c r="FA12955" s="86">
        <v>572.41742999999997</v>
      </c>
      <c r="FB12955" s="86">
        <v>2.6556099992719999E-4</v>
      </c>
      <c r="FC12955" s="86">
        <v>2037</v>
      </c>
      <c r="FD12955" s="86" t="s">
        <v>171</v>
      </c>
      <c r="FE12955" s="86">
        <v>8.5749999999999993E-2</v>
      </c>
      <c r="FF12955" s="86">
        <v>30</v>
      </c>
      <c r="FG12955" s="86">
        <v>0</v>
      </c>
      <c r="FH12955" s="86" t="s">
        <v>427</v>
      </c>
      <c r="FI12955" s="86">
        <v>1.2005E-3</v>
      </c>
      <c r="FJ12955" s="86">
        <v>5.5694666812050707E-10</v>
      </c>
      <c r="FK12955" s="86">
        <v>6.0024999999999998E-4</v>
      </c>
      <c r="FL12955" s="86">
        <v>2.7847333406025354E-10</v>
      </c>
      <c r="FM12955" s="86">
        <v>1.5434999999999995E-3</v>
      </c>
      <c r="FN12955" s="86">
        <v>7.1607428758350896E-10</v>
      </c>
    </row>
    <row r="12956" spans="98:170" x14ac:dyDescent="0.25">
      <c r="CT12956" s="86" t="s">
        <v>155</v>
      </c>
      <c r="CU12956" s="86" t="s">
        <v>721</v>
      </c>
      <c r="CV12956" s="86" t="s">
        <v>294</v>
      </c>
      <c r="CW12956" s="86">
        <v>2032</v>
      </c>
      <c r="CX12956" s="86">
        <v>4.6287724134022088E-8</v>
      </c>
      <c r="CY12956" s="86">
        <v>2.3143862067011044E-8</v>
      </c>
      <c r="CZ12956" s="86">
        <v>5.9512788172314113E-8</v>
      </c>
      <c r="DA12956" s="86">
        <v>5.7770153400784778</v>
      </c>
      <c r="DB12956" s="86">
        <v>0.74733835430389206</v>
      </c>
      <c r="DC12956" s="86">
        <v>3.2379513401017301</v>
      </c>
      <c r="DD12956" s="86">
        <v>1.7917256456728481</v>
      </c>
      <c r="DE12956" s="86">
        <v>0</v>
      </c>
      <c r="DF12956" s="86">
        <v>0</v>
      </c>
      <c r="DG12956" s="86">
        <v>0</v>
      </c>
      <c r="DH12956" s="86">
        <v>3.8557038012513198E-5</v>
      </c>
      <c r="DJ12956" s="86">
        <v>2.6740489237956635E-7</v>
      </c>
      <c r="DK12956" s="86">
        <v>0</v>
      </c>
      <c r="DL12956" s="86">
        <v>2.6740489237956635E-7</v>
      </c>
      <c r="DM12956" s="86">
        <v>1.3370244618978318E-7</v>
      </c>
      <c r="DN12956" s="86">
        <v>0</v>
      </c>
      <c r="DO12956" s="86">
        <v>1.3370244618978318E-7</v>
      </c>
      <c r="DP12956" s="86">
        <v>3.4380629020229963E-7</v>
      </c>
      <c r="DQ12956" s="86">
        <v>0</v>
      </c>
      <c r="DR12956" s="86">
        <v>3.4380629020229963E-7</v>
      </c>
      <c r="ER12956" s="86" t="s">
        <v>828</v>
      </c>
      <c r="ES12956" s="86" t="s">
        <v>155</v>
      </c>
      <c r="ET12956" s="86" t="s">
        <v>722</v>
      </c>
      <c r="EU12956" s="86" t="s">
        <v>283</v>
      </c>
      <c r="EV12956" s="86" t="s">
        <v>426</v>
      </c>
      <c r="EW12956" s="86" t="s">
        <v>426</v>
      </c>
      <c r="EX12956" s="86">
        <v>2038</v>
      </c>
      <c r="EY12956" s="86">
        <v>4.6392891971720709E-7</v>
      </c>
      <c r="EZ12956" s="86">
        <v>0</v>
      </c>
      <c r="FA12956" s="86">
        <v>572.41742999999997</v>
      </c>
      <c r="FB12956" s="86">
        <v>2.6556099992719999E-4</v>
      </c>
      <c r="FC12956" s="86">
        <v>2038</v>
      </c>
      <c r="FD12956" s="86" t="s">
        <v>171</v>
      </c>
      <c r="FE12956" s="86">
        <v>8.5749999999999993E-2</v>
      </c>
      <c r="FF12956" s="86">
        <v>30</v>
      </c>
      <c r="FG12956" s="86">
        <v>0</v>
      </c>
      <c r="FH12956" s="86" t="s">
        <v>427</v>
      </c>
      <c r="FI12956" s="86">
        <v>1.2005E-3</v>
      </c>
      <c r="FJ12956" s="86">
        <v>5.5694666812050707E-10</v>
      </c>
      <c r="FK12956" s="86">
        <v>6.0024999999999998E-4</v>
      </c>
      <c r="FL12956" s="86">
        <v>2.7847333406025354E-10</v>
      </c>
      <c r="FM12956" s="86">
        <v>1.5434999999999995E-3</v>
      </c>
      <c r="FN12956" s="86">
        <v>7.1607428758350896E-10</v>
      </c>
    </row>
    <row r="12957" spans="98:170" x14ac:dyDescent="0.25">
      <c r="CT12957" s="86" t="s">
        <v>155</v>
      </c>
      <c r="CU12957" s="86" t="s">
        <v>721</v>
      </c>
      <c r="CV12957" s="86" t="s">
        <v>294</v>
      </c>
      <c r="CW12957" s="86">
        <v>2033</v>
      </c>
      <c r="CX12957" s="86">
        <v>4.6287724134022088E-8</v>
      </c>
      <c r="CY12957" s="86">
        <v>2.3143862067011044E-8</v>
      </c>
      <c r="CZ12957" s="86">
        <v>5.9512788172314113E-8</v>
      </c>
      <c r="DA12957" s="86">
        <v>6.1205037377421938</v>
      </c>
      <c r="DB12957" s="86">
        <v>0.77885081086862706</v>
      </c>
      <c r="DC12957" s="86">
        <v>3.42651500315394</v>
      </c>
      <c r="DD12957" s="86">
        <v>1.9151379237196231</v>
      </c>
      <c r="DE12957" s="86">
        <v>0</v>
      </c>
      <c r="DF12957" s="86">
        <v>0</v>
      </c>
      <c r="DG12957" s="86">
        <v>0</v>
      </c>
      <c r="DH12957" s="86">
        <v>3.8557038012513198E-5</v>
      </c>
      <c r="DJ12957" s="86">
        <v>2.8330418857386175E-7</v>
      </c>
      <c r="DK12957" s="86">
        <v>0</v>
      </c>
      <c r="DL12957" s="86">
        <v>2.8330418857386175E-7</v>
      </c>
      <c r="DM12957" s="86">
        <v>1.4165209428693088E-7</v>
      </c>
      <c r="DN12957" s="86">
        <v>0</v>
      </c>
      <c r="DO12957" s="86">
        <v>1.4165209428693088E-7</v>
      </c>
      <c r="DP12957" s="86">
        <v>3.6424824245210794E-7</v>
      </c>
      <c r="DQ12957" s="86">
        <v>0</v>
      </c>
      <c r="DR12957" s="86">
        <v>3.6424824245210794E-7</v>
      </c>
      <c r="ER12957" s="86" t="s">
        <v>828</v>
      </c>
      <c r="ES12957" s="86" t="s">
        <v>155</v>
      </c>
      <c r="ET12957" s="86" t="s">
        <v>722</v>
      </c>
      <c r="EU12957" s="86" t="s">
        <v>283</v>
      </c>
      <c r="EV12957" s="86" t="s">
        <v>426</v>
      </c>
      <c r="EW12957" s="86" t="s">
        <v>426</v>
      </c>
      <c r="EX12957" s="86">
        <v>2039</v>
      </c>
      <c r="EY12957" s="86">
        <v>4.6392891971720709E-7</v>
      </c>
      <c r="EZ12957" s="86">
        <v>0</v>
      </c>
      <c r="FA12957" s="86">
        <v>572.41742999999997</v>
      </c>
      <c r="FB12957" s="86">
        <v>2.6556099992719999E-4</v>
      </c>
      <c r="FC12957" s="86">
        <v>2039</v>
      </c>
      <c r="FD12957" s="86" t="s">
        <v>171</v>
      </c>
      <c r="FE12957" s="86">
        <v>8.5749999999999993E-2</v>
      </c>
      <c r="FF12957" s="86">
        <v>30</v>
      </c>
      <c r="FG12957" s="86">
        <v>0</v>
      </c>
      <c r="FH12957" s="86" t="s">
        <v>427</v>
      </c>
      <c r="FI12957" s="86">
        <v>1.2005E-3</v>
      </c>
      <c r="FJ12957" s="86">
        <v>5.5694666812050707E-10</v>
      </c>
      <c r="FK12957" s="86">
        <v>6.0024999999999998E-4</v>
      </c>
      <c r="FL12957" s="86">
        <v>2.7847333406025354E-10</v>
      </c>
      <c r="FM12957" s="86">
        <v>1.5434999999999995E-3</v>
      </c>
      <c r="FN12957" s="86">
        <v>7.1607428758350896E-10</v>
      </c>
    </row>
    <row r="12958" spans="98:170" x14ac:dyDescent="0.25">
      <c r="CT12958" s="86" t="s">
        <v>155</v>
      </c>
      <c r="CU12958" s="86" t="s">
        <v>721</v>
      </c>
      <c r="CV12958" s="86" t="s">
        <v>294</v>
      </c>
      <c r="CW12958" s="86">
        <v>2034</v>
      </c>
      <c r="CX12958" s="86">
        <v>4.6287724134022088E-8</v>
      </c>
      <c r="CY12958" s="86">
        <v>2.3143862067011044E-8</v>
      </c>
      <c r="CZ12958" s="86">
        <v>5.9512788172314113E-8</v>
      </c>
      <c r="DA12958" s="86">
        <v>6.1205037377421938</v>
      </c>
      <c r="DB12958" s="86">
        <v>0.77885081086862706</v>
      </c>
      <c r="DC12958" s="86">
        <v>3.42651500315394</v>
      </c>
      <c r="DD12958" s="86">
        <v>1.9151379237196231</v>
      </c>
      <c r="DE12958" s="86">
        <v>0</v>
      </c>
      <c r="DF12958" s="86">
        <v>0</v>
      </c>
      <c r="DG12958" s="86">
        <v>0</v>
      </c>
      <c r="DH12958" s="86">
        <v>3.8557038012513198E-5</v>
      </c>
      <c r="DJ12958" s="86">
        <v>2.8330418857386175E-7</v>
      </c>
      <c r="DK12958" s="86">
        <v>0</v>
      </c>
      <c r="DL12958" s="86">
        <v>2.8330418857386175E-7</v>
      </c>
      <c r="DM12958" s="86">
        <v>1.4165209428693088E-7</v>
      </c>
      <c r="DN12958" s="86">
        <v>0</v>
      </c>
      <c r="DO12958" s="86">
        <v>1.4165209428693088E-7</v>
      </c>
      <c r="DP12958" s="86">
        <v>3.6424824245210794E-7</v>
      </c>
      <c r="DQ12958" s="86">
        <v>0</v>
      </c>
      <c r="DR12958" s="86">
        <v>3.6424824245210794E-7</v>
      </c>
      <c r="ER12958" s="86" t="s">
        <v>828</v>
      </c>
      <c r="ES12958" s="86" t="s">
        <v>155</v>
      </c>
      <c r="ET12958" s="86" t="s">
        <v>722</v>
      </c>
      <c r="EU12958" s="86" t="s">
        <v>283</v>
      </c>
      <c r="EV12958" s="86" t="s">
        <v>426</v>
      </c>
      <c r="EW12958" s="86" t="s">
        <v>426</v>
      </c>
      <c r="EX12958" s="86">
        <v>2040</v>
      </c>
      <c r="EY12958" s="86">
        <v>4.6392891971720709E-7</v>
      </c>
      <c r="EZ12958" s="86">
        <v>0</v>
      </c>
      <c r="FA12958" s="86">
        <v>572.41742999999997</v>
      </c>
      <c r="FB12958" s="86">
        <v>2.6556099992719999E-4</v>
      </c>
      <c r="FC12958" s="86">
        <v>2040</v>
      </c>
      <c r="FD12958" s="86" t="s">
        <v>171</v>
      </c>
      <c r="FE12958" s="86">
        <v>8.5749999999999993E-2</v>
      </c>
      <c r="FF12958" s="86">
        <v>30</v>
      </c>
      <c r="FG12958" s="86">
        <v>0</v>
      </c>
      <c r="FH12958" s="86" t="s">
        <v>427</v>
      </c>
      <c r="FI12958" s="86">
        <v>1.2005E-3</v>
      </c>
      <c r="FJ12958" s="86">
        <v>5.5694666812050707E-10</v>
      </c>
      <c r="FK12958" s="86">
        <v>6.0024999999999998E-4</v>
      </c>
      <c r="FL12958" s="86">
        <v>2.7847333406025354E-10</v>
      </c>
      <c r="FM12958" s="86">
        <v>1.5434999999999995E-3</v>
      </c>
      <c r="FN12958" s="86">
        <v>7.1607428758350896E-10</v>
      </c>
    </row>
    <row r="12959" spans="98:170" x14ac:dyDescent="0.25">
      <c r="CT12959" s="86" t="s">
        <v>155</v>
      </c>
      <c r="CU12959" s="86" t="s">
        <v>721</v>
      </c>
      <c r="CV12959" s="86" t="s">
        <v>294</v>
      </c>
      <c r="CW12959" s="86">
        <v>2035</v>
      </c>
      <c r="CX12959" s="86">
        <v>4.6287724134022088E-8</v>
      </c>
      <c r="CY12959" s="86">
        <v>2.3143862067011044E-8</v>
      </c>
      <c r="CZ12959" s="86">
        <v>5.9512788172314113E-8</v>
      </c>
      <c r="DA12959" s="86">
        <v>6.1205037377421938</v>
      </c>
      <c r="DB12959" s="86">
        <v>0.77885081086862706</v>
      </c>
      <c r="DC12959" s="86">
        <v>3.42651500315394</v>
      </c>
      <c r="DD12959" s="86">
        <v>1.9151379237196231</v>
      </c>
      <c r="DE12959" s="86">
        <v>0</v>
      </c>
      <c r="DF12959" s="86">
        <v>0</v>
      </c>
      <c r="DG12959" s="86">
        <v>0</v>
      </c>
      <c r="DH12959" s="86">
        <v>3.8557038012513198E-5</v>
      </c>
      <c r="DJ12959" s="86">
        <v>2.8330418857386175E-7</v>
      </c>
      <c r="DK12959" s="86">
        <v>0</v>
      </c>
      <c r="DL12959" s="86">
        <v>2.8330418857386175E-7</v>
      </c>
      <c r="DM12959" s="86">
        <v>1.4165209428693088E-7</v>
      </c>
      <c r="DN12959" s="86">
        <v>0</v>
      </c>
      <c r="DO12959" s="86">
        <v>1.4165209428693088E-7</v>
      </c>
      <c r="DP12959" s="86">
        <v>3.6424824245210794E-7</v>
      </c>
      <c r="DQ12959" s="86">
        <v>0</v>
      </c>
      <c r="DR12959" s="86">
        <v>3.6424824245210794E-7</v>
      </c>
      <c r="ER12959" s="86" t="s">
        <v>828</v>
      </c>
      <c r="ES12959" s="86" t="s">
        <v>155</v>
      </c>
      <c r="ET12959" s="86" t="s">
        <v>722</v>
      </c>
      <c r="EU12959" s="86" t="s">
        <v>283</v>
      </c>
      <c r="EV12959" s="86" t="s">
        <v>426</v>
      </c>
      <c r="EW12959" s="86" t="s">
        <v>426</v>
      </c>
      <c r="EX12959" s="86">
        <v>2041</v>
      </c>
      <c r="EY12959" s="86">
        <v>4.6392891971720709E-7</v>
      </c>
      <c r="EZ12959" s="86">
        <v>0</v>
      </c>
      <c r="FA12959" s="86">
        <v>572.41742999999997</v>
      </c>
      <c r="FB12959" s="86">
        <v>2.6556099992719999E-4</v>
      </c>
      <c r="FC12959" s="86">
        <v>2041</v>
      </c>
      <c r="FD12959" s="86" t="s">
        <v>171</v>
      </c>
      <c r="FE12959" s="86">
        <v>8.5749999999999993E-2</v>
      </c>
      <c r="FF12959" s="86">
        <v>30</v>
      </c>
      <c r="FG12959" s="86">
        <v>0</v>
      </c>
      <c r="FH12959" s="86" t="s">
        <v>427</v>
      </c>
      <c r="FI12959" s="86">
        <v>1.2005E-3</v>
      </c>
      <c r="FJ12959" s="86">
        <v>5.5694666812050707E-10</v>
      </c>
      <c r="FK12959" s="86">
        <v>6.0024999999999998E-4</v>
      </c>
      <c r="FL12959" s="86">
        <v>2.7847333406025354E-10</v>
      </c>
      <c r="FM12959" s="86">
        <v>1.5434999999999995E-3</v>
      </c>
      <c r="FN12959" s="86">
        <v>7.1607428758350896E-10</v>
      </c>
    </row>
    <row r="12960" spans="98:170" x14ac:dyDescent="0.25">
      <c r="CT12960" s="86" t="s">
        <v>155</v>
      </c>
      <c r="CU12960" s="86" t="s">
        <v>721</v>
      </c>
      <c r="CV12960" s="86" t="s">
        <v>294</v>
      </c>
      <c r="CW12960" s="86">
        <v>2036</v>
      </c>
      <c r="CX12960" s="86">
        <v>4.6287724134022088E-8</v>
      </c>
      <c r="CY12960" s="86">
        <v>2.3143862067011044E-8</v>
      </c>
      <c r="CZ12960" s="86">
        <v>5.9512788172314113E-8</v>
      </c>
      <c r="DA12960" s="86">
        <v>6.1205037377421938</v>
      </c>
      <c r="DB12960" s="86">
        <v>0.77885081086862706</v>
      </c>
      <c r="DC12960" s="86">
        <v>3.42651500315394</v>
      </c>
      <c r="DD12960" s="86">
        <v>1.9151379237196231</v>
      </c>
      <c r="DE12960" s="86">
        <v>0</v>
      </c>
      <c r="DF12960" s="86">
        <v>0</v>
      </c>
      <c r="DG12960" s="86">
        <v>0</v>
      </c>
      <c r="DH12960" s="86">
        <v>3.8557038012513198E-5</v>
      </c>
      <c r="DJ12960" s="86">
        <v>2.8330418857386175E-7</v>
      </c>
      <c r="DK12960" s="86">
        <v>0</v>
      </c>
      <c r="DL12960" s="86">
        <v>2.8330418857386175E-7</v>
      </c>
      <c r="DM12960" s="86">
        <v>1.4165209428693088E-7</v>
      </c>
      <c r="DN12960" s="86">
        <v>0</v>
      </c>
      <c r="DO12960" s="86">
        <v>1.4165209428693088E-7</v>
      </c>
      <c r="DP12960" s="86">
        <v>3.6424824245210794E-7</v>
      </c>
      <c r="DQ12960" s="86">
        <v>0</v>
      </c>
      <c r="DR12960" s="86">
        <v>3.6424824245210794E-7</v>
      </c>
      <c r="ER12960" s="86" t="s">
        <v>828</v>
      </c>
      <c r="ES12960" s="86" t="s">
        <v>155</v>
      </c>
      <c r="ET12960" s="86" t="s">
        <v>722</v>
      </c>
      <c r="EU12960" s="86" t="s">
        <v>283</v>
      </c>
      <c r="EV12960" s="86" t="s">
        <v>426</v>
      </c>
      <c r="EW12960" s="86" t="s">
        <v>426</v>
      </c>
      <c r="EX12960" s="86">
        <v>2042</v>
      </c>
      <c r="EY12960" s="86">
        <v>4.6392891971720709E-7</v>
      </c>
      <c r="EZ12960" s="86">
        <v>0</v>
      </c>
      <c r="FA12960" s="86">
        <v>572.41742999999997</v>
      </c>
      <c r="FB12960" s="86">
        <v>2.6556099992719999E-4</v>
      </c>
      <c r="FC12960" s="86">
        <v>2042</v>
      </c>
      <c r="FD12960" s="86" t="s">
        <v>171</v>
      </c>
      <c r="FE12960" s="86">
        <v>8.5749999999999993E-2</v>
      </c>
      <c r="FF12960" s="86">
        <v>30</v>
      </c>
      <c r="FG12960" s="86">
        <v>0</v>
      </c>
      <c r="FH12960" s="86" t="s">
        <v>427</v>
      </c>
      <c r="FI12960" s="86">
        <v>1.2005E-3</v>
      </c>
      <c r="FJ12960" s="86">
        <v>5.5694666812050707E-10</v>
      </c>
      <c r="FK12960" s="86">
        <v>6.0024999999999998E-4</v>
      </c>
      <c r="FL12960" s="86">
        <v>2.7847333406025354E-10</v>
      </c>
      <c r="FM12960" s="86">
        <v>1.5434999999999995E-3</v>
      </c>
      <c r="FN12960" s="86">
        <v>7.1607428758350896E-10</v>
      </c>
    </row>
    <row r="12961" spans="98:170" x14ac:dyDescent="0.25">
      <c r="CT12961" s="86" t="s">
        <v>155</v>
      </c>
      <c r="CU12961" s="86" t="s">
        <v>721</v>
      </c>
      <c r="CV12961" s="86" t="s">
        <v>294</v>
      </c>
      <c r="CW12961" s="86">
        <v>2037</v>
      </c>
      <c r="CX12961" s="86">
        <v>4.6287724134022088E-8</v>
      </c>
      <c r="CY12961" s="86">
        <v>2.3143862067011044E-8</v>
      </c>
      <c r="CZ12961" s="86">
        <v>5.9512788172314113E-8</v>
      </c>
      <c r="DA12961" s="86">
        <v>6.1205037377421938</v>
      </c>
      <c r="DB12961" s="86">
        <v>0.77885081086862706</v>
      </c>
      <c r="DC12961" s="86">
        <v>3.42651500315394</v>
      </c>
      <c r="DD12961" s="86">
        <v>1.9151379237196231</v>
      </c>
      <c r="DE12961" s="86">
        <v>0</v>
      </c>
      <c r="DF12961" s="86">
        <v>0</v>
      </c>
      <c r="DG12961" s="86">
        <v>0</v>
      </c>
      <c r="DH12961" s="86">
        <v>3.8557038012513198E-5</v>
      </c>
      <c r="DJ12961" s="86">
        <v>2.8330418857386175E-7</v>
      </c>
      <c r="DK12961" s="86">
        <v>0</v>
      </c>
      <c r="DL12961" s="86">
        <v>2.8330418857386175E-7</v>
      </c>
      <c r="DM12961" s="86">
        <v>1.4165209428693088E-7</v>
      </c>
      <c r="DN12961" s="86">
        <v>0</v>
      </c>
      <c r="DO12961" s="86">
        <v>1.4165209428693088E-7</v>
      </c>
      <c r="DP12961" s="86">
        <v>3.6424824245210794E-7</v>
      </c>
      <c r="DQ12961" s="86">
        <v>0</v>
      </c>
      <c r="DR12961" s="86">
        <v>3.6424824245210794E-7</v>
      </c>
      <c r="ER12961" s="86" t="s">
        <v>828</v>
      </c>
      <c r="ES12961" s="86" t="s">
        <v>155</v>
      </c>
      <c r="ET12961" s="86" t="s">
        <v>722</v>
      </c>
      <c r="EU12961" s="86" t="s">
        <v>283</v>
      </c>
      <c r="EV12961" s="86" t="s">
        <v>426</v>
      </c>
      <c r="EW12961" s="86" t="s">
        <v>426</v>
      </c>
      <c r="EX12961" s="86">
        <v>2043</v>
      </c>
      <c r="EY12961" s="86">
        <v>4.6392891971720709E-7</v>
      </c>
      <c r="EZ12961" s="86">
        <v>0</v>
      </c>
      <c r="FA12961" s="86">
        <v>572.41742999999997</v>
      </c>
      <c r="FB12961" s="86">
        <v>2.6556099992719999E-4</v>
      </c>
      <c r="FC12961" s="86">
        <v>2043</v>
      </c>
      <c r="FD12961" s="86" t="s">
        <v>171</v>
      </c>
      <c r="FE12961" s="86">
        <v>8.5749999999999993E-2</v>
      </c>
      <c r="FF12961" s="86">
        <v>30</v>
      </c>
      <c r="FG12961" s="86">
        <v>0</v>
      </c>
      <c r="FH12961" s="86" t="s">
        <v>427</v>
      </c>
      <c r="FI12961" s="86">
        <v>1.2005E-3</v>
      </c>
      <c r="FJ12961" s="86">
        <v>5.5694666812050707E-10</v>
      </c>
      <c r="FK12961" s="86">
        <v>6.0024999999999998E-4</v>
      </c>
      <c r="FL12961" s="86">
        <v>2.7847333406025354E-10</v>
      </c>
      <c r="FM12961" s="86">
        <v>1.5434999999999995E-3</v>
      </c>
      <c r="FN12961" s="86">
        <v>7.1607428758350896E-10</v>
      </c>
    </row>
    <row r="12962" spans="98:170" x14ac:dyDescent="0.25">
      <c r="CT12962" s="86" t="s">
        <v>155</v>
      </c>
      <c r="CU12962" s="86" t="s">
        <v>721</v>
      </c>
      <c r="CV12962" s="86" t="s">
        <v>294</v>
      </c>
      <c r="CW12962" s="86">
        <v>2038</v>
      </c>
      <c r="CX12962" s="86">
        <v>4.6287724134022088E-8</v>
      </c>
      <c r="CY12962" s="86">
        <v>2.3143862067011044E-8</v>
      </c>
      <c r="CZ12962" s="86">
        <v>5.9512788172314113E-8</v>
      </c>
      <c r="DA12962" s="86">
        <v>6.5028144709638216</v>
      </c>
      <c r="DB12962" s="86">
        <v>0.81303636269304458</v>
      </c>
      <c r="DC12962" s="86">
        <v>3.6355267003048271</v>
      </c>
      <c r="DD12962" s="86">
        <v>2.0542514079659462</v>
      </c>
      <c r="DE12962" s="86">
        <v>0</v>
      </c>
      <c r="DF12962" s="86">
        <v>0</v>
      </c>
      <c r="DG12962" s="86">
        <v>0</v>
      </c>
      <c r="DH12962" s="86">
        <v>3.8557038012513198E-5</v>
      </c>
      <c r="DJ12962" s="86">
        <v>3.0100048232670014E-7</v>
      </c>
      <c r="DK12962" s="86">
        <v>0</v>
      </c>
      <c r="DL12962" s="86">
        <v>3.0100048232670014E-7</v>
      </c>
      <c r="DM12962" s="86">
        <v>1.5050024116335007E-7</v>
      </c>
      <c r="DN12962" s="86">
        <v>0</v>
      </c>
      <c r="DO12962" s="86">
        <v>1.5050024116335007E-7</v>
      </c>
      <c r="DP12962" s="86">
        <v>3.8700062013432877E-7</v>
      </c>
      <c r="DQ12962" s="86">
        <v>0</v>
      </c>
      <c r="DR12962" s="86">
        <v>3.8700062013432877E-7</v>
      </c>
      <c r="ER12962" s="86" t="s">
        <v>828</v>
      </c>
      <c r="ES12962" s="86" t="s">
        <v>155</v>
      </c>
      <c r="ET12962" s="86" t="s">
        <v>722</v>
      </c>
      <c r="EU12962" s="86" t="s">
        <v>283</v>
      </c>
      <c r="EV12962" s="86" t="s">
        <v>426</v>
      </c>
      <c r="EW12962" s="86" t="s">
        <v>426</v>
      </c>
      <c r="EX12962" s="86">
        <v>2044</v>
      </c>
      <c r="EY12962" s="86">
        <v>4.6392891971720709E-7</v>
      </c>
      <c r="EZ12962" s="86">
        <v>0</v>
      </c>
      <c r="FA12962" s="86">
        <v>572.41742999999997</v>
      </c>
      <c r="FB12962" s="86">
        <v>2.6556099992719999E-4</v>
      </c>
      <c r="FC12962" s="86">
        <v>2044</v>
      </c>
      <c r="FD12962" s="86" t="s">
        <v>171</v>
      </c>
      <c r="FE12962" s="86">
        <v>8.5749999999999993E-2</v>
      </c>
      <c r="FF12962" s="86">
        <v>30</v>
      </c>
      <c r="FG12962" s="86">
        <v>0</v>
      </c>
      <c r="FH12962" s="86" t="s">
        <v>427</v>
      </c>
      <c r="FI12962" s="86">
        <v>1.2005E-3</v>
      </c>
      <c r="FJ12962" s="86">
        <v>5.5694666812050707E-10</v>
      </c>
      <c r="FK12962" s="86">
        <v>6.0024999999999998E-4</v>
      </c>
      <c r="FL12962" s="86">
        <v>2.7847333406025354E-10</v>
      </c>
      <c r="FM12962" s="86">
        <v>1.5434999999999995E-3</v>
      </c>
      <c r="FN12962" s="86">
        <v>7.1607428758350896E-10</v>
      </c>
    </row>
    <row r="12963" spans="98:170" x14ac:dyDescent="0.25">
      <c r="CT12963" s="86" t="s">
        <v>155</v>
      </c>
      <c r="CU12963" s="86" t="s">
        <v>721</v>
      </c>
      <c r="CV12963" s="86" t="s">
        <v>294</v>
      </c>
      <c r="CW12963" s="86">
        <v>2039</v>
      </c>
      <c r="CX12963" s="86">
        <v>4.6287724134022088E-8</v>
      </c>
      <c r="CY12963" s="86">
        <v>2.3143862067011044E-8</v>
      </c>
      <c r="CZ12963" s="86">
        <v>5.9512788172314113E-8</v>
      </c>
      <c r="DA12963" s="86">
        <v>6.5028144709638216</v>
      </c>
      <c r="DB12963" s="86">
        <v>0.81303636269304458</v>
      </c>
      <c r="DC12963" s="86">
        <v>3.6355267003048271</v>
      </c>
      <c r="DD12963" s="86">
        <v>2.0542514079659462</v>
      </c>
      <c r="DE12963" s="86">
        <v>0</v>
      </c>
      <c r="DF12963" s="86">
        <v>0</v>
      </c>
      <c r="DG12963" s="86">
        <v>0</v>
      </c>
      <c r="DH12963" s="86">
        <v>3.8557038012513198E-5</v>
      </c>
      <c r="DJ12963" s="86">
        <v>3.0100048232670014E-7</v>
      </c>
      <c r="DK12963" s="86">
        <v>0</v>
      </c>
      <c r="DL12963" s="86">
        <v>3.0100048232670014E-7</v>
      </c>
      <c r="DM12963" s="86">
        <v>1.5050024116335007E-7</v>
      </c>
      <c r="DN12963" s="86">
        <v>0</v>
      </c>
      <c r="DO12963" s="86">
        <v>1.5050024116335007E-7</v>
      </c>
      <c r="DP12963" s="86">
        <v>3.8700062013432877E-7</v>
      </c>
      <c r="DQ12963" s="86">
        <v>0</v>
      </c>
      <c r="DR12963" s="86">
        <v>3.8700062013432877E-7</v>
      </c>
      <c r="ER12963" s="86" t="s">
        <v>828</v>
      </c>
      <c r="ES12963" s="86" t="s">
        <v>155</v>
      </c>
      <c r="ET12963" s="86" t="s">
        <v>722</v>
      </c>
      <c r="EU12963" s="86" t="s">
        <v>283</v>
      </c>
      <c r="EV12963" s="86" t="s">
        <v>426</v>
      </c>
      <c r="EW12963" s="86" t="s">
        <v>426</v>
      </c>
      <c r="EX12963" s="86">
        <v>2045</v>
      </c>
      <c r="EY12963" s="86">
        <v>4.6392891971720709E-7</v>
      </c>
      <c r="EZ12963" s="86">
        <v>0</v>
      </c>
      <c r="FA12963" s="86">
        <v>572.41742999999997</v>
      </c>
      <c r="FB12963" s="86">
        <v>2.6556099992719999E-4</v>
      </c>
      <c r="FC12963" s="86">
        <v>2045</v>
      </c>
      <c r="FD12963" s="86" t="s">
        <v>171</v>
      </c>
      <c r="FE12963" s="86">
        <v>8.5749999999999993E-2</v>
      </c>
      <c r="FF12963" s="86">
        <v>30</v>
      </c>
      <c r="FG12963" s="86">
        <v>0</v>
      </c>
      <c r="FH12963" s="86" t="s">
        <v>427</v>
      </c>
      <c r="FI12963" s="86">
        <v>1.2005E-3</v>
      </c>
      <c r="FJ12963" s="86">
        <v>5.5694666812050707E-10</v>
      </c>
      <c r="FK12963" s="86">
        <v>6.0024999999999998E-4</v>
      </c>
      <c r="FL12963" s="86">
        <v>2.7847333406025354E-10</v>
      </c>
      <c r="FM12963" s="86">
        <v>1.5434999999999995E-3</v>
      </c>
      <c r="FN12963" s="86">
        <v>7.1607428758350896E-10</v>
      </c>
    </row>
    <row r="12964" spans="98:170" x14ac:dyDescent="0.25">
      <c r="CT12964" s="86" t="s">
        <v>155</v>
      </c>
      <c r="CU12964" s="86" t="s">
        <v>721</v>
      </c>
      <c r="CV12964" s="86" t="s">
        <v>294</v>
      </c>
      <c r="CW12964" s="86">
        <v>2040</v>
      </c>
      <c r="CX12964" s="86">
        <v>4.6287724134022088E-8</v>
      </c>
      <c r="CY12964" s="86">
        <v>2.3143862067011044E-8</v>
      </c>
      <c r="CZ12964" s="86">
        <v>5.9512788172314113E-8</v>
      </c>
      <c r="DA12964" s="86">
        <v>6.5028144709638216</v>
      </c>
      <c r="DB12964" s="86">
        <v>0.81303636269304458</v>
      </c>
      <c r="DC12964" s="86">
        <v>3.6355267003048271</v>
      </c>
      <c r="DD12964" s="86">
        <v>2.0542514079659462</v>
      </c>
      <c r="DE12964" s="86">
        <v>0</v>
      </c>
      <c r="DF12964" s="86">
        <v>0</v>
      </c>
      <c r="DG12964" s="86">
        <v>0</v>
      </c>
      <c r="DH12964" s="86">
        <v>3.8557038012513198E-5</v>
      </c>
      <c r="DJ12964" s="86">
        <v>3.0100048232670014E-7</v>
      </c>
      <c r="DK12964" s="86">
        <v>0</v>
      </c>
      <c r="DL12964" s="86">
        <v>3.0100048232670014E-7</v>
      </c>
      <c r="DM12964" s="86">
        <v>1.5050024116335007E-7</v>
      </c>
      <c r="DN12964" s="86">
        <v>0</v>
      </c>
      <c r="DO12964" s="86">
        <v>1.5050024116335007E-7</v>
      </c>
      <c r="DP12964" s="86">
        <v>3.8700062013432877E-7</v>
      </c>
      <c r="DQ12964" s="86">
        <v>0</v>
      </c>
      <c r="DR12964" s="86">
        <v>3.8700062013432877E-7</v>
      </c>
      <c r="ER12964" s="86" t="s">
        <v>828</v>
      </c>
      <c r="ES12964" s="86" t="s">
        <v>155</v>
      </c>
      <c r="ET12964" s="86" t="s">
        <v>722</v>
      </c>
      <c r="EU12964" s="86" t="s">
        <v>283</v>
      </c>
      <c r="EV12964" s="86" t="s">
        <v>426</v>
      </c>
      <c r="EW12964" s="86" t="s">
        <v>426</v>
      </c>
      <c r="EX12964" s="86">
        <v>2046</v>
      </c>
      <c r="EY12964" s="86">
        <v>4.6392891971720709E-7</v>
      </c>
      <c r="EZ12964" s="86">
        <v>0</v>
      </c>
      <c r="FA12964" s="86">
        <v>572.41742999999997</v>
      </c>
      <c r="FB12964" s="86">
        <v>2.6556099992719999E-4</v>
      </c>
      <c r="FC12964" s="86">
        <v>2046</v>
      </c>
      <c r="FD12964" s="86" t="s">
        <v>171</v>
      </c>
      <c r="FE12964" s="86">
        <v>8.5749999999999993E-2</v>
      </c>
      <c r="FF12964" s="86">
        <v>30</v>
      </c>
      <c r="FG12964" s="86">
        <v>0</v>
      </c>
      <c r="FH12964" s="86" t="s">
        <v>427</v>
      </c>
      <c r="FI12964" s="86">
        <v>1.2005E-3</v>
      </c>
      <c r="FJ12964" s="86">
        <v>5.5694666812050707E-10</v>
      </c>
      <c r="FK12964" s="86">
        <v>6.0024999999999998E-4</v>
      </c>
      <c r="FL12964" s="86">
        <v>2.7847333406025354E-10</v>
      </c>
      <c r="FM12964" s="86">
        <v>1.5434999999999995E-3</v>
      </c>
      <c r="FN12964" s="86">
        <v>7.1607428758350896E-10</v>
      </c>
    </row>
    <row r="12965" spans="98:170" x14ac:dyDescent="0.25">
      <c r="CT12965" s="86" t="s">
        <v>155</v>
      </c>
      <c r="CU12965" s="86" t="s">
        <v>721</v>
      </c>
      <c r="CV12965" s="86" t="s">
        <v>294</v>
      </c>
      <c r="CW12965" s="86">
        <v>2041</v>
      </c>
      <c r="CX12965" s="86">
        <v>4.6287724134022088E-8</v>
      </c>
      <c r="CY12965" s="86">
        <v>2.3143862067011044E-8</v>
      </c>
      <c r="CZ12965" s="86">
        <v>5.9512788172314113E-8</v>
      </c>
      <c r="DA12965" s="86">
        <v>6.5028144709638216</v>
      </c>
      <c r="DB12965" s="86">
        <v>0.81303636269304458</v>
      </c>
      <c r="DC12965" s="86">
        <v>3.6355267003048271</v>
      </c>
      <c r="DD12965" s="86">
        <v>2.0542514079659462</v>
      </c>
      <c r="DE12965" s="86">
        <v>0</v>
      </c>
      <c r="DF12965" s="86">
        <v>0</v>
      </c>
      <c r="DG12965" s="86">
        <v>0</v>
      </c>
      <c r="DH12965" s="86">
        <v>3.8557038012513198E-5</v>
      </c>
      <c r="DJ12965" s="86">
        <v>3.0100048232670014E-7</v>
      </c>
      <c r="DK12965" s="86">
        <v>0</v>
      </c>
      <c r="DL12965" s="86">
        <v>3.0100048232670014E-7</v>
      </c>
      <c r="DM12965" s="86">
        <v>1.5050024116335007E-7</v>
      </c>
      <c r="DN12965" s="86">
        <v>0</v>
      </c>
      <c r="DO12965" s="86">
        <v>1.5050024116335007E-7</v>
      </c>
      <c r="DP12965" s="86">
        <v>3.8700062013432877E-7</v>
      </c>
      <c r="DQ12965" s="86">
        <v>0</v>
      </c>
      <c r="DR12965" s="86">
        <v>3.8700062013432877E-7</v>
      </c>
      <c r="ER12965" s="86" t="s">
        <v>828</v>
      </c>
      <c r="ES12965" s="86" t="s">
        <v>155</v>
      </c>
      <c r="ET12965" s="86" t="s">
        <v>722</v>
      </c>
      <c r="EU12965" s="86" t="s">
        <v>283</v>
      </c>
      <c r="EV12965" s="86" t="s">
        <v>426</v>
      </c>
      <c r="EW12965" s="86" t="s">
        <v>426</v>
      </c>
      <c r="EX12965" s="86">
        <v>2047</v>
      </c>
      <c r="EY12965" s="86">
        <v>4.6392891971720709E-7</v>
      </c>
      <c r="EZ12965" s="86">
        <v>0</v>
      </c>
      <c r="FA12965" s="86">
        <v>572.41742999999997</v>
      </c>
      <c r="FB12965" s="86">
        <v>2.6556099992719999E-4</v>
      </c>
      <c r="FC12965" s="86">
        <v>2047</v>
      </c>
      <c r="FD12965" s="86" t="s">
        <v>171</v>
      </c>
      <c r="FE12965" s="86">
        <v>8.5749999999999993E-2</v>
      </c>
      <c r="FF12965" s="86">
        <v>30</v>
      </c>
      <c r="FG12965" s="86">
        <v>0</v>
      </c>
      <c r="FH12965" s="86" t="s">
        <v>427</v>
      </c>
      <c r="FI12965" s="86">
        <v>1.2005E-3</v>
      </c>
      <c r="FJ12965" s="86">
        <v>5.5694666812050707E-10</v>
      </c>
      <c r="FK12965" s="86">
        <v>6.0024999999999998E-4</v>
      </c>
      <c r="FL12965" s="86">
        <v>2.7847333406025354E-10</v>
      </c>
      <c r="FM12965" s="86">
        <v>1.5434999999999995E-3</v>
      </c>
      <c r="FN12965" s="86">
        <v>7.1607428758350896E-10</v>
      </c>
    </row>
    <row r="12966" spans="98:170" x14ac:dyDescent="0.25">
      <c r="CT12966" s="86" t="s">
        <v>155</v>
      </c>
      <c r="CU12966" s="86" t="s">
        <v>721</v>
      </c>
      <c r="CV12966" s="86" t="s">
        <v>294</v>
      </c>
      <c r="CW12966" s="86">
        <v>2042</v>
      </c>
      <c r="CX12966" s="86">
        <v>4.6287724134022088E-8</v>
      </c>
      <c r="CY12966" s="86">
        <v>2.3143862067011044E-8</v>
      </c>
      <c r="CZ12966" s="86">
        <v>5.9512788172314113E-8</v>
      </c>
      <c r="DA12966" s="86">
        <v>6.5028144709638216</v>
      </c>
      <c r="DB12966" s="86">
        <v>0.81303636269304458</v>
      </c>
      <c r="DC12966" s="86">
        <v>3.6355267003048271</v>
      </c>
      <c r="DD12966" s="86">
        <v>2.0542514079659462</v>
      </c>
      <c r="DE12966" s="86">
        <v>0</v>
      </c>
      <c r="DF12966" s="86">
        <v>0</v>
      </c>
      <c r="DG12966" s="86">
        <v>0</v>
      </c>
      <c r="DH12966" s="86">
        <v>3.8557038012513198E-5</v>
      </c>
      <c r="DJ12966" s="86">
        <v>3.0100048232670014E-7</v>
      </c>
      <c r="DK12966" s="86">
        <v>0</v>
      </c>
      <c r="DL12966" s="86">
        <v>3.0100048232670014E-7</v>
      </c>
      <c r="DM12966" s="86">
        <v>1.5050024116335007E-7</v>
      </c>
      <c r="DN12966" s="86">
        <v>0</v>
      </c>
      <c r="DO12966" s="86">
        <v>1.5050024116335007E-7</v>
      </c>
      <c r="DP12966" s="86">
        <v>3.8700062013432877E-7</v>
      </c>
      <c r="DQ12966" s="86">
        <v>0</v>
      </c>
      <c r="DR12966" s="86">
        <v>3.8700062013432877E-7</v>
      </c>
      <c r="ER12966" s="86" t="s">
        <v>828</v>
      </c>
      <c r="ES12966" s="86" t="s">
        <v>155</v>
      </c>
      <c r="ET12966" s="86" t="s">
        <v>722</v>
      </c>
      <c r="EU12966" s="86" t="s">
        <v>283</v>
      </c>
      <c r="EV12966" s="86" t="s">
        <v>426</v>
      </c>
      <c r="EW12966" s="86" t="s">
        <v>426</v>
      </c>
      <c r="EX12966" s="86">
        <v>2048</v>
      </c>
      <c r="EY12966" s="86">
        <v>4.6392891971720709E-7</v>
      </c>
      <c r="EZ12966" s="86">
        <v>0</v>
      </c>
      <c r="FA12966" s="86">
        <v>572.41742999999997</v>
      </c>
      <c r="FB12966" s="86">
        <v>2.6556099992719999E-4</v>
      </c>
      <c r="FC12966" s="86">
        <v>2048</v>
      </c>
      <c r="FD12966" s="86" t="s">
        <v>171</v>
      </c>
      <c r="FE12966" s="86">
        <v>8.5749999999999993E-2</v>
      </c>
      <c r="FF12966" s="86">
        <v>30</v>
      </c>
      <c r="FG12966" s="86">
        <v>0</v>
      </c>
      <c r="FH12966" s="86" t="s">
        <v>427</v>
      </c>
      <c r="FI12966" s="86">
        <v>1.2005E-3</v>
      </c>
      <c r="FJ12966" s="86">
        <v>5.5694666812050707E-10</v>
      </c>
      <c r="FK12966" s="86">
        <v>6.0024999999999998E-4</v>
      </c>
      <c r="FL12966" s="86">
        <v>2.7847333406025354E-10</v>
      </c>
      <c r="FM12966" s="86">
        <v>1.5434999999999995E-3</v>
      </c>
      <c r="FN12966" s="86">
        <v>7.1607428758350896E-10</v>
      </c>
    </row>
    <row r="12967" spans="98:170" x14ac:dyDescent="0.25">
      <c r="CT12967" s="86" t="s">
        <v>155</v>
      </c>
      <c r="CU12967" s="86" t="s">
        <v>721</v>
      </c>
      <c r="CV12967" s="86" t="s">
        <v>294</v>
      </c>
      <c r="CW12967" s="86">
        <v>2043</v>
      </c>
      <c r="CX12967" s="86">
        <v>4.6287724134022088E-8</v>
      </c>
      <c r="CY12967" s="86">
        <v>2.3143862067011044E-8</v>
      </c>
      <c r="CZ12967" s="86">
        <v>5.9512788172314113E-8</v>
      </c>
      <c r="DA12967" s="86">
        <v>6.9209339048533911</v>
      </c>
      <c r="DB12967" s="86">
        <v>0.84943606974449071</v>
      </c>
      <c r="DC12967" s="86">
        <v>3.863186873359584</v>
      </c>
      <c r="DD12967" s="86">
        <v>2.2083109617493091</v>
      </c>
      <c r="DE12967" s="86">
        <v>0</v>
      </c>
      <c r="DF12967" s="86">
        <v>0</v>
      </c>
      <c r="DG12967" s="86">
        <v>0</v>
      </c>
      <c r="DH12967" s="86">
        <v>3.8557038012513198E-5</v>
      </c>
      <c r="DJ12967" s="86">
        <v>3.2035427933765406E-7</v>
      </c>
      <c r="DK12967" s="86">
        <v>0</v>
      </c>
      <c r="DL12967" s="86">
        <v>3.2035427933765406E-7</v>
      </c>
      <c r="DM12967" s="86">
        <v>1.6017713966882703E-7</v>
      </c>
      <c r="DN12967" s="86">
        <v>0</v>
      </c>
      <c r="DO12967" s="86">
        <v>1.6017713966882703E-7</v>
      </c>
      <c r="DP12967" s="86">
        <v>4.1188407343412663E-7</v>
      </c>
      <c r="DQ12967" s="86">
        <v>0</v>
      </c>
      <c r="DR12967" s="86">
        <v>4.1188407343412663E-7</v>
      </c>
      <c r="ER12967" s="86" t="s">
        <v>828</v>
      </c>
      <c r="ES12967" s="86" t="s">
        <v>155</v>
      </c>
      <c r="ET12967" s="86" t="s">
        <v>722</v>
      </c>
      <c r="EU12967" s="86" t="s">
        <v>283</v>
      </c>
      <c r="EV12967" s="86" t="s">
        <v>426</v>
      </c>
      <c r="EW12967" s="86" t="s">
        <v>426</v>
      </c>
      <c r="EX12967" s="86">
        <v>2049</v>
      </c>
      <c r="EY12967" s="86">
        <v>4.6392891971720709E-7</v>
      </c>
      <c r="EZ12967" s="86">
        <v>0</v>
      </c>
      <c r="FA12967" s="86">
        <v>572.41742999999997</v>
      </c>
      <c r="FB12967" s="86">
        <v>2.6556099992719999E-4</v>
      </c>
      <c r="FC12967" s="86">
        <v>2049</v>
      </c>
      <c r="FD12967" s="86" t="s">
        <v>171</v>
      </c>
      <c r="FE12967" s="86">
        <v>8.5749999999999993E-2</v>
      </c>
      <c r="FF12967" s="86">
        <v>30</v>
      </c>
      <c r="FG12967" s="86">
        <v>0</v>
      </c>
      <c r="FH12967" s="86" t="s">
        <v>427</v>
      </c>
      <c r="FI12967" s="86">
        <v>1.2005E-3</v>
      </c>
      <c r="FJ12967" s="86">
        <v>5.5694666812050707E-10</v>
      </c>
      <c r="FK12967" s="86">
        <v>6.0024999999999998E-4</v>
      </c>
      <c r="FL12967" s="86">
        <v>2.7847333406025354E-10</v>
      </c>
      <c r="FM12967" s="86">
        <v>1.5434999999999995E-3</v>
      </c>
      <c r="FN12967" s="86">
        <v>7.1607428758350896E-10</v>
      </c>
    </row>
    <row r="12968" spans="98:170" x14ac:dyDescent="0.25">
      <c r="CT12968" s="86" t="s">
        <v>155</v>
      </c>
      <c r="CU12968" s="86" t="s">
        <v>721</v>
      </c>
      <c r="CV12968" s="86" t="s">
        <v>294</v>
      </c>
      <c r="CW12968" s="86">
        <v>2044</v>
      </c>
      <c r="CX12968" s="86">
        <v>4.6287724134022088E-8</v>
      </c>
      <c r="CY12968" s="86">
        <v>2.3143862067011044E-8</v>
      </c>
      <c r="CZ12968" s="86">
        <v>5.9512788172314113E-8</v>
      </c>
      <c r="DA12968" s="86">
        <v>6.9209339048533911</v>
      </c>
      <c r="DB12968" s="86">
        <v>0.84943606974449071</v>
      </c>
      <c r="DC12968" s="86">
        <v>3.863186873359584</v>
      </c>
      <c r="DD12968" s="86">
        <v>2.2083109617493091</v>
      </c>
      <c r="DE12968" s="86">
        <v>0</v>
      </c>
      <c r="DF12968" s="86">
        <v>0</v>
      </c>
      <c r="DG12968" s="86">
        <v>0</v>
      </c>
      <c r="DH12968" s="86">
        <v>3.8557038012513198E-5</v>
      </c>
      <c r="DJ12968" s="86">
        <v>3.2035427933765406E-7</v>
      </c>
      <c r="DK12968" s="86">
        <v>0</v>
      </c>
      <c r="DL12968" s="86">
        <v>3.2035427933765406E-7</v>
      </c>
      <c r="DM12968" s="86">
        <v>1.6017713966882703E-7</v>
      </c>
      <c r="DN12968" s="86">
        <v>0</v>
      </c>
      <c r="DO12968" s="86">
        <v>1.6017713966882703E-7</v>
      </c>
      <c r="DP12968" s="86">
        <v>4.1188407343412663E-7</v>
      </c>
      <c r="DQ12968" s="86">
        <v>0</v>
      </c>
      <c r="DR12968" s="86">
        <v>4.1188407343412663E-7</v>
      </c>
      <c r="ER12968" s="86" t="s">
        <v>828</v>
      </c>
      <c r="ES12968" s="86" t="s">
        <v>155</v>
      </c>
      <c r="ET12968" s="86" t="s">
        <v>722</v>
      </c>
      <c r="EU12968" s="86" t="s">
        <v>283</v>
      </c>
      <c r="EV12968" s="86" t="s">
        <v>426</v>
      </c>
      <c r="EW12968" s="86" t="s">
        <v>426</v>
      </c>
      <c r="EX12968" s="86">
        <v>2050</v>
      </c>
      <c r="EY12968" s="86">
        <v>4.6392891971720709E-7</v>
      </c>
      <c r="EZ12968" s="86">
        <v>0</v>
      </c>
      <c r="FA12968" s="86">
        <v>572.41742999999997</v>
      </c>
      <c r="FB12968" s="86">
        <v>2.6556099992719999E-4</v>
      </c>
      <c r="FC12968" s="86">
        <v>2050</v>
      </c>
      <c r="FD12968" s="86" t="s">
        <v>171</v>
      </c>
      <c r="FE12968" s="86">
        <v>8.5749999999999993E-2</v>
      </c>
      <c r="FF12968" s="86">
        <v>30</v>
      </c>
      <c r="FG12968" s="86">
        <v>0</v>
      </c>
      <c r="FH12968" s="86" t="s">
        <v>427</v>
      </c>
      <c r="FI12968" s="86">
        <v>0</v>
      </c>
      <c r="FJ12968" s="86">
        <v>0</v>
      </c>
      <c r="FK12968" s="86">
        <v>6.0024999999999998E-4</v>
      </c>
      <c r="FL12968" s="86">
        <v>2.7847333406025354E-10</v>
      </c>
      <c r="FM12968" s="86">
        <v>1.5434999999999995E-3</v>
      </c>
      <c r="FN12968" s="86">
        <v>7.1607428758350896E-10</v>
      </c>
    </row>
    <row r="12969" spans="98:170" x14ac:dyDescent="0.25">
      <c r="CT12969" s="86" t="s">
        <v>155</v>
      </c>
      <c r="CU12969" s="86" t="s">
        <v>721</v>
      </c>
      <c r="CV12969" s="86" t="s">
        <v>294</v>
      </c>
      <c r="CW12969" s="86">
        <v>2045</v>
      </c>
      <c r="CX12969" s="86">
        <v>4.6287724134022088E-8</v>
      </c>
      <c r="CY12969" s="86">
        <v>2.3143862067011044E-8</v>
      </c>
      <c r="CZ12969" s="86">
        <v>5.9512788172314113E-8</v>
      </c>
      <c r="DA12969" s="86">
        <v>6.9209339048533911</v>
      </c>
      <c r="DB12969" s="86">
        <v>0.84943606974449071</v>
      </c>
      <c r="DC12969" s="86">
        <v>3.863186873359584</v>
      </c>
      <c r="DD12969" s="86">
        <v>2.2083109617493091</v>
      </c>
      <c r="DE12969" s="86">
        <v>0</v>
      </c>
      <c r="DF12969" s="86">
        <v>0</v>
      </c>
      <c r="DG12969" s="86">
        <v>0</v>
      </c>
      <c r="DH12969" s="86">
        <v>3.8557038012513198E-5</v>
      </c>
      <c r="DJ12969" s="86">
        <v>3.2035427933765406E-7</v>
      </c>
      <c r="DK12969" s="86">
        <v>0</v>
      </c>
      <c r="DL12969" s="86">
        <v>3.2035427933765406E-7</v>
      </c>
      <c r="DM12969" s="86">
        <v>1.6017713966882703E-7</v>
      </c>
      <c r="DN12969" s="86">
        <v>0</v>
      </c>
      <c r="DO12969" s="86">
        <v>1.6017713966882703E-7</v>
      </c>
      <c r="DP12969" s="86">
        <v>4.1188407343412663E-7</v>
      </c>
      <c r="DQ12969" s="86">
        <v>0</v>
      </c>
      <c r="DR12969" s="86">
        <v>4.1188407343412663E-7</v>
      </c>
      <c r="ER12969" s="86" t="s">
        <v>828</v>
      </c>
      <c r="ES12969" s="86" t="s">
        <v>155</v>
      </c>
      <c r="ET12969" s="86" t="s">
        <v>722</v>
      </c>
      <c r="EU12969" s="86" t="s">
        <v>283</v>
      </c>
      <c r="EV12969" s="86" t="s">
        <v>426</v>
      </c>
      <c r="EW12969" s="86" t="s">
        <v>426</v>
      </c>
      <c r="EX12969" s="86">
        <v>2051</v>
      </c>
      <c r="EY12969" s="86">
        <v>4.6392891971720709E-7</v>
      </c>
      <c r="EZ12969" s="86">
        <v>0</v>
      </c>
      <c r="FA12969" s="86">
        <v>572.41742999999997</v>
      </c>
      <c r="FB12969" s="86">
        <v>2.6556099992719999E-4</v>
      </c>
      <c r="FC12969" s="86">
        <v>2051</v>
      </c>
      <c r="FD12969" s="86" t="s">
        <v>171</v>
      </c>
      <c r="FE12969" s="86">
        <v>8.5749999999999993E-2</v>
      </c>
      <c r="FF12969" s="86">
        <v>30</v>
      </c>
      <c r="FG12969" s="86">
        <v>0</v>
      </c>
      <c r="FH12969" s="86" t="s">
        <v>427</v>
      </c>
      <c r="FI12969" s="86">
        <v>0</v>
      </c>
      <c r="FJ12969" s="86">
        <v>0</v>
      </c>
      <c r="FK12969" s="86">
        <v>0</v>
      </c>
      <c r="FL12969" s="86">
        <v>0</v>
      </c>
      <c r="FM12969" s="86">
        <v>1.5434999999999995E-3</v>
      </c>
      <c r="FN12969" s="86">
        <v>7.1607428758350896E-10</v>
      </c>
    </row>
    <row r="12970" spans="98:170" x14ac:dyDescent="0.25">
      <c r="CT12970" s="86" t="s">
        <v>155</v>
      </c>
      <c r="CU12970" s="86" t="s">
        <v>721</v>
      </c>
      <c r="CV12970" s="86" t="s">
        <v>294</v>
      </c>
      <c r="CW12970" s="86">
        <v>2046</v>
      </c>
      <c r="CX12970" s="86">
        <v>4.6287724134022088E-8</v>
      </c>
      <c r="CY12970" s="86">
        <v>2.3143862067011044E-8</v>
      </c>
      <c r="CZ12970" s="86">
        <v>5.9512788172314113E-8</v>
      </c>
      <c r="DA12970" s="86">
        <v>6.9209339048533911</v>
      </c>
      <c r="DB12970" s="86">
        <v>0.84943606974449071</v>
      </c>
      <c r="DC12970" s="86">
        <v>3.863186873359584</v>
      </c>
      <c r="DD12970" s="86">
        <v>2.2083109617493091</v>
      </c>
      <c r="DE12970" s="86">
        <v>0</v>
      </c>
      <c r="DF12970" s="86">
        <v>0</v>
      </c>
      <c r="DG12970" s="86">
        <v>0</v>
      </c>
      <c r="DH12970" s="86">
        <v>3.8557038012513198E-5</v>
      </c>
      <c r="DJ12970" s="86">
        <v>3.2035427933765406E-7</v>
      </c>
      <c r="DK12970" s="86">
        <v>0</v>
      </c>
      <c r="DL12970" s="86">
        <v>3.2035427933765406E-7</v>
      </c>
      <c r="DM12970" s="86">
        <v>1.6017713966882703E-7</v>
      </c>
      <c r="DN12970" s="86">
        <v>0</v>
      </c>
      <c r="DO12970" s="86">
        <v>1.6017713966882703E-7</v>
      </c>
      <c r="DP12970" s="86">
        <v>4.1188407343412663E-7</v>
      </c>
      <c r="DQ12970" s="86">
        <v>0</v>
      </c>
      <c r="DR12970" s="86">
        <v>4.1188407343412663E-7</v>
      </c>
      <c r="ER12970" s="86" t="s">
        <v>828</v>
      </c>
      <c r="ES12970" s="86" t="s">
        <v>155</v>
      </c>
      <c r="ET12970" s="86" t="s">
        <v>722</v>
      </c>
      <c r="EU12970" s="86" t="s">
        <v>285</v>
      </c>
      <c r="EV12970" s="86" t="s">
        <v>426</v>
      </c>
      <c r="EW12970" s="86" t="s">
        <v>426</v>
      </c>
      <c r="EX12970" s="86">
        <v>2021</v>
      </c>
      <c r="EY12970" s="86">
        <v>5.8408512330311124E-7</v>
      </c>
      <c r="EZ12970" s="86">
        <v>0</v>
      </c>
      <c r="FA12970" s="86">
        <v>572.41742999999997</v>
      </c>
      <c r="FB12970" s="86">
        <v>3.3434050518240001E-4</v>
      </c>
      <c r="FC12970" s="86">
        <v>2021</v>
      </c>
      <c r="FD12970" s="86" t="s">
        <v>171</v>
      </c>
      <c r="FE12970" s="86">
        <v>8.5749999999999993E-2</v>
      </c>
      <c r="FF12970" s="86">
        <v>30</v>
      </c>
      <c r="FG12970" s="86">
        <v>0</v>
      </c>
      <c r="FH12970" s="86" t="s">
        <v>427</v>
      </c>
      <c r="FI12970" s="86">
        <v>1.2005E-3</v>
      </c>
      <c r="FJ12970" s="86">
        <v>7.0119419052538499E-10</v>
      </c>
      <c r="FK12970" s="86">
        <v>6.0024999999999998E-4</v>
      </c>
      <c r="FL12970" s="86">
        <v>3.505970952626925E-10</v>
      </c>
      <c r="FM12970" s="86">
        <v>0</v>
      </c>
      <c r="FN12970" s="86">
        <v>0</v>
      </c>
    </row>
    <row r="12971" spans="98:170" x14ac:dyDescent="0.25">
      <c r="CT12971" s="86" t="s">
        <v>155</v>
      </c>
      <c r="CU12971" s="86" t="s">
        <v>721</v>
      </c>
      <c r="CV12971" s="86" t="s">
        <v>294</v>
      </c>
      <c r="CW12971" s="86">
        <v>2047</v>
      </c>
      <c r="CX12971" s="86">
        <v>4.6287724134022088E-8</v>
      </c>
      <c r="CY12971" s="86">
        <v>2.3143862067011044E-8</v>
      </c>
      <c r="CZ12971" s="86">
        <v>5.9512788172314113E-8</v>
      </c>
      <c r="DA12971" s="86">
        <v>6.9209339048533911</v>
      </c>
      <c r="DB12971" s="86">
        <v>0.84943606974449071</v>
      </c>
      <c r="DC12971" s="86">
        <v>3.863186873359584</v>
      </c>
      <c r="DD12971" s="86">
        <v>2.2083109617493091</v>
      </c>
      <c r="DE12971" s="86">
        <v>0</v>
      </c>
      <c r="DF12971" s="86">
        <v>0</v>
      </c>
      <c r="DG12971" s="86">
        <v>0</v>
      </c>
      <c r="DH12971" s="86">
        <v>3.8557038012513198E-5</v>
      </c>
      <c r="DJ12971" s="86">
        <v>3.2035427933765406E-7</v>
      </c>
      <c r="DK12971" s="86">
        <v>0</v>
      </c>
      <c r="DL12971" s="86">
        <v>3.2035427933765406E-7</v>
      </c>
      <c r="DM12971" s="86">
        <v>1.6017713966882703E-7</v>
      </c>
      <c r="DN12971" s="86">
        <v>0</v>
      </c>
      <c r="DO12971" s="86">
        <v>1.6017713966882703E-7</v>
      </c>
      <c r="DP12971" s="86">
        <v>4.1188407343412663E-7</v>
      </c>
      <c r="DQ12971" s="86">
        <v>0</v>
      </c>
      <c r="DR12971" s="86">
        <v>4.1188407343412663E-7</v>
      </c>
      <c r="ER12971" s="86" t="s">
        <v>828</v>
      </c>
      <c r="ES12971" s="86" t="s">
        <v>155</v>
      </c>
      <c r="ET12971" s="86" t="s">
        <v>722</v>
      </c>
      <c r="EU12971" s="86" t="s">
        <v>285</v>
      </c>
      <c r="EV12971" s="86" t="s">
        <v>426</v>
      </c>
      <c r="EW12971" s="86" t="s">
        <v>426</v>
      </c>
      <c r="EX12971" s="86">
        <v>2022</v>
      </c>
      <c r="EY12971" s="86">
        <v>5.8408512330311124E-7</v>
      </c>
      <c r="EZ12971" s="86">
        <v>0</v>
      </c>
      <c r="FA12971" s="86">
        <v>572.41742999999997</v>
      </c>
      <c r="FB12971" s="86">
        <v>3.3434050518240001E-4</v>
      </c>
      <c r="FC12971" s="86">
        <v>2022</v>
      </c>
      <c r="FD12971" s="86" t="s">
        <v>171</v>
      </c>
      <c r="FE12971" s="86">
        <v>8.5749999999999993E-2</v>
      </c>
      <c r="FF12971" s="86">
        <v>30</v>
      </c>
      <c r="FG12971" s="86">
        <v>0</v>
      </c>
      <c r="FH12971" s="86" t="s">
        <v>427</v>
      </c>
      <c r="FI12971" s="86">
        <v>1.2005E-3</v>
      </c>
      <c r="FJ12971" s="86">
        <v>7.0119419052538499E-10</v>
      </c>
      <c r="FK12971" s="86">
        <v>6.0024999999999998E-4</v>
      </c>
      <c r="FL12971" s="86">
        <v>3.505970952626925E-10</v>
      </c>
      <c r="FM12971" s="86">
        <v>1.5434999999999995E-3</v>
      </c>
      <c r="FN12971" s="86">
        <v>9.0153538781835188E-10</v>
      </c>
    </row>
    <row r="12972" spans="98:170" x14ac:dyDescent="0.25">
      <c r="CT12972" s="86" t="s">
        <v>155</v>
      </c>
      <c r="CU12972" s="86" t="s">
        <v>721</v>
      </c>
      <c r="CV12972" s="86" t="s">
        <v>294</v>
      </c>
      <c r="CW12972" s="86">
        <v>2048</v>
      </c>
      <c r="CX12972" s="86">
        <v>4.6287724134022088E-8</v>
      </c>
      <c r="CY12972" s="86">
        <v>2.3143862067011044E-8</v>
      </c>
      <c r="CZ12972" s="86">
        <v>5.9512788172314113E-8</v>
      </c>
      <c r="DA12972" s="86">
        <v>7.3713487866928986</v>
      </c>
      <c r="DB12972" s="86">
        <v>0.88758656625867771</v>
      </c>
      <c r="DC12972" s="86">
        <v>4.1074699954702778</v>
      </c>
      <c r="DD12972" s="86">
        <v>2.3762922249639371</v>
      </c>
      <c r="DE12972" s="86">
        <v>0</v>
      </c>
      <c r="DF12972" s="86">
        <v>0</v>
      </c>
      <c r="DG12972" s="86">
        <v>0</v>
      </c>
      <c r="DH12972" s="86">
        <v>3.8557038012513198E-5</v>
      </c>
      <c r="DJ12972" s="86">
        <v>3.4120295913409934E-7</v>
      </c>
      <c r="DK12972" s="86">
        <v>0</v>
      </c>
      <c r="DL12972" s="86">
        <v>3.4120295913409934E-7</v>
      </c>
      <c r="DM12972" s="86">
        <v>1.7060147956704967E-7</v>
      </c>
      <c r="DN12972" s="86">
        <v>0</v>
      </c>
      <c r="DO12972" s="86">
        <v>1.7060147956704967E-7</v>
      </c>
      <c r="DP12972" s="86">
        <v>4.3868951888669915E-7</v>
      </c>
      <c r="DQ12972" s="86">
        <v>0</v>
      </c>
      <c r="DR12972" s="86">
        <v>4.3868951888669915E-7</v>
      </c>
      <c r="ER12972" s="86" t="s">
        <v>828</v>
      </c>
      <c r="ES12972" s="86" t="s">
        <v>155</v>
      </c>
      <c r="ET12972" s="86" t="s">
        <v>722</v>
      </c>
      <c r="EU12972" s="86" t="s">
        <v>285</v>
      </c>
      <c r="EV12972" s="86" t="s">
        <v>426</v>
      </c>
      <c r="EW12972" s="86" t="s">
        <v>426</v>
      </c>
      <c r="EX12972" s="86">
        <v>2023</v>
      </c>
      <c r="EY12972" s="86">
        <v>5.8408512330311124E-7</v>
      </c>
      <c r="EZ12972" s="86">
        <v>0</v>
      </c>
      <c r="FA12972" s="86">
        <v>572.41742999999997</v>
      </c>
      <c r="FB12972" s="86">
        <v>3.3434050518240001E-4</v>
      </c>
      <c r="FC12972" s="86">
        <v>2023</v>
      </c>
      <c r="FD12972" s="86" t="s">
        <v>171</v>
      </c>
      <c r="FE12972" s="86">
        <v>8.5749999999999993E-2</v>
      </c>
      <c r="FF12972" s="86">
        <v>30</v>
      </c>
      <c r="FG12972" s="86">
        <v>0</v>
      </c>
      <c r="FH12972" s="86" t="s">
        <v>427</v>
      </c>
      <c r="FI12972" s="86">
        <v>1.2005E-3</v>
      </c>
      <c r="FJ12972" s="86">
        <v>7.0119419052538499E-10</v>
      </c>
      <c r="FK12972" s="86">
        <v>6.0024999999999998E-4</v>
      </c>
      <c r="FL12972" s="86">
        <v>3.505970952626925E-10</v>
      </c>
      <c r="FM12972" s="86">
        <v>1.5434999999999995E-3</v>
      </c>
      <c r="FN12972" s="86">
        <v>9.0153538781835188E-10</v>
      </c>
    </row>
    <row r="12973" spans="98:170" x14ac:dyDescent="0.25">
      <c r="CT12973" s="86" t="s">
        <v>155</v>
      </c>
      <c r="CU12973" s="86" t="s">
        <v>721</v>
      </c>
      <c r="CV12973" s="86" t="s">
        <v>294</v>
      </c>
      <c r="CW12973" s="86">
        <v>2049</v>
      </c>
      <c r="CX12973" s="86">
        <v>4.6287724134022088E-8</v>
      </c>
      <c r="CY12973" s="86">
        <v>2.3143862067011044E-8</v>
      </c>
      <c r="CZ12973" s="86">
        <v>5.9512788172314113E-8</v>
      </c>
      <c r="DA12973" s="86">
        <v>7.3713487866928986</v>
      </c>
      <c r="DB12973" s="86">
        <v>0.88758656625867771</v>
      </c>
      <c r="DC12973" s="86">
        <v>4.1074699954702778</v>
      </c>
      <c r="DD12973" s="86">
        <v>2.3762922249639371</v>
      </c>
      <c r="DE12973" s="86">
        <v>0</v>
      </c>
      <c r="DF12973" s="86">
        <v>0</v>
      </c>
      <c r="DG12973" s="86">
        <v>0</v>
      </c>
      <c r="DH12973" s="86">
        <v>3.8557038012513198E-5</v>
      </c>
      <c r="DJ12973" s="86">
        <v>3.4120295913409934E-7</v>
      </c>
      <c r="DK12973" s="86">
        <v>0</v>
      </c>
      <c r="DL12973" s="86">
        <v>3.4120295913409934E-7</v>
      </c>
      <c r="DM12973" s="86">
        <v>1.7060147956704967E-7</v>
      </c>
      <c r="DN12973" s="86">
        <v>0</v>
      </c>
      <c r="DO12973" s="86">
        <v>1.7060147956704967E-7</v>
      </c>
      <c r="DP12973" s="86">
        <v>4.3868951888669915E-7</v>
      </c>
      <c r="DQ12973" s="86">
        <v>0</v>
      </c>
      <c r="DR12973" s="86">
        <v>4.3868951888669915E-7</v>
      </c>
      <c r="ER12973" s="86" t="s">
        <v>828</v>
      </c>
      <c r="ES12973" s="86" t="s">
        <v>155</v>
      </c>
      <c r="ET12973" s="86" t="s">
        <v>722</v>
      </c>
      <c r="EU12973" s="86" t="s">
        <v>285</v>
      </c>
      <c r="EV12973" s="86" t="s">
        <v>426</v>
      </c>
      <c r="EW12973" s="86" t="s">
        <v>426</v>
      </c>
      <c r="EX12973" s="86">
        <v>2024</v>
      </c>
      <c r="EY12973" s="86">
        <v>5.8408512330311124E-7</v>
      </c>
      <c r="EZ12973" s="86">
        <v>0</v>
      </c>
      <c r="FA12973" s="86">
        <v>572.41742999999997</v>
      </c>
      <c r="FB12973" s="86">
        <v>3.3434050518240001E-4</v>
      </c>
      <c r="FC12973" s="86">
        <v>2024</v>
      </c>
      <c r="FD12973" s="86" t="s">
        <v>171</v>
      </c>
      <c r="FE12973" s="86">
        <v>8.5749999999999993E-2</v>
      </c>
      <c r="FF12973" s="86">
        <v>30</v>
      </c>
      <c r="FG12973" s="86">
        <v>0</v>
      </c>
      <c r="FH12973" s="86" t="s">
        <v>427</v>
      </c>
      <c r="FI12973" s="86">
        <v>1.2005E-3</v>
      </c>
      <c r="FJ12973" s="86">
        <v>7.0119419052538499E-10</v>
      </c>
      <c r="FK12973" s="86">
        <v>6.0024999999999998E-4</v>
      </c>
      <c r="FL12973" s="86">
        <v>3.505970952626925E-10</v>
      </c>
      <c r="FM12973" s="86">
        <v>1.5434999999999995E-3</v>
      </c>
      <c r="FN12973" s="86">
        <v>9.0153538781835188E-10</v>
      </c>
    </row>
    <row r="12974" spans="98:170" x14ac:dyDescent="0.25">
      <c r="CT12974" s="86" t="s">
        <v>155</v>
      </c>
      <c r="CU12974" s="86" t="s">
        <v>721</v>
      </c>
      <c r="CV12974" s="86" t="s">
        <v>294</v>
      </c>
      <c r="CW12974" s="86">
        <v>2050</v>
      </c>
      <c r="CX12974" s="86">
        <v>0</v>
      </c>
      <c r="CY12974" s="86">
        <v>2.3143862067011044E-8</v>
      </c>
      <c r="CZ12974" s="86">
        <v>5.9512788172314113E-8</v>
      </c>
      <c r="DA12974" s="86">
        <v>7.3713487866928986</v>
      </c>
      <c r="DB12974" s="86">
        <v>0.88758656625867771</v>
      </c>
      <c r="DC12974" s="86">
        <v>4.1074699954702778</v>
      </c>
      <c r="DD12974" s="86">
        <v>2.3762922249639371</v>
      </c>
      <c r="DE12974" s="86">
        <v>0</v>
      </c>
      <c r="DF12974" s="86">
        <v>0</v>
      </c>
      <c r="DG12974" s="86">
        <v>0</v>
      </c>
      <c r="DH12974" s="86">
        <v>3.8557038012513198E-5</v>
      </c>
      <c r="DJ12974" s="86">
        <v>0</v>
      </c>
      <c r="DK12974" s="86">
        <v>0</v>
      </c>
      <c r="DL12974" s="86">
        <v>0</v>
      </c>
      <c r="DM12974" s="86">
        <v>1.7060147956704967E-7</v>
      </c>
      <c r="DN12974" s="86">
        <v>0</v>
      </c>
      <c r="DO12974" s="86">
        <v>1.7060147956704967E-7</v>
      </c>
      <c r="DP12974" s="86">
        <v>4.3868951888669915E-7</v>
      </c>
      <c r="DQ12974" s="86">
        <v>0</v>
      </c>
      <c r="DR12974" s="86">
        <v>4.3868951888669915E-7</v>
      </c>
      <c r="ER12974" s="86" t="s">
        <v>828</v>
      </c>
      <c r="ES12974" s="86" t="s">
        <v>155</v>
      </c>
      <c r="ET12974" s="86" t="s">
        <v>722</v>
      </c>
      <c r="EU12974" s="86" t="s">
        <v>285</v>
      </c>
      <c r="EV12974" s="86" t="s">
        <v>426</v>
      </c>
      <c r="EW12974" s="86" t="s">
        <v>426</v>
      </c>
      <c r="EX12974" s="86">
        <v>2025</v>
      </c>
      <c r="EY12974" s="86">
        <v>5.8408512330311124E-7</v>
      </c>
      <c r="EZ12974" s="86">
        <v>0</v>
      </c>
      <c r="FA12974" s="86">
        <v>572.41742999999997</v>
      </c>
      <c r="FB12974" s="86">
        <v>3.3434050518240001E-4</v>
      </c>
      <c r="FC12974" s="86">
        <v>2025</v>
      </c>
      <c r="FD12974" s="86" t="s">
        <v>171</v>
      </c>
      <c r="FE12974" s="86">
        <v>8.5749999999999993E-2</v>
      </c>
      <c r="FF12974" s="86">
        <v>30</v>
      </c>
      <c r="FG12974" s="86">
        <v>0</v>
      </c>
      <c r="FH12974" s="86" t="s">
        <v>427</v>
      </c>
      <c r="FI12974" s="86">
        <v>1.2005E-3</v>
      </c>
      <c r="FJ12974" s="86">
        <v>7.0119419052538499E-10</v>
      </c>
      <c r="FK12974" s="86">
        <v>6.0024999999999998E-4</v>
      </c>
      <c r="FL12974" s="86">
        <v>3.505970952626925E-10</v>
      </c>
      <c r="FM12974" s="86">
        <v>1.5434999999999995E-3</v>
      </c>
      <c r="FN12974" s="86">
        <v>9.0153538781835188E-10</v>
      </c>
    </row>
    <row r="12975" spans="98:170" x14ac:dyDescent="0.25">
      <c r="CT12975" s="86" t="s">
        <v>155</v>
      </c>
      <c r="CU12975" s="86" t="s">
        <v>721</v>
      </c>
      <c r="CV12975" s="86" t="s">
        <v>294</v>
      </c>
      <c r="CW12975" s="86">
        <v>2051</v>
      </c>
      <c r="CX12975" s="86">
        <v>0</v>
      </c>
      <c r="CY12975" s="86">
        <v>0</v>
      </c>
      <c r="CZ12975" s="86">
        <v>5.9512788172314113E-8</v>
      </c>
      <c r="DA12975" s="86">
        <v>7.3713487866928986</v>
      </c>
      <c r="DB12975" s="86">
        <v>0.88758656625867771</v>
      </c>
      <c r="DC12975" s="86">
        <v>4.1074699954702778</v>
      </c>
      <c r="DD12975" s="86">
        <v>2.3762922249639371</v>
      </c>
      <c r="DE12975" s="86">
        <v>0</v>
      </c>
      <c r="DF12975" s="86">
        <v>0</v>
      </c>
      <c r="DG12975" s="86">
        <v>0</v>
      </c>
      <c r="DH12975" s="86">
        <v>3.8557038012513198E-5</v>
      </c>
      <c r="DJ12975" s="86">
        <v>0</v>
      </c>
      <c r="DK12975" s="86">
        <v>0</v>
      </c>
      <c r="DL12975" s="86">
        <v>0</v>
      </c>
      <c r="DM12975" s="86">
        <v>0</v>
      </c>
      <c r="DN12975" s="86">
        <v>0</v>
      </c>
      <c r="DO12975" s="86">
        <v>0</v>
      </c>
      <c r="DP12975" s="86">
        <v>4.3868951888669915E-7</v>
      </c>
      <c r="DQ12975" s="86">
        <v>0</v>
      </c>
      <c r="DR12975" s="86">
        <v>4.3868951888669915E-7</v>
      </c>
      <c r="ER12975" s="86" t="s">
        <v>828</v>
      </c>
      <c r="ES12975" s="86" t="s">
        <v>155</v>
      </c>
      <c r="ET12975" s="86" t="s">
        <v>722</v>
      </c>
      <c r="EU12975" s="86" t="s">
        <v>285</v>
      </c>
      <c r="EV12975" s="86" t="s">
        <v>426</v>
      </c>
      <c r="EW12975" s="86" t="s">
        <v>426</v>
      </c>
      <c r="EX12975" s="86">
        <v>2026</v>
      </c>
      <c r="EY12975" s="86">
        <v>5.8408512330311124E-7</v>
      </c>
      <c r="EZ12975" s="86">
        <v>0</v>
      </c>
      <c r="FA12975" s="86">
        <v>572.41742999999997</v>
      </c>
      <c r="FB12975" s="86">
        <v>3.3434050518240001E-4</v>
      </c>
      <c r="FC12975" s="86">
        <v>2026</v>
      </c>
      <c r="FD12975" s="86" t="s">
        <v>171</v>
      </c>
      <c r="FE12975" s="86">
        <v>8.5749999999999993E-2</v>
      </c>
      <c r="FF12975" s="86">
        <v>30</v>
      </c>
      <c r="FG12975" s="86">
        <v>0</v>
      </c>
      <c r="FH12975" s="86" t="s">
        <v>427</v>
      </c>
      <c r="FI12975" s="86">
        <v>1.2005E-3</v>
      </c>
      <c r="FJ12975" s="86">
        <v>7.0119419052538499E-10</v>
      </c>
      <c r="FK12975" s="86">
        <v>6.0024999999999998E-4</v>
      </c>
      <c r="FL12975" s="86">
        <v>3.505970952626925E-10</v>
      </c>
      <c r="FM12975" s="86">
        <v>1.5434999999999995E-3</v>
      </c>
      <c r="FN12975" s="86">
        <v>9.0153538781835188E-10</v>
      </c>
    </row>
    <row r="12976" spans="98:170" x14ac:dyDescent="0.25">
      <c r="CT12976" s="86" t="s">
        <v>155</v>
      </c>
      <c r="CU12976" s="86" t="s">
        <v>721</v>
      </c>
      <c r="CV12976" s="86" t="s">
        <v>296</v>
      </c>
      <c r="CW12976" s="86">
        <v>2020</v>
      </c>
      <c r="CX12976" s="86">
        <v>1.3455669645696312E-6</v>
      </c>
      <c r="CY12976" s="86">
        <v>0</v>
      </c>
      <c r="CZ12976" s="86">
        <v>0</v>
      </c>
      <c r="DA12976" s="86">
        <v>7.7900575334948458E-2</v>
      </c>
      <c r="DB12976" s="86">
        <v>3.6425060683954458E-2</v>
      </c>
      <c r="DC12976" s="86">
        <v>1.58087245254323E-3</v>
      </c>
      <c r="DD12976" s="86">
        <v>3.9894642198450639E-2</v>
      </c>
      <c r="DE12976" s="86">
        <v>0</v>
      </c>
      <c r="DF12976" s="86">
        <v>0</v>
      </c>
      <c r="DG12976" s="86">
        <v>0</v>
      </c>
      <c r="DH12976" s="86">
        <v>1.1208387876465069E-3</v>
      </c>
      <c r="DJ12976" s="86">
        <v>1.0482044069167448E-7</v>
      </c>
      <c r="DK12976" s="86">
        <v>0</v>
      </c>
      <c r="DL12976" s="86">
        <v>1.0482044069167448E-7</v>
      </c>
      <c r="DM12976" s="86">
        <v>0</v>
      </c>
      <c r="DN12976" s="86">
        <v>0</v>
      </c>
      <c r="DO12976" s="86">
        <v>0</v>
      </c>
      <c r="DP12976" s="86">
        <v>0</v>
      </c>
      <c r="DQ12976" s="86">
        <v>0</v>
      </c>
      <c r="DR12976" s="86">
        <v>0</v>
      </c>
      <c r="ER12976" s="86" t="s">
        <v>828</v>
      </c>
      <c r="ES12976" s="86" t="s">
        <v>155</v>
      </c>
      <c r="ET12976" s="86" t="s">
        <v>722</v>
      </c>
      <c r="EU12976" s="86" t="s">
        <v>285</v>
      </c>
      <c r="EV12976" s="86" t="s">
        <v>426</v>
      </c>
      <c r="EW12976" s="86" t="s">
        <v>426</v>
      </c>
      <c r="EX12976" s="86">
        <v>2027</v>
      </c>
      <c r="EY12976" s="86">
        <v>5.8408512330311124E-7</v>
      </c>
      <c r="EZ12976" s="86">
        <v>0</v>
      </c>
      <c r="FA12976" s="86">
        <v>572.41742999999997</v>
      </c>
      <c r="FB12976" s="86">
        <v>3.3434050518240001E-4</v>
      </c>
      <c r="FC12976" s="86">
        <v>2027</v>
      </c>
      <c r="FD12976" s="86" t="s">
        <v>171</v>
      </c>
      <c r="FE12976" s="86">
        <v>8.5749999999999993E-2</v>
      </c>
      <c r="FF12976" s="86">
        <v>30</v>
      </c>
      <c r="FG12976" s="86">
        <v>0</v>
      </c>
      <c r="FH12976" s="86" t="s">
        <v>427</v>
      </c>
      <c r="FI12976" s="86">
        <v>1.2005E-3</v>
      </c>
      <c r="FJ12976" s="86">
        <v>7.0119419052538499E-10</v>
      </c>
      <c r="FK12976" s="86">
        <v>6.0024999999999998E-4</v>
      </c>
      <c r="FL12976" s="86">
        <v>3.505970952626925E-10</v>
      </c>
      <c r="FM12976" s="86">
        <v>1.5434999999999995E-3</v>
      </c>
      <c r="FN12976" s="86">
        <v>9.0153538781835188E-10</v>
      </c>
    </row>
    <row r="12977" spans="98:170" x14ac:dyDescent="0.25">
      <c r="CT12977" s="86" t="s">
        <v>155</v>
      </c>
      <c r="CU12977" s="86" t="s">
        <v>721</v>
      </c>
      <c r="CV12977" s="86" t="s">
        <v>296</v>
      </c>
      <c r="CW12977" s="86">
        <v>2021</v>
      </c>
      <c r="CX12977" s="86">
        <v>1.3455669645696312E-6</v>
      </c>
      <c r="CY12977" s="86">
        <v>6.7278348228481562E-7</v>
      </c>
      <c r="CZ12977" s="86">
        <v>0</v>
      </c>
      <c r="DA12977" s="86">
        <v>7.7900575334948458E-2</v>
      </c>
      <c r="DB12977" s="86">
        <v>3.6425060683954458E-2</v>
      </c>
      <c r="DC12977" s="86">
        <v>1.58087245254323E-3</v>
      </c>
      <c r="DD12977" s="86">
        <v>3.9894642198450639E-2</v>
      </c>
      <c r="DE12977" s="86">
        <v>0</v>
      </c>
      <c r="DF12977" s="86">
        <v>0</v>
      </c>
      <c r="DG12977" s="86">
        <v>0</v>
      </c>
      <c r="DH12977" s="86">
        <v>1.1208387876465069E-3</v>
      </c>
      <c r="DJ12977" s="86">
        <v>1.0482044069167448E-7</v>
      </c>
      <c r="DK12977" s="86">
        <v>0</v>
      </c>
      <c r="DL12977" s="86">
        <v>1.0482044069167448E-7</v>
      </c>
      <c r="DM12977" s="86">
        <v>5.2410220345837241E-8</v>
      </c>
      <c r="DN12977" s="86">
        <v>0</v>
      </c>
      <c r="DO12977" s="86">
        <v>5.2410220345837241E-8</v>
      </c>
      <c r="DP12977" s="86">
        <v>0</v>
      </c>
      <c r="DQ12977" s="86">
        <v>0</v>
      </c>
      <c r="DR12977" s="86">
        <v>0</v>
      </c>
      <c r="ER12977" s="86" t="s">
        <v>828</v>
      </c>
      <c r="ES12977" s="86" t="s">
        <v>155</v>
      </c>
      <c r="ET12977" s="86" t="s">
        <v>722</v>
      </c>
      <c r="EU12977" s="86" t="s">
        <v>285</v>
      </c>
      <c r="EV12977" s="86" t="s">
        <v>426</v>
      </c>
      <c r="EW12977" s="86" t="s">
        <v>426</v>
      </c>
      <c r="EX12977" s="86">
        <v>2028</v>
      </c>
      <c r="EY12977" s="86">
        <v>5.8408512330311124E-7</v>
      </c>
      <c r="EZ12977" s="86">
        <v>0</v>
      </c>
      <c r="FA12977" s="86">
        <v>572.41742999999997</v>
      </c>
      <c r="FB12977" s="86">
        <v>3.3434050518240001E-4</v>
      </c>
      <c r="FC12977" s="86">
        <v>2028</v>
      </c>
      <c r="FD12977" s="86" t="s">
        <v>171</v>
      </c>
      <c r="FE12977" s="86">
        <v>8.5749999999999993E-2</v>
      </c>
      <c r="FF12977" s="86">
        <v>30</v>
      </c>
      <c r="FG12977" s="86">
        <v>0</v>
      </c>
      <c r="FH12977" s="86" t="s">
        <v>427</v>
      </c>
      <c r="FI12977" s="86">
        <v>1.2005E-3</v>
      </c>
      <c r="FJ12977" s="86">
        <v>7.0119419052538499E-10</v>
      </c>
      <c r="FK12977" s="86">
        <v>6.0024999999999998E-4</v>
      </c>
      <c r="FL12977" s="86">
        <v>3.505970952626925E-10</v>
      </c>
      <c r="FM12977" s="86">
        <v>1.5434999999999995E-3</v>
      </c>
      <c r="FN12977" s="86">
        <v>9.0153538781835188E-10</v>
      </c>
    </row>
    <row r="12978" spans="98:170" x14ac:dyDescent="0.25">
      <c r="CT12978" s="86" t="s">
        <v>155</v>
      </c>
      <c r="CU12978" s="86" t="s">
        <v>721</v>
      </c>
      <c r="CV12978" s="86" t="s">
        <v>296</v>
      </c>
      <c r="CW12978" s="86">
        <v>2022</v>
      </c>
      <c r="CX12978" s="86">
        <v>1.3455669645696312E-6</v>
      </c>
      <c r="CY12978" s="86">
        <v>6.7278348228481562E-7</v>
      </c>
      <c r="CZ12978" s="86">
        <v>1.730014668732383E-6</v>
      </c>
      <c r="DA12978" s="86">
        <v>7.7900575334948458E-2</v>
      </c>
      <c r="DB12978" s="86">
        <v>3.6425060683954458E-2</v>
      </c>
      <c r="DC12978" s="86">
        <v>1.58087245254323E-3</v>
      </c>
      <c r="DD12978" s="86">
        <v>3.9894642198450639E-2</v>
      </c>
      <c r="DE12978" s="86">
        <v>0</v>
      </c>
      <c r="DF12978" s="86">
        <v>0</v>
      </c>
      <c r="DG12978" s="86">
        <v>0</v>
      </c>
      <c r="DH12978" s="86">
        <v>1.1208387876465069E-3</v>
      </c>
      <c r="DJ12978" s="86">
        <v>1.0482044069167448E-7</v>
      </c>
      <c r="DK12978" s="86">
        <v>0</v>
      </c>
      <c r="DL12978" s="86">
        <v>1.0482044069167448E-7</v>
      </c>
      <c r="DM12978" s="86">
        <v>5.2410220345837241E-8</v>
      </c>
      <c r="DN12978" s="86">
        <v>0</v>
      </c>
      <c r="DO12978" s="86">
        <v>5.2410220345837241E-8</v>
      </c>
      <c r="DP12978" s="86">
        <v>1.347691380321529E-7</v>
      </c>
      <c r="DQ12978" s="86">
        <v>0</v>
      </c>
      <c r="DR12978" s="86">
        <v>1.347691380321529E-7</v>
      </c>
      <c r="ER12978" s="86" t="s">
        <v>828</v>
      </c>
      <c r="ES12978" s="86" t="s">
        <v>155</v>
      </c>
      <c r="ET12978" s="86" t="s">
        <v>722</v>
      </c>
      <c r="EU12978" s="86" t="s">
        <v>285</v>
      </c>
      <c r="EV12978" s="86" t="s">
        <v>426</v>
      </c>
      <c r="EW12978" s="86" t="s">
        <v>426</v>
      </c>
      <c r="EX12978" s="86">
        <v>2029</v>
      </c>
      <c r="EY12978" s="86">
        <v>5.8408512330311124E-7</v>
      </c>
      <c r="EZ12978" s="86">
        <v>0</v>
      </c>
      <c r="FA12978" s="86">
        <v>572.41742999999997</v>
      </c>
      <c r="FB12978" s="86">
        <v>3.3434050518240001E-4</v>
      </c>
      <c r="FC12978" s="86">
        <v>2029</v>
      </c>
      <c r="FD12978" s="86" t="s">
        <v>171</v>
      </c>
      <c r="FE12978" s="86">
        <v>8.5749999999999993E-2</v>
      </c>
      <c r="FF12978" s="86">
        <v>30</v>
      </c>
      <c r="FG12978" s="86">
        <v>0</v>
      </c>
      <c r="FH12978" s="86" t="s">
        <v>427</v>
      </c>
      <c r="FI12978" s="86">
        <v>1.2005E-3</v>
      </c>
      <c r="FJ12978" s="86">
        <v>7.0119419052538499E-10</v>
      </c>
      <c r="FK12978" s="86">
        <v>6.0024999999999998E-4</v>
      </c>
      <c r="FL12978" s="86">
        <v>3.505970952626925E-10</v>
      </c>
      <c r="FM12978" s="86">
        <v>1.5434999999999995E-3</v>
      </c>
      <c r="FN12978" s="86">
        <v>9.0153538781835188E-10</v>
      </c>
    </row>
    <row r="12979" spans="98:170" x14ac:dyDescent="0.25">
      <c r="CT12979" s="86" t="s">
        <v>155</v>
      </c>
      <c r="CU12979" s="86" t="s">
        <v>721</v>
      </c>
      <c r="CV12979" s="86" t="s">
        <v>296</v>
      </c>
      <c r="CW12979" s="86">
        <v>2023</v>
      </c>
      <c r="CX12979" s="86">
        <v>1.3455669645696312E-6</v>
      </c>
      <c r="CY12979" s="86">
        <v>6.7278348228481562E-7</v>
      </c>
      <c r="CZ12979" s="86">
        <v>1.730014668732383E-6</v>
      </c>
      <c r="DA12979" s="86">
        <v>8.0408269036977106E-2</v>
      </c>
      <c r="DB12979" s="86">
        <v>3.7590224611390617E-2</v>
      </c>
      <c r="DC12979" s="86">
        <v>1.6314334115687221E-3</v>
      </c>
      <c r="DD12979" s="86">
        <v>4.1186611014017618E-2</v>
      </c>
      <c r="DE12979" s="86">
        <v>0</v>
      </c>
      <c r="DF12979" s="86">
        <v>0</v>
      </c>
      <c r="DG12979" s="86">
        <v>0</v>
      </c>
      <c r="DH12979" s="86">
        <v>1.1208387876465069E-3</v>
      </c>
      <c r="DJ12979" s="86">
        <v>1.0819471049438356E-7</v>
      </c>
      <c r="DK12979" s="86">
        <v>0</v>
      </c>
      <c r="DL12979" s="86">
        <v>1.0819471049438356E-7</v>
      </c>
      <c r="DM12979" s="86">
        <v>5.4097355247191778E-8</v>
      </c>
      <c r="DN12979" s="86">
        <v>0</v>
      </c>
      <c r="DO12979" s="86">
        <v>5.4097355247191778E-8</v>
      </c>
      <c r="DP12979" s="86">
        <v>1.3910748492135028E-7</v>
      </c>
      <c r="DQ12979" s="86">
        <v>0</v>
      </c>
      <c r="DR12979" s="86">
        <v>1.3910748492135028E-7</v>
      </c>
      <c r="ER12979" s="86" t="s">
        <v>828</v>
      </c>
      <c r="ES12979" s="86" t="s">
        <v>155</v>
      </c>
      <c r="ET12979" s="86" t="s">
        <v>722</v>
      </c>
      <c r="EU12979" s="86" t="s">
        <v>285</v>
      </c>
      <c r="EV12979" s="86" t="s">
        <v>426</v>
      </c>
      <c r="EW12979" s="86" t="s">
        <v>426</v>
      </c>
      <c r="EX12979" s="86">
        <v>2030</v>
      </c>
      <c r="EY12979" s="86">
        <v>5.8408512330311124E-7</v>
      </c>
      <c r="EZ12979" s="86">
        <v>0</v>
      </c>
      <c r="FA12979" s="86">
        <v>572.41742999999997</v>
      </c>
      <c r="FB12979" s="86">
        <v>3.3434050518240001E-4</v>
      </c>
      <c r="FC12979" s="86">
        <v>2030</v>
      </c>
      <c r="FD12979" s="86" t="s">
        <v>171</v>
      </c>
      <c r="FE12979" s="86">
        <v>8.5749999999999993E-2</v>
      </c>
      <c r="FF12979" s="86">
        <v>30</v>
      </c>
      <c r="FG12979" s="86">
        <v>0</v>
      </c>
      <c r="FH12979" s="86" t="s">
        <v>427</v>
      </c>
      <c r="FI12979" s="86">
        <v>1.2005E-3</v>
      </c>
      <c r="FJ12979" s="86">
        <v>7.0119419052538499E-10</v>
      </c>
      <c r="FK12979" s="86">
        <v>6.0024999999999998E-4</v>
      </c>
      <c r="FL12979" s="86">
        <v>3.505970952626925E-10</v>
      </c>
      <c r="FM12979" s="86">
        <v>1.5434999999999995E-3</v>
      </c>
      <c r="FN12979" s="86">
        <v>9.0153538781835188E-10</v>
      </c>
    </row>
    <row r="12980" spans="98:170" x14ac:dyDescent="0.25">
      <c r="CT12980" s="86" t="s">
        <v>155</v>
      </c>
      <c r="CU12980" s="86" t="s">
        <v>721</v>
      </c>
      <c r="CV12980" s="86" t="s">
        <v>296</v>
      </c>
      <c r="CW12980" s="86">
        <v>2024</v>
      </c>
      <c r="CX12980" s="86">
        <v>1.3455669645696312E-6</v>
      </c>
      <c r="CY12980" s="86">
        <v>6.7278348228481562E-7</v>
      </c>
      <c r="CZ12980" s="86">
        <v>1.730014668732383E-6</v>
      </c>
      <c r="DA12980" s="86">
        <v>8.0408269036977106E-2</v>
      </c>
      <c r="DB12980" s="86">
        <v>3.7590224611390617E-2</v>
      </c>
      <c r="DC12980" s="86">
        <v>1.6314334115687221E-3</v>
      </c>
      <c r="DD12980" s="86">
        <v>4.1186611014017618E-2</v>
      </c>
      <c r="DE12980" s="86">
        <v>0</v>
      </c>
      <c r="DF12980" s="86">
        <v>0</v>
      </c>
      <c r="DG12980" s="86">
        <v>0</v>
      </c>
      <c r="DH12980" s="86">
        <v>1.1208387876465069E-3</v>
      </c>
      <c r="DJ12980" s="86">
        <v>1.0819471049438356E-7</v>
      </c>
      <c r="DK12980" s="86">
        <v>0</v>
      </c>
      <c r="DL12980" s="86">
        <v>1.0819471049438356E-7</v>
      </c>
      <c r="DM12980" s="86">
        <v>5.4097355247191778E-8</v>
      </c>
      <c r="DN12980" s="86">
        <v>0</v>
      </c>
      <c r="DO12980" s="86">
        <v>5.4097355247191778E-8</v>
      </c>
      <c r="DP12980" s="86">
        <v>1.3910748492135028E-7</v>
      </c>
      <c r="DQ12980" s="86">
        <v>0</v>
      </c>
      <c r="DR12980" s="86">
        <v>1.3910748492135028E-7</v>
      </c>
      <c r="ER12980" s="86" t="s">
        <v>828</v>
      </c>
      <c r="ES12980" s="86" t="s">
        <v>155</v>
      </c>
      <c r="ET12980" s="86" t="s">
        <v>722</v>
      </c>
      <c r="EU12980" s="86" t="s">
        <v>285</v>
      </c>
      <c r="EV12980" s="86" t="s">
        <v>426</v>
      </c>
      <c r="EW12980" s="86" t="s">
        <v>426</v>
      </c>
      <c r="EX12980" s="86">
        <v>2031</v>
      </c>
      <c r="EY12980" s="86">
        <v>5.8408512330311124E-7</v>
      </c>
      <c r="EZ12980" s="86">
        <v>0</v>
      </c>
      <c r="FA12980" s="86">
        <v>572.41742999999997</v>
      </c>
      <c r="FB12980" s="86">
        <v>3.3434050518240001E-4</v>
      </c>
      <c r="FC12980" s="86">
        <v>2031</v>
      </c>
      <c r="FD12980" s="86" t="s">
        <v>171</v>
      </c>
      <c r="FE12980" s="86">
        <v>8.5749999999999993E-2</v>
      </c>
      <c r="FF12980" s="86">
        <v>30</v>
      </c>
      <c r="FG12980" s="86">
        <v>0</v>
      </c>
      <c r="FH12980" s="86" t="s">
        <v>427</v>
      </c>
      <c r="FI12980" s="86">
        <v>1.2005E-3</v>
      </c>
      <c r="FJ12980" s="86">
        <v>7.0119419052538499E-10</v>
      </c>
      <c r="FK12980" s="86">
        <v>6.0024999999999998E-4</v>
      </c>
      <c r="FL12980" s="86">
        <v>3.505970952626925E-10</v>
      </c>
      <c r="FM12980" s="86">
        <v>1.5434999999999995E-3</v>
      </c>
      <c r="FN12980" s="86">
        <v>9.0153538781835188E-10</v>
      </c>
    </row>
    <row r="12981" spans="98:170" x14ac:dyDescent="0.25">
      <c r="CT12981" s="86" t="s">
        <v>155</v>
      </c>
      <c r="CU12981" s="86" t="s">
        <v>721</v>
      </c>
      <c r="CV12981" s="86" t="s">
        <v>296</v>
      </c>
      <c r="CW12981" s="86">
        <v>2025</v>
      </c>
      <c r="CX12981" s="86">
        <v>1.3455669645696312E-6</v>
      </c>
      <c r="CY12981" s="86">
        <v>6.7278348228481562E-7</v>
      </c>
      <c r="CZ12981" s="86">
        <v>1.730014668732383E-6</v>
      </c>
      <c r="DA12981" s="86">
        <v>8.0408269036977106E-2</v>
      </c>
      <c r="DB12981" s="86">
        <v>3.7590224611390617E-2</v>
      </c>
      <c r="DC12981" s="86">
        <v>1.6314334115687221E-3</v>
      </c>
      <c r="DD12981" s="86">
        <v>4.1186611014017618E-2</v>
      </c>
      <c r="DE12981" s="86">
        <v>0</v>
      </c>
      <c r="DF12981" s="86">
        <v>0</v>
      </c>
      <c r="DG12981" s="86">
        <v>0</v>
      </c>
      <c r="DH12981" s="86">
        <v>1.1208387876465069E-3</v>
      </c>
      <c r="DJ12981" s="86">
        <v>1.0819471049438356E-7</v>
      </c>
      <c r="DK12981" s="86">
        <v>0</v>
      </c>
      <c r="DL12981" s="86">
        <v>1.0819471049438356E-7</v>
      </c>
      <c r="DM12981" s="86">
        <v>5.4097355247191778E-8</v>
      </c>
      <c r="DN12981" s="86">
        <v>0</v>
      </c>
      <c r="DO12981" s="86">
        <v>5.4097355247191778E-8</v>
      </c>
      <c r="DP12981" s="86">
        <v>1.3910748492135028E-7</v>
      </c>
      <c r="DQ12981" s="86">
        <v>0</v>
      </c>
      <c r="DR12981" s="86">
        <v>1.3910748492135028E-7</v>
      </c>
      <c r="ER12981" s="86" t="s">
        <v>828</v>
      </c>
      <c r="ES12981" s="86" t="s">
        <v>155</v>
      </c>
      <c r="ET12981" s="86" t="s">
        <v>722</v>
      </c>
      <c r="EU12981" s="86" t="s">
        <v>285</v>
      </c>
      <c r="EV12981" s="86" t="s">
        <v>426</v>
      </c>
      <c r="EW12981" s="86" t="s">
        <v>426</v>
      </c>
      <c r="EX12981" s="86">
        <v>2032</v>
      </c>
      <c r="EY12981" s="86">
        <v>5.8408512330311124E-7</v>
      </c>
      <c r="EZ12981" s="86">
        <v>0</v>
      </c>
      <c r="FA12981" s="86">
        <v>572.41742999999997</v>
      </c>
      <c r="FB12981" s="86">
        <v>3.3434050518240001E-4</v>
      </c>
      <c r="FC12981" s="86">
        <v>2032</v>
      </c>
      <c r="FD12981" s="86" t="s">
        <v>171</v>
      </c>
      <c r="FE12981" s="86">
        <v>8.5749999999999993E-2</v>
      </c>
      <c r="FF12981" s="86">
        <v>30</v>
      </c>
      <c r="FG12981" s="86">
        <v>0</v>
      </c>
      <c r="FH12981" s="86" t="s">
        <v>427</v>
      </c>
      <c r="FI12981" s="86">
        <v>1.2005E-3</v>
      </c>
      <c r="FJ12981" s="86">
        <v>7.0119419052538499E-10</v>
      </c>
      <c r="FK12981" s="86">
        <v>6.0024999999999998E-4</v>
      </c>
      <c r="FL12981" s="86">
        <v>3.505970952626925E-10</v>
      </c>
      <c r="FM12981" s="86">
        <v>1.5434999999999995E-3</v>
      </c>
      <c r="FN12981" s="86">
        <v>9.0153538781835188E-10</v>
      </c>
    </row>
    <row r="12982" spans="98:170" x14ac:dyDescent="0.25">
      <c r="CT12982" s="86" t="s">
        <v>155</v>
      </c>
      <c r="CU12982" s="86" t="s">
        <v>721</v>
      </c>
      <c r="CV12982" s="86" t="s">
        <v>296</v>
      </c>
      <c r="CW12982" s="86">
        <v>2026</v>
      </c>
      <c r="CX12982" s="86">
        <v>1.3455669645696312E-6</v>
      </c>
      <c r="CY12982" s="86">
        <v>6.7278348228481562E-7</v>
      </c>
      <c r="CZ12982" s="86">
        <v>1.730014668732383E-6</v>
      </c>
      <c r="DA12982" s="86">
        <v>8.0408269036977106E-2</v>
      </c>
      <c r="DB12982" s="86">
        <v>3.7590224611390617E-2</v>
      </c>
      <c r="DC12982" s="86">
        <v>1.6314334115687221E-3</v>
      </c>
      <c r="DD12982" s="86">
        <v>4.1186611014017618E-2</v>
      </c>
      <c r="DE12982" s="86">
        <v>0</v>
      </c>
      <c r="DF12982" s="86">
        <v>0</v>
      </c>
      <c r="DG12982" s="86">
        <v>0</v>
      </c>
      <c r="DH12982" s="86">
        <v>1.1208387876465069E-3</v>
      </c>
      <c r="DJ12982" s="86">
        <v>1.0819471049438356E-7</v>
      </c>
      <c r="DK12982" s="86">
        <v>0</v>
      </c>
      <c r="DL12982" s="86">
        <v>1.0819471049438356E-7</v>
      </c>
      <c r="DM12982" s="86">
        <v>5.4097355247191778E-8</v>
      </c>
      <c r="DN12982" s="86">
        <v>0</v>
      </c>
      <c r="DO12982" s="86">
        <v>5.4097355247191778E-8</v>
      </c>
      <c r="DP12982" s="86">
        <v>1.3910748492135028E-7</v>
      </c>
      <c r="DQ12982" s="86">
        <v>0</v>
      </c>
      <c r="DR12982" s="86">
        <v>1.3910748492135028E-7</v>
      </c>
      <c r="ER12982" s="86" t="s">
        <v>828</v>
      </c>
      <c r="ES12982" s="86" t="s">
        <v>155</v>
      </c>
      <c r="ET12982" s="86" t="s">
        <v>722</v>
      </c>
      <c r="EU12982" s="86" t="s">
        <v>285</v>
      </c>
      <c r="EV12982" s="86" t="s">
        <v>426</v>
      </c>
      <c r="EW12982" s="86" t="s">
        <v>426</v>
      </c>
      <c r="EX12982" s="86">
        <v>2033</v>
      </c>
      <c r="EY12982" s="86">
        <v>5.8408512330311124E-7</v>
      </c>
      <c r="EZ12982" s="86">
        <v>0</v>
      </c>
      <c r="FA12982" s="86">
        <v>572.41742999999997</v>
      </c>
      <c r="FB12982" s="86">
        <v>3.3434050518240001E-4</v>
      </c>
      <c r="FC12982" s="86">
        <v>2033</v>
      </c>
      <c r="FD12982" s="86" t="s">
        <v>171</v>
      </c>
      <c r="FE12982" s="86">
        <v>8.5749999999999993E-2</v>
      </c>
      <c r="FF12982" s="86">
        <v>30</v>
      </c>
      <c r="FG12982" s="86">
        <v>0</v>
      </c>
      <c r="FH12982" s="86" t="s">
        <v>427</v>
      </c>
      <c r="FI12982" s="86">
        <v>1.2005E-3</v>
      </c>
      <c r="FJ12982" s="86">
        <v>7.0119419052538499E-10</v>
      </c>
      <c r="FK12982" s="86">
        <v>6.0024999999999998E-4</v>
      </c>
      <c r="FL12982" s="86">
        <v>3.505970952626925E-10</v>
      </c>
      <c r="FM12982" s="86">
        <v>1.5434999999999995E-3</v>
      </c>
      <c r="FN12982" s="86">
        <v>9.0153538781835188E-10</v>
      </c>
    </row>
    <row r="12983" spans="98:170" x14ac:dyDescent="0.25">
      <c r="CT12983" s="86" t="s">
        <v>155</v>
      </c>
      <c r="CU12983" s="86" t="s">
        <v>721</v>
      </c>
      <c r="CV12983" s="86" t="s">
        <v>296</v>
      </c>
      <c r="CW12983" s="86">
        <v>2027</v>
      </c>
      <c r="CX12983" s="86">
        <v>1.3455669645696312E-6</v>
      </c>
      <c r="CY12983" s="86">
        <v>6.7278348228481562E-7</v>
      </c>
      <c r="CZ12983" s="86">
        <v>1.730014668732383E-6</v>
      </c>
      <c r="DA12983" s="86">
        <v>8.0408269036977106E-2</v>
      </c>
      <c r="DB12983" s="86">
        <v>3.7590224611390617E-2</v>
      </c>
      <c r="DC12983" s="86">
        <v>1.6314334115687221E-3</v>
      </c>
      <c r="DD12983" s="86">
        <v>4.1186611014017618E-2</v>
      </c>
      <c r="DE12983" s="86">
        <v>0</v>
      </c>
      <c r="DF12983" s="86">
        <v>0</v>
      </c>
      <c r="DG12983" s="86">
        <v>0</v>
      </c>
      <c r="DH12983" s="86">
        <v>1.1208387876465069E-3</v>
      </c>
      <c r="DJ12983" s="86">
        <v>1.0819471049438356E-7</v>
      </c>
      <c r="DK12983" s="86">
        <v>0</v>
      </c>
      <c r="DL12983" s="86">
        <v>1.0819471049438356E-7</v>
      </c>
      <c r="DM12983" s="86">
        <v>5.4097355247191778E-8</v>
      </c>
      <c r="DN12983" s="86">
        <v>0</v>
      </c>
      <c r="DO12983" s="86">
        <v>5.4097355247191778E-8</v>
      </c>
      <c r="DP12983" s="86">
        <v>1.3910748492135028E-7</v>
      </c>
      <c r="DQ12983" s="86">
        <v>0</v>
      </c>
      <c r="DR12983" s="86">
        <v>1.3910748492135028E-7</v>
      </c>
      <c r="ER12983" s="86" t="s">
        <v>828</v>
      </c>
      <c r="ES12983" s="86" t="s">
        <v>155</v>
      </c>
      <c r="ET12983" s="86" t="s">
        <v>722</v>
      </c>
      <c r="EU12983" s="86" t="s">
        <v>285</v>
      </c>
      <c r="EV12983" s="86" t="s">
        <v>426</v>
      </c>
      <c r="EW12983" s="86" t="s">
        <v>426</v>
      </c>
      <c r="EX12983" s="86">
        <v>2034</v>
      </c>
      <c r="EY12983" s="86">
        <v>5.8408512330311124E-7</v>
      </c>
      <c r="EZ12983" s="86">
        <v>0</v>
      </c>
      <c r="FA12983" s="86">
        <v>572.41742999999997</v>
      </c>
      <c r="FB12983" s="86">
        <v>3.3434050518240001E-4</v>
      </c>
      <c r="FC12983" s="86">
        <v>2034</v>
      </c>
      <c r="FD12983" s="86" t="s">
        <v>171</v>
      </c>
      <c r="FE12983" s="86">
        <v>8.5749999999999993E-2</v>
      </c>
      <c r="FF12983" s="86">
        <v>30</v>
      </c>
      <c r="FG12983" s="86">
        <v>0</v>
      </c>
      <c r="FH12983" s="86" t="s">
        <v>427</v>
      </c>
      <c r="FI12983" s="86">
        <v>1.2005E-3</v>
      </c>
      <c r="FJ12983" s="86">
        <v>7.0119419052538499E-10</v>
      </c>
      <c r="FK12983" s="86">
        <v>6.0024999999999998E-4</v>
      </c>
      <c r="FL12983" s="86">
        <v>3.505970952626925E-10</v>
      </c>
      <c r="FM12983" s="86">
        <v>1.5434999999999995E-3</v>
      </c>
      <c r="FN12983" s="86">
        <v>9.0153538781835188E-10</v>
      </c>
    </row>
    <row r="12984" spans="98:170" x14ac:dyDescent="0.25">
      <c r="CT12984" s="86" t="s">
        <v>155</v>
      </c>
      <c r="CU12984" s="86" t="s">
        <v>721</v>
      </c>
      <c r="CV12984" s="86" t="s">
        <v>296</v>
      </c>
      <c r="CW12984" s="86">
        <v>2028</v>
      </c>
      <c r="CX12984" s="86">
        <v>1.3455669645696312E-6</v>
      </c>
      <c r="CY12984" s="86">
        <v>6.7278348228481562E-7</v>
      </c>
      <c r="CZ12984" s="86">
        <v>1.730014668732383E-6</v>
      </c>
      <c r="DA12984" s="86">
        <v>8.3606377745129634E-2</v>
      </c>
      <c r="DB12984" s="86">
        <v>3.9055083184886173E-2</v>
      </c>
      <c r="DC12984" s="86">
        <v>1.694997174106371E-3</v>
      </c>
      <c r="DD12984" s="86">
        <v>4.2856297386136832E-2</v>
      </c>
      <c r="DE12984" s="86">
        <v>0</v>
      </c>
      <c r="DF12984" s="86">
        <v>0</v>
      </c>
      <c r="DG12984" s="86">
        <v>0</v>
      </c>
      <c r="DH12984" s="86">
        <v>1.1208387876465069E-3</v>
      </c>
      <c r="DJ12984" s="86">
        <v>1.1249797992117605E-7</v>
      </c>
      <c r="DK12984" s="86">
        <v>0</v>
      </c>
      <c r="DL12984" s="86">
        <v>1.1249797992117605E-7</v>
      </c>
      <c r="DM12984" s="86">
        <v>5.6248989960588027E-8</v>
      </c>
      <c r="DN12984" s="86">
        <v>0</v>
      </c>
      <c r="DO12984" s="86">
        <v>5.6248989960588027E-8</v>
      </c>
      <c r="DP12984" s="86">
        <v>1.4464025989865494E-7</v>
      </c>
      <c r="DQ12984" s="86">
        <v>0</v>
      </c>
      <c r="DR12984" s="86">
        <v>1.4464025989865494E-7</v>
      </c>
      <c r="ER12984" s="86" t="s">
        <v>828</v>
      </c>
      <c r="ES12984" s="86" t="s">
        <v>155</v>
      </c>
      <c r="ET12984" s="86" t="s">
        <v>722</v>
      </c>
      <c r="EU12984" s="86" t="s">
        <v>285</v>
      </c>
      <c r="EV12984" s="86" t="s">
        <v>426</v>
      </c>
      <c r="EW12984" s="86" t="s">
        <v>426</v>
      </c>
      <c r="EX12984" s="86">
        <v>2035</v>
      </c>
      <c r="EY12984" s="86">
        <v>5.8408512330311124E-7</v>
      </c>
      <c r="EZ12984" s="86">
        <v>0</v>
      </c>
      <c r="FA12984" s="86">
        <v>572.41742999999997</v>
      </c>
      <c r="FB12984" s="86">
        <v>3.3434050518240001E-4</v>
      </c>
      <c r="FC12984" s="86">
        <v>2035</v>
      </c>
      <c r="FD12984" s="86" t="s">
        <v>171</v>
      </c>
      <c r="FE12984" s="86">
        <v>8.5749999999999993E-2</v>
      </c>
      <c r="FF12984" s="86">
        <v>30</v>
      </c>
      <c r="FG12984" s="86">
        <v>0</v>
      </c>
      <c r="FH12984" s="86" t="s">
        <v>427</v>
      </c>
      <c r="FI12984" s="86">
        <v>1.2005E-3</v>
      </c>
      <c r="FJ12984" s="86">
        <v>7.0119419052538499E-10</v>
      </c>
      <c r="FK12984" s="86">
        <v>6.0024999999999998E-4</v>
      </c>
      <c r="FL12984" s="86">
        <v>3.505970952626925E-10</v>
      </c>
      <c r="FM12984" s="86">
        <v>1.5434999999999995E-3</v>
      </c>
      <c r="FN12984" s="86">
        <v>9.0153538781835188E-10</v>
      </c>
    </row>
    <row r="12985" spans="98:170" x14ac:dyDescent="0.25">
      <c r="CT12985" s="86" t="s">
        <v>155</v>
      </c>
      <c r="CU12985" s="86" t="s">
        <v>721</v>
      </c>
      <c r="CV12985" s="86" t="s">
        <v>296</v>
      </c>
      <c r="CW12985" s="86">
        <v>2029</v>
      </c>
      <c r="CX12985" s="86">
        <v>1.3455669645696312E-6</v>
      </c>
      <c r="CY12985" s="86">
        <v>6.7278348228481562E-7</v>
      </c>
      <c r="CZ12985" s="86">
        <v>1.730014668732383E-6</v>
      </c>
      <c r="DA12985" s="86">
        <v>8.3606377745129634E-2</v>
      </c>
      <c r="DB12985" s="86">
        <v>3.9055083184886173E-2</v>
      </c>
      <c r="DC12985" s="86">
        <v>1.694997174106371E-3</v>
      </c>
      <c r="DD12985" s="86">
        <v>4.2856297386136832E-2</v>
      </c>
      <c r="DE12985" s="86">
        <v>0</v>
      </c>
      <c r="DF12985" s="86">
        <v>0</v>
      </c>
      <c r="DG12985" s="86">
        <v>0</v>
      </c>
      <c r="DH12985" s="86">
        <v>1.1208387876465069E-3</v>
      </c>
      <c r="DJ12985" s="86">
        <v>1.1249797992117605E-7</v>
      </c>
      <c r="DK12985" s="86">
        <v>0</v>
      </c>
      <c r="DL12985" s="86">
        <v>1.1249797992117605E-7</v>
      </c>
      <c r="DM12985" s="86">
        <v>5.6248989960588027E-8</v>
      </c>
      <c r="DN12985" s="86">
        <v>0</v>
      </c>
      <c r="DO12985" s="86">
        <v>5.6248989960588027E-8</v>
      </c>
      <c r="DP12985" s="86">
        <v>1.4464025989865494E-7</v>
      </c>
      <c r="DQ12985" s="86">
        <v>0</v>
      </c>
      <c r="DR12985" s="86">
        <v>1.4464025989865494E-7</v>
      </c>
      <c r="ER12985" s="86" t="s">
        <v>828</v>
      </c>
      <c r="ES12985" s="86" t="s">
        <v>155</v>
      </c>
      <c r="ET12985" s="86" t="s">
        <v>722</v>
      </c>
      <c r="EU12985" s="86" t="s">
        <v>285</v>
      </c>
      <c r="EV12985" s="86" t="s">
        <v>426</v>
      </c>
      <c r="EW12985" s="86" t="s">
        <v>426</v>
      </c>
      <c r="EX12985" s="86">
        <v>2036</v>
      </c>
      <c r="EY12985" s="86">
        <v>5.8408512330311124E-7</v>
      </c>
      <c r="EZ12985" s="86">
        <v>0</v>
      </c>
      <c r="FA12985" s="86">
        <v>572.41742999999997</v>
      </c>
      <c r="FB12985" s="86">
        <v>3.3434050518240001E-4</v>
      </c>
      <c r="FC12985" s="86">
        <v>2036</v>
      </c>
      <c r="FD12985" s="86" t="s">
        <v>171</v>
      </c>
      <c r="FE12985" s="86">
        <v>8.5749999999999993E-2</v>
      </c>
      <c r="FF12985" s="86">
        <v>30</v>
      </c>
      <c r="FG12985" s="86">
        <v>0</v>
      </c>
      <c r="FH12985" s="86" t="s">
        <v>427</v>
      </c>
      <c r="FI12985" s="86">
        <v>1.2005E-3</v>
      </c>
      <c r="FJ12985" s="86">
        <v>7.0119419052538499E-10</v>
      </c>
      <c r="FK12985" s="86">
        <v>6.0024999999999998E-4</v>
      </c>
      <c r="FL12985" s="86">
        <v>3.505970952626925E-10</v>
      </c>
      <c r="FM12985" s="86">
        <v>1.5434999999999995E-3</v>
      </c>
      <c r="FN12985" s="86">
        <v>9.0153538781835188E-10</v>
      </c>
    </row>
    <row r="12986" spans="98:170" x14ac:dyDescent="0.25">
      <c r="CT12986" s="86" t="s">
        <v>155</v>
      </c>
      <c r="CU12986" s="86" t="s">
        <v>721</v>
      </c>
      <c r="CV12986" s="86" t="s">
        <v>296</v>
      </c>
      <c r="CW12986" s="86">
        <v>2030</v>
      </c>
      <c r="CX12986" s="86">
        <v>1.3455669645696312E-6</v>
      </c>
      <c r="CY12986" s="86">
        <v>6.7278348228481562E-7</v>
      </c>
      <c r="CZ12986" s="86">
        <v>1.730014668732383E-6</v>
      </c>
      <c r="DA12986" s="86">
        <v>8.3606377745129634E-2</v>
      </c>
      <c r="DB12986" s="86">
        <v>3.9055083184886173E-2</v>
      </c>
      <c r="DC12986" s="86">
        <v>1.694997174106371E-3</v>
      </c>
      <c r="DD12986" s="86">
        <v>4.2856297386136832E-2</v>
      </c>
      <c r="DE12986" s="86">
        <v>0</v>
      </c>
      <c r="DF12986" s="86">
        <v>0</v>
      </c>
      <c r="DG12986" s="86">
        <v>0</v>
      </c>
      <c r="DH12986" s="86">
        <v>1.1208387876465069E-3</v>
      </c>
      <c r="DJ12986" s="86">
        <v>1.1249797992117605E-7</v>
      </c>
      <c r="DK12986" s="86">
        <v>0</v>
      </c>
      <c r="DL12986" s="86">
        <v>1.1249797992117605E-7</v>
      </c>
      <c r="DM12986" s="86">
        <v>5.6248989960588027E-8</v>
      </c>
      <c r="DN12986" s="86">
        <v>0</v>
      </c>
      <c r="DO12986" s="86">
        <v>5.6248989960588027E-8</v>
      </c>
      <c r="DP12986" s="86">
        <v>1.4464025989865494E-7</v>
      </c>
      <c r="DQ12986" s="86">
        <v>0</v>
      </c>
      <c r="DR12986" s="86">
        <v>1.4464025989865494E-7</v>
      </c>
      <c r="ER12986" s="86" t="s">
        <v>828</v>
      </c>
      <c r="ES12986" s="86" t="s">
        <v>155</v>
      </c>
      <c r="ET12986" s="86" t="s">
        <v>722</v>
      </c>
      <c r="EU12986" s="86" t="s">
        <v>285</v>
      </c>
      <c r="EV12986" s="86" t="s">
        <v>426</v>
      </c>
      <c r="EW12986" s="86" t="s">
        <v>426</v>
      </c>
      <c r="EX12986" s="86">
        <v>2037</v>
      </c>
      <c r="EY12986" s="86">
        <v>5.8408512330311124E-7</v>
      </c>
      <c r="EZ12986" s="86">
        <v>0</v>
      </c>
      <c r="FA12986" s="86">
        <v>572.41742999999997</v>
      </c>
      <c r="FB12986" s="86">
        <v>3.3434050518240001E-4</v>
      </c>
      <c r="FC12986" s="86">
        <v>2037</v>
      </c>
      <c r="FD12986" s="86" t="s">
        <v>171</v>
      </c>
      <c r="FE12986" s="86">
        <v>8.5749999999999993E-2</v>
      </c>
      <c r="FF12986" s="86">
        <v>30</v>
      </c>
      <c r="FG12986" s="86">
        <v>0</v>
      </c>
      <c r="FH12986" s="86" t="s">
        <v>427</v>
      </c>
      <c r="FI12986" s="86">
        <v>1.2005E-3</v>
      </c>
      <c r="FJ12986" s="86">
        <v>7.0119419052538499E-10</v>
      </c>
      <c r="FK12986" s="86">
        <v>6.0024999999999998E-4</v>
      </c>
      <c r="FL12986" s="86">
        <v>3.505970952626925E-10</v>
      </c>
      <c r="FM12986" s="86">
        <v>1.5434999999999995E-3</v>
      </c>
      <c r="FN12986" s="86">
        <v>9.0153538781835188E-10</v>
      </c>
    </row>
    <row r="12987" spans="98:170" x14ac:dyDescent="0.25">
      <c r="CT12987" s="86" t="s">
        <v>155</v>
      </c>
      <c r="CU12987" s="86" t="s">
        <v>721</v>
      </c>
      <c r="CV12987" s="86" t="s">
        <v>296</v>
      </c>
      <c r="CW12987" s="86">
        <v>2031</v>
      </c>
      <c r="CX12987" s="86">
        <v>1.3455669645696312E-6</v>
      </c>
      <c r="CY12987" s="86">
        <v>6.7278348228481562E-7</v>
      </c>
      <c r="CZ12987" s="86">
        <v>1.730014668732383E-6</v>
      </c>
      <c r="DA12987" s="86">
        <v>8.3606377745129634E-2</v>
      </c>
      <c r="DB12987" s="86">
        <v>3.9055083184886173E-2</v>
      </c>
      <c r="DC12987" s="86">
        <v>1.694997174106371E-3</v>
      </c>
      <c r="DD12987" s="86">
        <v>4.2856297386136832E-2</v>
      </c>
      <c r="DE12987" s="86">
        <v>0</v>
      </c>
      <c r="DF12987" s="86">
        <v>0</v>
      </c>
      <c r="DG12987" s="86">
        <v>0</v>
      </c>
      <c r="DH12987" s="86">
        <v>1.1208387876465069E-3</v>
      </c>
      <c r="DJ12987" s="86">
        <v>1.1249797992117605E-7</v>
      </c>
      <c r="DK12987" s="86">
        <v>0</v>
      </c>
      <c r="DL12987" s="86">
        <v>1.1249797992117605E-7</v>
      </c>
      <c r="DM12987" s="86">
        <v>5.6248989960588027E-8</v>
      </c>
      <c r="DN12987" s="86">
        <v>0</v>
      </c>
      <c r="DO12987" s="86">
        <v>5.6248989960588027E-8</v>
      </c>
      <c r="DP12987" s="86">
        <v>1.4464025989865494E-7</v>
      </c>
      <c r="DQ12987" s="86">
        <v>0</v>
      </c>
      <c r="DR12987" s="86">
        <v>1.4464025989865494E-7</v>
      </c>
      <c r="ER12987" s="86" t="s">
        <v>828</v>
      </c>
      <c r="ES12987" s="86" t="s">
        <v>155</v>
      </c>
      <c r="ET12987" s="86" t="s">
        <v>722</v>
      </c>
      <c r="EU12987" s="86" t="s">
        <v>285</v>
      </c>
      <c r="EV12987" s="86" t="s">
        <v>426</v>
      </c>
      <c r="EW12987" s="86" t="s">
        <v>426</v>
      </c>
      <c r="EX12987" s="86">
        <v>2038</v>
      </c>
      <c r="EY12987" s="86">
        <v>5.8408512330311124E-7</v>
      </c>
      <c r="EZ12987" s="86">
        <v>0</v>
      </c>
      <c r="FA12987" s="86">
        <v>572.41742999999997</v>
      </c>
      <c r="FB12987" s="86">
        <v>3.3434050518240001E-4</v>
      </c>
      <c r="FC12987" s="86">
        <v>2038</v>
      </c>
      <c r="FD12987" s="86" t="s">
        <v>171</v>
      </c>
      <c r="FE12987" s="86">
        <v>8.5749999999999993E-2</v>
      </c>
      <c r="FF12987" s="86">
        <v>30</v>
      </c>
      <c r="FG12987" s="86">
        <v>0</v>
      </c>
      <c r="FH12987" s="86" t="s">
        <v>427</v>
      </c>
      <c r="FI12987" s="86">
        <v>1.2005E-3</v>
      </c>
      <c r="FJ12987" s="86">
        <v>7.0119419052538499E-10</v>
      </c>
      <c r="FK12987" s="86">
        <v>6.0024999999999998E-4</v>
      </c>
      <c r="FL12987" s="86">
        <v>3.505970952626925E-10</v>
      </c>
      <c r="FM12987" s="86">
        <v>1.5434999999999995E-3</v>
      </c>
      <c r="FN12987" s="86">
        <v>9.0153538781835188E-10</v>
      </c>
    </row>
    <row r="12988" spans="98:170" x14ac:dyDescent="0.25">
      <c r="CT12988" s="86" t="s">
        <v>155</v>
      </c>
      <c r="CU12988" s="86" t="s">
        <v>721</v>
      </c>
      <c r="CV12988" s="86" t="s">
        <v>296</v>
      </c>
      <c r="CW12988" s="86">
        <v>2032</v>
      </c>
      <c r="CX12988" s="86">
        <v>1.3455669645696312E-6</v>
      </c>
      <c r="CY12988" s="86">
        <v>6.7278348228481562E-7</v>
      </c>
      <c r="CZ12988" s="86">
        <v>1.730014668732383E-6</v>
      </c>
      <c r="DA12988" s="86">
        <v>8.3606377745129634E-2</v>
      </c>
      <c r="DB12988" s="86">
        <v>3.9055083184886173E-2</v>
      </c>
      <c r="DC12988" s="86">
        <v>1.694997174106371E-3</v>
      </c>
      <c r="DD12988" s="86">
        <v>4.2856297386136832E-2</v>
      </c>
      <c r="DE12988" s="86">
        <v>0</v>
      </c>
      <c r="DF12988" s="86">
        <v>0</v>
      </c>
      <c r="DG12988" s="86">
        <v>0</v>
      </c>
      <c r="DH12988" s="86">
        <v>1.1208387876465069E-3</v>
      </c>
      <c r="DJ12988" s="86">
        <v>1.1249797992117605E-7</v>
      </c>
      <c r="DK12988" s="86">
        <v>0</v>
      </c>
      <c r="DL12988" s="86">
        <v>1.1249797992117605E-7</v>
      </c>
      <c r="DM12988" s="86">
        <v>5.6248989960588027E-8</v>
      </c>
      <c r="DN12988" s="86">
        <v>0</v>
      </c>
      <c r="DO12988" s="86">
        <v>5.6248989960588027E-8</v>
      </c>
      <c r="DP12988" s="86">
        <v>1.4464025989865494E-7</v>
      </c>
      <c r="DQ12988" s="86">
        <v>0</v>
      </c>
      <c r="DR12988" s="86">
        <v>1.4464025989865494E-7</v>
      </c>
      <c r="ER12988" s="86" t="s">
        <v>828</v>
      </c>
      <c r="ES12988" s="86" t="s">
        <v>155</v>
      </c>
      <c r="ET12988" s="86" t="s">
        <v>722</v>
      </c>
      <c r="EU12988" s="86" t="s">
        <v>285</v>
      </c>
      <c r="EV12988" s="86" t="s">
        <v>426</v>
      </c>
      <c r="EW12988" s="86" t="s">
        <v>426</v>
      </c>
      <c r="EX12988" s="86">
        <v>2039</v>
      </c>
      <c r="EY12988" s="86">
        <v>5.8408512330311124E-7</v>
      </c>
      <c r="EZ12988" s="86">
        <v>0</v>
      </c>
      <c r="FA12988" s="86">
        <v>572.41742999999997</v>
      </c>
      <c r="FB12988" s="86">
        <v>3.3434050518240001E-4</v>
      </c>
      <c r="FC12988" s="86">
        <v>2039</v>
      </c>
      <c r="FD12988" s="86" t="s">
        <v>171</v>
      </c>
      <c r="FE12988" s="86">
        <v>8.5749999999999993E-2</v>
      </c>
      <c r="FF12988" s="86">
        <v>30</v>
      </c>
      <c r="FG12988" s="86">
        <v>0</v>
      </c>
      <c r="FH12988" s="86" t="s">
        <v>427</v>
      </c>
      <c r="FI12988" s="86">
        <v>1.2005E-3</v>
      </c>
      <c r="FJ12988" s="86">
        <v>7.0119419052538499E-10</v>
      </c>
      <c r="FK12988" s="86">
        <v>6.0024999999999998E-4</v>
      </c>
      <c r="FL12988" s="86">
        <v>3.505970952626925E-10</v>
      </c>
      <c r="FM12988" s="86">
        <v>1.5434999999999995E-3</v>
      </c>
      <c r="FN12988" s="86">
        <v>9.0153538781835188E-10</v>
      </c>
    </row>
    <row r="12989" spans="98:170" x14ac:dyDescent="0.25">
      <c r="CT12989" s="86" t="s">
        <v>155</v>
      </c>
      <c r="CU12989" s="86" t="s">
        <v>721</v>
      </c>
      <c r="CV12989" s="86" t="s">
        <v>296</v>
      </c>
      <c r="CW12989" s="86">
        <v>2033</v>
      </c>
      <c r="CX12989" s="86">
        <v>1.3455669645696312E-6</v>
      </c>
      <c r="CY12989" s="86">
        <v>6.7278348228481562E-7</v>
      </c>
      <c r="CZ12989" s="86">
        <v>1.730014668732383E-6</v>
      </c>
      <c r="DA12989" s="86">
        <v>8.72109968633107E-2</v>
      </c>
      <c r="DB12989" s="86">
        <v>4.0679066778685241E-2</v>
      </c>
      <c r="DC12989" s="86">
        <v>1.7654627707586251E-3</v>
      </c>
      <c r="DD12989" s="86">
        <v>4.4766467313866833E-2</v>
      </c>
      <c r="DE12989" s="86">
        <v>0</v>
      </c>
      <c r="DF12989" s="86">
        <v>0</v>
      </c>
      <c r="DG12989" s="86">
        <v>0</v>
      </c>
      <c r="DH12989" s="86">
        <v>1.1208387876465069E-3</v>
      </c>
      <c r="DJ12989" s="86">
        <v>1.173482363264566E-7</v>
      </c>
      <c r="DK12989" s="86">
        <v>0</v>
      </c>
      <c r="DL12989" s="86">
        <v>1.173482363264566E-7</v>
      </c>
      <c r="DM12989" s="86">
        <v>5.8674118163228302E-8</v>
      </c>
      <c r="DN12989" s="86">
        <v>0</v>
      </c>
      <c r="DO12989" s="86">
        <v>5.8674118163228302E-8</v>
      </c>
      <c r="DP12989" s="86">
        <v>1.5087630384830135E-7</v>
      </c>
      <c r="DQ12989" s="86">
        <v>0</v>
      </c>
      <c r="DR12989" s="86">
        <v>1.5087630384830135E-7</v>
      </c>
      <c r="ER12989" s="86" t="s">
        <v>828</v>
      </c>
      <c r="ES12989" s="86" t="s">
        <v>155</v>
      </c>
      <c r="ET12989" s="86" t="s">
        <v>722</v>
      </c>
      <c r="EU12989" s="86" t="s">
        <v>285</v>
      </c>
      <c r="EV12989" s="86" t="s">
        <v>426</v>
      </c>
      <c r="EW12989" s="86" t="s">
        <v>426</v>
      </c>
      <c r="EX12989" s="86">
        <v>2040</v>
      </c>
      <c r="EY12989" s="86">
        <v>5.8408512330311124E-7</v>
      </c>
      <c r="EZ12989" s="86">
        <v>0</v>
      </c>
      <c r="FA12989" s="86">
        <v>572.41742999999997</v>
      </c>
      <c r="FB12989" s="86">
        <v>3.3434050518240001E-4</v>
      </c>
      <c r="FC12989" s="86">
        <v>2040</v>
      </c>
      <c r="FD12989" s="86" t="s">
        <v>171</v>
      </c>
      <c r="FE12989" s="86">
        <v>8.5749999999999993E-2</v>
      </c>
      <c r="FF12989" s="86">
        <v>30</v>
      </c>
      <c r="FG12989" s="86">
        <v>0</v>
      </c>
      <c r="FH12989" s="86" t="s">
        <v>427</v>
      </c>
      <c r="FI12989" s="86">
        <v>1.2005E-3</v>
      </c>
      <c r="FJ12989" s="86">
        <v>7.0119419052538499E-10</v>
      </c>
      <c r="FK12989" s="86">
        <v>6.0024999999999998E-4</v>
      </c>
      <c r="FL12989" s="86">
        <v>3.505970952626925E-10</v>
      </c>
      <c r="FM12989" s="86">
        <v>1.5434999999999995E-3</v>
      </c>
      <c r="FN12989" s="86">
        <v>9.0153538781835188E-10</v>
      </c>
    </row>
    <row r="12990" spans="98:170" x14ac:dyDescent="0.25">
      <c r="CT12990" s="86" t="s">
        <v>155</v>
      </c>
      <c r="CU12990" s="86" t="s">
        <v>721</v>
      </c>
      <c r="CV12990" s="86" t="s">
        <v>296</v>
      </c>
      <c r="CW12990" s="86">
        <v>2034</v>
      </c>
      <c r="CX12990" s="86">
        <v>1.3455669645696312E-6</v>
      </c>
      <c r="CY12990" s="86">
        <v>6.7278348228481562E-7</v>
      </c>
      <c r="CZ12990" s="86">
        <v>1.730014668732383E-6</v>
      </c>
      <c r="DA12990" s="86">
        <v>8.72109968633107E-2</v>
      </c>
      <c r="DB12990" s="86">
        <v>4.0679066778685241E-2</v>
      </c>
      <c r="DC12990" s="86">
        <v>1.7654627707586251E-3</v>
      </c>
      <c r="DD12990" s="86">
        <v>4.4766467313866833E-2</v>
      </c>
      <c r="DE12990" s="86">
        <v>0</v>
      </c>
      <c r="DF12990" s="86">
        <v>0</v>
      </c>
      <c r="DG12990" s="86">
        <v>0</v>
      </c>
      <c r="DH12990" s="86">
        <v>1.1208387876465069E-3</v>
      </c>
      <c r="DJ12990" s="86">
        <v>1.173482363264566E-7</v>
      </c>
      <c r="DK12990" s="86">
        <v>0</v>
      </c>
      <c r="DL12990" s="86">
        <v>1.173482363264566E-7</v>
      </c>
      <c r="DM12990" s="86">
        <v>5.8674118163228302E-8</v>
      </c>
      <c r="DN12990" s="86">
        <v>0</v>
      </c>
      <c r="DO12990" s="86">
        <v>5.8674118163228302E-8</v>
      </c>
      <c r="DP12990" s="86">
        <v>1.5087630384830135E-7</v>
      </c>
      <c r="DQ12990" s="86">
        <v>0</v>
      </c>
      <c r="DR12990" s="86">
        <v>1.5087630384830135E-7</v>
      </c>
      <c r="ER12990" s="86" t="s">
        <v>828</v>
      </c>
      <c r="ES12990" s="86" t="s">
        <v>155</v>
      </c>
      <c r="ET12990" s="86" t="s">
        <v>722</v>
      </c>
      <c r="EU12990" s="86" t="s">
        <v>285</v>
      </c>
      <c r="EV12990" s="86" t="s">
        <v>426</v>
      </c>
      <c r="EW12990" s="86" t="s">
        <v>426</v>
      </c>
      <c r="EX12990" s="86">
        <v>2041</v>
      </c>
      <c r="EY12990" s="86">
        <v>5.8408512330311124E-7</v>
      </c>
      <c r="EZ12990" s="86">
        <v>0</v>
      </c>
      <c r="FA12990" s="86">
        <v>572.41742999999997</v>
      </c>
      <c r="FB12990" s="86">
        <v>3.3434050518240001E-4</v>
      </c>
      <c r="FC12990" s="86">
        <v>2041</v>
      </c>
      <c r="FD12990" s="86" t="s">
        <v>171</v>
      </c>
      <c r="FE12990" s="86">
        <v>8.5749999999999993E-2</v>
      </c>
      <c r="FF12990" s="86">
        <v>30</v>
      </c>
      <c r="FG12990" s="86">
        <v>0</v>
      </c>
      <c r="FH12990" s="86" t="s">
        <v>427</v>
      </c>
      <c r="FI12990" s="86">
        <v>1.2005E-3</v>
      </c>
      <c r="FJ12990" s="86">
        <v>7.0119419052538499E-10</v>
      </c>
      <c r="FK12990" s="86">
        <v>6.0024999999999998E-4</v>
      </c>
      <c r="FL12990" s="86">
        <v>3.505970952626925E-10</v>
      </c>
      <c r="FM12990" s="86">
        <v>1.5434999999999995E-3</v>
      </c>
      <c r="FN12990" s="86">
        <v>9.0153538781835188E-10</v>
      </c>
    </row>
    <row r="12991" spans="98:170" x14ac:dyDescent="0.25">
      <c r="CT12991" s="86" t="s">
        <v>155</v>
      </c>
      <c r="CU12991" s="86" t="s">
        <v>721</v>
      </c>
      <c r="CV12991" s="86" t="s">
        <v>296</v>
      </c>
      <c r="CW12991" s="86">
        <v>2035</v>
      </c>
      <c r="CX12991" s="86">
        <v>1.3455669645696312E-6</v>
      </c>
      <c r="CY12991" s="86">
        <v>6.7278348228481562E-7</v>
      </c>
      <c r="CZ12991" s="86">
        <v>1.730014668732383E-6</v>
      </c>
      <c r="DA12991" s="86">
        <v>8.72109968633107E-2</v>
      </c>
      <c r="DB12991" s="86">
        <v>4.0679066778685241E-2</v>
      </c>
      <c r="DC12991" s="86">
        <v>1.7654627707586251E-3</v>
      </c>
      <c r="DD12991" s="86">
        <v>4.4766467313866833E-2</v>
      </c>
      <c r="DE12991" s="86">
        <v>0</v>
      </c>
      <c r="DF12991" s="86">
        <v>0</v>
      </c>
      <c r="DG12991" s="86">
        <v>0</v>
      </c>
      <c r="DH12991" s="86">
        <v>1.1208387876465069E-3</v>
      </c>
      <c r="DJ12991" s="86">
        <v>1.173482363264566E-7</v>
      </c>
      <c r="DK12991" s="86">
        <v>0</v>
      </c>
      <c r="DL12991" s="86">
        <v>1.173482363264566E-7</v>
      </c>
      <c r="DM12991" s="86">
        <v>5.8674118163228302E-8</v>
      </c>
      <c r="DN12991" s="86">
        <v>0</v>
      </c>
      <c r="DO12991" s="86">
        <v>5.8674118163228302E-8</v>
      </c>
      <c r="DP12991" s="86">
        <v>1.5087630384830135E-7</v>
      </c>
      <c r="DQ12991" s="86">
        <v>0</v>
      </c>
      <c r="DR12991" s="86">
        <v>1.5087630384830135E-7</v>
      </c>
      <c r="ER12991" s="86" t="s">
        <v>828</v>
      </c>
      <c r="ES12991" s="86" t="s">
        <v>155</v>
      </c>
      <c r="ET12991" s="86" t="s">
        <v>722</v>
      </c>
      <c r="EU12991" s="86" t="s">
        <v>285</v>
      </c>
      <c r="EV12991" s="86" t="s">
        <v>426</v>
      </c>
      <c r="EW12991" s="86" t="s">
        <v>426</v>
      </c>
      <c r="EX12991" s="86">
        <v>2042</v>
      </c>
      <c r="EY12991" s="86">
        <v>5.8408512330311124E-7</v>
      </c>
      <c r="EZ12991" s="86">
        <v>0</v>
      </c>
      <c r="FA12991" s="86">
        <v>572.41742999999997</v>
      </c>
      <c r="FB12991" s="86">
        <v>3.3434050518240001E-4</v>
      </c>
      <c r="FC12991" s="86">
        <v>2042</v>
      </c>
      <c r="FD12991" s="86" t="s">
        <v>171</v>
      </c>
      <c r="FE12991" s="86">
        <v>8.5749999999999993E-2</v>
      </c>
      <c r="FF12991" s="86">
        <v>30</v>
      </c>
      <c r="FG12991" s="86">
        <v>0</v>
      </c>
      <c r="FH12991" s="86" t="s">
        <v>427</v>
      </c>
      <c r="FI12991" s="86">
        <v>1.2005E-3</v>
      </c>
      <c r="FJ12991" s="86">
        <v>7.0119419052538499E-10</v>
      </c>
      <c r="FK12991" s="86">
        <v>6.0024999999999998E-4</v>
      </c>
      <c r="FL12991" s="86">
        <v>3.505970952626925E-10</v>
      </c>
      <c r="FM12991" s="86">
        <v>1.5434999999999995E-3</v>
      </c>
      <c r="FN12991" s="86">
        <v>9.0153538781835188E-10</v>
      </c>
    </row>
    <row r="12992" spans="98:170" x14ac:dyDescent="0.25">
      <c r="CT12992" s="86" t="s">
        <v>155</v>
      </c>
      <c r="CU12992" s="86" t="s">
        <v>721</v>
      </c>
      <c r="CV12992" s="86" t="s">
        <v>296</v>
      </c>
      <c r="CW12992" s="86">
        <v>2036</v>
      </c>
      <c r="CX12992" s="86">
        <v>1.3455669645696312E-6</v>
      </c>
      <c r="CY12992" s="86">
        <v>6.7278348228481562E-7</v>
      </c>
      <c r="CZ12992" s="86">
        <v>1.730014668732383E-6</v>
      </c>
      <c r="DA12992" s="86">
        <v>8.72109968633107E-2</v>
      </c>
      <c r="DB12992" s="86">
        <v>4.0679066778685241E-2</v>
      </c>
      <c r="DC12992" s="86">
        <v>1.7654627707586251E-3</v>
      </c>
      <c r="DD12992" s="86">
        <v>4.4766467313866833E-2</v>
      </c>
      <c r="DE12992" s="86">
        <v>0</v>
      </c>
      <c r="DF12992" s="86">
        <v>0</v>
      </c>
      <c r="DG12992" s="86">
        <v>0</v>
      </c>
      <c r="DH12992" s="86">
        <v>1.1208387876465069E-3</v>
      </c>
      <c r="DJ12992" s="86">
        <v>1.173482363264566E-7</v>
      </c>
      <c r="DK12992" s="86">
        <v>0</v>
      </c>
      <c r="DL12992" s="86">
        <v>1.173482363264566E-7</v>
      </c>
      <c r="DM12992" s="86">
        <v>5.8674118163228302E-8</v>
      </c>
      <c r="DN12992" s="86">
        <v>0</v>
      </c>
      <c r="DO12992" s="86">
        <v>5.8674118163228302E-8</v>
      </c>
      <c r="DP12992" s="86">
        <v>1.5087630384830135E-7</v>
      </c>
      <c r="DQ12992" s="86">
        <v>0</v>
      </c>
      <c r="DR12992" s="86">
        <v>1.5087630384830135E-7</v>
      </c>
      <c r="ER12992" s="86" t="s">
        <v>828</v>
      </c>
      <c r="ES12992" s="86" t="s">
        <v>155</v>
      </c>
      <c r="ET12992" s="86" t="s">
        <v>722</v>
      </c>
      <c r="EU12992" s="86" t="s">
        <v>285</v>
      </c>
      <c r="EV12992" s="86" t="s">
        <v>426</v>
      </c>
      <c r="EW12992" s="86" t="s">
        <v>426</v>
      </c>
      <c r="EX12992" s="86">
        <v>2043</v>
      </c>
      <c r="EY12992" s="86">
        <v>5.8408512330311124E-7</v>
      </c>
      <c r="EZ12992" s="86">
        <v>0</v>
      </c>
      <c r="FA12992" s="86">
        <v>572.41742999999997</v>
      </c>
      <c r="FB12992" s="86">
        <v>3.3434050518240001E-4</v>
      </c>
      <c r="FC12992" s="86">
        <v>2043</v>
      </c>
      <c r="FD12992" s="86" t="s">
        <v>171</v>
      </c>
      <c r="FE12992" s="86">
        <v>8.5749999999999993E-2</v>
      </c>
      <c r="FF12992" s="86">
        <v>30</v>
      </c>
      <c r="FG12992" s="86">
        <v>0</v>
      </c>
      <c r="FH12992" s="86" t="s">
        <v>427</v>
      </c>
      <c r="FI12992" s="86">
        <v>1.2005E-3</v>
      </c>
      <c r="FJ12992" s="86">
        <v>7.0119419052538499E-10</v>
      </c>
      <c r="FK12992" s="86">
        <v>6.0024999999999998E-4</v>
      </c>
      <c r="FL12992" s="86">
        <v>3.505970952626925E-10</v>
      </c>
      <c r="FM12992" s="86">
        <v>1.5434999999999995E-3</v>
      </c>
      <c r="FN12992" s="86">
        <v>9.0153538781835188E-10</v>
      </c>
    </row>
    <row r="12993" spans="98:170" x14ac:dyDescent="0.25">
      <c r="CT12993" s="86" t="s">
        <v>155</v>
      </c>
      <c r="CU12993" s="86" t="s">
        <v>721</v>
      </c>
      <c r="CV12993" s="86" t="s">
        <v>296</v>
      </c>
      <c r="CW12993" s="86">
        <v>2037</v>
      </c>
      <c r="CX12993" s="86">
        <v>1.3455669645696312E-6</v>
      </c>
      <c r="CY12993" s="86">
        <v>6.7278348228481562E-7</v>
      </c>
      <c r="CZ12993" s="86">
        <v>1.730014668732383E-6</v>
      </c>
      <c r="DA12993" s="86">
        <v>8.72109968633107E-2</v>
      </c>
      <c r="DB12993" s="86">
        <v>4.0679066778685241E-2</v>
      </c>
      <c r="DC12993" s="86">
        <v>1.7654627707586251E-3</v>
      </c>
      <c r="DD12993" s="86">
        <v>4.4766467313866833E-2</v>
      </c>
      <c r="DE12993" s="86">
        <v>0</v>
      </c>
      <c r="DF12993" s="86">
        <v>0</v>
      </c>
      <c r="DG12993" s="86">
        <v>0</v>
      </c>
      <c r="DH12993" s="86">
        <v>1.1208387876465069E-3</v>
      </c>
      <c r="DJ12993" s="86">
        <v>1.173482363264566E-7</v>
      </c>
      <c r="DK12993" s="86">
        <v>0</v>
      </c>
      <c r="DL12993" s="86">
        <v>1.173482363264566E-7</v>
      </c>
      <c r="DM12993" s="86">
        <v>5.8674118163228302E-8</v>
      </c>
      <c r="DN12993" s="86">
        <v>0</v>
      </c>
      <c r="DO12993" s="86">
        <v>5.8674118163228302E-8</v>
      </c>
      <c r="DP12993" s="86">
        <v>1.5087630384830135E-7</v>
      </c>
      <c r="DQ12993" s="86">
        <v>0</v>
      </c>
      <c r="DR12993" s="86">
        <v>1.5087630384830135E-7</v>
      </c>
      <c r="ER12993" s="86" t="s">
        <v>828</v>
      </c>
      <c r="ES12993" s="86" t="s">
        <v>155</v>
      </c>
      <c r="ET12993" s="86" t="s">
        <v>722</v>
      </c>
      <c r="EU12993" s="86" t="s">
        <v>285</v>
      </c>
      <c r="EV12993" s="86" t="s">
        <v>426</v>
      </c>
      <c r="EW12993" s="86" t="s">
        <v>426</v>
      </c>
      <c r="EX12993" s="86">
        <v>2044</v>
      </c>
      <c r="EY12993" s="86">
        <v>5.8408512330311124E-7</v>
      </c>
      <c r="EZ12993" s="86">
        <v>0</v>
      </c>
      <c r="FA12993" s="86">
        <v>572.41742999999997</v>
      </c>
      <c r="FB12993" s="86">
        <v>3.3434050518240001E-4</v>
      </c>
      <c r="FC12993" s="86">
        <v>2044</v>
      </c>
      <c r="FD12993" s="86" t="s">
        <v>171</v>
      </c>
      <c r="FE12993" s="86">
        <v>8.5749999999999993E-2</v>
      </c>
      <c r="FF12993" s="86">
        <v>30</v>
      </c>
      <c r="FG12993" s="86">
        <v>0</v>
      </c>
      <c r="FH12993" s="86" t="s">
        <v>427</v>
      </c>
      <c r="FI12993" s="86">
        <v>1.2005E-3</v>
      </c>
      <c r="FJ12993" s="86">
        <v>7.0119419052538499E-10</v>
      </c>
      <c r="FK12993" s="86">
        <v>6.0024999999999998E-4</v>
      </c>
      <c r="FL12993" s="86">
        <v>3.505970952626925E-10</v>
      </c>
      <c r="FM12993" s="86">
        <v>1.5434999999999995E-3</v>
      </c>
      <c r="FN12993" s="86">
        <v>9.0153538781835188E-10</v>
      </c>
    </row>
    <row r="12994" spans="98:170" x14ac:dyDescent="0.25">
      <c r="CT12994" s="86" t="s">
        <v>155</v>
      </c>
      <c r="CU12994" s="86" t="s">
        <v>721</v>
      </c>
      <c r="CV12994" s="86" t="s">
        <v>296</v>
      </c>
      <c r="CW12994" s="86">
        <v>2038</v>
      </c>
      <c r="CX12994" s="86">
        <v>1.3455669645696312E-6</v>
      </c>
      <c r="CY12994" s="86">
        <v>6.7278348228481562E-7</v>
      </c>
      <c r="CZ12994" s="86">
        <v>1.730014668732383E-6</v>
      </c>
      <c r="DA12994" s="86">
        <v>9.1184159449950286E-2</v>
      </c>
      <c r="DB12994" s="86">
        <v>4.2437523963863827E-2</v>
      </c>
      <c r="DC12994" s="86">
        <v>1.841759382412492E-3</v>
      </c>
      <c r="DD12994" s="86">
        <v>4.6904876103673818E-2</v>
      </c>
      <c r="DE12994" s="86">
        <v>0</v>
      </c>
      <c r="DF12994" s="86">
        <v>0</v>
      </c>
      <c r="DG12994" s="86">
        <v>0</v>
      </c>
      <c r="DH12994" s="86">
        <v>1.1208387876465069E-3</v>
      </c>
      <c r="DJ12994" s="86">
        <v>1.2269439264790285E-7</v>
      </c>
      <c r="DK12994" s="86">
        <v>0</v>
      </c>
      <c r="DL12994" s="86">
        <v>1.2269439264790285E-7</v>
      </c>
      <c r="DM12994" s="86">
        <v>6.1347196323951426E-8</v>
      </c>
      <c r="DN12994" s="86">
        <v>0</v>
      </c>
      <c r="DO12994" s="86">
        <v>6.1347196323951426E-8</v>
      </c>
      <c r="DP12994" s="86">
        <v>1.5774993340444655E-7</v>
      </c>
      <c r="DQ12994" s="86">
        <v>0</v>
      </c>
      <c r="DR12994" s="86">
        <v>1.5774993340444655E-7</v>
      </c>
      <c r="ER12994" s="86" t="s">
        <v>828</v>
      </c>
      <c r="ES12994" s="86" t="s">
        <v>155</v>
      </c>
      <c r="ET12994" s="86" t="s">
        <v>722</v>
      </c>
      <c r="EU12994" s="86" t="s">
        <v>285</v>
      </c>
      <c r="EV12994" s="86" t="s">
        <v>426</v>
      </c>
      <c r="EW12994" s="86" t="s">
        <v>426</v>
      </c>
      <c r="EX12994" s="86">
        <v>2045</v>
      </c>
      <c r="EY12994" s="86">
        <v>5.8408512330311124E-7</v>
      </c>
      <c r="EZ12994" s="86">
        <v>0</v>
      </c>
      <c r="FA12994" s="86">
        <v>572.41742999999997</v>
      </c>
      <c r="FB12994" s="86">
        <v>3.3434050518240001E-4</v>
      </c>
      <c r="FC12994" s="86">
        <v>2045</v>
      </c>
      <c r="FD12994" s="86" t="s">
        <v>171</v>
      </c>
      <c r="FE12994" s="86">
        <v>8.5749999999999993E-2</v>
      </c>
      <c r="FF12994" s="86">
        <v>30</v>
      </c>
      <c r="FG12994" s="86">
        <v>0</v>
      </c>
      <c r="FH12994" s="86" t="s">
        <v>427</v>
      </c>
      <c r="FI12994" s="86">
        <v>1.2005E-3</v>
      </c>
      <c r="FJ12994" s="86">
        <v>7.0119419052538499E-10</v>
      </c>
      <c r="FK12994" s="86">
        <v>6.0024999999999998E-4</v>
      </c>
      <c r="FL12994" s="86">
        <v>3.505970952626925E-10</v>
      </c>
      <c r="FM12994" s="86">
        <v>1.5434999999999995E-3</v>
      </c>
      <c r="FN12994" s="86">
        <v>9.0153538781835188E-10</v>
      </c>
    </row>
    <row r="12995" spans="98:170" x14ac:dyDescent="0.25">
      <c r="CT12995" s="86" t="s">
        <v>155</v>
      </c>
      <c r="CU12995" s="86" t="s">
        <v>721</v>
      </c>
      <c r="CV12995" s="86" t="s">
        <v>296</v>
      </c>
      <c r="CW12995" s="86">
        <v>2039</v>
      </c>
      <c r="CX12995" s="86">
        <v>1.3455669645696312E-6</v>
      </c>
      <c r="CY12995" s="86">
        <v>6.7278348228481562E-7</v>
      </c>
      <c r="CZ12995" s="86">
        <v>1.730014668732383E-6</v>
      </c>
      <c r="DA12995" s="86">
        <v>9.1184159449950286E-2</v>
      </c>
      <c r="DB12995" s="86">
        <v>4.2437523963863827E-2</v>
      </c>
      <c r="DC12995" s="86">
        <v>1.841759382412492E-3</v>
      </c>
      <c r="DD12995" s="86">
        <v>4.6904876103673818E-2</v>
      </c>
      <c r="DE12995" s="86">
        <v>0</v>
      </c>
      <c r="DF12995" s="86">
        <v>0</v>
      </c>
      <c r="DG12995" s="86">
        <v>0</v>
      </c>
      <c r="DH12995" s="86">
        <v>1.1208387876465069E-3</v>
      </c>
      <c r="DJ12995" s="86">
        <v>1.2269439264790285E-7</v>
      </c>
      <c r="DK12995" s="86">
        <v>0</v>
      </c>
      <c r="DL12995" s="86">
        <v>1.2269439264790285E-7</v>
      </c>
      <c r="DM12995" s="86">
        <v>6.1347196323951426E-8</v>
      </c>
      <c r="DN12995" s="86">
        <v>0</v>
      </c>
      <c r="DO12995" s="86">
        <v>6.1347196323951426E-8</v>
      </c>
      <c r="DP12995" s="86">
        <v>1.5774993340444655E-7</v>
      </c>
      <c r="DQ12995" s="86">
        <v>0</v>
      </c>
      <c r="DR12995" s="86">
        <v>1.5774993340444655E-7</v>
      </c>
      <c r="ER12995" s="86" t="s">
        <v>828</v>
      </c>
      <c r="ES12995" s="86" t="s">
        <v>155</v>
      </c>
      <c r="ET12995" s="86" t="s">
        <v>722</v>
      </c>
      <c r="EU12995" s="86" t="s">
        <v>285</v>
      </c>
      <c r="EV12995" s="86" t="s">
        <v>426</v>
      </c>
      <c r="EW12995" s="86" t="s">
        <v>426</v>
      </c>
      <c r="EX12995" s="86">
        <v>2046</v>
      </c>
      <c r="EY12995" s="86">
        <v>5.8408512330311124E-7</v>
      </c>
      <c r="EZ12995" s="86">
        <v>0</v>
      </c>
      <c r="FA12995" s="86">
        <v>572.41742999999997</v>
      </c>
      <c r="FB12995" s="86">
        <v>3.3434050518240001E-4</v>
      </c>
      <c r="FC12995" s="86">
        <v>2046</v>
      </c>
      <c r="FD12995" s="86" t="s">
        <v>171</v>
      </c>
      <c r="FE12995" s="86">
        <v>8.5749999999999993E-2</v>
      </c>
      <c r="FF12995" s="86">
        <v>30</v>
      </c>
      <c r="FG12995" s="86">
        <v>0</v>
      </c>
      <c r="FH12995" s="86" t="s">
        <v>427</v>
      </c>
      <c r="FI12995" s="86">
        <v>1.2005E-3</v>
      </c>
      <c r="FJ12995" s="86">
        <v>7.0119419052538499E-10</v>
      </c>
      <c r="FK12995" s="86">
        <v>6.0024999999999998E-4</v>
      </c>
      <c r="FL12995" s="86">
        <v>3.505970952626925E-10</v>
      </c>
      <c r="FM12995" s="86">
        <v>1.5434999999999995E-3</v>
      </c>
      <c r="FN12995" s="86">
        <v>9.0153538781835188E-10</v>
      </c>
    </row>
    <row r="12996" spans="98:170" x14ac:dyDescent="0.25">
      <c r="CT12996" s="86" t="s">
        <v>155</v>
      </c>
      <c r="CU12996" s="86" t="s">
        <v>721</v>
      </c>
      <c r="CV12996" s="86" t="s">
        <v>296</v>
      </c>
      <c r="CW12996" s="86">
        <v>2040</v>
      </c>
      <c r="CX12996" s="86">
        <v>1.3455669645696312E-6</v>
      </c>
      <c r="CY12996" s="86">
        <v>6.7278348228481562E-7</v>
      </c>
      <c r="CZ12996" s="86">
        <v>1.730014668732383E-6</v>
      </c>
      <c r="DA12996" s="86">
        <v>9.1184159449950286E-2</v>
      </c>
      <c r="DB12996" s="86">
        <v>4.2437523963863827E-2</v>
      </c>
      <c r="DC12996" s="86">
        <v>1.841759382412492E-3</v>
      </c>
      <c r="DD12996" s="86">
        <v>4.6904876103673818E-2</v>
      </c>
      <c r="DE12996" s="86">
        <v>0</v>
      </c>
      <c r="DF12996" s="86">
        <v>0</v>
      </c>
      <c r="DG12996" s="86">
        <v>0</v>
      </c>
      <c r="DH12996" s="86">
        <v>1.1208387876465069E-3</v>
      </c>
      <c r="DJ12996" s="86">
        <v>1.2269439264790285E-7</v>
      </c>
      <c r="DK12996" s="86">
        <v>0</v>
      </c>
      <c r="DL12996" s="86">
        <v>1.2269439264790285E-7</v>
      </c>
      <c r="DM12996" s="86">
        <v>6.1347196323951426E-8</v>
      </c>
      <c r="DN12996" s="86">
        <v>0</v>
      </c>
      <c r="DO12996" s="86">
        <v>6.1347196323951426E-8</v>
      </c>
      <c r="DP12996" s="86">
        <v>1.5774993340444655E-7</v>
      </c>
      <c r="DQ12996" s="86">
        <v>0</v>
      </c>
      <c r="DR12996" s="86">
        <v>1.5774993340444655E-7</v>
      </c>
      <c r="ER12996" s="86" t="s">
        <v>828</v>
      </c>
      <c r="ES12996" s="86" t="s">
        <v>155</v>
      </c>
      <c r="ET12996" s="86" t="s">
        <v>722</v>
      </c>
      <c r="EU12996" s="86" t="s">
        <v>285</v>
      </c>
      <c r="EV12996" s="86" t="s">
        <v>426</v>
      </c>
      <c r="EW12996" s="86" t="s">
        <v>426</v>
      </c>
      <c r="EX12996" s="86">
        <v>2047</v>
      </c>
      <c r="EY12996" s="86">
        <v>5.8408512330311124E-7</v>
      </c>
      <c r="EZ12996" s="86">
        <v>0</v>
      </c>
      <c r="FA12996" s="86">
        <v>572.41742999999997</v>
      </c>
      <c r="FB12996" s="86">
        <v>3.3434050518240001E-4</v>
      </c>
      <c r="FC12996" s="86">
        <v>2047</v>
      </c>
      <c r="FD12996" s="86" t="s">
        <v>171</v>
      </c>
      <c r="FE12996" s="86">
        <v>8.5749999999999993E-2</v>
      </c>
      <c r="FF12996" s="86">
        <v>30</v>
      </c>
      <c r="FG12996" s="86">
        <v>0</v>
      </c>
      <c r="FH12996" s="86" t="s">
        <v>427</v>
      </c>
      <c r="FI12996" s="86">
        <v>1.2005E-3</v>
      </c>
      <c r="FJ12996" s="86">
        <v>7.0119419052538499E-10</v>
      </c>
      <c r="FK12996" s="86">
        <v>6.0024999999999998E-4</v>
      </c>
      <c r="FL12996" s="86">
        <v>3.505970952626925E-10</v>
      </c>
      <c r="FM12996" s="86">
        <v>1.5434999999999995E-3</v>
      </c>
      <c r="FN12996" s="86">
        <v>9.0153538781835188E-10</v>
      </c>
    </row>
    <row r="12997" spans="98:170" x14ac:dyDescent="0.25">
      <c r="CT12997" s="86" t="s">
        <v>155</v>
      </c>
      <c r="CU12997" s="86" t="s">
        <v>721</v>
      </c>
      <c r="CV12997" s="86" t="s">
        <v>296</v>
      </c>
      <c r="CW12997" s="86">
        <v>2041</v>
      </c>
      <c r="CX12997" s="86">
        <v>1.3455669645696312E-6</v>
      </c>
      <c r="CY12997" s="86">
        <v>6.7278348228481562E-7</v>
      </c>
      <c r="CZ12997" s="86">
        <v>1.730014668732383E-6</v>
      </c>
      <c r="DA12997" s="86">
        <v>9.1184159449950286E-2</v>
      </c>
      <c r="DB12997" s="86">
        <v>4.2437523963863827E-2</v>
      </c>
      <c r="DC12997" s="86">
        <v>1.841759382412492E-3</v>
      </c>
      <c r="DD12997" s="86">
        <v>4.6904876103673818E-2</v>
      </c>
      <c r="DE12997" s="86">
        <v>0</v>
      </c>
      <c r="DF12997" s="86">
        <v>0</v>
      </c>
      <c r="DG12997" s="86">
        <v>0</v>
      </c>
      <c r="DH12997" s="86">
        <v>1.1208387876465069E-3</v>
      </c>
      <c r="DJ12997" s="86">
        <v>1.2269439264790285E-7</v>
      </c>
      <c r="DK12997" s="86">
        <v>0</v>
      </c>
      <c r="DL12997" s="86">
        <v>1.2269439264790285E-7</v>
      </c>
      <c r="DM12997" s="86">
        <v>6.1347196323951426E-8</v>
      </c>
      <c r="DN12997" s="86">
        <v>0</v>
      </c>
      <c r="DO12997" s="86">
        <v>6.1347196323951426E-8</v>
      </c>
      <c r="DP12997" s="86">
        <v>1.5774993340444655E-7</v>
      </c>
      <c r="DQ12997" s="86">
        <v>0</v>
      </c>
      <c r="DR12997" s="86">
        <v>1.5774993340444655E-7</v>
      </c>
      <c r="ER12997" s="86" t="s">
        <v>828</v>
      </c>
      <c r="ES12997" s="86" t="s">
        <v>155</v>
      </c>
      <c r="ET12997" s="86" t="s">
        <v>722</v>
      </c>
      <c r="EU12997" s="86" t="s">
        <v>285</v>
      </c>
      <c r="EV12997" s="86" t="s">
        <v>426</v>
      </c>
      <c r="EW12997" s="86" t="s">
        <v>426</v>
      </c>
      <c r="EX12997" s="86">
        <v>2048</v>
      </c>
      <c r="EY12997" s="86">
        <v>5.8408512330311124E-7</v>
      </c>
      <c r="EZ12997" s="86">
        <v>0</v>
      </c>
      <c r="FA12997" s="86">
        <v>572.41742999999997</v>
      </c>
      <c r="FB12997" s="86">
        <v>3.3434050518240001E-4</v>
      </c>
      <c r="FC12997" s="86">
        <v>2048</v>
      </c>
      <c r="FD12997" s="86" t="s">
        <v>171</v>
      </c>
      <c r="FE12997" s="86">
        <v>8.5749999999999993E-2</v>
      </c>
      <c r="FF12997" s="86">
        <v>30</v>
      </c>
      <c r="FG12997" s="86">
        <v>0</v>
      </c>
      <c r="FH12997" s="86" t="s">
        <v>427</v>
      </c>
      <c r="FI12997" s="86">
        <v>1.2005E-3</v>
      </c>
      <c r="FJ12997" s="86">
        <v>7.0119419052538499E-10</v>
      </c>
      <c r="FK12997" s="86">
        <v>6.0024999999999998E-4</v>
      </c>
      <c r="FL12997" s="86">
        <v>3.505970952626925E-10</v>
      </c>
      <c r="FM12997" s="86">
        <v>1.5434999999999995E-3</v>
      </c>
      <c r="FN12997" s="86">
        <v>9.0153538781835188E-10</v>
      </c>
    </row>
    <row r="12998" spans="98:170" x14ac:dyDescent="0.25">
      <c r="CT12998" s="86" t="s">
        <v>155</v>
      </c>
      <c r="CU12998" s="86" t="s">
        <v>721</v>
      </c>
      <c r="CV12998" s="86" t="s">
        <v>296</v>
      </c>
      <c r="CW12998" s="86">
        <v>2042</v>
      </c>
      <c r="CX12998" s="86">
        <v>1.3455669645696312E-6</v>
      </c>
      <c r="CY12998" s="86">
        <v>6.7278348228481562E-7</v>
      </c>
      <c r="CZ12998" s="86">
        <v>1.730014668732383E-6</v>
      </c>
      <c r="DA12998" s="86">
        <v>9.1184159449950286E-2</v>
      </c>
      <c r="DB12998" s="86">
        <v>4.2437523963863827E-2</v>
      </c>
      <c r="DC12998" s="86">
        <v>1.841759382412492E-3</v>
      </c>
      <c r="DD12998" s="86">
        <v>4.6904876103673818E-2</v>
      </c>
      <c r="DE12998" s="86">
        <v>0</v>
      </c>
      <c r="DF12998" s="86">
        <v>0</v>
      </c>
      <c r="DG12998" s="86">
        <v>0</v>
      </c>
      <c r="DH12998" s="86">
        <v>1.1208387876465069E-3</v>
      </c>
      <c r="DJ12998" s="86">
        <v>1.2269439264790285E-7</v>
      </c>
      <c r="DK12998" s="86">
        <v>0</v>
      </c>
      <c r="DL12998" s="86">
        <v>1.2269439264790285E-7</v>
      </c>
      <c r="DM12998" s="86">
        <v>6.1347196323951426E-8</v>
      </c>
      <c r="DN12998" s="86">
        <v>0</v>
      </c>
      <c r="DO12998" s="86">
        <v>6.1347196323951426E-8</v>
      </c>
      <c r="DP12998" s="86">
        <v>1.5774993340444655E-7</v>
      </c>
      <c r="DQ12998" s="86">
        <v>0</v>
      </c>
      <c r="DR12998" s="86">
        <v>1.5774993340444655E-7</v>
      </c>
      <c r="ER12998" s="86" t="s">
        <v>828</v>
      </c>
      <c r="ES12998" s="86" t="s">
        <v>155</v>
      </c>
      <c r="ET12998" s="86" t="s">
        <v>722</v>
      </c>
      <c r="EU12998" s="86" t="s">
        <v>285</v>
      </c>
      <c r="EV12998" s="86" t="s">
        <v>426</v>
      </c>
      <c r="EW12998" s="86" t="s">
        <v>426</v>
      </c>
      <c r="EX12998" s="86">
        <v>2049</v>
      </c>
      <c r="EY12998" s="86">
        <v>5.8408512330311124E-7</v>
      </c>
      <c r="EZ12998" s="86">
        <v>0</v>
      </c>
      <c r="FA12998" s="86">
        <v>572.41742999999997</v>
      </c>
      <c r="FB12998" s="86">
        <v>3.3434050518240001E-4</v>
      </c>
      <c r="FC12998" s="86">
        <v>2049</v>
      </c>
      <c r="FD12998" s="86" t="s">
        <v>171</v>
      </c>
      <c r="FE12998" s="86">
        <v>8.5749999999999993E-2</v>
      </c>
      <c r="FF12998" s="86">
        <v>30</v>
      </c>
      <c r="FG12998" s="86">
        <v>0</v>
      </c>
      <c r="FH12998" s="86" t="s">
        <v>427</v>
      </c>
      <c r="FI12998" s="86">
        <v>1.2005E-3</v>
      </c>
      <c r="FJ12998" s="86">
        <v>7.0119419052538499E-10</v>
      </c>
      <c r="FK12998" s="86">
        <v>6.0024999999999998E-4</v>
      </c>
      <c r="FL12998" s="86">
        <v>3.505970952626925E-10</v>
      </c>
      <c r="FM12998" s="86">
        <v>1.5434999999999995E-3</v>
      </c>
      <c r="FN12998" s="86">
        <v>9.0153538781835188E-10</v>
      </c>
    </row>
    <row r="12999" spans="98:170" x14ac:dyDescent="0.25">
      <c r="CT12999" s="86" t="s">
        <v>155</v>
      </c>
      <c r="CU12999" s="86" t="s">
        <v>721</v>
      </c>
      <c r="CV12999" s="86" t="s">
        <v>296</v>
      </c>
      <c r="CW12999" s="86">
        <v>2043</v>
      </c>
      <c r="CX12999" s="86">
        <v>1.3455669645696312E-6</v>
      </c>
      <c r="CY12999" s="86">
        <v>6.7278348228481562E-7</v>
      </c>
      <c r="CZ12999" s="86">
        <v>1.730014668732383E-6</v>
      </c>
      <c r="DA12999" s="86">
        <v>9.5485653842641946E-2</v>
      </c>
      <c r="DB12999" s="86">
        <v>4.4305976361134779E-2</v>
      </c>
      <c r="DC12999" s="86">
        <v>1.92282368868878E-3</v>
      </c>
      <c r="DD12999" s="86">
        <v>4.925685379281812E-2</v>
      </c>
      <c r="DE12999" s="86">
        <v>0</v>
      </c>
      <c r="DF12999" s="86">
        <v>0</v>
      </c>
      <c r="DG12999" s="86">
        <v>0</v>
      </c>
      <c r="DH12999" s="86">
        <v>1.1208387876465069E-3</v>
      </c>
      <c r="DJ12999" s="86">
        <v>1.2848234140099026E-7</v>
      </c>
      <c r="DK12999" s="86">
        <v>0</v>
      </c>
      <c r="DL12999" s="86">
        <v>1.2848234140099026E-7</v>
      </c>
      <c r="DM12999" s="86">
        <v>6.424117070049513E-8</v>
      </c>
      <c r="DN12999" s="86">
        <v>0</v>
      </c>
      <c r="DO12999" s="86">
        <v>6.424117070049513E-8</v>
      </c>
      <c r="DP12999" s="86">
        <v>1.6519158180127321E-7</v>
      </c>
      <c r="DQ12999" s="86">
        <v>0</v>
      </c>
      <c r="DR12999" s="86">
        <v>1.6519158180127321E-7</v>
      </c>
      <c r="ER12999" s="86" t="s">
        <v>828</v>
      </c>
      <c r="ES12999" s="86" t="s">
        <v>155</v>
      </c>
      <c r="ET12999" s="86" t="s">
        <v>722</v>
      </c>
      <c r="EU12999" s="86" t="s">
        <v>285</v>
      </c>
      <c r="EV12999" s="86" t="s">
        <v>426</v>
      </c>
      <c r="EW12999" s="86" t="s">
        <v>426</v>
      </c>
      <c r="EX12999" s="86">
        <v>2050</v>
      </c>
      <c r="EY12999" s="86">
        <v>5.8408512330311124E-7</v>
      </c>
      <c r="EZ12999" s="86">
        <v>0</v>
      </c>
      <c r="FA12999" s="86">
        <v>572.41742999999997</v>
      </c>
      <c r="FB12999" s="86">
        <v>3.3434050518240001E-4</v>
      </c>
      <c r="FC12999" s="86">
        <v>2050</v>
      </c>
      <c r="FD12999" s="86" t="s">
        <v>171</v>
      </c>
      <c r="FE12999" s="86">
        <v>8.5749999999999993E-2</v>
      </c>
      <c r="FF12999" s="86">
        <v>30</v>
      </c>
      <c r="FG12999" s="86">
        <v>0</v>
      </c>
      <c r="FH12999" s="86" t="s">
        <v>427</v>
      </c>
      <c r="FI12999" s="86">
        <v>0</v>
      </c>
      <c r="FJ12999" s="86">
        <v>0</v>
      </c>
      <c r="FK12999" s="86">
        <v>6.0024999999999998E-4</v>
      </c>
      <c r="FL12999" s="86">
        <v>3.505970952626925E-10</v>
      </c>
      <c r="FM12999" s="86">
        <v>1.5434999999999995E-3</v>
      </c>
      <c r="FN12999" s="86">
        <v>9.0153538781835188E-10</v>
      </c>
    </row>
    <row r="13000" spans="98:170" x14ac:dyDescent="0.25">
      <c r="CT13000" s="86" t="s">
        <v>155</v>
      </c>
      <c r="CU13000" s="86" t="s">
        <v>721</v>
      </c>
      <c r="CV13000" s="86" t="s">
        <v>296</v>
      </c>
      <c r="CW13000" s="86">
        <v>2044</v>
      </c>
      <c r="CX13000" s="86">
        <v>1.3455669645696312E-6</v>
      </c>
      <c r="CY13000" s="86">
        <v>6.7278348228481562E-7</v>
      </c>
      <c r="CZ13000" s="86">
        <v>1.730014668732383E-6</v>
      </c>
      <c r="DA13000" s="86">
        <v>9.5485653842641946E-2</v>
      </c>
      <c r="DB13000" s="86">
        <v>4.4305976361134779E-2</v>
      </c>
      <c r="DC13000" s="86">
        <v>1.92282368868878E-3</v>
      </c>
      <c r="DD13000" s="86">
        <v>4.925685379281812E-2</v>
      </c>
      <c r="DE13000" s="86">
        <v>0</v>
      </c>
      <c r="DF13000" s="86">
        <v>0</v>
      </c>
      <c r="DG13000" s="86">
        <v>0</v>
      </c>
      <c r="DH13000" s="86">
        <v>1.1208387876465069E-3</v>
      </c>
      <c r="DJ13000" s="86">
        <v>1.2848234140099026E-7</v>
      </c>
      <c r="DK13000" s="86">
        <v>0</v>
      </c>
      <c r="DL13000" s="86">
        <v>1.2848234140099026E-7</v>
      </c>
      <c r="DM13000" s="86">
        <v>6.424117070049513E-8</v>
      </c>
      <c r="DN13000" s="86">
        <v>0</v>
      </c>
      <c r="DO13000" s="86">
        <v>6.424117070049513E-8</v>
      </c>
      <c r="DP13000" s="86">
        <v>1.6519158180127321E-7</v>
      </c>
      <c r="DQ13000" s="86">
        <v>0</v>
      </c>
      <c r="DR13000" s="86">
        <v>1.6519158180127321E-7</v>
      </c>
      <c r="ER13000" s="86" t="s">
        <v>828</v>
      </c>
      <c r="ES13000" s="86" t="s">
        <v>155</v>
      </c>
      <c r="ET13000" s="86" t="s">
        <v>722</v>
      </c>
      <c r="EU13000" s="86" t="s">
        <v>285</v>
      </c>
      <c r="EV13000" s="86" t="s">
        <v>426</v>
      </c>
      <c r="EW13000" s="86" t="s">
        <v>426</v>
      </c>
      <c r="EX13000" s="86">
        <v>2051</v>
      </c>
      <c r="EY13000" s="86">
        <v>5.8408512330311124E-7</v>
      </c>
      <c r="EZ13000" s="86">
        <v>0</v>
      </c>
      <c r="FA13000" s="86">
        <v>572.41742999999997</v>
      </c>
      <c r="FB13000" s="86">
        <v>3.3434050518240001E-4</v>
      </c>
      <c r="FC13000" s="86">
        <v>2051</v>
      </c>
      <c r="FD13000" s="86" t="s">
        <v>171</v>
      </c>
      <c r="FE13000" s="86">
        <v>8.5749999999999993E-2</v>
      </c>
      <c r="FF13000" s="86">
        <v>30</v>
      </c>
      <c r="FG13000" s="86">
        <v>0</v>
      </c>
      <c r="FH13000" s="86" t="s">
        <v>427</v>
      </c>
      <c r="FI13000" s="86">
        <v>0</v>
      </c>
      <c r="FJ13000" s="86">
        <v>0</v>
      </c>
      <c r="FK13000" s="86">
        <v>0</v>
      </c>
      <c r="FL13000" s="86">
        <v>0</v>
      </c>
      <c r="FM13000" s="86">
        <v>1.5434999999999995E-3</v>
      </c>
      <c r="FN13000" s="86">
        <v>9.0153538781835188E-10</v>
      </c>
    </row>
    <row r="13001" spans="98:170" x14ac:dyDescent="0.25">
      <c r="CT13001" s="86" t="s">
        <v>155</v>
      </c>
      <c r="CU13001" s="86" t="s">
        <v>721</v>
      </c>
      <c r="CV13001" s="86" t="s">
        <v>296</v>
      </c>
      <c r="CW13001" s="86">
        <v>2045</v>
      </c>
      <c r="CX13001" s="86">
        <v>1.3455669645696312E-6</v>
      </c>
      <c r="CY13001" s="86">
        <v>6.7278348228481562E-7</v>
      </c>
      <c r="CZ13001" s="86">
        <v>1.730014668732383E-6</v>
      </c>
      <c r="DA13001" s="86">
        <v>9.5485653842641946E-2</v>
      </c>
      <c r="DB13001" s="86">
        <v>4.4305976361134779E-2</v>
      </c>
      <c r="DC13001" s="86">
        <v>1.92282368868878E-3</v>
      </c>
      <c r="DD13001" s="86">
        <v>4.925685379281812E-2</v>
      </c>
      <c r="DE13001" s="86">
        <v>0</v>
      </c>
      <c r="DF13001" s="86">
        <v>0</v>
      </c>
      <c r="DG13001" s="86">
        <v>0</v>
      </c>
      <c r="DH13001" s="86">
        <v>1.1208387876465069E-3</v>
      </c>
      <c r="DJ13001" s="86">
        <v>1.2848234140099026E-7</v>
      </c>
      <c r="DK13001" s="86">
        <v>0</v>
      </c>
      <c r="DL13001" s="86">
        <v>1.2848234140099026E-7</v>
      </c>
      <c r="DM13001" s="86">
        <v>6.424117070049513E-8</v>
      </c>
      <c r="DN13001" s="86">
        <v>0</v>
      </c>
      <c r="DO13001" s="86">
        <v>6.424117070049513E-8</v>
      </c>
      <c r="DP13001" s="86">
        <v>1.6519158180127321E-7</v>
      </c>
      <c r="DQ13001" s="86">
        <v>0</v>
      </c>
      <c r="DR13001" s="86">
        <v>1.6519158180127321E-7</v>
      </c>
      <c r="ER13001" s="86" t="s">
        <v>828</v>
      </c>
      <c r="ES13001" s="86" t="s">
        <v>155</v>
      </c>
      <c r="ET13001" s="86" t="s">
        <v>722</v>
      </c>
      <c r="EU13001" s="86" t="s">
        <v>293</v>
      </c>
      <c r="EV13001" s="86" t="s">
        <v>426</v>
      </c>
      <c r="EW13001" s="86" t="s">
        <v>426</v>
      </c>
      <c r="EX13001" s="86">
        <v>2021</v>
      </c>
      <c r="EY13001" s="86">
        <v>1.407514088639946E-5</v>
      </c>
      <c r="EZ13001" s="86">
        <v>0</v>
      </c>
      <c r="FA13001" s="86">
        <v>572.41742999999997</v>
      </c>
      <c r="FB13001" s="86">
        <v>8.056855973080701E-3</v>
      </c>
      <c r="FC13001" s="86">
        <v>2021</v>
      </c>
      <c r="FD13001" s="86" t="s">
        <v>171</v>
      </c>
      <c r="FE13001" s="86">
        <v>8.5749999999999993E-2</v>
      </c>
      <c r="FF13001" s="86">
        <v>30</v>
      </c>
      <c r="FG13001" s="86">
        <v>0</v>
      </c>
      <c r="FH13001" s="86" t="s">
        <v>427</v>
      </c>
      <c r="FI13001" s="86">
        <v>1.2005E-3</v>
      </c>
      <c r="FJ13001" s="86">
        <v>1.6897206634122552E-8</v>
      </c>
      <c r="FK13001" s="86">
        <v>6.0024999999999998E-4</v>
      </c>
      <c r="FL13001" s="86">
        <v>8.4486033170612761E-9</v>
      </c>
      <c r="FM13001" s="86">
        <v>0</v>
      </c>
      <c r="FN13001" s="86">
        <v>0</v>
      </c>
    </row>
    <row r="13002" spans="98:170" x14ac:dyDescent="0.25">
      <c r="CT13002" s="86" t="s">
        <v>155</v>
      </c>
      <c r="CU13002" s="86" t="s">
        <v>721</v>
      </c>
      <c r="CV13002" s="86" t="s">
        <v>296</v>
      </c>
      <c r="CW13002" s="86">
        <v>2046</v>
      </c>
      <c r="CX13002" s="86">
        <v>1.3455669645696312E-6</v>
      </c>
      <c r="CY13002" s="86">
        <v>6.7278348228481562E-7</v>
      </c>
      <c r="CZ13002" s="86">
        <v>1.730014668732383E-6</v>
      </c>
      <c r="DA13002" s="86">
        <v>9.5485653842641946E-2</v>
      </c>
      <c r="DB13002" s="86">
        <v>4.4305976361134779E-2</v>
      </c>
      <c r="DC13002" s="86">
        <v>1.92282368868878E-3</v>
      </c>
      <c r="DD13002" s="86">
        <v>4.925685379281812E-2</v>
      </c>
      <c r="DE13002" s="86">
        <v>0</v>
      </c>
      <c r="DF13002" s="86">
        <v>0</v>
      </c>
      <c r="DG13002" s="86">
        <v>0</v>
      </c>
      <c r="DH13002" s="86">
        <v>1.1208387876465069E-3</v>
      </c>
      <c r="DJ13002" s="86">
        <v>1.2848234140099026E-7</v>
      </c>
      <c r="DK13002" s="86">
        <v>0</v>
      </c>
      <c r="DL13002" s="86">
        <v>1.2848234140099026E-7</v>
      </c>
      <c r="DM13002" s="86">
        <v>6.424117070049513E-8</v>
      </c>
      <c r="DN13002" s="86">
        <v>0</v>
      </c>
      <c r="DO13002" s="86">
        <v>6.424117070049513E-8</v>
      </c>
      <c r="DP13002" s="86">
        <v>1.6519158180127321E-7</v>
      </c>
      <c r="DQ13002" s="86">
        <v>0</v>
      </c>
      <c r="DR13002" s="86">
        <v>1.6519158180127321E-7</v>
      </c>
      <c r="ER13002" s="86" t="s">
        <v>828</v>
      </c>
      <c r="ES13002" s="86" t="s">
        <v>155</v>
      </c>
      <c r="ET13002" s="86" t="s">
        <v>722</v>
      </c>
      <c r="EU13002" s="86" t="s">
        <v>293</v>
      </c>
      <c r="EV13002" s="86" t="s">
        <v>426</v>
      </c>
      <c r="EW13002" s="86" t="s">
        <v>426</v>
      </c>
      <c r="EX13002" s="86">
        <v>2022</v>
      </c>
      <c r="EY13002" s="86">
        <v>1.407514088639946E-5</v>
      </c>
      <c r="EZ13002" s="86">
        <v>0</v>
      </c>
      <c r="FA13002" s="86">
        <v>572.41742999999997</v>
      </c>
      <c r="FB13002" s="86">
        <v>8.056855973080701E-3</v>
      </c>
      <c r="FC13002" s="86">
        <v>2022</v>
      </c>
      <c r="FD13002" s="86" t="s">
        <v>171</v>
      </c>
      <c r="FE13002" s="86">
        <v>8.5749999999999993E-2</v>
      </c>
      <c r="FF13002" s="86">
        <v>30</v>
      </c>
      <c r="FG13002" s="86">
        <v>0</v>
      </c>
      <c r="FH13002" s="86" t="s">
        <v>427</v>
      </c>
      <c r="FI13002" s="86">
        <v>1.2005E-3</v>
      </c>
      <c r="FJ13002" s="86">
        <v>1.6897206634122552E-8</v>
      </c>
      <c r="FK13002" s="86">
        <v>6.0024999999999998E-4</v>
      </c>
      <c r="FL13002" s="86">
        <v>8.4486033170612761E-9</v>
      </c>
      <c r="FM13002" s="86">
        <v>1.5434999999999995E-3</v>
      </c>
      <c r="FN13002" s="86">
        <v>2.172497995815756E-8</v>
      </c>
    </row>
    <row r="13003" spans="98:170" x14ac:dyDescent="0.25">
      <c r="CT13003" s="86" t="s">
        <v>155</v>
      </c>
      <c r="CU13003" s="86" t="s">
        <v>721</v>
      </c>
      <c r="CV13003" s="86" t="s">
        <v>296</v>
      </c>
      <c r="CW13003" s="86">
        <v>2047</v>
      </c>
      <c r="CX13003" s="86">
        <v>1.3455669645696312E-6</v>
      </c>
      <c r="CY13003" s="86">
        <v>6.7278348228481562E-7</v>
      </c>
      <c r="CZ13003" s="86">
        <v>1.730014668732383E-6</v>
      </c>
      <c r="DA13003" s="86">
        <v>9.5485653842641946E-2</v>
      </c>
      <c r="DB13003" s="86">
        <v>4.4305976361134779E-2</v>
      </c>
      <c r="DC13003" s="86">
        <v>1.92282368868878E-3</v>
      </c>
      <c r="DD13003" s="86">
        <v>4.925685379281812E-2</v>
      </c>
      <c r="DE13003" s="86">
        <v>0</v>
      </c>
      <c r="DF13003" s="86">
        <v>0</v>
      </c>
      <c r="DG13003" s="86">
        <v>0</v>
      </c>
      <c r="DH13003" s="86">
        <v>1.1208387876465069E-3</v>
      </c>
      <c r="DJ13003" s="86">
        <v>1.2848234140099026E-7</v>
      </c>
      <c r="DK13003" s="86">
        <v>0</v>
      </c>
      <c r="DL13003" s="86">
        <v>1.2848234140099026E-7</v>
      </c>
      <c r="DM13003" s="86">
        <v>6.424117070049513E-8</v>
      </c>
      <c r="DN13003" s="86">
        <v>0</v>
      </c>
      <c r="DO13003" s="86">
        <v>6.424117070049513E-8</v>
      </c>
      <c r="DP13003" s="86">
        <v>1.6519158180127321E-7</v>
      </c>
      <c r="DQ13003" s="86">
        <v>0</v>
      </c>
      <c r="DR13003" s="86">
        <v>1.6519158180127321E-7</v>
      </c>
      <c r="ER13003" s="86" t="s">
        <v>828</v>
      </c>
      <c r="ES13003" s="86" t="s">
        <v>155</v>
      </c>
      <c r="ET13003" s="86" t="s">
        <v>722</v>
      </c>
      <c r="EU13003" s="86" t="s">
        <v>293</v>
      </c>
      <c r="EV13003" s="86" t="s">
        <v>426</v>
      </c>
      <c r="EW13003" s="86" t="s">
        <v>426</v>
      </c>
      <c r="EX13003" s="86">
        <v>2023</v>
      </c>
      <c r="EY13003" s="86">
        <v>1.407514088639946E-5</v>
      </c>
      <c r="EZ13003" s="86">
        <v>0</v>
      </c>
      <c r="FA13003" s="86">
        <v>572.41742999999997</v>
      </c>
      <c r="FB13003" s="86">
        <v>8.056855973080701E-3</v>
      </c>
      <c r="FC13003" s="86">
        <v>2023</v>
      </c>
      <c r="FD13003" s="86" t="s">
        <v>171</v>
      </c>
      <c r="FE13003" s="86">
        <v>8.5749999999999993E-2</v>
      </c>
      <c r="FF13003" s="86">
        <v>30</v>
      </c>
      <c r="FG13003" s="86">
        <v>0</v>
      </c>
      <c r="FH13003" s="86" t="s">
        <v>427</v>
      </c>
      <c r="FI13003" s="86">
        <v>1.2005E-3</v>
      </c>
      <c r="FJ13003" s="86">
        <v>1.6897206634122552E-8</v>
      </c>
      <c r="FK13003" s="86">
        <v>6.0024999999999998E-4</v>
      </c>
      <c r="FL13003" s="86">
        <v>8.4486033170612761E-9</v>
      </c>
      <c r="FM13003" s="86">
        <v>1.5434999999999995E-3</v>
      </c>
      <c r="FN13003" s="86">
        <v>2.172497995815756E-8</v>
      </c>
    </row>
    <row r="13004" spans="98:170" x14ac:dyDescent="0.25">
      <c r="CT13004" s="86" t="s">
        <v>155</v>
      </c>
      <c r="CU13004" s="86" t="s">
        <v>721</v>
      </c>
      <c r="CV13004" s="86" t="s">
        <v>296</v>
      </c>
      <c r="CW13004" s="86">
        <v>2048</v>
      </c>
      <c r="CX13004" s="86">
        <v>1.3455669645696312E-6</v>
      </c>
      <c r="CY13004" s="86">
        <v>6.7278348228481562E-7</v>
      </c>
      <c r="CZ13004" s="86">
        <v>1.730014668732383E-6</v>
      </c>
      <c r="DA13004" s="86">
        <v>0.1000716957393588</v>
      </c>
      <c r="DB13004" s="86">
        <v>4.6259840575669273E-2</v>
      </c>
      <c r="DC13004" s="86">
        <v>2.0075878699678819E-3</v>
      </c>
      <c r="DD13004" s="86">
        <v>5.1804267293721527E-2</v>
      </c>
      <c r="DE13004" s="86">
        <v>0</v>
      </c>
      <c r="DF13004" s="86">
        <v>0</v>
      </c>
      <c r="DG13004" s="86">
        <v>0</v>
      </c>
      <c r="DH13004" s="86">
        <v>1.1208387876465069E-3</v>
      </c>
      <c r="DJ13004" s="86">
        <v>1.3465316787534471E-7</v>
      </c>
      <c r="DK13004" s="86">
        <v>0</v>
      </c>
      <c r="DL13004" s="86">
        <v>1.3465316787534471E-7</v>
      </c>
      <c r="DM13004" s="86">
        <v>6.7326583937672355E-8</v>
      </c>
      <c r="DN13004" s="86">
        <v>0</v>
      </c>
      <c r="DO13004" s="86">
        <v>6.7326583937672355E-8</v>
      </c>
      <c r="DP13004" s="86">
        <v>1.7312550155401463E-7</v>
      </c>
      <c r="DQ13004" s="86">
        <v>0</v>
      </c>
      <c r="DR13004" s="86">
        <v>1.7312550155401463E-7</v>
      </c>
      <c r="ER13004" s="86" t="s">
        <v>828</v>
      </c>
      <c r="ES13004" s="86" t="s">
        <v>155</v>
      </c>
      <c r="ET13004" s="86" t="s">
        <v>722</v>
      </c>
      <c r="EU13004" s="86" t="s">
        <v>293</v>
      </c>
      <c r="EV13004" s="86" t="s">
        <v>426</v>
      </c>
      <c r="EW13004" s="86" t="s">
        <v>426</v>
      </c>
      <c r="EX13004" s="86">
        <v>2024</v>
      </c>
      <c r="EY13004" s="86">
        <v>1.407514088639946E-5</v>
      </c>
      <c r="EZ13004" s="86">
        <v>0</v>
      </c>
      <c r="FA13004" s="86">
        <v>572.41742999999997</v>
      </c>
      <c r="FB13004" s="86">
        <v>8.056855973080701E-3</v>
      </c>
      <c r="FC13004" s="86">
        <v>2024</v>
      </c>
      <c r="FD13004" s="86" t="s">
        <v>171</v>
      </c>
      <c r="FE13004" s="86">
        <v>8.5749999999999993E-2</v>
      </c>
      <c r="FF13004" s="86">
        <v>30</v>
      </c>
      <c r="FG13004" s="86">
        <v>0</v>
      </c>
      <c r="FH13004" s="86" t="s">
        <v>427</v>
      </c>
      <c r="FI13004" s="86">
        <v>1.2005E-3</v>
      </c>
      <c r="FJ13004" s="86">
        <v>1.6897206634122552E-8</v>
      </c>
      <c r="FK13004" s="86">
        <v>6.0024999999999998E-4</v>
      </c>
      <c r="FL13004" s="86">
        <v>8.4486033170612761E-9</v>
      </c>
      <c r="FM13004" s="86">
        <v>1.5434999999999995E-3</v>
      </c>
      <c r="FN13004" s="86">
        <v>2.172497995815756E-8</v>
      </c>
    </row>
    <row r="13005" spans="98:170" x14ac:dyDescent="0.25">
      <c r="CT13005" s="86" t="s">
        <v>155</v>
      </c>
      <c r="CU13005" s="86" t="s">
        <v>721</v>
      </c>
      <c r="CV13005" s="86" t="s">
        <v>296</v>
      </c>
      <c r="CW13005" s="86">
        <v>2049</v>
      </c>
      <c r="CX13005" s="86">
        <v>1.3455669645696312E-6</v>
      </c>
      <c r="CY13005" s="86">
        <v>6.7278348228481562E-7</v>
      </c>
      <c r="CZ13005" s="86">
        <v>1.730014668732383E-6</v>
      </c>
      <c r="DA13005" s="86">
        <v>0.1000716957393588</v>
      </c>
      <c r="DB13005" s="86">
        <v>4.6259840575669273E-2</v>
      </c>
      <c r="DC13005" s="86">
        <v>2.0075878699678819E-3</v>
      </c>
      <c r="DD13005" s="86">
        <v>5.1804267293721527E-2</v>
      </c>
      <c r="DE13005" s="86">
        <v>0</v>
      </c>
      <c r="DF13005" s="86">
        <v>0</v>
      </c>
      <c r="DG13005" s="86">
        <v>0</v>
      </c>
      <c r="DH13005" s="86">
        <v>1.1208387876465069E-3</v>
      </c>
      <c r="DJ13005" s="86">
        <v>1.3465316787534471E-7</v>
      </c>
      <c r="DK13005" s="86">
        <v>0</v>
      </c>
      <c r="DL13005" s="86">
        <v>1.3465316787534471E-7</v>
      </c>
      <c r="DM13005" s="86">
        <v>6.7326583937672355E-8</v>
      </c>
      <c r="DN13005" s="86">
        <v>0</v>
      </c>
      <c r="DO13005" s="86">
        <v>6.7326583937672355E-8</v>
      </c>
      <c r="DP13005" s="86">
        <v>1.7312550155401463E-7</v>
      </c>
      <c r="DQ13005" s="86">
        <v>0</v>
      </c>
      <c r="DR13005" s="86">
        <v>1.7312550155401463E-7</v>
      </c>
      <c r="ER13005" s="86" t="s">
        <v>828</v>
      </c>
      <c r="ES13005" s="86" t="s">
        <v>155</v>
      </c>
      <c r="ET13005" s="86" t="s">
        <v>722</v>
      </c>
      <c r="EU13005" s="86" t="s">
        <v>293</v>
      </c>
      <c r="EV13005" s="86" t="s">
        <v>426</v>
      </c>
      <c r="EW13005" s="86" t="s">
        <v>426</v>
      </c>
      <c r="EX13005" s="86">
        <v>2025</v>
      </c>
      <c r="EY13005" s="86">
        <v>1.407514088639946E-5</v>
      </c>
      <c r="EZ13005" s="86">
        <v>0</v>
      </c>
      <c r="FA13005" s="86">
        <v>572.41742999999997</v>
      </c>
      <c r="FB13005" s="86">
        <v>8.056855973080701E-3</v>
      </c>
      <c r="FC13005" s="86">
        <v>2025</v>
      </c>
      <c r="FD13005" s="86" t="s">
        <v>171</v>
      </c>
      <c r="FE13005" s="86">
        <v>8.5749999999999993E-2</v>
      </c>
      <c r="FF13005" s="86">
        <v>30</v>
      </c>
      <c r="FG13005" s="86">
        <v>0</v>
      </c>
      <c r="FH13005" s="86" t="s">
        <v>427</v>
      </c>
      <c r="FI13005" s="86">
        <v>1.2005E-3</v>
      </c>
      <c r="FJ13005" s="86">
        <v>1.6897206634122552E-8</v>
      </c>
      <c r="FK13005" s="86">
        <v>6.0024999999999998E-4</v>
      </c>
      <c r="FL13005" s="86">
        <v>8.4486033170612761E-9</v>
      </c>
      <c r="FM13005" s="86">
        <v>1.5434999999999995E-3</v>
      </c>
      <c r="FN13005" s="86">
        <v>2.172497995815756E-8</v>
      </c>
    </row>
    <row r="13006" spans="98:170" x14ac:dyDescent="0.25">
      <c r="CT13006" s="86" t="s">
        <v>155</v>
      </c>
      <c r="CU13006" s="86" t="s">
        <v>721</v>
      </c>
      <c r="CV13006" s="86" t="s">
        <v>296</v>
      </c>
      <c r="CW13006" s="86">
        <v>2050</v>
      </c>
      <c r="CX13006" s="86">
        <v>0</v>
      </c>
      <c r="CY13006" s="86">
        <v>6.7278348228481562E-7</v>
      </c>
      <c r="CZ13006" s="86">
        <v>1.730014668732383E-6</v>
      </c>
      <c r="DA13006" s="86">
        <v>0.1000716957393588</v>
      </c>
      <c r="DB13006" s="86">
        <v>4.6259840575669273E-2</v>
      </c>
      <c r="DC13006" s="86">
        <v>2.0075878699678819E-3</v>
      </c>
      <c r="DD13006" s="86">
        <v>5.1804267293721527E-2</v>
      </c>
      <c r="DE13006" s="86">
        <v>0</v>
      </c>
      <c r="DF13006" s="86">
        <v>0</v>
      </c>
      <c r="DG13006" s="86">
        <v>0</v>
      </c>
      <c r="DH13006" s="86">
        <v>1.1208387876465069E-3</v>
      </c>
      <c r="DJ13006" s="86">
        <v>0</v>
      </c>
      <c r="DK13006" s="86">
        <v>0</v>
      </c>
      <c r="DL13006" s="86">
        <v>0</v>
      </c>
      <c r="DM13006" s="86">
        <v>6.7326583937672355E-8</v>
      </c>
      <c r="DN13006" s="86">
        <v>0</v>
      </c>
      <c r="DO13006" s="86">
        <v>6.7326583937672355E-8</v>
      </c>
      <c r="DP13006" s="86">
        <v>1.7312550155401463E-7</v>
      </c>
      <c r="DQ13006" s="86">
        <v>0</v>
      </c>
      <c r="DR13006" s="86">
        <v>1.7312550155401463E-7</v>
      </c>
      <c r="ER13006" s="86" t="s">
        <v>828</v>
      </c>
      <c r="ES13006" s="86" t="s">
        <v>155</v>
      </c>
      <c r="ET13006" s="86" t="s">
        <v>722</v>
      </c>
      <c r="EU13006" s="86" t="s">
        <v>293</v>
      </c>
      <c r="EV13006" s="86" t="s">
        <v>426</v>
      </c>
      <c r="EW13006" s="86" t="s">
        <v>426</v>
      </c>
      <c r="EX13006" s="86">
        <v>2026</v>
      </c>
      <c r="EY13006" s="86">
        <v>1.407514088639946E-5</v>
      </c>
      <c r="EZ13006" s="86">
        <v>0</v>
      </c>
      <c r="FA13006" s="86">
        <v>572.41742999999997</v>
      </c>
      <c r="FB13006" s="86">
        <v>8.056855973080701E-3</v>
      </c>
      <c r="FC13006" s="86">
        <v>2026</v>
      </c>
      <c r="FD13006" s="86" t="s">
        <v>171</v>
      </c>
      <c r="FE13006" s="86">
        <v>8.5749999999999993E-2</v>
      </c>
      <c r="FF13006" s="86">
        <v>30</v>
      </c>
      <c r="FG13006" s="86">
        <v>0</v>
      </c>
      <c r="FH13006" s="86" t="s">
        <v>427</v>
      </c>
      <c r="FI13006" s="86">
        <v>1.2005E-3</v>
      </c>
      <c r="FJ13006" s="86">
        <v>1.6897206634122552E-8</v>
      </c>
      <c r="FK13006" s="86">
        <v>6.0024999999999998E-4</v>
      </c>
      <c r="FL13006" s="86">
        <v>8.4486033170612761E-9</v>
      </c>
      <c r="FM13006" s="86">
        <v>1.5434999999999995E-3</v>
      </c>
      <c r="FN13006" s="86">
        <v>2.172497995815756E-8</v>
      </c>
    </row>
    <row r="13007" spans="98:170" x14ac:dyDescent="0.25">
      <c r="CT13007" s="86" t="s">
        <v>155</v>
      </c>
      <c r="CU13007" s="86" t="s">
        <v>721</v>
      </c>
      <c r="CV13007" s="86" t="s">
        <v>296</v>
      </c>
      <c r="CW13007" s="86">
        <v>2051</v>
      </c>
      <c r="CX13007" s="86">
        <v>0</v>
      </c>
      <c r="CY13007" s="86">
        <v>0</v>
      </c>
      <c r="CZ13007" s="86">
        <v>1.730014668732383E-6</v>
      </c>
      <c r="DA13007" s="86">
        <v>0.1000716957393588</v>
      </c>
      <c r="DB13007" s="86">
        <v>4.6259840575669273E-2</v>
      </c>
      <c r="DC13007" s="86">
        <v>2.0075878699678819E-3</v>
      </c>
      <c r="DD13007" s="86">
        <v>5.1804267293721527E-2</v>
      </c>
      <c r="DE13007" s="86">
        <v>0</v>
      </c>
      <c r="DF13007" s="86">
        <v>0</v>
      </c>
      <c r="DG13007" s="86">
        <v>0</v>
      </c>
      <c r="DH13007" s="86">
        <v>1.1208387876465069E-3</v>
      </c>
      <c r="DJ13007" s="86">
        <v>0</v>
      </c>
      <c r="DK13007" s="86">
        <v>0</v>
      </c>
      <c r="DL13007" s="86">
        <v>0</v>
      </c>
      <c r="DM13007" s="86">
        <v>0</v>
      </c>
      <c r="DN13007" s="86">
        <v>0</v>
      </c>
      <c r="DO13007" s="86">
        <v>0</v>
      </c>
      <c r="DP13007" s="86">
        <v>1.7312550155401463E-7</v>
      </c>
      <c r="DQ13007" s="86">
        <v>0</v>
      </c>
      <c r="DR13007" s="86">
        <v>1.7312550155401463E-7</v>
      </c>
      <c r="ER13007" s="86" t="s">
        <v>828</v>
      </c>
      <c r="ES13007" s="86" t="s">
        <v>155</v>
      </c>
      <c r="ET13007" s="86" t="s">
        <v>722</v>
      </c>
      <c r="EU13007" s="86" t="s">
        <v>293</v>
      </c>
      <c r="EV13007" s="86" t="s">
        <v>426</v>
      </c>
      <c r="EW13007" s="86" t="s">
        <v>426</v>
      </c>
      <c r="EX13007" s="86">
        <v>2027</v>
      </c>
      <c r="EY13007" s="86">
        <v>1.407514088639946E-5</v>
      </c>
      <c r="EZ13007" s="86">
        <v>0</v>
      </c>
      <c r="FA13007" s="86">
        <v>572.41742999999997</v>
      </c>
      <c r="FB13007" s="86">
        <v>8.056855973080701E-3</v>
      </c>
      <c r="FC13007" s="86">
        <v>2027</v>
      </c>
      <c r="FD13007" s="86" t="s">
        <v>171</v>
      </c>
      <c r="FE13007" s="86">
        <v>8.5749999999999993E-2</v>
      </c>
      <c r="FF13007" s="86">
        <v>30</v>
      </c>
      <c r="FG13007" s="86">
        <v>0</v>
      </c>
      <c r="FH13007" s="86" t="s">
        <v>427</v>
      </c>
      <c r="FI13007" s="86">
        <v>1.2005E-3</v>
      </c>
      <c r="FJ13007" s="86">
        <v>1.6897206634122552E-8</v>
      </c>
      <c r="FK13007" s="86">
        <v>6.0024999999999998E-4</v>
      </c>
      <c r="FL13007" s="86">
        <v>8.4486033170612761E-9</v>
      </c>
      <c r="FM13007" s="86">
        <v>1.5434999999999995E-3</v>
      </c>
      <c r="FN13007" s="86">
        <v>2.172497995815756E-8</v>
      </c>
    </row>
    <row r="13008" spans="98:170" x14ac:dyDescent="0.25">
      <c r="CT13008" s="86" t="s">
        <v>155</v>
      </c>
      <c r="CU13008" s="86" t="s">
        <v>721</v>
      </c>
      <c r="CV13008" s="86" t="s">
        <v>291</v>
      </c>
      <c r="CW13008" s="86">
        <v>2020</v>
      </c>
      <c r="CX13008" s="86">
        <v>7.1705761422839158E-13</v>
      </c>
      <c r="CY13008" s="86">
        <v>0</v>
      </c>
      <c r="CZ13008" s="86">
        <v>0</v>
      </c>
      <c r="DA13008" s="86">
        <v>21083.842824224459</v>
      </c>
      <c r="DB13008" s="86">
        <v>409.22373582029871</v>
      </c>
      <c r="DC13008" s="86">
        <v>13469.08781237865</v>
      </c>
      <c r="DD13008" s="86">
        <v>7205.5312760252518</v>
      </c>
      <c r="DE13008" s="86">
        <v>0</v>
      </c>
      <c r="DF13008" s="86">
        <v>0</v>
      </c>
      <c r="DG13008" s="86">
        <v>0</v>
      </c>
      <c r="DH13008" s="86">
        <v>5.9729913721648625E-10</v>
      </c>
      <c r="DJ13008" s="86">
        <v>1.5118330034304784E-8</v>
      </c>
      <c r="DK13008" s="86">
        <v>0</v>
      </c>
      <c r="DL13008" s="86">
        <v>1.5118330034304784E-8</v>
      </c>
      <c r="DM13008" s="86">
        <v>0</v>
      </c>
      <c r="DN13008" s="86">
        <v>0</v>
      </c>
      <c r="DO13008" s="86">
        <v>0</v>
      </c>
      <c r="DP13008" s="86">
        <v>0</v>
      </c>
      <c r="DQ13008" s="86">
        <v>0</v>
      </c>
      <c r="DR13008" s="86">
        <v>0</v>
      </c>
      <c r="ER13008" s="86" t="s">
        <v>828</v>
      </c>
      <c r="ES13008" s="86" t="s">
        <v>155</v>
      </c>
      <c r="ET13008" s="86" t="s">
        <v>722</v>
      </c>
      <c r="EU13008" s="86" t="s">
        <v>293</v>
      </c>
      <c r="EV13008" s="86" t="s">
        <v>426</v>
      </c>
      <c r="EW13008" s="86" t="s">
        <v>426</v>
      </c>
      <c r="EX13008" s="86">
        <v>2028</v>
      </c>
      <c r="EY13008" s="86">
        <v>1.407514088639946E-5</v>
      </c>
      <c r="EZ13008" s="86">
        <v>0</v>
      </c>
      <c r="FA13008" s="86">
        <v>572.41742999999997</v>
      </c>
      <c r="FB13008" s="86">
        <v>8.056855973080701E-3</v>
      </c>
      <c r="FC13008" s="86">
        <v>2028</v>
      </c>
      <c r="FD13008" s="86" t="s">
        <v>171</v>
      </c>
      <c r="FE13008" s="86">
        <v>8.5749999999999993E-2</v>
      </c>
      <c r="FF13008" s="86">
        <v>30</v>
      </c>
      <c r="FG13008" s="86">
        <v>0</v>
      </c>
      <c r="FH13008" s="86" t="s">
        <v>427</v>
      </c>
      <c r="FI13008" s="86">
        <v>1.2005E-3</v>
      </c>
      <c r="FJ13008" s="86">
        <v>1.6897206634122552E-8</v>
      </c>
      <c r="FK13008" s="86">
        <v>6.0024999999999998E-4</v>
      </c>
      <c r="FL13008" s="86">
        <v>8.4486033170612761E-9</v>
      </c>
      <c r="FM13008" s="86">
        <v>1.5434999999999995E-3</v>
      </c>
      <c r="FN13008" s="86">
        <v>2.172497995815756E-8</v>
      </c>
    </row>
    <row r="13009" spans="98:170" x14ac:dyDescent="0.25">
      <c r="CT13009" s="86" t="s">
        <v>155</v>
      </c>
      <c r="CU13009" s="86" t="s">
        <v>721</v>
      </c>
      <c r="CV13009" s="86" t="s">
        <v>291</v>
      </c>
      <c r="CW13009" s="86">
        <v>2021</v>
      </c>
      <c r="CX13009" s="86">
        <v>7.1705761422839158E-13</v>
      </c>
      <c r="CY13009" s="86">
        <v>3.5852880711419579E-13</v>
      </c>
      <c r="CZ13009" s="86">
        <v>0</v>
      </c>
      <c r="DA13009" s="86">
        <v>21083.842824224459</v>
      </c>
      <c r="DB13009" s="86">
        <v>409.22373582029871</v>
      </c>
      <c r="DC13009" s="86">
        <v>13469.08781237865</v>
      </c>
      <c r="DD13009" s="86">
        <v>7205.5312760252518</v>
      </c>
      <c r="DE13009" s="86">
        <v>0</v>
      </c>
      <c r="DF13009" s="86">
        <v>0</v>
      </c>
      <c r="DG13009" s="86">
        <v>0</v>
      </c>
      <c r="DH13009" s="86">
        <v>5.9729913721648625E-10</v>
      </c>
      <c r="DJ13009" s="86">
        <v>1.5118330034304784E-8</v>
      </c>
      <c r="DK13009" s="86">
        <v>0</v>
      </c>
      <c r="DL13009" s="86">
        <v>1.5118330034304784E-8</v>
      </c>
      <c r="DM13009" s="86">
        <v>7.5591650171523921E-9</v>
      </c>
      <c r="DN13009" s="86">
        <v>0</v>
      </c>
      <c r="DO13009" s="86">
        <v>7.5591650171523921E-9</v>
      </c>
      <c r="DP13009" s="86">
        <v>0</v>
      </c>
      <c r="DQ13009" s="86">
        <v>0</v>
      </c>
      <c r="DR13009" s="86">
        <v>0</v>
      </c>
      <c r="ER13009" s="86" t="s">
        <v>828</v>
      </c>
      <c r="ES13009" s="86" t="s">
        <v>155</v>
      </c>
      <c r="ET13009" s="86" t="s">
        <v>722</v>
      </c>
      <c r="EU13009" s="86" t="s">
        <v>293</v>
      </c>
      <c r="EV13009" s="86" t="s">
        <v>426</v>
      </c>
      <c r="EW13009" s="86" t="s">
        <v>426</v>
      </c>
      <c r="EX13009" s="86">
        <v>2029</v>
      </c>
      <c r="EY13009" s="86">
        <v>1.407514088639946E-5</v>
      </c>
      <c r="EZ13009" s="86">
        <v>0</v>
      </c>
      <c r="FA13009" s="86">
        <v>572.41742999999997</v>
      </c>
      <c r="FB13009" s="86">
        <v>8.056855973080701E-3</v>
      </c>
      <c r="FC13009" s="86">
        <v>2029</v>
      </c>
      <c r="FD13009" s="86" t="s">
        <v>171</v>
      </c>
      <c r="FE13009" s="86">
        <v>8.5749999999999993E-2</v>
      </c>
      <c r="FF13009" s="86">
        <v>30</v>
      </c>
      <c r="FG13009" s="86">
        <v>0</v>
      </c>
      <c r="FH13009" s="86" t="s">
        <v>427</v>
      </c>
      <c r="FI13009" s="86">
        <v>1.2005E-3</v>
      </c>
      <c r="FJ13009" s="86">
        <v>1.6897206634122552E-8</v>
      </c>
      <c r="FK13009" s="86">
        <v>6.0024999999999998E-4</v>
      </c>
      <c r="FL13009" s="86">
        <v>8.4486033170612761E-9</v>
      </c>
      <c r="FM13009" s="86">
        <v>1.5434999999999995E-3</v>
      </c>
      <c r="FN13009" s="86">
        <v>2.172497995815756E-8</v>
      </c>
    </row>
    <row r="13010" spans="98:170" x14ac:dyDescent="0.25">
      <c r="CT13010" s="86" t="s">
        <v>155</v>
      </c>
      <c r="CU13010" s="86" t="s">
        <v>721</v>
      </c>
      <c r="CV13010" s="86" t="s">
        <v>291</v>
      </c>
      <c r="CW13010" s="86">
        <v>2022</v>
      </c>
      <c r="CX13010" s="86">
        <v>7.1705761422839158E-13</v>
      </c>
      <c r="CY13010" s="86">
        <v>3.5852880711419579E-13</v>
      </c>
      <c r="CZ13010" s="86">
        <v>9.219312182936463E-13</v>
      </c>
      <c r="DA13010" s="86">
        <v>21083.842824224459</v>
      </c>
      <c r="DB13010" s="86">
        <v>409.22373582029871</v>
      </c>
      <c r="DC13010" s="86">
        <v>13469.08781237865</v>
      </c>
      <c r="DD13010" s="86">
        <v>7205.5312760252518</v>
      </c>
      <c r="DE13010" s="86">
        <v>0</v>
      </c>
      <c r="DF13010" s="86">
        <v>0</v>
      </c>
      <c r="DG13010" s="86">
        <v>0</v>
      </c>
      <c r="DH13010" s="86">
        <v>5.9729913721648625E-10</v>
      </c>
      <c r="DJ13010" s="86">
        <v>1.5118330034304784E-8</v>
      </c>
      <c r="DK13010" s="86">
        <v>0</v>
      </c>
      <c r="DL13010" s="86">
        <v>1.5118330034304784E-8</v>
      </c>
      <c r="DM13010" s="86">
        <v>7.5591650171523921E-9</v>
      </c>
      <c r="DN13010" s="86">
        <v>0</v>
      </c>
      <c r="DO13010" s="86">
        <v>7.5591650171523921E-9</v>
      </c>
      <c r="DP13010" s="86">
        <v>1.9437852901249009E-8</v>
      </c>
      <c r="DQ13010" s="86">
        <v>0</v>
      </c>
      <c r="DR13010" s="86">
        <v>1.9437852901249009E-8</v>
      </c>
      <c r="ER13010" s="86" t="s">
        <v>828</v>
      </c>
      <c r="ES13010" s="86" t="s">
        <v>155</v>
      </c>
      <c r="ET13010" s="86" t="s">
        <v>722</v>
      </c>
      <c r="EU13010" s="86" t="s">
        <v>293</v>
      </c>
      <c r="EV13010" s="86" t="s">
        <v>426</v>
      </c>
      <c r="EW13010" s="86" t="s">
        <v>426</v>
      </c>
      <c r="EX13010" s="86">
        <v>2030</v>
      </c>
      <c r="EY13010" s="86">
        <v>1.407514088639946E-5</v>
      </c>
      <c r="EZ13010" s="86">
        <v>0</v>
      </c>
      <c r="FA13010" s="86">
        <v>572.41742999999997</v>
      </c>
      <c r="FB13010" s="86">
        <v>8.056855973080701E-3</v>
      </c>
      <c r="FC13010" s="86">
        <v>2030</v>
      </c>
      <c r="FD13010" s="86" t="s">
        <v>171</v>
      </c>
      <c r="FE13010" s="86">
        <v>8.5749999999999993E-2</v>
      </c>
      <c r="FF13010" s="86">
        <v>30</v>
      </c>
      <c r="FG13010" s="86">
        <v>0</v>
      </c>
      <c r="FH13010" s="86" t="s">
        <v>427</v>
      </c>
      <c r="FI13010" s="86">
        <v>1.2005E-3</v>
      </c>
      <c r="FJ13010" s="86">
        <v>1.6897206634122552E-8</v>
      </c>
      <c r="FK13010" s="86">
        <v>6.0024999999999998E-4</v>
      </c>
      <c r="FL13010" s="86">
        <v>8.4486033170612761E-9</v>
      </c>
      <c r="FM13010" s="86">
        <v>1.5434999999999995E-3</v>
      </c>
      <c r="FN13010" s="86">
        <v>2.172497995815756E-8</v>
      </c>
    </row>
    <row r="13011" spans="98:170" x14ac:dyDescent="0.25">
      <c r="CT13011" s="86" t="s">
        <v>155</v>
      </c>
      <c r="CU13011" s="86" t="s">
        <v>721</v>
      </c>
      <c r="CV13011" s="86" t="s">
        <v>291</v>
      </c>
      <c r="CW13011" s="86">
        <v>2023</v>
      </c>
      <c r="CX13011" s="86">
        <v>7.1705761422839158E-13</v>
      </c>
      <c r="CY13011" s="86">
        <v>3.5852880711419579E-13</v>
      </c>
      <c r="CZ13011" s="86">
        <v>9.219312182936463E-13</v>
      </c>
      <c r="DA13011" s="86">
        <v>21835.978114130281</v>
      </c>
      <c r="DB13011" s="86">
        <v>428.60232122028998</v>
      </c>
      <c r="DC13011" s="86">
        <v>13939.560973457341</v>
      </c>
      <c r="DD13011" s="86">
        <v>7467.814819452391</v>
      </c>
      <c r="DE13011" s="86">
        <v>0</v>
      </c>
      <c r="DF13011" s="86">
        <v>0</v>
      </c>
      <c r="DG13011" s="86">
        <v>0</v>
      </c>
      <c r="DH13011" s="86">
        <v>5.9729913721648625E-10</v>
      </c>
      <c r="DJ13011" s="86">
        <v>1.5657654370861633E-8</v>
      </c>
      <c r="DK13011" s="86">
        <v>0</v>
      </c>
      <c r="DL13011" s="86">
        <v>1.5657654370861633E-8</v>
      </c>
      <c r="DM13011" s="86">
        <v>7.8288271854308163E-9</v>
      </c>
      <c r="DN13011" s="86">
        <v>0</v>
      </c>
      <c r="DO13011" s="86">
        <v>7.8288271854308163E-9</v>
      </c>
      <c r="DP13011" s="86">
        <v>2.0131269905393527E-8</v>
      </c>
      <c r="DQ13011" s="86">
        <v>0</v>
      </c>
      <c r="DR13011" s="86">
        <v>2.0131269905393527E-8</v>
      </c>
      <c r="ER13011" s="86" t="s">
        <v>828</v>
      </c>
      <c r="ES13011" s="86" t="s">
        <v>155</v>
      </c>
      <c r="ET13011" s="86" t="s">
        <v>722</v>
      </c>
      <c r="EU13011" s="86" t="s">
        <v>293</v>
      </c>
      <c r="EV13011" s="86" t="s">
        <v>426</v>
      </c>
      <c r="EW13011" s="86" t="s">
        <v>426</v>
      </c>
      <c r="EX13011" s="86">
        <v>2031</v>
      </c>
      <c r="EY13011" s="86">
        <v>1.407514088639946E-5</v>
      </c>
      <c r="EZ13011" s="86">
        <v>0</v>
      </c>
      <c r="FA13011" s="86">
        <v>572.41742999999997</v>
      </c>
      <c r="FB13011" s="86">
        <v>8.056855973080701E-3</v>
      </c>
      <c r="FC13011" s="86">
        <v>2031</v>
      </c>
      <c r="FD13011" s="86" t="s">
        <v>171</v>
      </c>
      <c r="FE13011" s="86">
        <v>8.5749999999999993E-2</v>
      </c>
      <c r="FF13011" s="86">
        <v>30</v>
      </c>
      <c r="FG13011" s="86">
        <v>0</v>
      </c>
      <c r="FH13011" s="86" t="s">
        <v>427</v>
      </c>
      <c r="FI13011" s="86">
        <v>1.2005E-3</v>
      </c>
      <c r="FJ13011" s="86">
        <v>1.6897206634122552E-8</v>
      </c>
      <c r="FK13011" s="86">
        <v>6.0024999999999998E-4</v>
      </c>
      <c r="FL13011" s="86">
        <v>8.4486033170612761E-9</v>
      </c>
      <c r="FM13011" s="86">
        <v>1.5434999999999995E-3</v>
      </c>
      <c r="FN13011" s="86">
        <v>2.172497995815756E-8</v>
      </c>
    </row>
    <row r="13012" spans="98:170" x14ac:dyDescent="0.25">
      <c r="CT13012" s="86" t="s">
        <v>155</v>
      </c>
      <c r="CU13012" s="86" t="s">
        <v>721</v>
      </c>
      <c r="CV13012" s="86" t="s">
        <v>291</v>
      </c>
      <c r="CW13012" s="86">
        <v>2024</v>
      </c>
      <c r="CX13012" s="86">
        <v>7.1705761422839158E-13</v>
      </c>
      <c r="CY13012" s="86">
        <v>3.5852880711419579E-13</v>
      </c>
      <c r="CZ13012" s="86">
        <v>9.219312182936463E-13</v>
      </c>
      <c r="DA13012" s="86">
        <v>21835.978114130281</v>
      </c>
      <c r="DB13012" s="86">
        <v>428.60232122028998</v>
      </c>
      <c r="DC13012" s="86">
        <v>13939.560973457341</v>
      </c>
      <c r="DD13012" s="86">
        <v>7467.814819452391</v>
      </c>
      <c r="DE13012" s="86">
        <v>0</v>
      </c>
      <c r="DF13012" s="86">
        <v>0</v>
      </c>
      <c r="DG13012" s="86">
        <v>0</v>
      </c>
      <c r="DH13012" s="86">
        <v>5.9729913721648625E-10</v>
      </c>
      <c r="DJ13012" s="86">
        <v>1.5657654370861633E-8</v>
      </c>
      <c r="DK13012" s="86">
        <v>0</v>
      </c>
      <c r="DL13012" s="86">
        <v>1.5657654370861633E-8</v>
      </c>
      <c r="DM13012" s="86">
        <v>7.8288271854308163E-9</v>
      </c>
      <c r="DN13012" s="86">
        <v>0</v>
      </c>
      <c r="DO13012" s="86">
        <v>7.8288271854308163E-9</v>
      </c>
      <c r="DP13012" s="86">
        <v>2.0131269905393527E-8</v>
      </c>
      <c r="DQ13012" s="86">
        <v>0</v>
      </c>
      <c r="DR13012" s="86">
        <v>2.0131269905393527E-8</v>
      </c>
      <c r="ER13012" s="86" t="s">
        <v>828</v>
      </c>
      <c r="ES13012" s="86" t="s">
        <v>155</v>
      </c>
      <c r="ET13012" s="86" t="s">
        <v>722</v>
      </c>
      <c r="EU13012" s="86" t="s">
        <v>293</v>
      </c>
      <c r="EV13012" s="86" t="s">
        <v>426</v>
      </c>
      <c r="EW13012" s="86" t="s">
        <v>426</v>
      </c>
      <c r="EX13012" s="86">
        <v>2032</v>
      </c>
      <c r="EY13012" s="86">
        <v>1.407514088639946E-5</v>
      </c>
      <c r="EZ13012" s="86">
        <v>0</v>
      </c>
      <c r="FA13012" s="86">
        <v>572.41742999999997</v>
      </c>
      <c r="FB13012" s="86">
        <v>8.056855973080701E-3</v>
      </c>
      <c r="FC13012" s="86">
        <v>2032</v>
      </c>
      <c r="FD13012" s="86" t="s">
        <v>171</v>
      </c>
      <c r="FE13012" s="86">
        <v>8.5749999999999993E-2</v>
      </c>
      <c r="FF13012" s="86">
        <v>30</v>
      </c>
      <c r="FG13012" s="86">
        <v>0</v>
      </c>
      <c r="FH13012" s="86" t="s">
        <v>427</v>
      </c>
      <c r="FI13012" s="86">
        <v>1.2005E-3</v>
      </c>
      <c r="FJ13012" s="86">
        <v>1.6897206634122552E-8</v>
      </c>
      <c r="FK13012" s="86">
        <v>6.0024999999999998E-4</v>
      </c>
      <c r="FL13012" s="86">
        <v>8.4486033170612761E-9</v>
      </c>
      <c r="FM13012" s="86">
        <v>1.5434999999999995E-3</v>
      </c>
      <c r="FN13012" s="86">
        <v>2.172497995815756E-8</v>
      </c>
    </row>
    <row r="13013" spans="98:170" x14ac:dyDescent="0.25">
      <c r="CT13013" s="86" t="s">
        <v>155</v>
      </c>
      <c r="CU13013" s="86" t="s">
        <v>721</v>
      </c>
      <c r="CV13013" s="86" t="s">
        <v>291</v>
      </c>
      <c r="CW13013" s="86">
        <v>2025</v>
      </c>
      <c r="CX13013" s="86">
        <v>7.1705761422839158E-13</v>
      </c>
      <c r="CY13013" s="86">
        <v>3.5852880711419579E-13</v>
      </c>
      <c r="CZ13013" s="86">
        <v>9.219312182936463E-13</v>
      </c>
      <c r="DA13013" s="86">
        <v>21835.978114130281</v>
      </c>
      <c r="DB13013" s="86">
        <v>428.60232122028998</v>
      </c>
      <c r="DC13013" s="86">
        <v>13939.560973457341</v>
      </c>
      <c r="DD13013" s="86">
        <v>7467.814819452391</v>
      </c>
      <c r="DE13013" s="86">
        <v>0</v>
      </c>
      <c r="DF13013" s="86">
        <v>0</v>
      </c>
      <c r="DG13013" s="86">
        <v>0</v>
      </c>
      <c r="DH13013" s="86">
        <v>5.9729913721648625E-10</v>
      </c>
      <c r="DJ13013" s="86">
        <v>1.5657654370861633E-8</v>
      </c>
      <c r="DK13013" s="86">
        <v>0</v>
      </c>
      <c r="DL13013" s="86">
        <v>1.5657654370861633E-8</v>
      </c>
      <c r="DM13013" s="86">
        <v>7.8288271854308163E-9</v>
      </c>
      <c r="DN13013" s="86">
        <v>0</v>
      </c>
      <c r="DO13013" s="86">
        <v>7.8288271854308163E-9</v>
      </c>
      <c r="DP13013" s="86">
        <v>2.0131269905393527E-8</v>
      </c>
      <c r="DQ13013" s="86">
        <v>0</v>
      </c>
      <c r="DR13013" s="86">
        <v>2.0131269905393527E-8</v>
      </c>
      <c r="ER13013" s="86" t="s">
        <v>828</v>
      </c>
      <c r="ES13013" s="86" t="s">
        <v>155</v>
      </c>
      <c r="ET13013" s="86" t="s">
        <v>722</v>
      </c>
      <c r="EU13013" s="86" t="s">
        <v>293</v>
      </c>
      <c r="EV13013" s="86" t="s">
        <v>426</v>
      </c>
      <c r="EW13013" s="86" t="s">
        <v>426</v>
      </c>
      <c r="EX13013" s="86">
        <v>2033</v>
      </c>
      <c r="EY13013" s="86">
        <v>1.407514088639946E-5</v>
      </c>
      <c r="EZ13013" s="86">
        <v>0</v>
      </c>
      <c r="FA13013" s="86">
        <v>572.41742999999997</v>
      </c>
      <c r="FB13013" s="86">
        <v>8.056855973080701E-3</v>
      </c>
      <c r="FC13013" s="86">
        <v>2033</v>
      </c>
      <c r="FD13013" s="86" t="s">
        <v>171</v>
      </c>
      <c r="FE13013" s="86">
        <v>8.5749999999999993E-2</v>
      </c>
      <c r="FF13013" s="86">
        <v>30</v>
      </c>
      <c r="FG13013" s="86">
        <v>0</v>
      </c>
      <c r="FH13013" s="86" t="s">
        <v>427</v>
      </c>
      <c r="FI13013" s="86">
        <v>1.2005E-3</v>
      </c>
      <c r="FJ13013" s="86">
        <v>1.6897206634122552E-8</v>
      </c>
      <c r="FK13013" s="86">
        <v>6.0024999999999998E-4</v>
      </c>
      <c r="FL13013" s="86">
        <v>8.4486033170612761E-9</v>
      </c>
      <c r="FM13013" s="86">
        <v>1.5434999999999995E-3</v>
      </c>
      <c r="FN13013" s="86">
        <v>2.172497995815756E-8</v>
      </c>
    </row>
    <row r="13014" spans="98:170" x14ac:dyDescent="0.25">
      <c r="CT13014" s="86" t="s">
        <v>155</v>
      </c>
      <c r="CU13014" s="86" t="s">
        <v>721</v>
      </c>
      <c r="CV13014" s="86" t="s">
        <v>291</v>
      </c>
      <c r="CW13014" s="86">
        <v>2026</v>
      </c>
      <c r="CX13014" s="86">
        <v>7.1705761422839158E-13</v>
      </c>
      <c r="CY13014" s="86">
        <v>3.5852880711419579E-13</v>
      </c>
      <c r="CZ13014" s="86">
        <v>9.219312182936463E-13</v>
      </c>
      <c r="DA13014" s="86">
        <v>21835.978114130281</v>
      </c>
      <c r="DB13014" s="86">
        <v>428.60232122028998</v>
      </c>
      <c r="DC13014" s="86">
        <v>13939.560973457341</v>
      </c>
      <c r="DD13014" s="86">
        <v>7467.814819452391</v>
      </c>
      <c r="DE13014" s="86">
        <v>0</v>
      </c>
      <c r="DF13014" s="86">
        <v>0</v>
      </c>
      <c r="DG13014" s="86">
        <v>0</v>
      </c>
      <c r="DH13014" s="86">
        <v>5.9729913721648625E-10</v>
      </c>
      <c r="DJ13014" s="86">
        <v>1.5657654370861633E-8</v>
      </c>
      <c r="DK13014" s="86">
        <v>0</v>
      </c>
      <c r="DL13014" s="86">
        <v>1.5657654370861633E-8</v>
      </c>
      <c r="DM13014" s="86">
        <v>7.8288271854308163E-9</v>
      </c>
      <c r="DN13014" s="86">
        <v>0</v>
      </c>
      <c r="DO13014" s="86">
        <v>7.8288271854308163E-9</v>
      </c>
      <c r="DP13014" s="86">
        <v>2.0131269905393527E-8</v>
      </c>
      <c r="DQ13014" s="86">
        <v>0</v>
      </c>
      <c r="DR13014" s="86">
        <v>2.0131269905393527E-8</v>
      </c>
      <c r="ER13014" s="86" t="s">
        <v>828</v>
      </c>
      <c r="ES13014" s="86" t="s">
        <v>155</v>
      </c>
      <c r="ET13014" s="86" t="s">
        <v>722</v>
      </c>
      <c r="EU13014" s="86" t="s">
        <v>293</v>
      </c>
      <c r="EV13014" s="86" t="s">
        <v>426</v>
      </c>
      <c r="EW13014" s="86" t="s">
        <v>426</v>
      </c>
      <c r="EX13014" s="86">
        <v>2034</v>
      </c>
      <c r="EY13014" s="86">
        <v>1.407514088639946E-5</v>
      </c>
      <c r="EZ13014" s="86">
        <v>0</v>
      </c>
      <c r="FA13014" s="86">
        <v>572.41742999999997</v>
      </c>
      <c r="FB13014" s="86">
        <v>8.056855973080701E-3</v>
      </c>
      <c r="FC13014" s="86">
        <v>2034</v>
      </c>
      <c r="FD13014" s="86" t="s">
        <v>171</v>
      </c>
      <c r="FE13014" s="86">
        <v>8.5749999999999993E-2</v>
      </c>
      <c r="FF13014" s="86">
        <v>30</v>
      </c>
      <c r="FG13014" s="86">
        <v>0</v>
      </c>
      <c r="FH13014" s="86" t="s">
        <v>427</v>
      </c>
      <c r="FI13014" s="86">
        <v>1.2005E-3</v>
      </c>
      <c r="FJ13014" s="86">
        <v>1.6897206634122552E-8</v>
      </c>
      <c r="FK13014" s="86">
        <v>6.0024999999999998E-4</v>
      </c>
      <c r="FL13014" s="86">
        <v>8.4486033170612761E-9</v>
      </c>
      <c r="FM13014" s="86">
        <v>1.5434999999999995E-3</v>
      </c>
      <c r="FN13014" s="86">
        <v>2.172497995815756E-8</v>
      </c>
    </row>
    <row r="13015" spans="98:170" x14ac:dyDescent="0.25">
      <c r="CT13015" s="86" t="s">
        <v>155</v>
      </c>
      <c r="CU13015" s="86" t="s">
        <v>721</v>
      </c>
      <c r="CV13015" s="86" t="s">
        <v>291</v>
      </c>
      <c r="CW13015" s="86">
        <v>2027</v>
      </c>
      <c r="CX13015" s="86">
        <v>7.1705761422839158E-13</v>
      </c>
      <c r="CY13015" s="86">
        <v>3.5852880711419579E-13</v>
      </c>
      <c r="CZ13015" s="86">
        <v>9.219312182936463E-13</v>
      </c>
      <c r="DA13015" s="86">
        <v>21835.978114130281</v>
      </c>
      <c r="DB13015" s="86">
        <v>428.60232122028998</v>
      </c>
      <c r="DC13015" s="86">
        <v>13939.560973457341</v>
      </c>
      <c r="DD13015" s="86">
        <v>7467.814819452391</v>
      </c>
      <c r="DE13015" s="86">
        <v>0</v>
      </c>
      <c r="DF13015" s="86">
        <v>0</v>
      </c>
      <c r="DG13015" s="86">
        <v>0</v>
      </c>
      <c r="DH13015" s="86">
        <v>5.9729913721648625E-10</v>
      </c>
      <c r="DJ13015" s="86">
        <v>1.5657654370861633E-8</v>
      </c>
      <c r="DK13015" s="86">
        <v>0</v>
      </c>
      <c r="DL13015" s="86">
        <v>1.5657654370861633E-8</v>
      </c>
      <c r="DM13015" s="86">
        <v>7.8288271854308163E-9</v>
      </c>
      <c r="DN13015" s="86">
        <v>0</v>
      </c>
      <c r="DO13015" s="86">
        <v>7.8288271854308163E-9</v>
      </c>
      <c r="DP13015" s="86">
        <v>2.0131269905393527E-8</v>
      </c>
      <c r="DQ13015" s="86">
        <v>0</v>
      </c>
      <c r="DR13015" s="86">
        <v>2.0131269905393527E-8</v>
      </c>
      <c r="ER13015" s="86" t="s">
        <v>828</v>
      </c>
      <c r="ES13015" s="86" t="s">
        <v>155</v>
      </c>
      <c r="ET13015" s="86" t="s">
        <v>722</v>
      </c>
      <c r="EU13015" s="86" t="s">
        <v>293</v>
      </c>
      <c r="EV13015" s="86" t="s">
        <v>426</v>
      </c>
      <c r="EW13015" s="86" t="s">
        <v>426</v>
      </c>
      <c r="EX13015" s="86">
        <v>2035</v>
      </c>
      <c r="EY13015" s="86">
        <v>1.407514088639946E-5</v>
      </c>
      <c r="EZ13015" s="86">
        <v>0</v>
      </c>
      <c r="FA13015" s="86">
        <v>572.41742999999997</v>
      </c>
      <c r="FB13015" s="86">
        <v>8.056855973080701E-3</v>
      </c>
      <c r="FC13015" s="86">
        <v>2035</v>
      </c>
      <c r="FD13015" s="86" t="s">
        <v>171</v>
      </c>
      <c r="FE13015" s="86">
        <v>8.5749999999999993E-2</v>
      </c>
      <c r="FF13015" s="86">
        <v>30</v>
      </c>
      <c r="FG13015" s="86">
        <v>0</v>
      </c>
      <c r="FH13015" s="86" t="s">
        <v>427</v>
      </c>
      <c r="FI13015" s="86">
        <v>1.2005E-3</v>
      </c>
      <c r="FJ13015" s="86">
        <v>1.6897206634122552E-8</v>
      </c>
      <c r="FK13015" s="86">
        <v>6.0024999999999998E-4</v>
      </c>
      <c r="FL13015" s="86">
        <v>8.4486033170612761E-9</v>
      </c>
      <c r="FM13015" s="86">
        <v>1.5434999999999995E-3</v>
      </c>
      <c r="FN13015" s="86">
        <v>2.172497995815756E-8</v>
      </c>
    </row>
    <row r="13016" spans="98:170" x14ac:dyDescent="0.25">
      <c r="CT13016" s="86" t="s">
        <v>155</v>
      </c>
      <c r="CU13016" s="86" t="s">
        <v>721</v>
      </c>
      <c r="CV13016" s="86" t="s">
        <v>291</v>
      </c>
      <c r="CW13016" s="86">
        <v>2028</v>
      </c>
      <c r="CX13016" s="86">
        <v>7.1705761422839158E-13</v>
      </c>
      <c r="CY13016" s="86">
        <v>3.5852880711419579E-13</v>
      </c>
      <c r="CZ13016" s="86">
        <v>9.219312182936463E-13</v>
      </c>
      <c r="DA13016" s="86">
        <v>22783.187028906821</v>
      </c>
      <c r="DB13016" s="86">
        <v>453.26096055694421</v>
      </c>
      <c r="DC13016" s="86">
        <v>14531.335685572019</v>
      </c>
      <c r="DD13016" s="86">
        <v>7798.5903827775956</v>
      </c>
      <c r="DE13016" s="86">
        <v>0</v>
      </c>
      <c r="DF13016" s="86">
        <v>0</v>
      </c>
      <c r="DG13016" s="86">
        <v>0</v>
      </c>
      <c r="DH13016" s="86">
        <v>5.9729913721648625E-10</v>
      </c>
      <c r="DJ13016" s="86">
        <v>1.6336857735467161E-8</v>
      </c>
      <c r="DK13016" s="86">
        <v>0</v>
      </c>
      <c r="DL13016" s="86">
        <v>1.6336857735467161E-8</v>
      </c>
      <c r="DM13016" s="86">
        <v>8.1684288677335804E-9</v>
      </c>
      <c r="DN13016" s="86">
        <v>0</v>
      </c>
      <c r="DO13016" s="86">
        <v>8.1684288677335804E-9</v>
      </c>
      <c r="DP13016" s="86">
        <v>2.1004531374172064E-8</v>
      </c>
      <c r="DQ13016" s="86">
        <v>0</v>
      </c>
      <c r="DR13016" s="86">
        <v>2.1004531374172064E-8</v>
      </c>
      <c r="ER13016" s="86" t="s">
        <v>828</v>
      </c>
      <c r="ES13016" s="86" t="s">
        <v>155</v>
      </c>
      <c r="ET13016" s="86" t="s">
        <v>722</v>
      </c>
      <c r="EU13016" s="86" t="s">
        <v>293</v>
      </c>
      <c r="EV13016" s="86" t="s">
        <v>426</v>
      </c>
      <c r="EW13016" s="86" t="s">
        <v>426</v>
      </c>
      <c r="EX13016" s="86">
        <v>2036</v>
      </c>
      <c r="EY13016" s="86">
        <v>1.407514088639946E-5</v>
      </c>
      <c r="EZ13016" s="86">
        <v>0</v>
      </c>
      <c r="FA13016" s="86">
        <v>572.41742999999997</v>
      </c>
      <c r="FB13016" s="86">
        <v>8.056855973080701E-3</v>
      </c>
      <c r="FC13016" s="86">
        <v>2036</v>
      </c>
      <c r="FD13016" s="86" t="s">
        <v>171</v>
      </c>
      <c r="FE13016" s="86">
        <v>8.5749999999999993E-2</v>
      </c>
      <c r="FF13016" s="86">
        <v>30</v>
      </c>
      <c r="FG13016" s="86">
        <v>0</v>
      </c>
      <c r="FH13016" s="86" t="s">
        <v>427</v>
      </c>
      <c r="FI13016" s="86">
        <v>1.2005E-3</v>
      </c>
      <c r="FJ13016" s="86">
        <v>1.6897206634122552E-8</v>
      </c>
      <c r="FK13016" s="86">
        <v>6.0024999999999998E-4</v>
      </c>
      <c r="FL13016" s="86">
        <v>8.4486033170612761E-9</v>
      </c>
      <c r="FM13016" s="86">
        <v>1.5434999999999995E-3</v>
      </c>
      <c r="FN13016" s="86">
        <v>2.172497995815756E-8</v>
      </c>
    </row>
    <row r="13017" spans="98:170" x14ac:dyDescent="0.25">
      <c r="CT13017" s="86" t="s">
        <v>155</v>
      </c>
      <c r="CU13017" s="86" t="s">
        <v>721</v>
      </c>
      <c r="CV13017" s="86" t="s">
        <v>291</v>
      </c>
      <c r="CW13017" s="86">
        <v>2029</v>
      </c>
      <c r="CX13017" s="86">
        <v>7.1705761422839158E-13</v>
      </c>
      <c r="CY13017" s="86">
        <v>3.5852880711419579E-13</v>
      </c>
      <c r="CZ13017" s="86">
        <v>9.219312182936463E-13</v>
      </c>
      <c r="DA13017" s="86">
        <v>22783.187028906821</v>
      </c>
      <c r="DB13017" s="86">
        <v>453.26096055694421</v>
      </c>
      <c r="DC13017" s="86">
        <v>14531.335685572019</v>
      </c>
      <c r="DD13017" s="86">
        <v>7798.5903827775956</v>
      </c>
      <c r="DE13017" s="86">
        <v>0</v>
      </c>
      <c r="DF13017" s="86">
        <v>0</v>
      </c>
      <c r="DG13017" s="86">
        <v>0</v>
      </c>
      <c r="DH13017" s="86">
        <v>5.9729913721648625E-10</v>
      </c>
      <c r="DJ13017" s="86">
        <v>1.6336857735467161E-8</v>
      </c>
      <c r="DK13017" s="86">
        <v>0</v>
      </c>
      <c r="DL13017" s="86">
        <v>1.6336857735467161E-8</v>
      </c>
      <c r="DM13017" s="86">
        <v>8.1684288677335804E-9</v>
      </c>
      <c r="DN13017" s="86">
        <v>0</v>
      </c>
      <c r="DO13017" s="86">
        <v>8.1684288677335804E-9</v>
      </c>
      <c r="DP13017" s="86">
        <v>2.1004531374172064E-8</v>
      </c>
      <c r="DQ13017" s="86">
        <v>0</v>
      </c>
      <c r="DR13017" s="86">
        <v>2.1004531374172064E-8</v>
      </c>
      <c r="ER13017" s="86" t="s">
        <v>828</v>
      </c>
      <c r="ES13017" s="86" t="s">
        <v>155</v>
      </c>
      <c r="ET13017" s="86" t="s">
        <v>722</v>
      </c>
      <c r="EU13017" s="86" t="s">
        <v>293</v>
      </c>
      <c r="EV13017" s="86" t="s">
        <v>426</v>
      </c>
      <c r="EW13017" s="86" t="s">
        <v>426</v>
      </c>
      <c r="EX13017" s="86">
        <v>2037</v>
      </c>
      <c r="EY13017" s="86">
        <v>1.407514088639946E-5</v>
      </c>
      <c r="EZ13017" s="86">
        <v>0</v>
      </c>
      <c r="FA13017" s="86">
        <v>572.41742999999997</v>
      </c>
      <c r="FB13017" s="86">
        <v>8.056855973080701E-3</v>
      </c>
      <c r="FC13017" s="86">
        <v>2037</v>
      </c>
      <c r="FD13017" s="86" t="s">
        <v>171</v>
      </c>
      <c r="FE13017" s="86">
        <v>8.5749999999999993E-2</v>
      </c>
      <c r="FF13017" s="86">
        <v>30</v>
      </c>
      <c r="FG13017" s="86">
        <v>0</v>
      </c>
      <c r="FH13017" s="86" t="s">
        <v>427</v>
      </c>
      <c r="FI13017" s="86">
        <v>1.2005E-3</v>
      </c>
      <c r="FJ13017" s="86">
        <v>1.6897206634122552E-8</v>
      </c>
      <c r="FK13017" s="86">
        <v>6.0024999999999998E-4</v>
      </c>
      <c r="FL13017" s="86">
        <v>8.4486033170612761E-9</v>
      </c>
      <c r="FM13017" s="86">
        <v>1.5434999999999995E-3</v>
      </c>
      <c r="FN13017" s="86">
        <v>2.172497995815756E-8</v>
      </c>
    </row>
    <row r="13018" spans="98:170" x14ac:dyDescent="0.25">
      <c r="CT13018" s="86" t="s">
        <v>155</v>
      </c>
      <c r="CU13018" s="86" t="s">
        <v>721</v>
      </c>
      <c r="CV13018" s="86" t="s">
        <v>291</v>
      </c>
      <c r="CW13018" s="86">
        <v>2030</v>
      </c>
      <c r="CX13018" s="86">
        <v>7.1705761422839158E-13</v>
      </c>
      <c r="CY13018" s="86">
        <v>3.5852880711419579E-13</v>
      </c>
      <c r="CZ13018" s="86">
        <v>9.219312182936463E-13</v>
      </c>
      <c r="DA13018" s="86">
        <v>22783.187028906821</v>
      </c>
      <c r="DB13018" s="86">
        <v>453.26096055694421</v>
      </c>
      <c r="DC13018" s="86">
        <v>14531.335685572019</v>
      </c>
      <c r="DD13018" s="86">
        <v>7798.5903827775956</v>
      </c>
      <c r="DE13018" s="86">
        <v>0</v>
      </c>
      <c r="DF13018" s="86">
        <v>0</v>
      </c>
      <c r="DG13018" s="86">
        <v>0</v>
      </c>
      <c r="DH13018" s="86">
        <v>5.9729913721648625E-10</v>
      </c>
      <c r="DJ13018" s="86">
        <v>1.6336857735467161E-8</v>
      </c>
      <c r="DK13018" s="86">
        <v>0</v>
      </c>
      <c r="DL13018" s="86">
        <v>1.6336857735467161E-8</v>
      </c>
      <c r="DM13018" s="86">
        <v>8.1684288677335804E-9</v>
      </c>
      <c r="DN13018" s="86">
        <v>0</v>
      </c>
      <c r="DO13018" s="86">
        <v>8.1684288677335804E-9</v>
      </c>
      <c r="DP13018" s="86">
        <v>2.1004531374172064E-8</v>
      </c>
      <c r="DQ13018" s="86">
        <v>0</v>
      </c>
      <c r="DR13018" s="86">
        <v>2.1004531374172064E-8</v>
      </c>
      <c r="ER13018" s="86" t="s">
        <v>828</v>
      </c>
      <c r="ES13018" s="86" t="s">
        <v>155</v>
      </c>
      <c r="ET13018" s="86" t="s">
        <v>722</v>
      </c>
      <c r="EU13018" s="86" t="s">
        <v>293</v>
      </c>
      <c r="EV13018" s="86" t="s">
        <v>426</v>
      </c>
      <c r="EW13018" s="86" t="s">
        <v>426</v>
      </c>
      <c r="EX13018" s="86">
        <v>2038</v>
      </c>
      <c r="EY13018" s="86">
        <v>1.407514088639946E-5</v>
      </c>
      <c r="EZ13018" s="86">
        <v>0</v>
      </c>
      <c r="FA13018" s="86">
        <v>572.41742999999997</v>
      </c>
      <c r="FB13018" s="86">
        <v>8.056855973080701E-3</v>
      </c>
      <c r="FC13018" s="86">
        <v>2038</v>
      </c>
      <c r="FD13018" s="86" t="s">
        <v>171</v>
      </c>
      <c r="FE13018" s="86">
        <v>8.5749999999999993E-2</v>
      </c>
      <c r="FF13018" s="86">
        <v>30</v>
      </c>
      <c r="FG13018" s="86">
        <v>0</v>
      </c>
      <c r="FH13018" s="86" t="s">
        <v>427</v>
      </c>
      <c r="FI13018" s="86">
        <v>1.2005E-3</v>
      </c>
      <c r="FJ13018" s="86">
        <v>1.6897206634122552E-8</v>
      </c>
      <c r="FK13018" s="86">
        <v>6.0024999999999998E-4</v>
      </c>
      <c r="FL13018" s="86">
        <v>8.4486033170612761E-9</v>
      </c>
      <c r="FM13018" s="86">
        <v>1.5434999999999995E-3</v>
      </c>
      <c r="FN13018" s="86">
        <v>2.172497995815756E-8</v>
      </c>
    </row>
    <row r="13019" spans="98:170" x14ac:dyDescent="0.25">
      <c r="CT13019" s="86" t="s">
        <v>155</v>
      </c>
      <c r="CU13019" s="86" t="s">
        <v>721</v>
      </c>
      <c r="CV13019" s="86" t="s">
        <v>291</v>
      </c>
      <c r="CW13019" s="86">
        <v>2031</v>
      </c>
      <c r="CX13019" s="86">
        <v>7.1705761422839158E-13</v>
      </c>
      <c r="CY13019" s="86">
        <v>3.5852880711419579E-13</v>
      </c>
      <c r="CZ13019" s="86">
        <v>9.219312182936463E-13</v>
      </c>
      <c r="DA13019" s="86">
        <v>22783.187028906821</v>
      </c>
      <c r="DB13019" s="86">
        <v>453.26096055694421</v>
      </c>
      <c r="DC13019" s="86">
        <v>14531.335685572019</v>
      </c>
      <c r="DD13019" s="86">
        <v>7798.5903827775956</v>
      </c>
      <c r="DE13019" s="86">
        <v>0</v>
      </c>
      <c r="DF13019" s="86">
        <v>0</v>
      </c>
      <c r="DG13019" s="86">
        <v>0</v>
      </c>
      <c r="DH13019" s="86">
        <v>5.9729913721648625E-10</v>
      </c>
      <c r="DJ13019" s="86">
        <v>1.6336857735467161E-8</v>
      </c>
      <c r="DK13019" s="86">
        <v>0</v>
      </c>
      <c r="DL13019" s="86">
        <v>1.6336857735467161E-8</v>
      </c>
      <c r="DM13019" s="86">
        <v>8.1684288677335804E-9</v>
      </c>
      <c r="DN13019" s="86">
        <v>0</v>
      </c>
      <c r="DO13019" s="86">
        <v>8.1684288677335804E-9</v>
      </c>
      <c r="DP13019" s="86">
        <v>2.1004531374172064E-8</v>
      </c>
      <c r="DQ13019" s="86">
        <v>0</v>
      </c>
      <c r="DR13019" s="86">
        <v>2.1004531374172064E-8</v>
      </c>
      <c r="ER13019" s="86" t="s">
        <v>828</v>
      </c>
      <c r="ES13019" s="86" t="s">
        <v>155</v>
      </c>
      <c r="ET13019" s="86" t="s">
        <v>722</v>
      </c>
      <c r="EU13019" s="86" t="s">
        <v>293</v>
      </c>
      <c r="EV13019" s="86" t="s">
        <v>426</v>
      </c>
      <c r="EW13019" s="86" t="s">
        <v>426</v>
      </c>
      <c r="EX13019" s="86">
        <v>2039</v>
      </c>
      <c r="EY13019" s="86">
        <v>1.407514088639946E-5</v>
      </c>
      <c r="EZ13019" s="86">
        <v>0</v>
      </c>
      <c r="FA13019" s="86">
        <v>572.41742999999997</v>
      </c>
      <c r="FB13019" s="86">
        <v>8.056855973080701E-3</v>
      </c>
      <c r="FC13019" s="86">
        <v>2039</v>
      </c>
      <c r="FD13019" s="86" t="s">
        <v>171</v>
      </c>
      <c r="FE13019" s="86">
        <v>8.5749999999999993E-2</v>
      </c>
      <c r="FF13019" s="86">
        <v>30</v>
      </c>
      <c r="FG13019" s="86">
        <v>0</v>
      </c>
      <c r="FH13019" s="86" t="s">
        <v>427</v>
      </c>
      <c r="FI13019" s="86">
        <v>1.2005E-3</v>
      </c>
      <c r="FJ13019" s="86">
        <v>1.6897206634122552E-8</v>
      </c>
      <c r="FK13019" s="86">
        <v>6.0024999999999998E-4</v>
      </c>
      <c r="FL13019" s="86">
        <v>8.4486033170612761E-9</v>
      </c>
      <c r="FM13019" s="86">
        <v>1.5434999999999995E-3</v>
      </c>
      <c r="FN13019" s="86">
        <v>2.172497995815756E-8</v>
      </c>
    </row>
    <row r="13020" spans="98:170" x14ac:dyDescent="0.25">
      <c r="CT13020" s="86" t="s">
        <v>155</v>
      </c>
      <c r="CU13020" s="86" t="s">
        <v>721</v>
      </c>
      <c r="CV13020" s="86" t="s">
        <v>291</v>
      </c>
      <c r="CW13020" s="86">
        <v>2032</v>
      </c>
      <c r="CX13020" s="86">
        <v>7.1705761422839158E-13</v>
      </c>
      <c r="CY13020" s="86">
        <v>3.5852880711419579E-13</v>
      </c>
      <c r="CZ13020" s="86">
        <v>9.219312182936463E-13</v>
      </c>
      <c r="DA13020" s="86">
        <v>22783.187028906821</v>
      </c>
      <c r="DB13020" s="86">
        <v>453.26096055694421</v>
      </c>
      <c r="DC13020" s="86">
        <v>14531.335685572019</v>
      </c>
      <c r="DD13020" s="86">
        <v>7798.5903827775956</v>
      </c>
      <c r="DE13020" s="86">
        <v>0</v>
      </c>
      <c r="DF13020" s="86">
        <v>0</v>
      </c>
      <c r="DG13020" s="86">
        <v>0</v>
      </c>
      <c r="DH13020" s="86">
        <v>5.9729913721648625E-10</v>
      </c>
      <c r="DJ13020" s="86">
        <v>1.6336857735467161E-8</v>
      </c>
      <c r="DK13020" s="86">
        <v>0</v>
      </c>
      <c r="DL13020" s="86">
        <v>1.6336857735467161E-8</v>
      </c>
      <c r="DM13020" s="86">
        <v>8.1684288677335804E-9</v>
      </c>
      <c r="DN13020" s="86">
        <v>0</v>
      </c>
      <c r="DO13020" s="86">
        <v>8.1684288677335804E-9</v>
      </c>
      <c r="DP13020" s="86">
        <v>2.1004531374172064E-8</v>
      </c>
      <c r="DQ13020" s="86">
        <v>0</v>
      </c>
      <c r="DR13020" s="86">
        <v>2.1004531374172064E-8</v>
      </c>
      <c r="ER13020" s="86" t="s">
        <v>828</v>
      </c>
      <c r="ES13020" s="86" t="s">
        <v>155</v>
      </c>
      <c r="ET13020" s="86" t="s">
        <v>722</v>
      </c>
      <c r="EU13020" s="86" t="s">
        <v>293</v>
      </c>
      <c r="EV13020" s="86" t="s">
        <v>426</v>
      </c>
      <c r="EW13020" s="86" t="s">
        <v>426</v>
      </c>
      <c r="EX13020" s="86">
        <v>2040</v>
      </c>
      <c r="EY13020" s="86">
        <v>1.407514088639946E-5</v>
      </c>
      <c r="EZ13020" s="86">
        <v>0</v>
      </c>
      <c r="FA13020" s="86">
        <v>572.41742999999997</v>
      </c>
      <c r="FB13020" s="86">
        <v>8.056855973080701E-3</v>
      </c>
      <c r="FC13020" s="86">
        <v>2040</v>
      </c>
      <c r="FD13020" s="86" t="s">
        <v>171</v>
      </c>
      <c r="FE13020" s="86">
        <v>8.5749999999999993E-2</v>
      </c>
      <c r="FF13020" s="86">
        <v>30</v>
      </c>
      <c r="FG13020" s="86">
        <v>0</v>
      </c>
      <c r="FH13020" s="86" t="s">
        <v>427</v>
      </c>
      <c r="FI13020" s="86">
        <v>1.2005E-3</v>
      </c>
      <c r="FJ13020" s="86">
        <v>1.6897206634122552E-8</v>
      </c>
      <c r="FK13020" s="86">
        <v>6.0024999999999998E-4</v>
      </c>
      <c r="FL13020" s="86">
        <v>8.4486033170612761E-9</v>
      </c>
      <c r="FM13020" s="86">
        <v>1.5434999999999995E-3</v>
      </c>
      <c r="FN13020" s="86">
        <v>2.172497995815756E-8</v>
      </c>
    </row>
    <row r="13021" spans="98:170" x14ac:dyDescent="0.25">
      <c r="CT13021" s="86" t="s">
        <v>155</v>
      </c>
      <c r="CU13021" s="86" t="s">
        <v>721</v>
      </c>
      <c r="CV13021" s="86" t="s">
        <v>291</v>
      </c>
      <c r="CW13021" s="86">
        <v>2033</v>
      </c>
      <c r="CX13021" s="86">
        <v>7.1705761422839158E-13</v>
      </c>
      <c r="CY13021" s="86">
        <v>3.5852880711419579E-13</v>
      </c>
      <c r="CZ13021" s="86">
        <v>9.219312182936463E-13</v>
      </c>
      <c r="DA13021" s="86">
        <v>23835.264052429538</v>
      </c>
      <c r="DB13021" s="86">
        <v>480.96485046141942</v>
      </c>
      <c r="DC13021" s="86">
        <v>15187.729395061129</v>
      </c>
      <c r="DD13021" s="86">
        <v>8166.5698069067348</v>
      </c>
      <c r="DE13021" s="86">
        <v>0</v>
      </c>
      <c r="DF13021" s="86">
        <v>0</v>
      </c>
      <c r="DG13021" s="86">
        <v>0</v>
      </c>
      <c r="DH13021" s="86">
        <v>5.9729913721648625E-10</v>
      </c>
      <c r="DJ13021" s="86">
        <v>1.7091257575938868E-8</v>
      </c>
      <c r="DK13021" s="86">
        <v>0</v>
      </c>
      <c r="DL13021" s="86">
        <v>1.7091257575938868E-8</v>
      </c>
      <c r="DM13021" s="86">
        <v>8.5456287879694339E-9</v>
      </c>
      <c r="DN13021" s="86">
        <v>0</v>
      </c>
      <c r="DO13021" s="86">
        <v>8.5456287879694339E-9</v>
      </c>
      <c r="DP13021" s="86">
        <v>2.1974474026207118E-8</v>
      </c>
      <c r="DQ13021" s="86">
        <v>0</v>
      </c>
      <c r="DR13021" s="86">
        <v>2.1974474026207118E-8</v>
      </c>
      <c r="ER13021" s="86" t="s">
        <v>828</v>
      </c>
      <c r="ES13021" s="86" t="s">
        <v>155</v>
      </c>
      <c r="ET13021" s="86" t="s">
        <v>722</v>
      </c>
      <c r="EU13021" s="86" t="s">
        <v>293</v>
      </c>
      <c r="EV13021" s="86" t="s">
        <v>426</v>
      </c>
      <c r="EW13021" s="86" t="s">
        <v>426</v>
      </c>
      <c r="EX13021" s="86">
        <v>2041</v>
      </c>
      <c r="EY13021" s="86">
        <v>1.407514088639946E-5</v>
      </c>
      <c r="EZ13021" s="86">
        <v>0</v>
      </c>
      <c r="FA13021" s="86">
        <v>572.41742999999997</v>
      </c>
      <c r="FB13021" s="86">
        <v>8.056855973080701E-3</v>
      </c>
      <c r="FC13021" s="86">
        <v>2041</v>
      </c>
      <c r="FD13021" s="86" t="s">
        <v>171</v>
      </c>
      <c r="FE13021" s="86">
        <v>8.5749999999999993E-2</v>
      </c>
      <c r="FF13021" s="86">
        <v>30</v>
      </c>
      <c r="FG13021" s="86">
        <v>0</v>
      </c>
      <c r="FH13021" s="86" t="s">
        <v>427</v>
      </c>
      <c r="FI13021" s="86">
        <v>1.2005E-3</v>
      </c>
      <c r="FJ13021" s="86">
        <v>1.6897206634122552E-8</v>
      </c>
      <c r="FK13021" s="86">
        <v>6.0024999999999998E-4</v>
      </c>
      <c r="FL13021" s="86">
        <v>8.4486033170612761E-9</v>
      </c>
      <c r="FM13021" s="86">
        <v>1.5434999999999995E-3</v>
      </c>
      <c r="FN13021" s="86">
        <v>2.172497995815756E-8</v>
      </c>
    </row>
    <row r="13022" spans="98:170" x14ac:dyDescent="0.25">
      <c r="CT13022" s="86" t="s">
        <v>155</v>
      </c>
      <c r="CU13022" s="86" t="s">
        <v>721</v>
      </c>
      <c r="CV13022" s="86" t="s">
        <v>291</v>
      </c>
      <c r="CW13022" s="86">
        <v>2034</v>
      </c>
      <c r="CX13022" s="86">
        <v>7.1705761422839158E-13</v>
      </c>
      <c r="CY13022" s="86">
        <v>3.5852880711419579E-13</v>
      </c>
      <c r="CZ13022" s="86">
        <v>9.219312182936463E-13</v>
      </c>
      <c r="DA13022" s="86">
        <v>23835.264052429538</v>
      </c>
      <c r="DB13022" s="86">
        <v>480.96485046141942</v>
      </c>
      <c r="DC13022" s="86">
        <v>15187.729395061129</v>
      </c>
      <c r="DD13022" s="86">
        <v>8166.5698069067348</v>
      </c>
      <c r="DE13022" s="86">
        <v>0</v>
      </c>
      <c r="DF13022" s="86">
        <v>0</v>
      </c>
      <c r="DG13022" s="86">
        <v>0</v>
      </c>
      <c r="DH13022" s="86">
        <v>5.9729913721648625E-10</v>
      </c>
      <c r="DJ13022" s="86">
        <v>1.7091257575938868E-8</v>
      </c>
      <c r="DK13022" s="86">
        <v>0</v>
      </c>
      <c r="DL13022" s="86">
        <v>1.7091257575938868E-8</v>
      </c>
      <c r="DM13022" s="86">
        <v>8.5456287879694339E-9</v>
      </c>
      <c r="DN13022" s="86">
        <v>0</v>
      </c>
      <c r="DO13022" s="86">
        <v>8.5456287879694339E-9</v>
      </c>
      <c r="DP13022" s="86">
        <v>2.1974474026207118E-8</v>
      </c>
      <c r="DQ13022" s="86">
        <v>0</v>
      </c>
      <c r="DR13022" s="86">
        <v>2.1974474026207118E-8</v>
      </c>
      <c r="ER13022" s="86" t="s">
        <v>828</v>
      </c>
      <c r="ES13022" s="86" t="s">
        <v>155</v>
      </c>
      <c r="ET13022" s="86" t="s">
        <v>722</v>
      </c>
      <c r="EU13022" s="86" t="s">
        <v>293</v>
      </c>
      <c r="EV13022" s="86" t="s">
        <v>426</v>
      </c>
      <c r="EW13022" s="86" t="s">
        <v>426</v>
      </c>
      <c r="EX13022" s="86">
        <v>2042</v>
      </c>
      <c r="EY13022" s="86">
        <v>1.407514088639946E-5</v>
      </c>
      <c r="EZ13022" s="86">
        <v>0</v>
      </c>
      <c r="FA13022" s="86">
        <v>572.41742999999997</v>
      </c>
      <c r="FB13022" s="86">
        <v>8.056855973080701E-3</v>
      </c>
      <c r="FC13022" s="86">
        <v>2042</v>
      </c>
      <c r="FD13022" s="86" t="s">
        <v>171</v>
      </c>
      <c r="FE13022" s="86">
        <v>8.5749999999999993E-2</v>
      </c>
      <c r="FF13022" s="86">
        <v>30</v>
      </c>
      <c r="FG13022" s="86">
        <v>0</v>
      </c>
      <c r="FH13022" s="86" t="s">
        <v>427</v>
      </c>
      <c r="FI13022" s="86">
        <v>1.2005E-3</v>
      </c>
      <c r="FJ13022" s="86">
        <v>1.6897206634122552E-8</v>
      </c>
      <c r="FK13022" s="86">
        <v>6.0024999999999998E-4</v>
      </c>
      <c r="FL13022" s="86">
        <v>8.4486033170612761E-9</v>
      </c>
      <c r="FM13022" s="86">
        <v>1.5434999999999995E-3</v>
      </c>
      <c r="FN13022" s="86">
        <v>2.172497995815756E-8</v>
      </c>
    </row>
    <row r="13023" spans="98:170" x14ac:dyDescent="0.25">
      <c r="CT13023" s="86" t="s">
        <v>155</v>
      </c>
      <c r="CU13023" s="86" t="s">
        <v>721</v>
      </c>
      <c r="CV13023" s="86" t="s">
        <v>291</v>
      </c>
      <c r="CW13023" s="86">
        <v>2035</v>
      </c>
      <c r="CX13023" s="86">
        <v>7.1705761422839158E-13</v>
      </c>
      <c r="CY13023" s="86">
        <v>3.5852880711419579E-13</v>
      </c>
      <c r="CZ13023" s="86">
        <v>9.219312182936463E-13</v>
      </c>
      <c r="DA13023" s="86">
        <v>23835.264052429538</v>
      </c>
      <c r="DB13023" s="86">
        <v>480.96485046141942</v>
      </c>
      <c r="DC13023" s="86">
        <v>15187.729395061129</v>
      </c>
      <c r="DD13023" s="86">
        <v>8166.5698069067348</v>
      </c>
      <c r="DE13023" s="86">
        <v>0</v>
      </c>
      <c r="DF13023" s="86">
        <v>0</v>
      </c>
      <c r="DG13023" s="86">
        <v>0</v>
      </c>
      <c r="DH13023" s="86">
        <v>5.9729913721648625E-10</v>
      </c>
      <c r="DJ13023" s="86">
        <v>1.7091257575938868E-8</v>
      </c>
      <c r="DK13023" s="86">
        <v>0</v>
      </c>
      <c r="DL13023" s="86">
        <v>1.7091257575938868E-8</v>
      </c>
      <c r="DM13023" s="86">
        <v>8.5456287879694339E-9</v>
      </c>
      <c r="DN13023" s="86">
        <v>0</v>
      </c>
      <c r="DO13023" s="86">
        <v>8.5456287879694339E-9</v>
      </c>
      <c r="DP13023" s="86">
        <v>2.1974474026207118E-8</v>
      </c>
      <c r="DQ13023" s="86">
        <v>0</v>
      </c>
      <c r="DR13023" s="86">
        <v>2.1974474026207118E-8</v>
      </c>
      <c r="ER13023" s="86" t="s">
        <v>828</v>
      </c>
      <c r="ES13023" s="86" t="s">
        <v>155</v>
      </c>
      <c r="ET13023" s="86" t="s">
        <v>722</v>
      </c>
      <c r="EU13023" s="86" t="s">
        <v>293</v>
      </c>
      <c r="EV13023" s="86" t="s">
        <v>426</v>
      </c>
      <c r="EW13023" s="86" t="s">
        <v>426</v>
      </c>
      <c r="EX13023" s="86">
        <v>2043</v>
      </c>
      <c r="EY13023" s="86">
        <v>1.407514088639946E-5</v>
      </c>
      <c r="EZ13023" s="86">
        <v>0</v>
      </c>
      <c r="FA13023" s="86">
        <v>572.41742999999997</v>
      </c>
      <c r="FB13023" s="86">
        <v>8.056855973080701E-3</v>
      </c>
      <c r="FC13023" s="86">
        <v>2043</v>
      </c>
      <c r="FD13023" s="86" t="s">
        <v>171</v>
      </c>
      <c r="FE13023" s="86">
        <v>8.5749999999999993E-2</v>
      </c>
      <c r="FF13023" s="86">
        <v>30</v>
      </c>
      <c r="FG13023" s="86">
        <v>0</v>
      </c>
      <c r="FH13023" s="86" t="s">
        <v>427</v>
      </c>
      <c r="FI13023" s="86">
        <v>1.2005E-3</v>
      </c>
      <c r="FJ13023" s="86">
        <v>1.6897206634122552E-8</v>
      </c>
      <c r="FK13023" s="86">
        <v>6.0024999999999998E-4</v>
      </c>
      <c r="FL13023" s="86">
        <v>8.4486033170612761E-9</v>
      </c>
      <c r="FM13023" s="86">
        <v>1.5434999999999995E-3</v>
      </c>
      <c r="FN13023" s="86">
        <v>2.172497995815756E-8</v>
      </c>
    </row>
    <row r="13024" spans="98:170" x14ac:dyDescent="0.25">
      <c r="CT13024" s="86" t="s">
        <v>155</v>
      </c>
      <c r="CU13024" s="86" t="s">
        <v>721</v>
      </c>
      <c r="CV13024" s="86" t="s">
        <v>291</v>
      </c>
      <c r="CW13024" s="86">
        <v>2036</v>
      </c>
      <c r="CX13024" s="86">
        <v>7.1705761422839158E-13</v>
      </c>
      <c r="CY13024" s="86">
        <v>3.5852880711419579E-13</v>
      </c>
      <c r="CZ13024" s="86">
        <v>9.219312182936463E-13</v>
      </c>
      <c r="DA13024" s="86">
        <v>23835.264052429538</v>
      </c>
      <c r="DB13024" s="86">
        <v>480.96485046141942</v>
      </c>
      <c r="DC13024" s="86">
        <v>15187.729395061129</v>
      </c>
      <c r="DD13024" s="86">
        <v>8166.5698069067348</v>
      </c>
      <c r="DE13024" s="86">
        <v>0</v>
      </c>
      <c r="DF13024" s="86">
        <v>0</v>
      </c>
      <c r="DG13024" s="86">
        <v>0</v>
      </c>
      <c r="DH13024" s="86">
        <v>5.9729913721648625E-10</v>
      </c>
      <c r="DJ13024" s="86">
        <v>1.7091257575938868E-8</v>
      </c>
      <c r="DK13024" s="86">
        <v>0</v>
      </c>
      <c r="DL13024" s="86">
        <v>1.7091257575938868E-8</v>
      </c>
      <c r="DM13024" s="86">
        <v>8.5456287879694339E-9</v>
      </c>
      <c r="DN13024" s="86">
        <v>0</v>
      </c>
      <c r="DO13024" s="86">
        <v>8.5456287879694339E-9</v>
      </c>
      <c r="DP13024" s="86">
        <v>2.1974474026207118E-8</v>
      </c>
      <c r="DQ13024" s="86">
        <v>0</v>
      </c>
      <c r="DR13024" s="86">
        <v>2.1974474026207118E-8</v>
      </c>
      <c r="ER13024" s="86" t="s">
        <v>828</v>
      </c>
      <c r="ES13024" s="86" t="s">
        <v>155</v>
      </c>
      <c r="ET13024" s="86" t="s">
        <v>722</v>
      </c>
      <c r="EU13024" s="86" t="s">
        <v>293</v>
      </c>
      <c r="EV13024" s="86" t="s">
        <v>426</v>
      </c>
      <c r="EW13024" s="86" t="s">
        <v>426</v>
      </c>
      <c r="EX13024" s="86">
        <v>2044</v>
      </c>
      <c r="EY13024" s="86">
        <v>1.407514088639946E-5</v>
      </c>
      <c r="EZ13024" s="86">
        <v>0</v>
      </c>
      <c r="FA13024" s="86">
        <v>572.41742999999997</v>
      </c>
      <c r="FB13024" s="86">
        <v>8.056855973080701E-3</v>
      </c>
      <c r="FC13024" s="86">
        <v>2044</v>
      </c>
      <c r="FD13024" s="86" t="s">
        <v>171</v>
      </c>
      <c r="FE13024" s="86">
        <v>8.5749999999999993E-2</v>
      </c>
      <c r="FF13024" s="86">
        <v>30</v>
      </c>
      <c r="FG13024" s="86">
        <v>0</v>
      </c>
      <c r="FH13024" s="86" t="s">
        <v>427</v>
      </c>
      <c r="FI13024" s="86">
        <v>1.2005E-3</v>
      </c>
      <c r="FJ13024" s="86">
        <v>1.6897206634122552E-8</v>
      </c>
      <c r="FK13024" s="86">
        <v>6.0024999999999998E-4</v>
      </c>
      <c r="FL13024" s="86">
        <v>8.4486033170612761E-9</v>
      </c>
      <c r="FM13024" s="86">
        <v>1.5434999999999995E-3</v>
      </c>
      <c r="FN13024" s="86">
        <v>2.172497995815756E-8</v>
      </c>
    </row>
    <row r="13025" spans="98:170" x14ac:dyDescent="0.25">
      <c r="CT13025" s="86" t="s">
        <v>155</v>
      </c>
      <c r="CU13025" s="86" t="s">
        <v>721</v>
      </c>
      <c r="CV13025" s="86" t="s">
        <v>291</v>
      </c>
      <c r="CW13025" s="86">
        <v>2037</v>
      </c>
      <c r="CX13025" s="86">
        <v>7.1705761422839158E-13</v>
      </c>
      <c r="CY13025" s="86">
        <v>3.5852880711419579E-13</v>
      </c>
      <c r="CZ13025" s="86">
        <v>9.219312182936463E-13</v>
      </c>
      <c r="DA13025" s="86">
        <v>23835.264052429538</v>
      </c>
      <c r="DB13025" s="86">
        <v>480.96485046141942</v>
      </c>
      <c r="DC13025" s="86">
        <v>15187.729395061129</v>
      </c>
      <c r="DD13025" s="86">
        <v>8166.5698069067348</v>
      </c>
      <c r="DE13025" s="86">
        <v>0</v>
      </c>
      <c r="DF13025" s="86">
        <v>0</v>
      </c>
      <c r="DG13025" s="86">
        <v>0</v>
      </c>
      <c r="DH13025" s="86">
        <v>5.9729913721648625E-10</v>
      </c>
      <c r="DJ13025" s="86">
        <v>1.7091257575938868E-8</v>
      </c>
      <c r="DK13025" s="86">
        <v>0</v>
      </c>
      <c r="DL13025" s="86">
        <v>1.7091257575938868E-8</v>
      </c>
      <c r="DM13025" s="86">
        <v>8.5456287879694339E-9</v>
      </c>
      <c r="DN13025" s="86">
        <v>0</v>
      </c>
      <c r="DO13025" s="86">
        <v>8.5456287879694339E-9</v>
      </c>
      <c r="DP13025" s="86">
        <v>2.1974474026207118E-8</v>
      </c>
      <c r="DQ13025" s="86">
        <v>0</v>
      </c>
      <c r="DR13025" s="86">
        <v>2.1974474026207118E-8</v>
      </c>
      <c r="ER13025" s="86" t="s">
        <v>828</v>
      </c>
      <c r="ES13025" s="86" t="s">
        <v>155</v>
      </c>
      <c r="ET13025" s="86" t="s">
        <v>722</v>
      </c>
      <c r="EU13025" s="86" t="s">
        <v>293</v>
      </c>
      <c r="EV13025" s="86" t="s">
        <v>426</v>
      </c>
      <c r="EW13025" s="86" t="s">
        <v>426</v>
      </c>
      <c r="EX13025" s="86">
        <v>2045</v>
      </c>
      <c r="EY13025" s="86">
        <v>1.407514088639946E-5</v>
      </c>
      <c r="EZ13025" s="86">
        <v>0</v>
      </c>
      <c r="FA13025" s="86">
        <v>572.41742999999997</v>
      </c>
      <c r="FB13025" s="86">
        <v>8.056855973080701E-3</v>
      </c>
      <c r="FC13025" s="86">
        <v>2045</v>
      </c>
      <c r="FD13025" s="86" t="s">
        <v>171</v>
      </c>
      <c r="FE13025" s="86">
        <v>8.5749999999999993E-2</v>
      </c>
      <c r="FF13025" s="86">
        <v>30</v>
      </c>
      <c r="FG13025" s="86">
        <v>0</v>
      </c>
      <c r="FH13025" s="86" t="s">
        <v>427</v>
      </c>
      <c r="FI13025" s="86">
        <v>1.2005E-3</v>
      </c>
      <c r="FJ13025" s="86">
        <v>1.6897206634122552E-8</v>
      </c>
      <c r="FK13025" s="86">
        <v>6.0024999999999998E-4</v>
      </c>
      <c r="FL13025" s="86">
        <v>8.4486033170612761E-9</v>
      </c>
      <c r="FM13025" s="86">
        <v>1.5434999999999995E-3</v>
      </c>
      <c r="FN13025" s="86">
        <v>2.172497995815756E-8</v>
      </c>
    </row>
    <row r="13026" spans="98:170" x14ac:dyDescent="0.25">
      <c r="CT13026" s="86" t="s">
        <v>155</v>
      </c>
      <c r="CU13026" s="86" t="s">
        <v>721</v>
      </c>
      <c r="CV13026" s="86" t="s">
        <v>291</v>
      </c>
      <c r="CW13026" s="86">
        <v>2038</v>
      </c>
      <c r="CX13026" s="86">
        <v>7.1705761422839158E-13</v>
      </c>
      <c r="CY13026" s="86">
        <v>3.5852880711419579E-13</v>
      </c>
      <c r="CZ13026" s="86">
        <v>9.219312182936463E-13</v>
      </c>
      <c r="DA13026" s="86">
        <v>24976.641770732022</v>
      </c>
      <c r="DB13026" s="86">
        <v>511.37445789949749</v>
      </c>
      <c r="DC13026" s="86">
        <v>15898.82366137556</v>
      </c>
      <c r="DD13026" s="86">
        <v>8566.4436514567115</v>
      </c>
      <c r="DE13026" s="86">
        <v>0</v>
      </c>
      <c r="DF13026" s="86">
        <v>0</v>
      </c>
      <c r="DG13026" s="86">
        <v>0</v>
      </c>
      <c r="DH13026" s="86">
        <v>5.9729913721648625E-10</v>
      </c>
      <c r="DJ13026" s="86">
        <v>1.7909691159558293E-8</v>
      </c>
      <c r="DK13026" s="86">
        <v>0</v>
      </c>
      <c r="DL13026" s="86">
        <v>1.7909691159558293E-8</v>
      </c>
      <c r="DM13026" s="86">
        <v>8.9548455797791466E-9</v>
      </c>
      <c r="DN13026" s="86">
        <v>0</v>
      </c>
      <c r="DO13026" s="86">
        <v>8.9548455797791466E-9</v>
      </c>
      <c r="DP13026" s="86">
        <v>2.3026745776574947E-8</v>
      </c>
      <c r="DQ13026" s="86">
        <v>0</v>
      </c>
      <c r="DR13026" s="86">
        <v>2.3026745776574947E-8</v>
      </c>
      <c r="ER13026" s="86" t="s">
        <v>828</v>
      </c>
      <c r="ES13026" s="86" t="s">
        <v>155</v>
      </c>
      <c r="ET13026" s="86" t="s">
        <v>722</v>
      </c>
      <c r="EU13026" s="86" t="s">
        <v>293</v>
      </c>
      <c r="EV13026" s="86" t="s">
        <v>426</v>
      </c>
      <c r="EW13026" s="86" t="s">
        <v>426</v>
      </c>
      <c r="EX13026" s="86">
        <v>2046</v>
      </c>
      <c r="EY13026" s="86">
        <v>1.407514088639946E-5</v>
      </c>
      <c r="EZ13026" s="86">
        <v>0</v>
      </c>
      <c r="FA13026" s="86">
        <v>572.41742999999997</v>
      </c>
      <c r="FB13026" s="86">
        <v>8.056855973080701E-3</v>
      </c>
      <c r="FC13026" s="86">
        <v>2046</v>
      </c>
      <c r="FD13026" s="86" t="s">
        <v>171</v>
      </c>
      <c r="FE13026" s="86">
        <v>8.5749999999999993E-2</v>
      </c>
      <c r="FF13026" s="86">
        <v>30</v>
      </c>
      <c r="FG13026" s="86">
        <v>0</v>
      </c>
      <c r="FH13026" s="86" t="s">
        <v>427</v>
      </c>
      <c r="FI13026" s="86">
        <v>1.2005E-3</v>
      </c>
      <c r="FJ13026" s="86">
        <v>1.6897206634122552E-8</v>
      </c>
      <c r="FK13026" s="86">
        <v>6.0024999999999998E-4</v>
      </c>
      <c r="FL13026" s="86">
        <v>8.4486033170612761E-9</v>
      </c>
      <c r="FM13026" s="86">
        <v>1.5434999999999995E-3</v>
      </c>
      <c r="FN13026" s="86">
        <v>2.172497995815756E-8</v>
      </c>
    </row>
    <row r="13027" spans="98:170" x14ac:dyDescent="0.25">
      <c r="CT13027" s="86" t="s">
        <v>155</v>
      </c>
      <c r="CU13027" s="86" t="s">
        <v>721</v>
      </c>
      <c r="CV13027" s="86" t="s">
        <v>291</v>
      </c>
      <c r="CW13027" s="86">
        <v>2039</v>
      </c>
      <c r="CX13027" s="86">
        <v>7.1705761422839158E-13</v>
      </c>
      <c r="CY13027" s="86">
        <v>3.5852880711419579E-13</v>
      </c>
      <c r="CZ13027" s="86">
        <v>9.219312182936463E-13</v>
      </c>
      <c r="DA13027" s="86">
        <v>24976.641770732022</v>
      </c>
      <c r="DB13027" s="86">
        <v>511.37445789949749</v>
      </c>
      <c r="DC13027" s="86">
        <v>15898.82366137556</v>
      </c>
      <c r="DD13027" s="86">
        <v>8566.4436514567115</v>
      </c>
      <c r="DE13027" s="86">
        <v>0</v>
      </c>
      <c r="DF13027" s="86">
        <v>0</v>
      </c>
      <c r="DG13027" s="86">
        <v>0</v>
      </c>
      <c r="DH13027" s="86">
        <v>5.9729913721648625E-10</v>
      </c>
      <c r="DJ13027" s="86">
        <v>1.7909691159558293E-8</v>
      </c>
      <c r="DK13027" s="86">
        <v>0</v>
      </c>
      <c r="DL13027" s="86">
        <v>1.7909691159558293E-8</v>
      </c>
      <c r="DM13027" s="86">
        <v>8.9548455797791466E-9</v>
      </c>
      <c r="DN13027" s="86">
        <v>0</v>
      </c>
      <c r="DO13027" s="86">
        <v>8.9548455797791466E-9</v>
      </c>
      <c r="DP13027" s="86">
        <v>2.3026745776574947E-8</v>
      </c>
      <c r="DQ13027" s="86">
        <v>0</v>
      </c>
      <c r="DR13027" s="86">
        <v>2.3026745776574947E-8</v>
      </c>
      <c r="ER13027" s="86" t="s">
        <v>828</v>
      </c>
      <c r="ES13027" s="86" t="s">
        <v>155</v>
      </c>
      <c r="ET13027" s="86" t="s">
        <v>722</v>
      </c>
      <c r="EU13027" s="86" t="s">
        <v>293</v>
      </c>
      <c r="EV13027" s="86" t="s">
        <v>426</v>
      </c>
      <c r="EW13027" s="86" t="s">
        <v>426</v>
      </c>
      <c r="EX13027" s="86">
        <v>2047</v>
      </c>
      <c r="EY13027" s="86">
        <v>1.407514088639946E-5</v>
      </c>
      <c r="EZ13027" s="86">
        <v>0</v>
      </c>
      <c r="FA13027" s="86">
        <v>572.41742999999997</v>
      </c>
      <c r="FB13027" s="86">
        <v>8.056855973080701E-3</v>
      </c>
      <c r="FC13027" s="86">
        <v>2047</v>
      </c>
      <c r="FD13027" s="86" t="s">
        <v>171</v>
      </c>
      <c r="FE13027" s="86">
        <v>8.5749999999999993E-2</v>
      </c>
      <c r="FF13027" s="86">
        <v>30</v>
      </c>
      <c r="FG13027" s="86">
        <v>0</v>
      </c>
      <c r="FH13027" s="86" t="s">
        <v>427</v>
      </c>
      <c r="FI13027" s="86">
        <v>1.2005E-3</v>
      </c>
      <c r="FJ13027" s="86">
        <v>1.6897206634122552E-8</v>
      </c>
      <c r="FK13027" s="86">
        <v>6.0024999999999998E-4</v>
      </c>
      <c r="FL13027" s="86">
        <v>8.4486033170612761E-9</v>
      </c>
      <c r="FM13027" s="86">
        <v>1.5434999999999995E-3</v>
      </c>
      <c r="FN13027" s="86">
        <v>2.172497995815756E-8</v>
      </c>
    </row>
    <row r="13028" spans="98:170" x14ac:dyDescent="0.25">
      <c r="CT13028" s="86" t="s">
        <v>155</v>
      </c>
      <c r="CU13028" s="86" t="s">
        <v>721</v>
      </c>
      <c r="CV13028" s="86" t="s">
        <v>291</v>
      </c>
      <c r="CW13028" s="86">
        <v>2040</v>
      </c>
      <c r="CX13028" s="86">
        <v>7.1705761422839158E-13</v>
      </c>
      <c r="CY13028" s="86">
        <v>3.5852880711419579E-13</v>
      </c>
      <c r="CZ13028" s="86">
        <v>9.219312182936463E-13</v>
      </c>
      <c r="DA13028" s="86">
        <v>24976.641770732022</v>
      </c>
      <c r="DB13028" s="86">
        <v>511.37445789949749</v>
      </c>
      <c r="DC13028" s="86">
        <v>15898.82366137556</v>
      </c>
      <c r="DD13028" s="86">
        <v>8566.4436514567115</v>
      </c>
      <c r="DE13028" s="86">
        <v>0</v>
      </c>
      <c r="DF13028" s="86">
        <v>0</v>
      </c>
      <c r="DG13028" s="86">
        <v>0</v>
      </c>
      <c r="DH13028" s="86">
        <v>5.9729913721648625E-10</v>
      </c>
      <c r="DJ13028" s="86">
        <v>1.7909691159558293E-8</v>
      </c>
      <c r="DK13028" s="86">
        <v>0</v>
      </c>
      <c r="DL13028" s="86">
        <v>1.7909691159558293E-8</v>
      </c>
      <c r="DM13028" s="86">
        <v>8.9548455797791466E-9</v>
      </c>
      <c r="DN13028" s="86">
        <v>0</v>
      </c>
      <c r="DO13028" s="86">
        <v>8.9548455797791466E-9</v>
      </c>
      <c r="DP13028" s="86">
        <v>2.3026745776574947E-8</v>
      </c>
      <c r="DQ13028" s="86">
        <v>0</v>
      </c>
      <c r="DR13028" s="86">
        <v>2.3026745776574947E-8</v>
      </c>
      <c r="ER13028" s="86" t="s">
        <v>828</v>
      </c>
      <c r="ES13028" s="86" t="s">
        <v>155</v>
      </c>
      <c r="ET13028" s="86" t="s">
        <v>722</v>
      </c>
      <c r="EU13028" s="86" t="s">
        <v>293</v>
      </c>
      <c r="EV13028" s="86" t="s">
        <v>426</v>
      </c>
      <c r="EW13028" s="86" t="s">
        <v>426</v>
      </c>
      <c r="EX13028" s="86">
        <v>2048</v>
      </c>
      <c r="EY13028" s="86">
        <v>1.407514088639946E-5</v>
      </c>
      <c r="EZ13028" s="86">
        <v>0</v>
      </c>
      <c r="FA13028" s="86">
        <v>572.41742999999997</v>
      </c>
      <c r="FB13028" s="86">
        <v>8.056855973080701E-3</v>
      </c>
      <c r="FC13028" s="86">
        <v>2048</v>
      </c>
      <c r="FD13028" s="86" t="s">
        <v>171</v>
      </c>
      <c r="FE13028" s="86">
        <v>8.5749999999999993E-2</v>
      </c>
      <c r="FF13028" s="86">
        <v>30</v>
      </c>
      <c r="FG13028" s="86">
        <v>0</v>
      </c>
      <c r="FH13028" s="86" t="s">
        <v>427</v>
      </c>
      <c r="FI13028" s="86">
        <v>1.2005E-3</v>
      </c>
      <c r="FJ13028" s="86">
        <v>1.6897206634122552E-8</v>
      </c>
      <c r="FK13028" s="86">
        <v>6.0024999999999998E-4</v>
      </c>
      <c r="FL13028" s="86">
        <v>8.4486033170612761E-9</v>
      </c>
      <c r="FM13028" s="86">
        <v>1.5434999999999995E-3</v>
      </c>
      <c r="FN13028" s="86">
        <v>2.172497995815756E-8</v>
      </c>
    </row>
    <row r="13029" spans="98:170" x14ac:dyDescent="0.25">
      <c r="CT13029" s="86" t="s">
        <v>155</v>
      </c>
      <c r="CU13029" s="86" t="s">
        <v>721</v>
      </c>
      <c r="CV13029" s="86" t="s">
        <v>291</v>
      </c>
      <c r="CW13029" s="86">
        <v>2041</v>
      </c>
      <c r="CX13029" s="86">
        <v>7.1705761422839158E-13</v>
      </c>
      <c r="CY13029" s="86">
        <v>3.5852880711419579E-13</v>
      </c>
      <c r="CZ13029" s="86">
        <v>9.219312182936463E-13</v>
      </c>
      <c r="DA13029" s="86">
        <v>24976.641770732022</v>
      </c>
      <c r="DB13029" s="86">
        <v>511.37445789949749</v>
      </c>
      <c r="DC13029" s="86">
        <v>15898.82366137556</v>
      </c>
      <c r="DD13029" s="86">
        <v>8566.4436514567115</v>
      </c>
      <c r="DE13029" s="86">
        <v>0</v>
      </c>
      <c r="DF13029" s="86">
        <v>0</v>
      </c>
      <c r="DG13029" s="86">
        <v>0</v>
      </c>
      <c r="DH13029" s="86">
        <v>5.9729913721648625E-10</v>
      </c>
      <c r="DJ13029" s="86">
        <v>1.7909691159558293E-8</v>
      </c>
      <c r="DK13029" s="86">
        <v>0</v>
      </c>
      <c r="DL13029" s="86">
        <v>1.7909691159558293E-8</v>
      </c>
      <c r="DM13029" s="86">
        <v>8.9548455797791466E-9</v>
      </c>
      <c r="DN13029" s="86">
        <v>0</v>
      </c>
      <c r="DO13029" s="86">
        <v>8.9548455797791466E-9</v>
      </c>
      <c r="DP13029" s="86">
        <v>2.3026745776574947E-8</v>
      </c>
      <c r="DQ13029" s="86">
        <v>0</v>
      </c>
      <c r="DR13029" s="86">
        <v>2.3026745776574947E-8</v>
      </c>
      <c r="ER13029" s="86" t="s">
        <v>828</v>
      </c>
      <c r="ES13029" s="86" t="s">
        <v>155</v>
      </c>
      <c r="ET13029" s="86" t="s">
        <v>722</v>
      </c>
      <c r="EU13029" s="86" t="s">
        <v>293</v>
      </c>
      <c r="EV13029" s="86" t="s">
        <v>426</v>
      </c>
      <c r="EW13029" s="86" t="s">
        <v>426</v>
      </c>
      <c r="EX13029" s="86">
        <v>2049</v>
      </c>
      <c r="EY13029" s="86">
        <v>1.407514088639946E-5</v>
      </c>
      <c r="EZ13029" s="86">
        <v>0</v>
      </c>
      <c r="FA13029" s="86">
        <v>572.41742999999997</v>
      </c>
      <c r="FB13029" s="86">
        <v>8.056855973080701E-3</v>
      </c>
      <c r="FC13029" s="86">
        <v>2049</v>
      </c>
      <c r="FD13029" s="86" t="s">
        <v>171</v>
      </c>
      <c r="FE13029" s="86">
        <v>8.5749999999999993E-2</v>
      </c>
      <c r="FF13029" s="86">
        <v>30</v>
      </c>
      <c r="FG13029" s="86">
        <v>0</v>
      </c>
      <c r="FH13029" s="86" t="s">
        <v>427</v>
      </c>
      <c r="FI13029" s="86">
        <v>1.2005E-3</v>
      </c>
      <c r="FJ13029" s="86">
        <v>1.6897206634122552E-8</v>
      </c>
      <c r="FK13029" s="86">
        <v>6.0024999999999998E-4</v>
      </c>
      <c r="FL13029" s="86">
        <v>8.4486033170612761E-9</v>
      </c>
      <c r="FM13029" s="86">
        <v>1.5434999999999995E-3</v>
      </c>
      <c r="FN13029" s="86">
        <v>2.172497995815756E-8</v>
      </c>
    </row>
    <row r="13030" spans="98:170" x14ac:dyDescent="0.25">
      <c r="CT13030" s="86" t="s">
        <v>155</v>
      </c>
      <c r="CU13030" s="86" t="s">
        <v>721</v>
      </c>
      <c r="CV13030" s="86" t="s">
        <v>291</v>
      </c>
      <c r="CW13030" s="86">
        <v>2042</v>
      </c>
      <c r="CX13030" s="86">
        <v>7.1705761422839158E-13</v>
      </c>
      <c r="CY13030" s="86">
        <v>3.5852880711419579E-13</v>
      </c>
      <c r="CZ13030" s="86">
        <v>9.219312182936463E-13</v>
      </c>
      <c r="DA13030" s="86">
        <v>24976.641770732022</v>
      </c>
      <c r="DB13030" s="86">
        <v>511.37445789949749</v>
      </c>
      <c r="DC13030" s="86">
        <v>15898.82366137556</v>
      </c>
      <c r="DD13030" s="86">
        <v>8566.4436514567115</v>
      </c>
      <c r="DE13030" s="86">
        <v>0</v>
      </c>
      <c r="DF13030" s="86">
        <v>0</v>
      </c>
      <c r="DG13030" s="86">
        <v>0</v>
      </c>
      <c r="DH13030" s="86">
        <v>5.9729913721648625E-10</v>
      </c>
      <c r="DJ13030" s="86">
        <v>1.7909691159558293E-8</v>
      </c>
      <c r="DK13030" s="86">
        <v>0</v>
      </c>
      <c r="DL13030" s="86">
        <v>1.7909691159558293E-8</v>
      </c>
      <c r="DM13030" s="86">
        <v>8.9548455797791466E-9</v>
      </c>
      <c r="DN13030" s="86">
        <v>0</v>
      </c>
      <c r="DO13030" s="86">
        <v>8.9548455797791466E-9</v>
      </c>
      <c r="DP13030" s="86">
        <v>2.3026745776574947E-8</v>
      </c>
      <c r="DQ13030" s="86">
        <v>0</v>
      </c>
      <c r="DR13030" s="86">
        <v>2.3026745776574947E-8</v>
      </c>
      <c r="ER13030" s="86" t="s">
        <v>828</v>
      </c>
      <c r="ES13030" s="86" t="s">
        <v>155</v>
      </c>
      <c r="ET13030" s="86" t="s">
        <v>722</v>
      </c>
      <c r="EU13030" s="86" t="s">
        <v>293</v>
      </c>
      <c r="EV13030" s="86" t="s">
        <v>426</v>
      </c>
      <c r="EW13030" s="86" t="s">
        <v>426</v>
      </c>
      <c r="EX13030" s="86">
        <v>2050</v>
      </c>
      <c r="EY13030" s="86">
        <v>1.407514088639946E-5</v>
      </c>
      <c r="EZ13030" s="86">
        <v>0</v>
      </c>
      <c r="FA13030" s="86">
        <v>572.41742999999997</v>
      </c>
      <c r="FB13030" s="86">
        <v>8.056855973080701E-3</v>
      </c>
      <c r="FC13030" s="86">
        <v>2050</v>
      </c>
      <c r="FD13030" s="86" t="s">
        <v>171</v>
      </c>
      <c r="FE13030" s="86">
        <v>8.5749999999999993E-2</v>
      </c>
      <c r="FF13030" s="86">
        <v>30</v>
      </c>
      <c r="FG13030" s="86">
        <v>0</v>
      </c>
      <c r="FH13030" s="86" t="s">
        <v>427</v>
      </c>
      <c r="FI13030" s="86">
        <v>0</v>
      </c>
      <c r="FJ13030" s="86">
        <v>0</v>
      </c>
      <c r="FK13030" s="86">
        <v>6.0024999999999998E-4</v>
      </c>
      <c r="FL13030" s="86">
        <v>8.4486033170612761E-9</v>
      </c>
      <c r="FM13030" s="86">
        <v>1.5434999999999995E-3</v>
      </c>
      <c r="FN13030" s="86">
        <v>2.172497995815756E-8</v>
      </c>
    </row>
    <row r="13031" spans="98:170" x14ac:dyDescent="0.25">
      <c r="CT13031" s="86" t="s">
        <v>155</v>
      </c>
      <c r="CU13031" s="86" t="s">
        <v>721</v>
      </c>
      <c r="CV13031" s="86" t="s">
        <v>291</v>
      </c>
      <c r="CW13031" s="86">
        <v>2043</v>
      </c>
      <c r="CX13031" s="86">
        <v>7.1705761422839158E-13</v>
      </c>
      <c r="CY13031" s="86">
        <v>3.5852880711419579E-13</v>
      </c>
      <c r="CZ13031" s="86">
        <v>9.219312182936463E-13</v>
      </c>
      <c r="DA13031" s="86">
        <v>26191.727822097801</v>
      </c>
      <c r="DB13031" s="86">
        <v>544.12906691807461</v>
      </c>
      <c r="DC13031" s="86">
        <v>16654.741429754162</v>
      </c>
      <c r="DD13031" s="86">
        <v>8992.857325425317</v>
      </c>
      <c r="DE13031" s="86">
        <v>0</v>
      </c>
      <c r="DF13031" s="86">
        <v>0</v>
      </c>
      <c r="DG13031" s="86">
        <v>0</v>
      </c>
      <c r="DH13031" s="86">
        <v>5.9729913721648625E-10</v>
      </c>
      <c r="DJ13031" s="86">
        <v>1.8780977864632837E-8</v>
      </c>
      <c r="DK13031" s="86">
        <v>0</v>
      </c>
      <c r="DL13031" s="86">
        <v>1.8780977864632837E-8</v>
      </c>
      <c r="DM13031" s="86">
        <v>9.3904889323164183E-9</v>
      </c>
      <c r="DN13031" s="86">
        <v>0</v>
      </c>
      <c r="DO13031" s="86">
        <v>9.3904889323164183E-9</v>
      </c>
      <c r="DP13031" s="86">
        <v>2.4146971540242218E-8</v>
      </c>
      <c r="DQ13031" s="86">
        <v>0</v>
      </c>
      <c r="DR13031" s="86">
        <v>2.4146971540242218E-8</v>
      </c>
      <c r="ER13031" s="86" t="s">
        <v>828</v>
      </c>
      <c r="ES13031" s="86" t="s">
        <v>155</v>
      </c>
      <c r="ET13031" s="86" t="s">
        <v>722</v>
      </c>
      <c r="EU13031" s="86" t="s">
        <v>293</v>
      </c>
      <c r="EV13031" s="86" t="s">
        <v>426</v>
      </c>
      <c r="EW13031" s="86" t="s">
        <v>426</v>
      </c>
      <c r="EX13031" s="86">
        <v>2051</v>
      </c>
      <c r="EY13031" s="86">
        <v>1.407514088639946E-5</v>
      </c>
      <c r="EZ13031" s="86">
        <v>0</v>
      </c>
      <c r="FA13031" s="86">
        <v>572.41742999999997</v>
      </c>
      <c r="FB13031" s="86">
        <v>8.056855973080701E-3</v>
      </c>
      <c r="FC13031" s="86">
        <v>2051</v>
      </c>
      <c r="FD13031" s="86" t="s">
        <v>171</v>
      </c>
      <c r="FE13031" s="86">
        <v>8.5749999999999993E-2</v>
      </c>
      <c r="FF13031" s="86">
        <v>30</v>
      </c>
      <c r="FG13031" s="86">
        <v>0</v>
      </c>
      <c r="FH13031" s="86" t="s">
        <v>427</v>
      </c>
      <c r="FI13031" s="86">
        <v>0</v>
      </c>
      <c r="FJ13031" s="86">
        <v>0</v>
      </c>
      <c r="FK13031" s="86">
        <v>0</v>
      </c>
      <c r="FL13031" s="86">
        <v>0</v>
      </c>
      <c r="FM13031" s="86">
        <v>1.5434999999999995E-3</v>
      </c>
      <c r="FN13031" s="86">
        <v>2.172497995815756E-8</v>
      </c>
    </row>
    <row r="13032" spans="98:170" x14ac:dyDescent="0.25">
      <c r="CT13032" s="86" t="s">
        <v>155</v>
      </c>
      <c r="CU13032" s="86" t="s">
        <v>721</v>
      </c>
      <c r="CV13032" s="86" t="s">
        <v>291</v>
      </c>
      <c r="CW13032" s="86">
        <v>2044</v>
      </c>
      <c r="CX13032" s="86">
        <v>7.1705761422839158E-13</v>
      </c>
      <c r="CY13032" s="86">
        <v>3.5852880711419579E-13</v>
      </c>
      <c r="CZ13032" s="86">
        <v>9.219312182936463E-13</v>
      </c>
      <c r="DA13032" s="86">
        <v>26191.727822097801</v>
      </c>
      <c r="DB13032" s="86">
        <v>544.12906691807461</v>
      </c>
      <c r="DC13032" s="86">
        <v>16654.741429754162</v>
      </c>
      <c r="DD13032" s="86">
        <v>8992.857325425317</v>
      </c>
      <c r="DE13032" s="86">
        <v>0</v>
      </c>
      <c r="DF13032" s="86">
        <v>0</v>
      </c>
      <c r="DG13032" s="86">
        <v>0</v>
      </c>
      <c r="DH13032" s="86">
        <v>5.9729913721648625E-10</v>
      </c>
      <c r="DJ13032" s="86">
        <v>1.8780977864632837E-8</v>
      </c>
      <c r="DK13032" s="86">
        <v>0</v>
      </c>
      <c r="DL13032" s="86">
        <v>1.8780977864632837E-8</v>
      </c>
      <c r="DM13032" s="86">
        <v>9.3904889323164183E-9</v>
      </c>
      <c r="DN13032" s="86">
        <v>0</v>
      </c>
      <c r="DO13032" s="86">
        <v>9.3904889323164183E-9</v>
      </c>
      <c r="DP13032" s="86">
        <v>2.4146971540242218E-8</v>
      </c>
      <c r="DQ13032" s="86">
        <v>0</v>
      </c>
      <c r="DR13032" s="86">
        <v>2.4146971540242218E-8</v>
      </c>
      <c r="ER13032" s="86" t="s">
        <v>828</v>
      </c>
      <c r="ES13032" s="86" t="s">
        <v>155</v>
      </c>
      <c r="ET13032" s="86" t="s">
        <v>722</v>
      </c>
      <c r="EU13032" s="86" t="s">
        <v>295</v>
      </c>
      <c r="EV13032" s="86" t="s">
        <v>426</v>
      </c>
      <c r="EW13032" s="86" t="s">
        <v>426</v>
      </c>
      <c r="EX13032" s="86">
        <v>2021</v>
      </c>
      <c r="EY13032" s="86">
        <v>5.7252589950654116E-3</v>
      </c>
      <c r="EZ13032" s="86">
        <v>0</v>
      </c>
      <c r="FA13032" s="86">
        <v>572.41742999999997</v>
      </c>
      <c r="FB13032" s="86">
        <v>3.2772380400397254</v>
      </c>
      <c r="FC13032" s="86">
        <v>2021</v>
      </c>
      <c r="FD13032" s="86" t="s">
        <v>171</v>
      </c>
      <c r="FE13032" s="86">
        <v>8.5749999999999993E-2</v>
      </c>
      <c r="FF13032" s="86">
        <v>30</v>
      </c>
      <c r="FG13032" s="86">
        <v>0</v>
      </c>
      <c r="FH13032" s="86" t="s">
        <v>427</v>
      </c>
      <c r="FI13032" s="86">
        <v>1.2005E-3</v>
      </c>
      <c r="FJ13032" s="86">
        <v>6.873173423576026E-6</v>
      </c>
      <c r="FK13032" s="86">
        <v>6.0024999999999998E-4</v>
      </c>
      <c r="FL13032" s="86">
        <v>3.436586711788013E-6</v>
      </c>
      <c r="FM13032" s="86">
        <v>0</v>
      </c>
      <c r="FN13032" s="86">
        <v>0</v>
      </c>
    </row>
    <row r="13033" spans="98:170" x14ac:dyDescent="0.25">
      <c r="CT13033" s="86" t="s">
        <v>155</v>
      </c>
      <c r="CU13033" s="86" t="s">
        <v>721</v>
      </c>
      <c r="CV13033" s="86" t="s">
        <v>291</v>
      </c>
      <c r="CW13033" s="86">
        <v>2045</v>
      </c>
      <c r="CX13033" s="86">
        <v>7.1705761422839158E-13</v>
      </c>
      <c r="CY13033" s="86">
        <v>3.5852880711419579E-13</v>
      </c>
      <c r="CZ13033" s="86">
        <v>9.219312182936463E-13</v>
      </c>
      <c r="DA13033" s="86">
        <v>26191.727822097801</v>
      </c>
      <c r="DB13033" s="86">
        <v>544.12906691807461</v>
      </c>
      <c r="DC13033" s="86">
        <v>16654.741429754162</v>
      </c>
      <c r="DD13033" s="86">
        <v>8992.857325425317</v>
      </c>
      <c r="DE13033" s="86">
        <v>0</v>
      </c>
      <c r="DF13033" s="86">
        <v>0</v>
      </c>
      <c r="DG13033" s="86">
        <v>0</v>
      </c>
      <c r="DH13033" s="86">
        <v>5.9729913721648625E-10</v>
      </c>
      <c r="DJ13033" s="86">
        <v>1.8780977864632837E-8</v>
      </c>
      <c r="DK13033" s="86">
        <v>0</v>
      </c>
      <c r="DL13033" s="86">
        <v>1.8780977864632837E-8</v>
      </c>
      <c r="DM13033" s="86">
        <v>9.3904889323164183E-9</v>
      </c>
      <c r="DN13033" s="86">
        <v>0</v>
      </c>
      <c r="DO13033" s="86">
        <v>9.3904889323164183E-9</v>
      </c>
      <c r="DP13033" s="86">
        <v>2.4146971540242218E-8</v>
      </c>
      <c r="DQ13033" s="86">
        <v>0</v>
      </c>
      <c r="DR13033" s="86">
        <v>2.4146971540242218E-8</v>
      </c>
      <c r="ER13033" s="86" t="s">
        <v>828</v>
      </c>
      <c r="ES13033" s="86" t="s">
        <v>155</v>
      </c>
      <c r="ET13033" s="86" t="s">
        <v>722</v>
      </c>
      <c r="EU13033" s="86" t="s">
        <v>295</v>
      </c>
      <c r="EV13033" s="86" t="s">
        <v>426</v>
      </c>
      <c r="EW13033" s="86" t="s">
        <v>426</v>
      </c>
      <c r="EX13033" s="86">
        <v>2022</v>
      </c>
      <c r="EY13033" s="86">
        <v>5.7252589950654116E-3</v>
      </c>
      <c r="EZ13033" s="86">
        <v>0</v>
      </c>
      <c r="FA13033" s="86">
        <v>572.41742999999997</v>
      </c>
      <c r="FB13033" s="86">
        <v>3.2772380400397254</v>
      </c>
      <c r="FC13033" s="86">
        <v>2022</v>
      </c>
      <c r="FD13033" s="86" t="s">
        <v>171</v>
      </c>
      <c r="FE13033" s="86">
        <v>8.5749999999999993E-2</v>
      </c>
      <c r="FF13033" s="86">
        <v>30</v>
      </c>
      <c r="FG13033" s="86">
        <v>0</v>
      </c>
      <c r="FH13033" s="86" t="s">
        <v>427</v>
      </c>
      <c r="FI13033" s="86">
        <v>1.2005E-3</v>
      </c>
      <c r="FJ13033" s="86">
        <v>6.873173423576026E-6</v>
      </c>
      <c r="FK13033" s="86">
        <v>6.0024999999999998E-4</v>
      </c>
      <c r="FL13033" s="86">
        <v>3.436586711788013E-6</v>
      </c>
      <c r="FM13033" s="86">
        <v>1.5434999999999995E-3</v>
      </c>
      <c r="FN13033" s="86">
        <v>8.8369372588834599E-6</v>
      </c>
    </row>
    <row r="13034" spans="98:170" x14ac:dyDescent="0.25">
      <c r="CT13034" s="86" t="s">
        <v>155</v>
      </c>
      <c r="CU13034" s="86" t="s">
        <v>721</v>
      </c>
      <c r="CV13034" s="86" t="s">
        <v>291</v>
      </c>
      <c r="CW13034" s="86">
        <v>2046</v>
      </c>
      <c r="CX13034" s="86">
        <v>7.1705761422839158E-13</v>
      </c>
      <c r="CY13034" s="86">
        <v>3.5852880711419579E-13</v>
      </c>
      <c r="CZ13034" s="86">
        <v>9.219312182936463E-13</v>
      </c>
      <c r="DA13034" s="86">
        <v>26191.727822097801</v>
      </c>
      <c r="DB13034" s="86">
        <v>544.12906691807461</v>
      </c>
      <c r="DC13034" s="86">
        <v>16654.741429754162</v>
      </c>
      <c r="DD13034" s="86">
        <v>8992.857325425317</v>
      </c>
      <c r="DE13034" s="86">
        <v>0</v>
      </c>
      <c r="DF13034" s="86">
        <v>0</v>
      </c>
      <c r="DG13034" s="86">
        <v>0</v>
      </c>
      <c r="DH13034" s="86">
        <v>5.9729913721648625E-10</v>
      </c>
      <c r="DJ13034" s="86">
        <v>1.8780977864632837E-8</v>
      </c>
      <c r="DK13034" s="86">
        <v>0</v>
      </c>
      <c r="DL13034" s="86">
        <v>1.8780977864632837E-8</v>
      </c>
      <c r="DM13034" s="86">
        <v>9.3904889323164183E-9</v>
      </c>
      <c r="DN13034" s="86">
        <v>0</v>
      </c>
      <c r="DO13034" s="86">
        <v>9.3904889323164183E-9</v>
      </c>
      <c r="DP13034" s="86">
        <v>2.4146971540242218E-8</v>
      </c>
      <c r="DQ13034" s="86">
        <v>0</v>
      </c>
      <c r="DR13034" s="86">
        <v>2.4146971540242218E-8</v>
      </c>
      <c r="ER13034" s="86" t="s">
        <v>828</v>
      </c>
      <c r="ES13034" s="86" t="s">
        <v>155</v>
      </c>
      <c r="ET13034" s="86" t="s">
        <v>722</v>
      </c>
      <c r="EU13034" s="86" t="s">
        <v>295</v>
      </c>
      <c r="EV13034" s="86" t="s">
        <v>426</v>
      </c>
      <c r="EW13034" s="86" t="s">
        <v>426</v>
      </c>
      <c r="EX13034" s="86">
        <v>2023</v>
      </c>
      <c r="EY13034" s="86">
        <v>5.7252589950654116E-3</v>
      </c>
      <c r="EZ13034" s="86">
        <v>0</v>
      </c>
      <c r="FA13034" s="86">
        <v>572.41742999999997</v>
      </c>
      <c r="FB13034" s="86">
        <v>3.2772380400397254</v>
      </c>
      <c r="FC13034" s="86">
        <v>2023</v>
      </c>
      <c r="FD13034" s="86" t="s">
        <v>171</v>
      </c>
      <c r="FE13034" s="86">
        <v>8.5749999999999993E-2</v>
      </c>
      <c r="FF13034" s="86">
        <v>30</v>
      </c>
      <c r="FG13034" s="86">
        <v>0</v>
      </c>
      <c r="FH13034" s="86" t="s">
        <v>427</v>
      </c>
      <c r="FI13034" s="86">
        <v>1.2005E-3</v>
      </c>
      <c r="FJ13034" s="86">
        <v>6.873173423576026E-6</v>
      </c>
      <c r="FK13034" s="86">
        <v>6.0024999999999998E-4</v>
      </c>
      <c r="FL13034" s="86">
        <v>3.436586711788013E-6</v>
      </c>
      <c r="FM13034" s="86">
        <v>1.5434999999999995E-3</v>
      </c>
      <c r="FN13034" s="86">
        <v>8.8369372588834599E-6</v>
      </c>
    </row>
    <row r="13035" spans="98:170" x14ac:dyDescent="0.25">
      <c r="CT13035" s="86" t="s">
        <v>155</v>
      </c>
      <c r="CU13035" s="86" t="s">
        <v>721</v>
      </c>
      <c r="CV13035" s="86" t="s">
        <v>291</v>
      </c>
      <c r="CW13035" s="86">
        <v>2047</v>
      </c>
      <c r="CX13035" s="86">
        <v>7.1705761422839158E-13</v>
      </c>
      <c r="CY13035" s="86">
        <v>3.5852880711419579E-13</v>
      </c>
      <c r="CZ13035" s="86">
        <v>9.219312182936463E-13</v>
      </c>
      <c r="DA13035" s="86">
        <v>26191.727822097801</v>
      </c>
      <c r="DB13035" s="86">
        <v>544.12906691807461</v>
      </c>
      <c r="DC13035" s="86">
        <v>16654.741429754162</v>
      </c>
      <c r="DD13035" s="86">
        <v>8992.857325425317</v>
      </c>
      <c r="DE13035" s="86">
        <v>0</v>
      </c>
      <c r="DF13035" s="86">
        <v>0</v>
      </c>
      <c r="DG13035" s="86">
        <v>0</v>
      </c>
      <c r="DH13035" s="86">
        <v>5.9729913721648625E-10</v>
      </c>
      <c r="DJ13035" s="86">
        <v>1.8780977864632837E-8</v>
      </c>
      <c r="DK13035" s="86">
        <v>0</v>
      </c>
      <c r="DL13035" s="86">
        <v>1.8780977864632837E-8</v>
      </c>
      <c r="DM13035" s="86">
        <v>9.3904889323164183E-9</v>
      </c>
      <c r="DN13035" s="86">
        <v>0</v>
      </c>
      <c r="DO13035" s="86">
        <v>9.3904889323164183E-9</v>
      </c>
      <c r="DP13035" s="86">
        <v>2.4146971540242218E-8</v>
      </c>
      <c r="DQ13035" s="86">
        <v>0</v>
      </c>
      <c r="DR13035" s="86">
        <v>2.4146971540242218E-8</v>
      </c>
      <c r="ER13035" s="86" t="s">
        <v>828</v>
      </c>
      <c r="ES13035" s="86" t="s">
        <v>155</v>
      </c>
      <c r="ET13035" s="86" t="s">
        <v>722</v>
      </c>
      <c r="EU13035" s="86" t="s">
        <v>295</v>
      </c>
      <c r="EV13035" s="86" t="s">
        <v>426</v>
      </c>
      <c r="EW13035" s="86" t="s">
        <v>426</v>
      </c>
      <c r="EX13035" s="86">
        <v>2024</v>
      </c>
      <c r="EY13035" s="86">
        <v>5.7252589950654116E-3</v>
      </c>
      <c r="EZ13035" s="86">
        <v>0</v>
      </c>
      <c r="FA13035" s="86">
        <v>572.41742999999997</v>
      </c>
      <c r="FB13035" s="86">
        <v>3.2772380400397254</v>
      </c>
      <c r="FC13035" s="86">
        <v>2024</v>
      </c>
      <c r="FD13035" s="86" t="s">
        <v>171</v>
      </c>
      <c r="FE13035" s="86">
        <v>8.5749999999999993E-2</v>
      </c>
      <c r="FF13035" s="86">
        <v>30</v>
      </c>
      <c r="FG13035" s="86">
        <v>0</v>
      </c>
      <c r="FH13035" s="86" t="s">
        <v>427</v>
      </c>
      <c r="FI13035" s="86">
        <v>1.2005E-3</v>
      </c>
      <c r="FJ13035" s="86">
        <v>6.873173423576026E-6</v>
      </c>
      <c r="FK13035" s="86">
        <v>6.0024999999999998E-4</v>
      </c>
      <c r="FL13035" s="86">
        <v>3.436586711788013E-6</v>
      </c>
      <c r="FM13035" s="86">
        <v>1.5434999999999995E-3</v>
      </c>
      <c r="FN13035" s="86">
        <v>8.8369372588834599E-6</v>
      </c>
    </row>
    <row r="13036" spans="98:170" x14ac:dyDescent="0.25">
      <c r="CT13036" s="86" t="s">
        <v>155</v>
      </c>
      <c r="CU13036" s="86" t="s">
        <v>721</v>
      </c>
      <c r="CV13036" s="86" t="s">
        <v>291</v>
      </c>
      <c r="CW13036" s="86">
        <v>2048</v>
      </c>
      <c r="CX13036" s="86">
        <v>7.1705761422839158E-13</v>
      </c>
      <c r="CY13036" s="86">
        <v>3.5852880711419579E-13</v>
      </c>
      <c r="CZ13036" s="86">
        <v>9.219312182936463E-13</v>
      </c>
      <c r="DA13036" s="86">
        <v>27464.722723733761</v>
      </c>
      <c r="DB13036" s="86">
        <v>578.84065083874395</v>
      </c>
      <c r="DC13036" s="86">
        <v>17445.537973202579</v>
      </c>
      <c r="DD13036" s="86">
        <v>9440.3440996919253</v>
      </c>
      <c r="DE13036" s="86">
        <v>0</v>
      </c>
      <c r="DF13036" s="86">
        <v>0</v>
      </c>
      <c r="DG13036" s="86">
        <v>0</v>
      </c>
      <c r="DH13036" s="86">
        <v>5.9729913721648625E-10</v>
      </c>
      <c r="DJ13036" s="86">
        <v>1.9693788551724823E-8</v>
      </c>
      <c r="DK13036" s="86">
        <v>0</v>
      </c>
      <c r="DL13036" s="86">
        <v>1.9693788551724823E-8</v>
      </c>
      <c r="DM13036" s="86">
        <v>9.8468942758624113E-9</v>
      </c>
      <c r="DN13036" s="86">
        <v>0</v>
      </c>
      <c r="DO13036" s="86">
        <v>9.8468942758624113E-9</v>
      </c>
      <c r="DP13036" s="86">
        <v>2.5320585280789059E-8</v>
      </c>
      <c r="DQ13036" s="86">
        <v>0</v>
      </c>
      <c r="DR13036" s="86">
        <v>2.5320585280789059E-8</v>
      </c>
      <c r="ER13036" s="86" t="s">
        <v>828</v>
      </c>
      <c r="ES13036" s="86" t="s">
        <v>155</v>
      </c>
      <c r="ET13036" s="86" t="s">
        <v>722</v>
      </c>
      <c r="EU13036" s="86" t="s">
        <v>295</v>
      </c>
      <c r="EV13036" s="86" t="s">
        <v>426</v>
      </c>
      <c r="EW13036" s="86" t="s">
        <v>426</v>
      </c>
      <c r="EX13036" s="86">
        <v>2025</v>
      </c>
      <c r="EY13036" s="86">
        <v>5.7252589950654116E-3</v>
      </c>
      <c r="EZ13036" s="86">
        <v>0</v>
      </c>
      <c r="FA13036" s="86">
        <v>572.41742999999997</v>
      </c>
      <c r="FB13036" s="86">
        <v>3.2772380400397254</v>
      </c>
      <c r="FC13036" s="86">
        <v>2025</v>
      </c>
      <c r="FD13036" s="86" t="s">
        <v>171</v>
      </c>
      <c r="FE13036" s="86">
        <v>8.5749999999999993E-2</v>
      </c>
      <c r="FF13036" s="86">
        <v>30</v>
      </c>
      <c r="FG13036" s="86">
        <v>0</v>
      </c>
      <c r="FH13036" s="86" t="s">
        <v>427</v>
      </c>
      <c r="FI13036" s="86">
        <v>1.2005E-3</v>
      </c>
      <c r="FJ13036" s="86">
        <v>6.873173423576026E-6</v>
      </c>
      <c r="FK13036" s="86">
        <v>6.0024999999999998E-4</v>
      </c>
      <c r="FL13036" s="86">
        <v>3.436586711788013E-6</v>
      </c>
      <c r="FM13036" s="86">
        <v>1.5434999999999995E-3</v>
      </c>
      <c r="FN13036" s="86">
        <v>8.8369372588834599E-6</v>
      </c>
    </row>
    <row r="13037" spans="98:170" x14ac:dyDescent="0.25">
      <c r="CT13037" s="86" t="s">
        <v>155</v>
      </c>
      <c r="CU13037" s="86" t="s">
        <v>721</v>
      </c>
      <c r="CV13037" s="86" t="s">
        <v>291</v>
      </c>
      <c r="CW13037" s="86">
        <v>2049</v>
      </c>
      <c r="CX13037" s="86">
        <v>7.1705761422839158E-13</v>
      </c>
      <c r="CY13037" s="86">
        <v>3.5852880711419579E-13</v>
      </c>
      <c r="CZ13037" s="86">
        <v>9.219312182936463E-13</v>
      </c>
      <c r="DA13037" s="86">
        <v>27464.722723733761</v>
      </c>
      <c r="DB13037" s="86">
        <v>578.84065083874395</v>
      </c>
      <c r="DC13037" s="86">
        <v>17445.537973202579</v>
      </c>
      <c r="DD13037" s="86">
        <v>9440.3440996919253</v>
      </c>
      <c r="DE13037" s="86">
        <v>0</v>
      </c>
      <c r="DF13037" s="86">
        <v>0</v>
      </c>
      <c r="DG13037" s="86">
        <v>0</v>
      </c>
      <c r="DH13037" s="86">
        <v>5.9729913721648625E-10</v>
      </c>
      <c r="DJ13037" s="86">
        <v>1.9693788551724823E-8</v>
      </c>
      <c r="DK13037" s="86">
        <v>0</v>
      </c>
      <c r="DL13037" s="86">
        <v>1.9693788551724823E-8</v>
      </c>
      <c r="DM13037" s="86">
        <v>9.8468942758624113E-9</v>
      </c>
      <c r="DN13037" s="86">
        <v>0</v>
      </c>
      <c r="DO13037" s="86">
        <v>9.8468942758624113E-9</v>
      </c>
      <c r="DP13037" s="86">
        <v>2.5320585280789059E-8</v>
      </c>
      <c r="DQ13037" s="86">
        <v>0</v>
      </c>
      <c r="DR13037" s="86">
        <v>2.5320585280789059E-8</v>
      </c>
      <c r="ER13037" s="86" t="s">
        <v>828</v>
      </c>
      <c r="ES13037" s="86" t="s">
        <v>155</v>
      </c>
      <c r="ET13037" s="86" t="s">
        <v>722</v>
      </c>
      <c r="EU13037" s="86" t="s">
        <v>295</v>
      </c>
      <c r="EV13037" s="86" t="s">
        <v>426</v>
      </c>
      <c r="EW13037" s="86" t="s">
        <v>426</v>
      </c>
      <c r="EX13037" s="86">
        <v>2026</v>
      </c>
      <c r="EY13037" s="86">
        <v>5.7252589950654116E-3</v>
      </c>
      <c r="EZ13037" s="86">
        <v>0</v>
      </c>
      <c r="FA13037" s="86">
        <v>572.41742999999997</v>
      </c>
      <c r="FB13037" s="86">
        <v>3.2772380400397254</v>
      </c>
      <c r="FC13037" s="86">
        <v>2026</v>
      </c>
      <c r="FD13037" s="86" t="s">
        <v>171</v>
      </c>
      <c r="FE13037" s="86">
        <v>8.5749999999999993E-2</v>
      </c>
      <c r="FF13037" s="86">
        <v>30</v>
      </c>
      <c r="FG13037" s="86">
        <v>0</v>
      </c>
      <c r="FH13037" s="86" t="s">
        <v>427</v>
      </c>
      <c r="FI13037" s="86">
        <v>1.2005E-3</v>
      </c>
      <c r="FJ13037" s="86">
        <v>6.873173423576026E-6</v>
      </c>
      <c r="FK13037" s="86">
        <v>6.0024999999999998E-4</v>
      </c>
      <c r="FL13037" s="86">
        <v>3.436586711788013E-6</v>
      </c>
      <c r="FM13037" s="86">
        <v>1.5434999999999995E-3</v>
      </c>
      <c r="FN13037" s="86">
        <v>8.8369372588834599E-6</v>
      </c>
    </row>
    <row r="13038" spans="98:170" x14ac:dyDescent="0.25">
      <c r="CT13038" s="86" t="s">
        <v>155</v>
      </c>
      <c r="CU13038" s="86" t="s">
        <v>721</v>
      </c>
      <c r="CV13038" s="86" t="s">
        <v>291</v>
      </c>
      <c r="CW13038" s="86">
        <v>2050</v>
      </c>
      <c r="CX13038" s="86">
        <v>0</v>
      </c>
      <c r="CY13038" s="86">
        <v>3.5852880711419579E-13</v>
      </c>
      <c r="CZ13038" s="86">
        <v>9.219312182936463E-13</v>
      </c>
      <c r="DA13038" s="86">
        <v>27464.722723733761</v>
      </c>
      <c r="DB13038" s="86">
        <v>578.84065083874395</v>
      </c>
      <c r="DC13038" s="86">
        <v>17445.537973202579</v>
      </c>
      <c r="DD13038" s="86">
        <v>9440.3440996919253</v>
      </c>
      <c r="DE13038" s="86">
        <v>0</v>
      </c>
      <c r="DF13038" s="86">
        <v>0</v>
      </c>
      <c r="DG13038" s="86">
        <v>0</v>
      </c>
      <c r="DH13038" s="86">
        <v>5.9729913721648625E-10</v>
      </c>
      <c r="DJ13038" s="86">
        <v>0</v>
      </c>
      <c r="DK13038" s="86">
        <v>0</v>
      </c>
      <c r="DL13038" s="86">
        <v>0</v>
      </c>
      <c r="DM13038" s="86">
        <v>9.8468942758624113E-9</v>
      </c>
      <c r="DN13038" s="86">
        <v>0</v>
      </c>
      <c r="DO13038" s="86">
        <v>9.8468942758624113E-9</v>
      </c>
      <c r="DP13038" s="86">
        <v>2.5320585280789059E-8</v>
      </c>
      <c r="DQ13038" s="86">
        <v>0</v>
      </c>
      <c r="DR13038" s="86">
        <v>2.5320585280789059E-8</v>
      </c>
      <c r="ER13038" s="86" t="s">
        <v>828</v>
      </c>
      <c r="ES13038" s="86" t="s">
        <v>155</v>
      </c>
      <c r="ET13038" s="86" t="s">
        <v>722</v>
      </c>
      <c r="EU13038" s="86" t="s">
        <v>295</v>
      </c>
      <c r="EV13038" s="86" t="s">
        <v>426</v>
      </c>
      <c r="EW13038" s="86" t="s">
        <v>426</v>
      </c>
      <c r="EX13038" s="86">
        <v>2027</v>
      </c>
      <c r="EY13038" s="86">
        <v>5.7252589950654116E-3</v>
      </c>
      <c r="EZ13038" s="86">
        <v>0</v>
      </c>
      <c r="FA13038" s="86">
        <v>572.41742999999997</v>
      </c>
      <c r="FB13038" s="86">
        <v>3.2772380400397254</v>
      </c>
      <c r="FC13038" s="86">
        <v>2027</v>
      </c>
      <c r="FD13038" s="86" t="s">
        <v>171</v>
      </c>
      <c r="FE13038" s="86">
        <v>8.5749999999999993E-2</v>
      </c>
      <c r="FF13038" s="86">
        <v>30</v>
      </c>
      <c r="FG13038" s="86">
        <v>0</v>
      </c>
      <c r="FH13038" s="86" t="s">
        <v>427</v>
      </c>
      <c r="FI13038" s="86">
        <v>1.2005E-3</v>
      </c>
      <c r="FJ13038" s="86">
        <v>6.873173423576026E-6</v>
      </c>
      <c r="FK13038" s="86">
        <v>6.0024999999999998E-4</v>
      </c>
      <c r="FL13038" s="86">
        <v>3.436586711788013E-6</v>
      </c>
      <c r="FM13038" s="86">
        <v>1.5434999999999995E-3</v>
      </c>
      <c r="FN13038" s="86">
        <v>8.8369372588834599E-6</v>
      </c>
    </row>
    <row r="13039" spans="98:170" x14ac:dyDescent="0.25">
      <c r="CT13039" s="86" t="s">
        <v>155</v>
      </c>
      <c r="CU13039" s="86" t="s">
        <v>721</v>
      </c>
      <c r="CV13039" s="86" t="s">
        <v>291</v>
      </c>
      <c r="CW13039" s="86">
        <v>2051</v>
      </c>
      <c r="CX13039" s="86">
        <v>0</v>
      </c>
      <c r="CY13039" s="86">
        <v>0</v>
      </c>
      <c r="CZ13039" s="86">
        <v>9.219312182936463E-13</v>
      </c>
      <c r="DA13039" s="86">
        <v>27464.722723733761</v>
      </c>
      <c r="DB13039" s="86">
        <v>578.84065083874395</v>
      </c>
      <c r="DC13039" s="86">
        <v>17445.537973202579</v>
      </c>
      <c r="DD13039" s="86">
        <v>9440.3440996919253</v>
      </c>
      <c r="DE13039" s="86">
        <v>0</v>
      </c>
      <c r="DF13039" s="86">
        <v>0</v>
      </c>
      <c r="DG13039" s="86">
        <v>0</v>
      </c>
      <c r="DH13039" s="86">
        <v>5.9729913721648625E-10</v>
      </c>
      <c r="DJ13039" s="86">
        <v>0</v>
      </c>
      <c r="DK13039" s="86">
        <v>0</v>
      </c>
      <c r="DL13039" s="86">
        <v>0</v>
      </c>
      <c r="DM13039" s="86">
        <v>0</v>
      </c>
      <c r="DN13039" s="86">
        <v>0</v>
      </c>
      <c r="DO13039" s="86">
        <v>0</v>
      </c>
      <c r="DP13039" s="86">
        <v>2.5320585280789059E-8</v>
      </c>
      <c r="DQ13039" s="86">
        <v>0</v>
      </c>
      <c r="DR13039" s="86">
        <v>2.5320585280789059E-8</v>
      </c>
      <c r="ER13039" s="86" t="s">
        <v>828</v>
      </c>
      <c r="ES13039" s="86" t="s">
        <v>155</v>
      </c>
      <c r="ET13039" s="86" t="s">
        <v>722</v>
      </c>
      <c r="EU13039" s="86" t="s">
        <v>295</v>
      </c>
      <c r="EV13039" s="86" t="s">
        <v>426</v>
      </c>
      <c r="EW13039" s="86" t="s">
        <v>426</v>
      </c>
      <c r="EX13039" s="86">
        <v>2028</v>
      </c>
      <c r="EY13039" s="86">
        <v>5.7252589950654116E-3</v>
      </c>
      <c r="EZ13039" s="86">
        <v>0</v>
      </c>
      <c r="FA13039" s="86">
        <v>572.41742999999997</v>
      </c>
      <c r="FB13039" s="86">
        <v>3.2772380400397254</v>
      </c>
      <c r="FC13039" s="86">
        <v>2028</v>
      </c>
      <c r="FD13039" s="86" t="s">
        <v>171</v>
      </c>
      <c r="FE13039" s="86">
        <v>8.5749999999999993E-2</v>
      </c>
      <c r="FF13039" s="86">
        <v>30</v>
      </c>
      <c r="FG13039" s="86">
        <v>0</v>
      </c>
      <c r="FH13039" s="86" t="s">
        <v>427</v>
      </c>
      <c r="FI13039" s="86">
        <v>1.2005E-3</v>
      </c>
      <c r="FJ13039" s="86">
        <v>6.873173423576026E-6</v>
      </c>
      <c r="FK13039" s="86">
        <v>6.0024999999999998E-4</v>
      </c>
      <c r="FL13039" s="86">
        <v>3.436586711788013E-6</v>
      </c>
      <c r="FM13039" s="86">
        <v>1.5434999999999995E-3</v>
      </c>
      <c r="FN13039" s="86">
        <v>8.8369372588834599E-6</v>
      </c>
    </row>
    <row r="13040" spans="98:170" x14ac:dyDescent="0.25">
      <c r="CT13040" s="86" t="s">
        <v>155</v>
      </c>
      <c r="CU13040" s="86" t="s">
        <v>721</v>
      </c>
      <c r="CV13040" s="86" t="s">
        <v>292</v>
      </c>
      <c r="CW13040" s="86">
        <v>2020</v>
      </c>
      <c r="CX13040" s="86">
        <v>3.092582397806877E-11</v>
      </c>
      <c r="CY13040" s="86">
        <v>0</v>
      </c>
      <c r="CZ13040" s="86">
        <v>0</v>
      </c>
      <c r="DA13040" s="86">
        <v>21083.842824224459</v>
      </c>
      <c r="DB13040" s="86">
        <v>409.22373582043878</v>
      </c>
      <c r="DC13040" s="86">
        <v>13469.087812378741</v>
      </c>
      <c r="DD13040" s="86">
        <v>7205.53127602528</v>
      </c>
      <c r="DE13040" s="86">
        <v>0</v>
      </c>
      <c r="DF13040" s="86">
        <v>0</v>
      </c>
      <c r="DG13040" s="86">
        <v>0</v>
      </c>
      <c r="DH13040" s="86">
        <v>2.5760786320757E-8</v>
      </c>
      <c r="DJ13040" s="86">
        <v>6.520352119632339E-7</v>
      </c>
      <c r="DK13040" s="86">
        <v>0</v>
      </c>
      <c r="DL13040" s="86">
        <v>6.520352119632339E-7</v>
      </c>
      <c r="DM13040" s="86">
        <v>0</v>
      </c>
      <c r="DN13040" s="86">
        <v>0</v>
      </c>
      <c r="DO13040" s="86">
        <v>0</v>
      </c>
      <c r="DP13040" s="86">
        <v>0</v>
      </c>
      <c r="DQ13040" s="86">
        <v>0</v>
      </c>
      <c r="DR13040" s="86">
        <v>0</v>
      </c>
      <c r="ER13040" s="86" t="s">
        <v>828</v>
      </c>
      <c r="ES13040" s="86" t="s">
        <v>155</v>
      </c>
      <c r="ET13040" s="86" t="s">
        <v>722</v>
      </c>
      <c r="EU13040" s="86" t="s">
        <v>295</v>
      </c>
      <c r="EV13040" s="86" t="s">
        <v>426</v>
      </c>
      <c r="EW13040" s="86" t="s">
        <v>426</v>
      </c>
      <c r="EX13040" s="86">
        <v>2029</v>
      </c>
      <c r="EY13040" s="86">
        <v>5.7252589950654116E-3</v>
      </c>
      <c r="EZ13040" s="86">
        <v>0</v>
      </c>
      <c r="FA13040" s="86">
        <v>572.41742999999997</v>
      </c>
      <c r="FB13040" s="86">
        <v>3.2772380400397254</v>
      </c>
      <c r="FC13040" s="86">
        <v>2029</v>
      </c>
      <c r="FD13040" s="86" t="s">
        <v>171</v>
      </c>
      <c r="FE13040" s="86">
        <v>8.5749999999999993E-2</v>
      </c>
      <c r="FF13040" s="86">
        <v>30</v>
      </c>
      <c r="FG13040" s="86">
        <v>0</v>
      </c>
      <c r="FH13040" s="86" t="s">
        <v>427</v>
      </c>
      <c r="FI13040" s="86">
        <v>1.2005E-3</v>
      </c>
      <c r="FJ13040" s="86">
        <v>6.873173423576026E-6</v>
      </c>
      <c r="FK13040" s="86">
        <v>6.0024999999999998E-4</v>
      </c>
      <c r="FL13040" s="86">
        <v>3.436586711788013E-6</v>
      </c>
      <c r="FM13040" s="86">
        <v>1.5434999999999995E-3</v>
      </c>
      <c r="FN13040" s="86">
        <v>8.8369372588834599E-6</v>
      </c>
    </row>
    <row r="13041" spans="98:170" x14ac:dyDescent="0.25">
      <c r="CT13041" s="86" t="s">
        <v>155</v>
      </c>
      <c r="CU13041" s="86" t="s">
        <v>721</v>
      </c>
      <c r="CV13041" s="86" t="s">
        <v>292</v>
      </c>
      <c r="CW13041" s="86">
        <v>2021</v>
      </c>
      <c r="CX13041" s="86">
        <v>3.092582397806877E-11</v>
      </c>
      <c r="CY13041" s="86">
        <v>1.5462911989034385E-11</v>
      </c>
      <c r="CZ13041" s="86">
        <v>0</v>
      </c>
      <c r="DA13041" s="86">
        <v>21083.842824224459</v>
      </c>
      <c r="DB13041" s="86">
        <v>409.22373582043878</v>
      </c>
      <c r="DC13041" s="86">
        <v>13469.087812378741</v>
      </c>
      <c r="DD13041" s="86">
        <v>7205.53127602528</v>
      </c>
      <c r="DE13041" s="86">
        <v>0</v>
      </c>
      <c r="DF13041" s="86">
        <v>0</v>
      </c>
      <c r="DG13041" s="86">
        <v>0</v>
      </c>
      <c r="DH13041" s="86">
        <v>2.5760786320757E-8</v>
      </c>
      <c r="DJ13041" s="86">
        <v>6.520352119632339E-7</v>
      </c>
      <c r="DK13041" s="86">
        <v>0</v>
      </c>
      <c r="DL13041" s="86">
        <v>6.520352119632339E-7</v>
      </c>
      <c r="DM13041" s="86">
        <v>3.2601760598161695E-7</v>
      </c>
      <c r="DN13041" s="86">
        <v>0</v>
      </c>
      <c r="DO13041" s="86">
        <v>3.2601760598161695E-7</v>
      </c>
      <c r="DP13041" s="86">
        <v>0</v>
      </c>
      <c r="DQ13041" s="86">
        <v>0</v>
      </c>
      <c r="DR13041" s="86">
        <v>0</v>
      </c>
      <c r="ER13041" s="86" t="s">
        <v>828</v>
      </c>
      <c r="ES13041" s="86" t="s">
        <v>155</v>
      </c>
      <c r="ET13041" s="86" t="s">
        <v>722</v>
      </c>
      <c r="EU13041" s="86" t="s">
        <v>295</v>
      </c>
      <c r="EV13041" s="86" t="s">
        <v>426</v>
      </c>
      <c r="EW13041" s="86" t="s">
        <v>426</v>
      </c>
      <c r="EX13041" s="86">
        <v>2030</v>
      </c>
      <c r="EY13041" s="86">
        <v>5.7252589950654116E-3</v>
      </c>
      <c r="EZ13041" s="86">
        <v>0</v>
      </c>
      <c r="FA13041" s="86">
        <v>572.41742999999997</v>
      </c>
      <c r="FB13041" s="86">
        <v>3.2772380400397254</v>
      </c>
      <c r="FC13041" s="86">
        <v>2030</v>
      </c>
      <c r="FD13041" s="86" t="s">
        <v>171</v>
      </c>
      <c r="FE13041" s="86">
        <v>8.5749999999999993E-2</v>
      </c>
      <c r="FF13041" s="86">
        <v>30</v>
      </c>
      <c r="FG13041" s="86">
        <v>0</v>
      </c>
      <c r="FH13041" s="86" t="s">
        <v>427</v>
      </c>
      <c r="FI13041" s="86">
        <v>1.2005E-3</v>
      </c>
      <c r="FJ13041" s="86">
        <v>6.873173423576026E-6</v>
      </c>
      <c r="FK13041" s="86">
        <v>6.0024999999999998E-4</v>
      </c>
      <c r="FL13041" s="86">
        <v>3.436586711788013E-6</v>
      </c>
      <c r="FM13041" s="86">
        <v>1.5434999999999995E-3</v>
      </c>
      <c r="FN13041" s="86">
        <v>8.8369372588834599E-6</v>
      </c>
    </row>
    <row r="13042" spans="98:170" x14ac:dyDescent="0.25">
      <c r="CT13042" s="86" t="s">
        <v>155</v>
      </c>
      <c r="CU13042" s="86" t="s">
        <v>721</v>
      </c>
      <c r="CV13042" s="86" t="s">
        <v>292</v>
      </c>
      <c r="CW13042" s="86">
        <v>2022</v>
      </c>
      <c r="CX13042" s="86">
        <v>3.092582397806877E-11</v>
      </c>
      <c r="CY13042" s="86">
        <v>1.5462911989034385E-11</v>
      </c>
      <c r="CZ13042" s="86">
        <v>3.9761773686088425E-11</v>
      </c>
      <c r="DA13042" s="86">
        <v>21083.842824224459</v>
      </c>
      <c r="DB13042" s="86">
        <v>409.22373582043878</v>
      </c>
      <c r="DC13042" s="86">
        <v>13469.087812378741</v>
      </c>
      <c r="DD13042" s="86">
        <v>7205.53127602528</v>
      </c>
      <c r="DE13042" s="86">
        <v>0</v>
      </c>
      <c r="DF13042" s="86">
        <v>0</v>
      </c>
      <c r="DG13042" s="86">
        <v>0</v>
      </c>
      <c r="DH13042" s="86">
        <v>2.5760786320757E-8</v>
      </c>
      <c r="DJ13042" s="86">
        <v>6.520352119632339E-7</v>
      </c>
      <c r="DK13042" s="86">
        <v>0</v>
      </c>
      <c r="DL13042" s="86">
        <v>6.520352119632339E-7</v>
      </c>
      <c r="DM13042" s="86">
        <v>3.2601760598161695E-7</v>
      </c>
      <c r="DN13042" s="86">
        <v>0</v>
      </c>
      <c r="DO13042" s="86">
        <v>3.2601760598161695E-7</v>
      </c>
      <c r="DP13042" s="86">
        <v>8.3833098680987239E-7</v>
      </c>
      <c r="DQ13042" s="86">
        <v>0</v>
      </c>
      <c r="DR13042" s="86">
        <v>8.3833098680987239E-7</v>
      </c>
      <c r="ER13042" s="86" t="s">
        <v>828</v>
      </c>
      <c r="ES13042" s="86" t="s">
        <v>155</v>
      </c>
      <c r="ET13042" s="86" t="s">
        <v>722</v>
      </c>
      <c r="EU13042" s="86" t="s">
        <v>295</v>
      </c>
      <c r="EV13042" s="86" t="s">
        <v>426</v>
      </c>
      <c r="EW13042" s="86" t="s">
        <v>426</v>
      </c>
      <c r="EX13042" s="86">
        <v>2031</v>
      </c>
      <c r="EY13042" s="86">
        <v>5.7252589950654116E-3</v>
      </c>
      <c r="EZ13042" s="86">
        <v>0</v>
      </c>
      <c r="FA13042" s="86">
        <v>572.41742999999997</v>
      </c>
      <c r="FB13042" s="86">
        <v>3.2772380400397254</v>
      </c>
      <c r="FC13042" s="86">
        <v>2031</v>
      </c>
      <c r="FD13042" s="86" t="s">
        <v>171</v>
      </c>
      <c r="FE13042" s="86">
        <v>8.5749999999999993E-2</v>
      </c>
      <c r="FF13042" s="86">
        <v>30</v>
      </c>
      <c r="FG13042" s="86">
        <v>0</v>
      </c>
      <c r="FH13042" s="86" t="s">
        <v>427</v>
      </c>
      <c r="FI13042" s="86">
        <v>1.2005E-3</v>
      </c>
      <c r="FJ13042" s="86">
        <v>6.873173423576026E-6</v>
      </c>
      <c r="FK13042" s="86">
        <v>6.0024999999999998E-4</v>
      </c>
      <c r="FL13042" s="86">
        <v>3.436586711788013E-6</v>
      </c>
      <c r="FM13042" s="86">
        <v>1.5434999999999995E-3</v>
      </c>
      <c r="FN13042" s="86">
        <v>8.8369372588834599E-6</v>
      </c>
    </row>
    <row r="13043" spans="98:170" x14ac:dyDescent="0.25">
      <c r="CT13043" s="86" t="s">
        <v>155</v>
      </c>
      <c r="CU13043" s="86" t="s">
        <v>721</v>
      </c>
      <c r="CV13043" s="86" t="s">
        <v>292</v>
      </c>
      <c r="CW13043" s="86">
        <v>2023</v>
      </c>
      <c r="CX13043" s="86">
        <v>3.092582397806877E-11</v>
      </c>
      <c r="CY13043" s="86">
        <v>1.5462911989034385E-11</v>
      </c>
      <c r="CZ13043" s="86">
        <v>3.9761773686088425E-11</v>
      </c>
      <c r="DA13043" s="86">
        <v>21835.978114130419</v>
      </c>
      <c r="DB13043" s="86">
        <v>428.60232122030601</v>
      </c>
      <c r="DC13043" s="86">
        <v>13939.560973457559</v>
      </c>
      <c r="DD13043" s="86">
        <v>7467.8148194525511</v>
      </c>
      <c r="DE13043" s="86">
        <v>0</v>
      </c>
      <c r="DF13043" s="86">
        <v>0</v>
      </c>
      <c r="DG13043" s="86">
        <v>0</v>
      </c>
      <c r="DH13043" s="86">
        <v>2.5760786320757E-8</v>
      </c>
      <c r="DJ13043" s="86">
        <v>6.7529561554655944E-7</v>
      </c>
      <c r="DK13043" s="86">
        <v>0</v>
      </c>
      <c r="DL13043" s="86">
        <v>6.7529561554655944E-7</v>
      </c>
      <c r="DM13043" s="86">
        <v>3.3764780777327972E-7</v>
      </c>
      <c r="DN13043" s="86">
        <v>0</v>
      </c>
      <c r="DO13043" s="86">
        <v>3.3764780777327972E-7</v>
      </c>
      <c r="DP13043" s="86">
        <v>8.6823721998843368E-7</v>
      </c>
      <c r="DQ13043" s="86">
        <v>0</v>
      </c>
      <c r="DR13043" s="86">
        <v>8.6823721998843368E-7</v>
      </c>
      <c r="ER13043" s="86" t="s">
        <v>828</v>
      </c>
      <c r="ES13043" s="86" t="s">
        <v>155</v>
      </c>
      <c r="ET13043" s="86" t="s">
        <v>722</v>
      </c>
      <c r="EU13043" s="86" t="s">
        <v>295</v>
      </c>
      <c r="EV13043" s="86" t="s">
        <v>426</v>
      </c>
      <c r="EW13043" s="86" t="s">
        <v>426</v>
      </c>
      <c r="EX13043" s="86">
        <v>2032</v>
      </c>
      <c r="EY13043" s="86">
        <v>5.7252589950654116E-3</v>
      </c>
      <c r="EZ13043" s="86">
        <v>0</v>
      </c>
      <c r="FA13043" s="86">
        <v>572.41742999999997</v>
      </c>
      <c r="FB13043" s="86">
        <v>3.2772380400397254</v>
      </c>
      <c r="FC13043" s="86">
        <v>2032</v>
      </c>
      <c r="FD13043" s="86" t="s">
        <v>171</v>
      </c>
      <c r="FE13043" s="86">
        <v>8.5749999999999993E-2</v>
      </c>
      <c r="FF13043" s="86">
        <v>30</v>
      </c>
      <c r="FG13043" s="86">
        <v>0</v>
      </c>
      <c r="FH13043" s="86" t="s">
        <v>427</v>
      </c>
      <c r="FI13043" s="86">
        <v>1.2005E-3</v>
      </c>
      <c r="FJ13043" s="86">
        <v>6.873173423576026E-6</v>
      </c>
      <c r="FK13043" s="86">
        <v>6.0024999999999998E-4</v>
      </c>
      <c r="FL13043" s="86">
        <v>3.436586711788013E-6</v>
      </c>
      <c r="FM13043" s="86">
        <v>1.5434999999999995E-3</v>
      </c>
      <c r="FN13043" s="86">
        <v>8.8369372588834599E-6</v>
      </c>
    </row>
    <row r="13044" spans="98:170" x14ac:dyDescent="0.25">
      <c r="CT13044" s="86" t="s">
        <v>155</v>
      </c>
      <c r="CU13044" s="86" t="s">
        <v>721</v>
      </c>
      <c r="CV13044" s="86" t="s">
        <v>292</v>
      </c>
      <c r="CW13044" s="86">
        <v>2024</v>
      </c>
      <c r="CX13044" s="86">
        <v>3.092582397806877E-11</v>
      </c>
      <c r="CY13044" s="86">
        <v>1.5462911989034385E-11</v>
      </c>
      <c r="CZ13044" s="86">
        <v>3.9761773686088425E-11</v>
      </c>
      <c r="DA13044" s="86">
        <v>21835.978114130419</v>
      </c>
      <c r="DB13044" s="86">
        <v>428.60232122030601</v>
      </c>
      <c r="DC13044" s="86">
        <v>13939.560973457559</v>
      </c>
      <c r="DD13044" s="86">
        <v>7467.8148194525511</v>
      </c>
      <c r="DE13044" s="86">
        <v>0</v>
      </c>
      <c r="DF13044" s="86">
        <v>0</v>
      </c>
      <c r="DG13044" s="86">
        <v>0</v>
      </c>
      <c r="DH13044" s="86">
        <v>2.5760786320757E-8</v>
      </c>
      <c r="DJ13044" s="86">
        <v>6.7529561554655944E-7</v>
      </c>
      <c r="DK13044" s="86">
        <v>0</v>
      </c>
      <c r="DL13044" s="86">
        <v>6.7529561554655944E-7</v>
      </c>
      <c r="DM13044" s="86">
        <v>3.3764780777327972E-7</v>
      </c>
      <c r="DN13044" s="86">
        <v>0</v>
      </c>
      <c r="DO13044" s="86">
        <v>3.3764780777327972E-7</v>
      </c>
      <c r="DP13044" s="86">
        <v>8.6823721998843368E-7</v>
      </c>
      <c r="DQ13044" s="86">
        <v>0</v>
      </c>
      <c r="DR13044" s="86">
        <v>8.6823721998843368E-7</v>
      </c>
      <c r="ER13044" s="86" t="s">
        <v>828</v>
      </c>
      <c r="ES13044" s="86" t="s">
        <v>155</v>
      </c>
      <c r="ET13044" s="86" t="s">
        <v>722</v>
      </c>
      <c r="EU13044" s="86" t="s">
        <v>295</v>
      </c>
      <c r="EV13044" s="86" t="s">
        <v>426</v>
      </c>
      <c r="EW13044" s="86" t="s">
        <v>426</v>
      </c>
      <c r="EX13044" s="86">
        <v>2033</v>
      </c>
      <c r="EY13044" s="86">
        <v>5.7252589950654116E-3</v>
      </c>
      <c r="EZ13044" s="86">
        <v>0</v>
      </c>
      <c r="FA13044" s="86">
        <v>572.41742999999997</v>
      </c>
      <c r="FB13044" s="86">
        <v>3.2772380400397254</v>
      </c>
      <c r="FC13044" s="86">
        <v>2033</v>
      </c>
      <c r="FD13044" s="86" t="s">
        <v>171</v>
      </c>
      <c r="FE13044" s="86">
        <v>8.5749999999999993E-2</v>
      </c>
      <c r="FF13044" s="86">
        <v>30</v>
      </c>
      <c r="FG13044" s="86">
        <v>0</v>
      </c>
      <c r="FH13044" s="86" t="s">
        <v>427</v>
      </c>
      <c r="FI13044" s="86">
        <v>1.2005E-3</v>
      </c>
      <c r="FJ13044" s="86">
        <v>6.873173423576026E-6</v>
      </c>
      <c r="FK13044" s="86">
        <v>6.0024999999999998E-4</v>
      </c>
      <c r="FL13044" s="86">
        <v>3.436586711788013E-6</v>
      </c>
      <c r="FM13044" s="86">
        <v>1.5434999999999995E-3</v>
      </c>
      <c r="FN13044" s="86">
        <v>8.8369372588834599E-6</v>
      </c>
    </row>
    <row r="13045" spans="98:170" x14ac:dyDescent="0.25">
      <c r="CT13045" s="86" t="s">
        <v>155</v>
      </c>
      <c r="CU13045" s="86" t="s">
        <v>721</v>
      </c>
      <c r="CV13045" s="86" t="s">
        <v>292</v>
      </c>
      <c r="CW13045" s="86">
        <v>2025</v>
      </c>
      <c r="CX13045" s="86">
        <v>3.092582397806877E-11</v>
      </c>
      <c r="CY13045" s="86">
        <v>1.5462911989034385E-11</v>
      </c>
      <c r="CZ13045" s="86">
        <v>3.9761773686088425E-11</v>
      </c>
      <c r="DA13045" s="86">
        <v>21835.978114130419</v>
      </c>
      <c r="DB13045" s="86">
        <v>428.60232122030601</v>
      </c>
      <c r="DC13045" s="86">
        <v>13939.560973457559</v>
      </c>
      <c r="DD13045" s="86">
        <v>7467.8148194525511</v>
      </c>
      <c r="DE13045" s="86">
        <v>0</v>
      </c>
      <c r="DF13045" s="86">
        <v>0</v>
      </c>
      <c r="DG13045" s="86">
        <v>0</v>
      </c>
      <c r="DH13045" s="86">
        <v>2.5760786320757E-8</v>
      </c>
      <c r="DJ13045" s="86">
        <v>6.7529561554655944E-7</v>
      </c>
      <c r="DK13045" s="86">
        <v>0</v>
      </c>
      <c r="DL13045" s="86">
        <v>6.7529561554655944E-7</v>
      </c>
      <c r="DM13045" s="86">
        <v>3.3764780777327972E-7</v>
      </c>
      <c r="DN13045" s="86">
        <v>0</v>
      </c>
      <c r="DO13045" s="86">
        <v>3.3764780777327972E-7</v>
      </c>
      <c r="DP13045" s="86">
        <v>8.6823721998843368E-7</v>
      </c>
      <c r="DQ13045" s="86">
        <v>0</v>
      </c>
      <c r="DR13045" s="86">
        <v>8.6823721998843368E-7</v>
      </c>
      <c r="ER13045" s="86" t="s">
        <v>828</v>
      </c>
      <c r="ES13045" s="86" t="s">
        <v>155</v>
      </c>
      <c r="ET13045" s="86" t="s">
        <v>722</v>
      </c>
      <c r="EU13045" s="86" t="s">
        <v>295</v>
      </c>
      <c r="EV13045" s="86" t="s">
        <v>426</v>
      </c>
      <c r="EW13045" s="86" t="s">
        <v>426</v>
      </c>
      <c r="EX13045" s="86">
        <v>2034</v>
      </c>
      <c r="EY13045" s="86">
        <v>5.7252589950654116E-3</v>
      </c>
      <c r="EZ13045" s="86">
        <v>0</v>
      </c>
      <c r="FA13045" s="86">
        <v>572.41742999999997</v>
      </c>
      <c r="FB13045" s="86">
        <v>3.2772380400397254</v>
      </c>
      <c r="FC13045" s="86">
        <v>2034</v>
      </c>
      <c r="FD13045" s="86" t="s">
        <v>171</v>
      </c>
      <c r="FE13045" s="86">
        <v>8.5749999999999993E-2</v>
      </c>
      <c r="FF13045" s="86">
        <v>30</v>
      </c>
      <c r="FG13045" s="86">
        <v>0</v>
      </c>
      <c r="FH13045" s="86" t="s">
        <v>427</v>
      </c>
      <c r="FI13045" s="86">
        <v>1.2005E-3</v>
      </c>
      <c r="FJ13045" s="86">
        <v>6.873173423576026E-6</v>
      </c>
      <c r="FK13045" s="86">
        <v>6.0024999999999998E-4</v>
      </c>
      <c r="FL13045" s="86">
        <v>3.436586711788013E-6</v>
      </c>
      <c r="FM13045" s="86">
        <v>1.5434999999999995E-3</v>
      </c>
      <c r="FN13045" s="86">
        <v>8.8369372588834599E-6</v>
      </c>
    </row>
    <row r="13046" spans="98:170" x14ac:dyDescent="0.25">
      <c r="CT13046" s="86" t="s">
        <v>155</v>
      </c>
      <c r="CU13046" s="86" t="s">
        <v>721</v>
      </c>
      <c r="CV13046" s="86" t="s">
        <v>292</v>
      </c>
      <c r="CW13046" s="86">
        <v>2026</v>
      </c>
      <c r="CX13046" s="86">
        <v>3.092582397806877E-11</v>
      </c>
      <c r="CY13046" s="86">
        <v>1.5462911989034385E-11</v>
      </c>
      <c r="CZ13046" s="86">
        <v>3.9761773686088425E-11</v>
      </c>
      <c r="DA13046" s="86">
        <v>21835.978114130419</v>
      </c>
      <c r="DB13046" s="86">
        <v>428.60232122030601</v>
      </c>
      <c r="DC13046" s="86">
        <v>13939.560973457559</v>
      </c>
      <c r="DD13046" s="86">
        <v>7467.8148194525511</v>
      </c>
      <c r="DE13046" s="86">
        <v>0</v>
      </c>
      <c r="DF13046" s="86">
        <v>0</v>
      </c>
      <c r="DG13046" s="86">
        <v>0</v>
      </c>
      <c r="DH13046" s="86">
        <v>2.5760786320757E-8</v>
      </c>
      <c r="DJ13046" s="86">
        <v>6.7529561554655944E-7</v>
      </c>
      <c r="DK13046" s="86">
        <v>0</v>
      </c>
      <c r="DL13046" s="86">
        <v>6.7529561554655944E-7</v>
      </c>
      <c r="DM13046" s="86">
        <v>3.3764780777327972E-7</v>
      </c>
      <c r="DN13046" s="86">
        <v>0</v>
      </c>
      <c r="DO13046" s="86">
        <v>3.3764780777327972E-7</v>
      </c>
      <c r="DP13046" s="86">
        <v>8.6823721998843368E-7</v>
      </c>
      <c r="DQ13046" s="86">
        <v>0</v>
      </c>
      <c r="DR13046" s="86">
        <v>8.6823721998843368E-7</v>
      </c>
      <c r="ER13046" s="86" t="s">
        <v>828</v>
      </c>
      <c r="ES13046" s="86" t="s">
        <v>155</v>
      </c>
      <c r="ET13046" s="86" t="s">
        <v>722</v>
      </c>
      <c r="EU13046" s="86" t="s">
        <v>295</v>
      </c>
      <c r="EV13046" s="86" t="s">
        <v>426</v>
      </c>
      <c r="EW13046" s="86" t="s">
        <v>426</v>
      </c>
      <c r="EX13046" s="86">
        <v>2035</v>
      </c>
      <c r="EY13046" s="86">
        <v>5.7252589950654116E-3</v>
      </c>
      <c r="EZ13046" s="86">
        <v>0</v>
      </c>
      <c r="FA13046" s="86">
        <v>572.41742999999997</v>
      </c>
      <c r="FB13046" s="86">
        <v>3.2772380400397254</v>
      </c>
      <c r="FC13046" s="86">
        <v>2035</v>
      </c>
      <c r="FD13046" s="86" t="s">
        <v>171</v>
      </c>
      <c r="FE13046" s="86">
        <v>8.5749999999999993E-2</v>
      </c>
      <c r="FF13046" s="86">
        <v>30</v>
      </c>
      <c r="FG13046" s="86">
        <v>0</v>
      </c>
      <c r="FH13046" s="86" t="s">
        <v>427</v>
      </c>
      <c r="FI13046" s="86">
        <v>1.2005E-3</v>
      </c>
      <c r="FJ13046" s="86">
        <v>6.873173423576026E-6</v>
      </c>
      <c r="FK13046" s="86">
        <v>6.0024999999999998E-4</v>
      </c>
      <c r="FL13046" s="86">
        <v>3.436586711788013E-6</v>
      </c>
      <c r="FM13046" s="86">
        <v>1.5434999999999995E-3</v>
      </c>
      <c r="FN13046" s="86">
        <v>8.8369372588834599E-6</v>
      </c>
    </row>
    <row r="13047" spans="98:170" x14ac:dyDescent="0.25">
      <c r="CT13047" s="86" t="s">
        <v>155</v>
      </c>
      <c r="CU13047" s="86" t="s">
        <v>721</v>
      </c>
      <c r="CV13047" s="86" t="s">
        <v>292</v>
      </c>
      <c r="CW13047" s="86">
        <v>2027</v>
      </c>
      <c r="CX13047" s="86">
        <v>3.092582397806877E-11</v>
      </c>
      <c r="CY13047" s="86">
        <v>1.5462911989034385E-11</v>
      </c>
      <c r="CZ13047" s="86">
        <v>3.9761773686088425E-11</v>
      </c>
      <c r="DA13047" s="86">
        <v>21835.978114130419</v>
      </c>
      <c r="DB13047" s="86">
        <v>428.60232122030601</v>
      </c>
      <c r="DC13047" s="86">
        <v>13939.560973457559</v>
      </c>
      <c r="DD13047" s="86">
        <v>7467.8148194525511</v>
      </c>
      <c r="DE13047" s="86">
        <v>0</v>
      </c>
      <c r="DF13047" s="86">
        <v>0</v>
      </c>
      <c r="DG13047" s="86">
        <v>0</v>
      </c>
      <c r="DH13047" s="86">
        <v>2.5760786320757E-8</v>
      </c>
      <c r="DJ13047" s="86">
        <v>6.7529561554655944E-7</v>
      </c>
      <c r="DK13047" s="86">
        <v>0</v>
      </c>
      <c r="DL13047" s="86">
        <v>6.7529561554655944E-7</v>
      </c>
      <c r="DM13047" s="86">
        <v>3.3764780777327972E-7</v>
      </c>
      <c r="DN13047" s="86">
        <v>0</v>
      </c>
      <c r="DO13047" s="86">
        <v>3.3764780777327972E-7</v>
      </c>
      <c r="DP13047" s="86">
        <v>8.6823721998843368E-7</v>
      </c>
      <c r="DQ13047" s="86">
        <v>0</v>
      </c>
      <c r="DR13047" s="86">
        <v>8.6823721998843368E-7</v>
      </c>
      <c r="ER13047" s="86" t="s">
        <v>828</v>
      </c>
      <c r="ES13047" s="86" t="s">
        <v>155</v>
      </c>
      <c r="ET13047" s="86" t="s">
        <v>722</v>
      </c>
      <c r="EU13047" s="86" t="s">
        <v>295</v>
      </c>
      <c r="EV13047" s="86" t="s">
        <v>426</v>
      </c>
      <c r="EW13047" s="86" t="s">
        <v>426</v>
      </c>
      <c r="EX13047" s="86">
        <v>2036</v>
      </c>
      <c r="EY13047" s="86">
        <v>5.7252589950654116E-3</v>
      </c>
      <c r="EZ13047" s="86">
        <v>0</v>
      </c>
      <c r="FA13047" s="86">
        <v>572.41742999999997</v>
      </c>
      <c r="FB13047" s="86">
        <v>3.2772380400397254</v>
      </c>
      <c r="FC13047" s="86">
        <v>2036</v>
      </c>
      <c r="FD13047" s="86" t="s">
        <v>171</v>
      </c>
      <c r="FE13047" s="86">
        <v>8.5749999999999993E-2</v>
      </c>
      <c r="FF13047" s="86">
        <v>30</v>
      </c>
      <c r="FG13047" s="86">
        <v>0</v>
      </c>
      <c r="FH13047" s="86" t="s">
        <v>427</v>
      </c>
      <c r="FI13047" s="86">
        <v>1.2005E-3</v>
      </c>
      <c r="FJ13047" s="86">
        <v>6.873173423576026E-6</v>
      </c>
      <c r="FK13047" s="86">
        <v>6.0024999999999998E-4</v>
      </c>
      <c r="FL13047" s="86">
        <v>3.436586711788013E-6</v>
      </c>
      <c r="FM13047" s="86">
        <v>1.5434999999999995E-3</v>
      </c>
      <c r="FN13047" s="86">
        <v>8.8369372588834599E-6</v>
      </c>
    </row>
    <row r="13048" spans="98:170" x14ac:dyDescent="0.25">
      <c r="CT13048" s="86" t="s">
        <v>155</v>
      </c>
      <c r="CU13048" s="86" t="s">
        <v>721</v>
      </c>
      <c r="CV13048" s="86" t="s">
        <v>292</v>
      </c>
      <c r="CW13048" s="86">
        <v>2028</v>
      </c>
      <c r="CX13048" s="86">
        <v>3.092582397806877E-11</v>
      </c>
      <c r="CY13048" s="86">
        <v>1.5462911989034385E-11</v>
      </c>
      <c r="CZ13048" s="86">
        <v>3.9761773686088425E-11</v>
      </c>
      <c r="DA13048" s="86">
        <v>22783.187028906919</v>
      </c>
      <c r="DB13048" s="86">
        <v>453.26096055717051</v>
      </c>
      <c r="DC13048" s="86">
        <v>14531.33568557209</v>
      </c>
      <c r="DD13048" s="86">
        <v>7798.5903827776574</v>
      </c>
      <c r="DE13048" s="86">
        <v>0</v>
      </c>
      <c r="DF13048" s="86">
        <v>0</v>
      </c>
      <c r="DG13048" s="86">
        <v>0</v>
      </c>
      <c r="DH13048" s="86">
        <v>2.5760786320757E-8</v>
      </c>
      <c r="DJ13048" s="86">
        <v>7.0458883171539495E-7</v>
      </c>
      <c r="DK13048" s="86">
        <v>0</v>
      </c>
      <c r="DL13048" s="86">
        <v>7.0458883171539495E-7</v>
      </c>
      <c r="DM13048" s="86">
        <v>3.5229441585769748E-7</v>
      </c>
      <c r="DN13048" s="86">
        <v>0</v>
      </c>
      <c r="DO13048" s="86">
        <v>3.5229441585769748E-7</v>
      </c>
      <c r="DP13048" s="86">
        <v>9.0589992649122228E-7</v>
      </c>
      <c r="DQ13048" s="86">
        <v>0</v>
      </c>
      <c r="DR13048" s="86">
        <v>9.0589992649122228E-7</v>
      </c>
      <c r="ER13048" s="86" t="s">
        <v>828</v>
      </c>
      <c r="ES13048" s="86" t="s">
        <v>155</v>
      </c>
      <c r="ET13048" s="86" t="s">
        <v>722</v>
      </c>
      <c r="EU13048" s="86" t="s">
        <v>295</v>
      </c>
      <c r="EV13048" s="86" t="s">
        <v>426</v>
      </c>
      <c r="EW13048" s="86" t="s">
        <v>426</v>
      </c>
      <c r="EX13048" s="86">
        <v>2037</v>
      </c>
      <c r="EY13048" s="86">
        <v>5.7252589950654116E-3</v>
      </c>
      <c r="EZ13048" s="86">
        <v>0</v>
      </c>
      <c r="FA13048" s="86">
        <v>572.41742999999997</v>
      </c>
      <c r="FB13048" s="86">
        <v>3.2772380400397254</v>
      </c>
      <c r="FC13048" s="86">
        <v>2037</v>
      </c>
      <c r="FD13048" s="86" t="s">
        <v>171</v>
      </c>
      <c r="FE13048" s="86">
        <v>8.5749999999999993E-2</v>
      </c>
      <c r="FF13048" s="86">
        <v>30</v>
      </c>
      <c r="FG13048" s="86">
        <v>0</v>
      </c>
      <c r="FH13048" s="86" t="s">
        <v>427</v>
      </c>
      <c r="FI13048" s="86">
        <v>1.2005E-3</v>
      </c>
      <c r="FJ13048" s="86">
        <v>6.873173423576026E-6</v>
      </c>
      <c r="FK13048" s="86">
        <v>6.0024999999999998E-4</v>
      </c>
      <c r="FL13048" s="86">
        <v>3.436586711788013E-6</v>
      </c>
      <c r="FM13048" s="86">
        <v>1.5434999999999995E-3</v>
      </c>
      <c r="FN13048" s="86">
        <v>8.8369372588834599E-6</v>
      </c>
    </row>
    <row r="13049" spans="98:170" x14ac:dyDescent="0.25">
      <c r="CT13049" s="86" t="s">
        <v>155</v>
      </c>
      <c r="CU13049" s="86" t="s">
        <v>721</v>
      </c>
      <c r="CV13049" s="86" t="s">
        <v>292</v>
      </c>
      <c r="CW13049" s="86">
        <v>2029</v>
      </c>
      <c r="CX13049" s="86">
        <v>3.092582397806877E-11</v>
      </c>
      <c r="CY13049" s="86">
        <v>1.5462911989034385E-11</v>
      </c>
      <c r="CZ13049" s="86">
        <v>3.9761773686088425E-11</v>
      </c>
      <c r="DA13049" s="86">
        <v>22783.187028906919</v>
      </c>
      <c r="DB13049" s="86">
        <v>453.26096055717051</v>
      </c>
      <c r="DC13049" s="86">
        <v>14531.33568557209</v>
      </c>
      <c r="DD13049" s="86">
        <v>7798.5903827776574</v>
      </c>
      <c r="DE13049" s="86">
        <v>0</v>
      </c>
      <c r="DF13049" s="86">
        <v>0</v>
      </c>
      <c r="DG13049" s="86">
        <v>0</v>
      </c>
      <c r="DH13049" s="86">
        <v>2.5760786320757E-8</v>
      </c>
      <c r="DJ13049" s="86">
        <v>7.0458883171539495E-7</v>
      </c>
      <c r="DK13049" s="86">
        <v>0</v>
      </c>
      <c r="DL13049" s="86">
        <v>7.0458883171539495E-7</v>
      </c>
      <c r="DM13049" s="86">
        <v>3.5229441585769748E-7</v>
      </c>
      <c r="DN13049" s="86">
        <v>0</v>
      </c>
      <c r="DO13049" s="86">
        <v>3.5229441585769748E-7</v>
      </c>
      <c r="DP13049" s="86">
        <v>9.0589992649122228E-7</v>
      </c>
      <c r="DQ13049" s="86">
        <v>0</v>
      </c>
      <c r="DR13049" s="86">
        <v>9.0589992649122228E-7</v>
      </c>
      <c r="ER13049" s="86" t="s">
        <v>828</v>
      </c>
      <c r="ES13049" s="86" t="s">
        <v>155</v>
      </c>
      <c r="ET13049" s="86" t="s">
        <v>722</v>
      </c>
      <c r="EU13049" s="86" t="s">
        <v>295</v>
      </c>
      <c r="EV13049" s="86" t="s">
        <v>426</v>
      </c>
      <c r="EW13049" s="86" t="s">
        <v>426</v>
      </c>
      <c r="EX13049" s="86">
        <v>2038</v>
      </c>
      <c r="EY13049" s="86">
        <v>5.7252589950654116E-3</v>
      </c>
      <c r="EZ13049" s="86">
        <v>0</v>
      </c>
      <c r="FA13049" s="86">
        <v>572.41742999999997</v>
      </c>
      <c r="FB13049" s="86">
        <v>3.2772380400397254</v>
      </c>
      <c r="FC13049" s="86">
        <v>2038</v>
      </c>
      <c r="FD13049" s="86" t="s">
        <v>171</v>
      </c>
      <c r="FE13049" s="86">
        <v>8.5749999999999993E-2</v>
      </c>
      <c r="FF13049" s="86">
        <v>30</v>
      </c>
      <c r="FG13049" s="86">
        <v>0</v>
      </c>
      <c r="FH13049" s="86" t="s">
        <v>427</v>
      </c>
      <c r="FI13049" s="86">
        <v>1.2005E-3</v>
      </c>
      <c r="FJ13049" s="86">
        <v>6.873173423576026E-6</v>
      </c>
      <c r="FK13049" s="86">
        <v>6.0024999999999998E-4</v>
      </c>
      <c r="FL13049" s="86">
        <v>3.436586711788013E-6</v>
      </c>
      <c r="FM13049" s="86">
        <v>1.5434999999999995E-3</v>
      </c>
      <c r="FN13049" s="86">
        <v>8.8369372588834599E-6</v>
      </c>
    </row>
    <row r="13050" spans="98:170" x14ac:dyDescent="0.25">
      <c r="CT13050" s="86" t="s">
        <v>155</v>
      </c>
      <c r="CU13050" s="86" t="s">
        <v>721</v>
      </c>
      <c r="CV13050" s="86" t="s">
        <v>292</v>
      </c>
      <c r="CW13050" s="86">
        <v>2030</v>
      </c>
      <c r="CX13050" s="86">
        <v>3.092582397806877E-11</v>
      </c>
      <c r="CY13050" s="86">
        <v>1.5462911989034385E-11</v>
      </c>
      <c r="CZ13050" s="86">
        <v>3.9761773686088425E-11</v>
      </c>
      <c r="DA13050" s="86">
        <v>22783.187028906919</v>
      </c>
      <c r="DB13050" s="86">
        <v>453.26096055717051</v>
      </c>
      <c r="DC13050" s="86">
        <v>14531.33568557209</v>
      </c>
      <c r="DD13050" s="86">
        <v>7798.5903827776574</v>
      </c>
      <c r="DE13050" s="86">
        <v>0</v>
      </c>
      <c r="DF13050" s="86">
        <v>0</v>
      </c>
      <c r="DG13050" s="86">
        <v>0</v>
      </c>
      <c r="DH13050" s="86">
        <v>2.5760786320757E-8</v>
      </c>
      <c r="DJ13050" s="86">
        <v>7.0458883171539495E-7</v>
      </c>
      <c r="DK13050" s="86">
        <v>0</v>
      </c>
      <c r="DL13050" s="86">
        <v>7.0458883171539495E-7</v>
      </c>
      <c r="DM13050" s="86">
        <v>3.5229441585769748E-7</v>
      </c>
      <c r="DN13050" s="86">
        <v>0</v>
      </c>
      <c r="DO13050" s="86">
        <v>3.5229441585769748E-7</v>
      </c>
      <c r="DP13050" s="86">
        <v>9.0589992649122228E-7</v>
      </c>
      <c r="DQ13050" s="86">
        <v>0</v>
      </c>
      <c r="DR13050" s="86">
        <v>9.0589992649122228E-7</v>
      </c>
      <c r="ER13050" s="86" t="s">
        <v>828</v>
      </c>
      <c r="ES13050" s="86" t="s">
        <v>155</v>
      </c>
      <c r="ET13050" s="86" t="s">
        <v>722</v>
      </c>
      <c r="EU13050" s="86" t="s">
        <v>295</v>
      </c>
      <c r="EV13050" s="86" t="s">
        <v>426</v>
      </c>
      <c r="EW13050" s="86" t="s">
        <v>426</v>
      </c>
      <c r="EX13050" s="86">
        <v>2039</v>
      </c>
      <c r="EY13050" s="86">
        <v>5.7252589950654116E-3</v>
      </c>
      <c r="EZ13050" s="86">
        <v>0</v>
      </c>
      <c r="FA13050" s="86">
        <v>572.41742999999997</v>
      </c>
      <c r="FB13050" s="86">
        <v>3.2772380400397254</v>
      </c>
      <c r="FC13050" s="86">
        <v>2039</v>
      </c>
      <c r="FD13050" s="86" t="s">
        <v>171</v>
      </c>
      <c r="FE13050" s="86">
        <v>8.5749999999999993E-2</v>
      </c>
      <c r="FF13050" s="86">
        <v>30</v>
      </c>
      <c r="FG13050" s="86">
        <v>0</v>
      </c>
      <c r="FH13050" s="86" t="s">
        <v>427</v>
      </c>
      <c r="FI13050" s="86">
        <v>1.2005E-3</v>
      </c>
      <c r="FJ13050" s="86">
        <v>6.873173423576026E-6</v>
      </c>
      <c r="FK13050" s="86">
        <v>6.0024999999999998E-4</v>
      </c>
      <c r="FL13050" s="86">
        <v>3.436586711788013E-6</v>
      </c>
      <c r="FM13050" s="86">
        <v>1.5434999999999995E-3</v>
      </c>
      <c r="FN13050" s="86">
        <v>8.8369372588834599E-6</v>
      </c>
    </row>
    <row r="13051" spans="98:170" x14ac:dyDescent="0.25">
      <c r="CT13051" s="86" t="s">
        <v>155</v>
      </c>
      <c r="CU13051" s="86" t="s">
        <v>721</v>
      </c>
      <c r="CV13051" s="86" t="s">
        <v>292</v>
      </c>
      <c r="CW13051" s="86">
        <v>2031</v>
      </c>
      <c r="CX13051" s="86">
        <v>3.092582397806877E-11</v>
      </c>
      <c r="CY13051" s="86">
        <v>1.5462911989034385E-11</v>
      </c>
      <c r="CZ13051" s="86">
        <v>3.9761773686088425E-11</v>
      </c>
      <c r="DA13051" s="86">
        <v>22783.187028906919</v>
      </c>
      <c r="DB13051" s="86">
        <v>453.26096055717051</v>
      </c>
      <c r="DC13051" s="86">
        <v>14531.33568557209</v>
      </c>
      <c r="DD13051" s="86">
        <v>7798.5903827776574</v>
      </c>
      <c r="DE13051" s="86">
        <v>0</v>
      </c>
      <c r="DF13051" s="86">
        <v>0</v>
      </c>
      <c r="DG13051" s="86">
        <v>0</v>
      </c>
      <c r="DH13051" s="86">
        <v>2.5760786320757E-8</v>
      </c>
      <c r="DJ13051" s="86">
        <v>7.0458883171539495E-7</v>
      </c>
      <c r="DK13051" s="86">
        <v>0</v>
      </c>
      <c r="DL13051" s="86">
        <v>7.0458883171539495E-7</v>
      </c>
      <c r="DM13051" s="86">
        <v>3.5229441585769748E-7</v>
      </c>
      <c r="DN13051" s="86">
        <v>0</v>
      </c>
      <c r="DO13051" s="86">
        <v>3.5229441585769748E-7</v>
      </c>
      <c r="DP13051" s="86">
        <v>9.0589992649122228E-7</v>
      </c>
      <c r="DQ13051" s="86">
        <v>0</v>
      </c>
      <c r="DR13051" s="86">
        <v>9.0589992649122228E-7</v>
      </c>
      <c r="ER13051" s="86" t="s">
        <v>828</v>
      </c>
      <c r="ES13051" s="86" t="s">
        <v>155</v>
      </c>
      <c r="ET13051" s="86" t="s">
        <v>722</v>
      </c>
      <c r="EU13051" s="86" t="s">
        <v>295</v>
      </c>
      <c r="EV13051" s="86" t="s">
        <v>426</v>
      </c>
      <c r="EW13051" s="86" t="s">
        <v>426</v>
      </c>
      <c r="EX13051" s="86">
        <v>2040</v>
      </c>
      <c r="EY13051" s="86">
        <v>5.7252589950654116E-3</v>
      </c>
      <c r="EZ13051" s="86">
        <v>0</v>
      </c>
      <c r="FA13051" s="86">
        <v>572.41742999999997</v>
      </c>
      <c r="FB13051" s="86">
        <v>3.2772380400397254</v>
      </c>
      <c r="FC13051" s="86">
        <v>2040</v>
      </c>
      <c r="FD13051" s="86" t="s">
        <v>171</v>
      </c>
      <c r="FE13051" s="86">
        <v>8.5749999999999993E-2</v>
      </c>
      <c r="FF13051" s="86">
        <v>30</v>
      </c>
      <c r="FG13051" s="86">
        <v>0</v>
      </c>
      <c r="FH13051" s="86" t="s">
        <v>427</v>
      </c>
      <c r="FI13051" s="86">
        <v>1.2005E-3</v>
      </c>
      <c r="FJ13051" s="86">
        <v>6.873173423576026E-6</v>
      </c>
      <c r="FK13051" s="86">
        <v>6.0024999999999998E-4</v>
      </c>
      <c r="FL13051" s="86">
        <v>3.436586711788013E-6</v>
      </c>
      <c r="FM13051" s="86">
        <v>1.5434999999999995E-3</v>
      </c>
      <c r="FN13051" s="86">
        <v>8.8369372588834599E-6</v>
      </c>
    </row>
    <row r="13052" spans="98:170" x14ac:dyDescent="0.25">
      <c r="CT13052" s="86" t="s">
        <v>155</v>
      </c>
      <c r="CU13052" s="86" t="s">
        <v>721</v>
      </c>
      <c r="CV13052" s="86" t="s">
        <v>292</v>
      </c>
      <c r="CW13052" s="86">
        <v>2032</v>
      </c>
      <c r="CX13052" s="86">
        <v>3.092582397806877E-11</v>
      </c>
      <c r="CY13052" s="86">
        <v>1.5462911989034385E-11</v>
      </c>
      <c r="CZ13052" s="86">
        <v>3.9761773686088425E-11</v>
      </c>
      <c r="DA13052" s="86">
        <v>22783.187028906919</v>
      </c>
      <c r="DB13052" s="86">
        <v>453.26096055717051</v>
      </c>
      <c r="DC13052" s="86">
        <v>14531.33568557209</v>
      </c>
      <c r="DD13052" s="86">
        <v>7798.5903827776574</v>
      </c>
      <c r="DE13052" s="86">
        <v>0</v>
      </c>
      <c r="DF13052" s="86">
        <v>0</v>
      </c>
      <c r="DG13052" s="86">
        <v>0</v>
      </c>
      <c r="DH13052" s="86">
        <v>2.5760786320757E-8</v>
      </c>
      <c r="DJ13052" s="86">
        <v>7.0458883171539495E-7</v>
      </c>
      <c r="DK13052" s="86">
        <v>0</v>
      </c>
      <c r="DL13052" s="86">
        <v>7.0458883171539495E-7</v>
      </c>
      <c r="DM13052" s="86">
        <v>3.5229441585769748E-7</v>
      </c>
      <c r="DN13052" s="86">
        <v>0</v>
      </c>
      <c r="DO13052" s="86">
        <v>3.5229441585769748E-7</v>
      </c>
      <c r="DP13052" s="86">
        <v>9.0589992649122228E-7</v>
      </c>
      <c r="DQ13052" s="86">
        <v>0</v>
      </c>
      <c r="DR13052" s="86">
        <v>9.0589992649122228E-7</v>
      </c>
      <c r="ER13052" s="86" t="s">
        <v>828</v>
      </c>
      <c r="ES13052" s="86" t="s">
        <v>155</v>
      </c>
      <c r="ET13052" s="86" t="s">
        <v>722</v>
      </c>
      <c r="EU13052" s="86" t="s">
        <v>295</v>
      </c>
      <c r="EV13052" s="86" t="s">
        <v>426</v>
      </c>
      <c r="EW13052" s="86" t="s">
        <v>426</v>
      </c>
      <c r="EX13052" s="86">
        <v>2041</v>
      </c>
      <c r="EY13052" s="86">
        <v>5.7252589950654116E-3</v>
      </c>
      <c r="EZ13052" s="86">
        <v>0</v>
      </c>
      <c r="FA13052" s="86">
        <v>572.41742999999997</v>
      </c>
      <c r="FB13052" s="86">
        <v>3.2772380400397254</v>
      </c>
      <c r="FC13052" s="86">
        <v>2041</v>
      </c>
      <c r="FD13052" s="86" t="s">
        <v>171</v>
      </c>
      <c r="FE13052" s="86">
        <v>8.5749999999999993E-2</v>
      </c>
      <c r="FF13052" s="86">
        <v>30</v>
      </c>
      <c r="FG13052" s="86">
        <v>0</v>
      </c>
      <c r="FH13052" s="86" t="s">
        <v>427</v>
      </c>
      <c r="FI13052" s="86">
        <v>1.2005E-3</v>
      </c>
      <c r="FJ13052" s="86">
        <v>6.873173423576026E-6</v>
      </c>
      <c r="FK13052" s="86">
        <v>6.0024999999999998E-4</v>
      </c>
      <c r="FL13052" s="86">
        <v>3.436586711788013E-6</v>
      </c>
      <c r="FM13052" s="86">
        <v>1.5434999999999995E-3</v>
      </c>
      <c r="FN13052" s="86">
        <v>8.8369372588834599E-6</v>
      </c>
    </row>
    <row r="13053" spans="98:170" x14ac:dyDescent="0.25">
      <c r="CT13053" s="86" t="s">
        <v>155</v>
      </c>
      <c r="CU13053" s="86" t="s">
        <v>721</v>
      </c>
      <c r="CV13053" s="86" t="s">
        <v>292</v>
      </c>
      <c r="CW13053" s="86">
        <v>2033</v>
      </c>
      <c r="CX13053" s="86">
        <v>3.092582397806877E-11</v>
      </c>
      <c r="CY13053" s="86">
        <v>1.5462911989034385E-11</v>
      </c>
      <c r="CZ13053" s="86">
        <v>3.9761773686088425E-11</v>
      </c>
      <c r="DA13053" s="86">
        <v>23835.264052429611</v>
      </c>
      <c r="DB13053" s="86">
        <v>480.96485046156732</v>
      </c>
      <c r="DC13053" s="86">
        <v>15187.72939506126</v>
      </c>
      <c r="DD13053" s="86">
        <v>8166.5698069067794</v>
      </c>
      <c r="DE13053" s="86">
        <v>0</v>
      </c>
      <c r="DF13053" s="86">
        <v>0</v>
      </c>
      <c r="DG13053" s="86">
        <v>0</v>
      </c>
      <c r="DH13053" s="86">
        <v>2.5760786320757E-8</v>
      </c>
      <c r="DJ13053" s="86">
        <v>7.3712518055622829E-7</v>
      </c>
      <c r="DK13053" s="86">
        <v>0</v>
      </c>
      <c r="DL13053" s="86">
        <v>7.3712518055622829E-7</v>
      </c>
      <c r="DM13053" s="86">
        <v>3.6856259027811415E-7</v>
      </c>
      <c r="DN13053" s="86">
        <v>0</v>
      </c>
      <c r="DO13053" s="86">
        <v>3.6856259027811415E-7</v>
      </c>
      <c r="DP13053" s="86">
        <v>9.477323750008651E-7</v>
      </c>
      <c r="DQ13053" s="86">
        <v>0</v>
      </c>
      <c r="DR13053" s="86">
        <v>9.477323750008651E-7</v>
      </c>
      <c r="ER13053" s="86" t="s">
        <v>828</v>
      </c>
      <c r="ES13053" s="86" t="s">
        <v>155</v>
      </c>
      <c r="ET13053" s="86" t="s">
        <v>722</v>
      </c>
      <c r="EU13053" s="86" t="s">
        <v>295</v>
      </c>
      <c r="EV13053" s="86" t="s">
        <v>426</v>
      </c>
      <c r="EW13053" s="86" t="s">
        <v>426</v>
      </c>
      <c r="EX13053" s="86">
        <v>2042</v>
      </c>
      <c r="EY13053" s="86">
        <v>5.7252589950654116E-3</v>
      </c>
      <c r="EZ13053" s="86">
        <v>0</v>
      </c>
      <c r="FA13053" s="86">
        <v>572.41742999999997</v>
      </c>
      <c r="FB13053" s="86">
        <v>3.2772380400397254</v>
      </c>
      <c r="FC13053" s="86">
        <v>2042</v>
      </c>
      <c r="FD13053" s="86" t="s">
        <v>171</v>
      </c>
      <c r="FE13053" s="86">
        <v>8.5749999999999993E-2</v>
      </c>
      <c r="FF13053" s="86">
        <v>30</v>
      </c>
      <c r="FG13053" s="86">
        <v>0</v>
      </c>
      <c r="FH13053" s="86" t="s">
        <v>427</v>
      </c>
      <c r="FI13053" s="86">
        <v>1.2005E-3</v>
      </c>
      <c r="FJ13053" s="86">
        <v>6.873173423576026E-6</v>
      </c>
      <c r="FK13053" s="86">
        <v>6.0024999999999998E-4</v>
      </c>
      <c r="FL13053" s="86">
        <v>3.436586711788013E-6</v>
      </c>
      <c r="FM13053" s="86">
        <v>1.5434999999999995E-3</v>
      </c>
      <c r="FN13053" s="86">
        <v>8.8369372588834599E-6</v>
      </c>
    </row>
    <row r="13054" spans="98:170" x14ac:dyDescent="0.25">
      <c r="CT13054" s="86" t="s">
        <v>155</v>
      </c>
      <c r="CU13054" s="86" t="s">
        <v>721</v>
      </c>
      <c r="CV13054" s="86" t="s">
        <v>292</v>
      </c>
      <c r="CW13054" s="86">
        <v>2034</v>
      </c>
      <c r="CX13054" s="86">
        <v>3.092582397806877E-11</v>
      </c>
      <c r="CY13054" s="86">
        <v>1.5462911989034385E-11</v>
      </c>
      <c r="CZ13054" s="86">
        <v>3.9761773686088425E-11</v>
      </c>
      <c r="DA13054" s="86">
        <v>23835.264052429611</v>
      </c>
      <c r="DB13054" s="86">
        <v>480.96485046156732</v>
      </c>
      <c r="DC13054" s="86">
        <v>15187.72939506126</v>
      </c>
      <c r="DD13054" s="86">
        <v>8166.5698069067794</v>
      </c>
      <c r="DE13054" s="86">
        <v>0</v>
      </c>
      <c r="DF13054" s="86">
        <v>0</v>
      </c>
      <c r="DG13054" s="86">
        <v>0</v>
      </c>
      <c r="DH13054" s="86">
        <v>2.5760786320757E-8</v>
      </c>
      <c r="DJ13054" s="86">
        <v>7.3712518055622829E-7</v>
      </c>
      <c r="DK13054" s="86">
        <v>0</v>
      </c>
      <c r="DL13054" s="86">
        <v>7.3712518055622829E-7</v>
      </c>
      <c r="DM13054" s="86">
        <v>3.6856259027811415E-7</v>
      </c>
      <c r="DN13054" s="86">
        <v>0</v>
      </c>
      <c r="DO13054" s="86">
        <v>3.6856259027811415E-7</v>
      </c>
      <c r="DP13054" s="86">
        <v>9.477323750008651E-7</v>
      </c>
      <c r="DQ13054" s="86">
        <v>0</v>
      </c>
      <c r="DR13054" s="86">
        <v>9.477323750008651E-7</v>
      </c>
      <c r="ER13054" s="86" t="s">
        <v>828</v>
      </c>
      <c r="ES13054" s="86" t="s">
        <v>155</v>
      </c>
      <c r="ET13054" s="86" t="s">
        <v>722</v>
      </c>
      <c r="EU13054" s="86" t="s">
        <v>295</v>
      </c>
      <c r="EV13054" s="86" t="s">
        <v>426</v>
      </c>
      <c r="EW13054" s="86" t="s">
        <v>426</v>
      </c>
      <c r="EX13054" s="86">
        <v>2043</v>
      </c>
      <c r="EY13054" s="86">
        <v>5.7252589950654116E-3</v>
      </c>
      <c r="EZ13054" s="86">
        <v>0</v>
      </c>
      <c r="FA13054" s="86">
        <v>572.41742999999997</v>
      </c>
      <c r="FB13054" s="86">
        <v>3.2772380400397254</v>
      </c>
      <c r="FC13054" s="86">
        <v>2043</v>
      </c>
      <c r="FD13054" s="86" t="s">
        <v>171</v>
      </c>
      <c r="FE13054" s="86">
        <v>8.5749999999999993E-2</v>
      </c>
      <c r="FF13054" s="86">
        <v>30</v>
      </c>
      <c r="FG13054" s="86">
        <v>0</v>
      </c>
      <c r="FH13054" s="86" t="s">
        <v>427</v>
      </c>
      <c r="FI13054" s="86">
        <v>1.2005E-3</v>
      </c>
      <c r="FJ13054" s="86">
        <v>6.873173423576026E-6</v>
      </c>
      <c r="FK13054" s="86">
        <v>6.0024999999999998E-4</v>
      </c>
      <c r="FL13054" s="86">
        <v>3.436586711788013E-6</v>
      </c>
      <c r="FM13054" s="86">
        <v>1.5434999999999995E-3</v>
      </c>
      <c r="FN13054" s="86">
        <v>8.8369372588834599E-6</v>
      </c>
    </row>
    <row r="13055" spans="98:170" x14ac:dyDescent="0.25">
      <c r="CT13055" s="86" t="s">
        <v>155</v>
      </c>
      <c r="CU13055" s="86" t="s">
        <v>721</v>
      </c>
      <c r="CV13055" s="86" t="s">
        <v>292</v>
      </c>
      <c r="CW13055" s="86">
        <v>2035</v>
      </c>
      <c r="CX13055" s="86">
        <v>3.092582397806877E-11</v>
      </c>
      <c r="CY13055" s="86">
        <v>1.5462911989034385E-11</v>
      </c>
      <c r="CZ13055" s="86">
        <v>3.9761773686088425E-11</v>
      </c>
      <c r="DA13055" s="86">
        <v>23835.264052429611</v>
      </c>
      <c r="DB13055" s="86">
        <v>480.96485046156732</v>
      </c>
      <c r="DC13055" s="86">
        <v>15187.72939506126</v>
      </c>
      <c r="DD13055" s="86">
        <v>8166.5698069067794</v>
      </c>
      <c r="DE13055" s="86">
        <v>0</v>
      </c>
      <c r="DF13055" s="86">
        <v>0</v>
      </c>
      <c r="DG13055" s="86">
        <v>0</v>
      </c>
      <c r="DH13055" s="86">
        <v>2.5760786320757E-8</v>
      </c>
      <c r="DJ13055" s="86">
        <v>7.3712518055622829E-7</v>
      </c>
      <c r="DK13055" s="86">
        <v>0</v>
      </c>
      <c r="DL13055" s="86">
        <v>7.3712518055622829E-7</v>
      </c>
      <c r="DM13055" s="86">
        <v>3.6856259027811415E-7</v>
      </c>
      <c r="DN13055" s="86">
        <v>0</v>
      </c>
      <c r="DO13055" s="86">
        <v>3.6856259027811415E-7</v>
      </c>
      <c r="DP13055" s="86">
        <v>9.477323750008651E-7</v>
      </c>
      <c r="DQ13055" s="86">
        <v>0</v>
      </c>
      <c r="DR13055" s="86">
        <v>9.477323750008651E-7</v>
      </c>
      <c r="ER13055" s="86" t="s">
        <v>828</v>
      </c>
      <c r="ES13055" s="86" t="s">
        <v>155</v>
      </c>
      <c r="ET13055" s="86" t="s">
        <v>722</v>
      </c>
      <c r="EU13055" s="86" t="s">
        <v>295</v>
      </c>
      <c r="EV13055" s="86" t="s">
        <v>426</v>
      </c>
      <c r="EW13055" s="86" t="s">
        <v>426</v>
      </c>
      <c r="EX13055" s="86">
        <v>2044</v>
      </c>
      <c r="EY13055" s="86">
        <v>5.7252589950654116E-3</v>
      </c>
      <c r="EZ13055" s="86">
        <v>0</v>
      </c>
      <c r="FA13055" s="86">
        <v>572.41742999999997</v>
      </c>
      <c r="FB13055" s="86">
        <v>3.2772380400397254</v>
      </c>
      <c r="FC13055" s="86">
        <v>2044</v>
      </c>
      <c r="FD13055" s="86" t="s">
        <v>171</v>
      </c>
      <c r="FE13055" s="86">
        <v>8.5749999999999993E-2</v>
      </c>
      <c r="FF13055" s="86">
        <v>30</v>
      </c>
      <c r="FG13055" s="86">
        <v>0</v>
      </c>
      <c r="FH13055" s="86" t="s">
        <v>427</v>
      </c>
      <c r="FI13055" s="86">
        <v>1.2005E-3</v>
      </c>
      <c r="FJ13055" s="86">
        <v>6.873173423576026E-6</v>
      </c>
      <c r="FK13055" s="86">
        <v>6.0024999999999998E-4</v>
      </c>
      <c r="FL13055" s="86">
        <v>3.436586711788013E-6</v>
      </c>
      <c r="FM13055" s="86">
        <v>1.5434999999999995E-3</v>
      </c>
      <c r="FN13055" s="86">
        <v>8.8369372588834599E-6</v>
      </c>
    </row>
    <row r="13056" spans="98:170" x14ac:dyDescent="0.25">
      <c r="CT13056" s="86" t="s">
        <v>155</v>
      </c>
      <c r="CU13056" s="86" t="s">
        <v>721</v>
      </c>
      <c r="CV13056" s="86" t="s">
        <v>292</v>
      </c>
      <c r="CW13056" s="86">
        <v>2036</v>
      </c>
      <c r="CX13056" s="86">
        <v>3.092582397806877E-11</v>
      </c>
      <c r="CY13056" s="86">
        <v>1.5462911989034385E-11</v>
      </c>
      <c r="CZ13056" s="86">
        <v>3.9761773686088425E-11</v>
      </c>
      <c r="DA13056" s="86">
        <v>23835.264052429611</v>
      </c>
      <c r="DB13056" s="86">
        <v>480.96485046156732</v>
      </c>
      <c r="DC13056" s="86">
        <v>15187.72939506126</v>
      </c>
      <c r="DD13056" s="86">
        <v>8166.5698069067794</v>
      </c>
      <c r="DE13056" s="86">
        <v>0</v>
      </c>
      <c r="DF13056" s="86">
        <v>0</v>
      </c>
      <c r="DG13056" s="86">
        <v>0</v>
      </c>
      <c r="DH13056" s="86">
        <v>2.5760786320757E-8</v>
      </c>
      <c r="DJ13056" s="86">
        <v>7.3712518055622829E-7</v>
      </c>
      <c r="DK13056" s="86">
        <v>0</v>
      </c>
      <c r="DL13056" s="86">
        <v>7.3712518055622829E-7</v>
      </c>
      <c r="DM13056" s="86">
        <v>3.6856259027811415E-7</v>
      </c>
      <c r="DN13056" s="86">
        <v>0</v>
      </c>
      <c r="DO13056" s="86">
        <v>3.6856259027811415E-7</v>
      </c>
      <c r="DP13056" s="86">
        <v>9.477323750008651E-7</v>
      </c>
      <c r="DQ13056" s="86">
        <v>0</v>
      </c>
      <c r="DR13056" s="86">
        <v>9.477323750008651E-7</v>
      </c>
      <c r="ER13056" s="86" t="s">
        <v>828</v>
      </c>
      <c r="ES13056" s="86" t="s">
        <v>155</v>
      </c>
      <c r="ET13056" s="86" t="s">
        <v>722</v>
      </c>
      <c r="EU13056" s="86" t="s">
        <v>295</v>
      </c>
      <c r="EV13056" s="86" t="s">
        <v>426</v>
      </c>
      <c r="EW13056" s="86" t="s">
        <v>426</v>
      </c>
      <c r="EX13056" s="86">
        <v>2045</v>
      </c>
      <c r="EY13056" s="86">
        <v>5.7252589950654116E-3</v>
      </c>
      <c r="EZ13056" s="86">
        <v>0</v>
      </c>
      <c r="FA13056" s="86">
        <v>572.41742999999997</v>
      </c>
      <c r="FB13056" s="86">
        <v>3.2772380400397254</v>
      </c>
      <c r="FC13056" s="86">
        <v>2045</v>
      </c>
      <c r="FD13056" s="86" t="s">
        <v>171</v>
      </c>
      <c r="FE13056" s="86">
        <v>8.5749999999999993E-2</v>
      </c>
      <c r="FF13056" s="86">
        <v>30</v>
      </c>
      <c r="FG13056" s="86">
        <v>0</v>
      </c>
      <c r="FH13056" s="86" t="s">
        <v>427</v>
      </c>
      <c r="FI13056" s="86">
        <v>1.2005E-3</v>
      </c>
      <c r="FJ13056" s="86">
        <v>6.873173423576026E-6</v>
      </c>
      <c r="FK13056" s="86">
        <v>6.0024999999999998E-4</v>
      </c>
      <c r="FL13056" s="86">
        <v>3.436586711788013E-6</v>
      </c>
      <c r="FM13056" s="86">
        <v>1.5434999999999995E-3</v>
      </c>
      <c r="FN13056" s="86">
        <v>8.8369372588834599E-6</v>
      </c>
    </row>
    <row r="13057" spans="98:170" x14ac:dyDescent="0.25">
      <c r="CT13057" s="86" t="s">
        <v>155</v>
      </c>
      <c r="CU13057" s="86" t="s">
        <v>721</v>
      </c>
      <c r="CV13057" s="86" t="s">
        <v>292</v>
      </c>
      <c r="CW13057" s="86">
        <v>2037</v>
      </c>
      <c r="CX13057" s="86">
        <v>3.092582397806877E-11</v>
      </c>
      <c r="CY13057" s="86">
        <v>1.5462911989034385E-11</v>
      </c>
      <c r="CZ13057" s="86">
        <v>3.9761773686088425E-11</v>
      </c>
      <c r="DA13057" s="86">
        <v>23835.264052429611</v>
      </c>
      <c r="DB13057" s="86">
        <v>480.96485046156732</v>
      </c>
      <c r="DC13057" s="86">
        <v>15187.72939506126</v>
      </c>
      <c r="DD13057" s="86">
        <v>8166.5698069067794</v>
      </c>
      <c r="DE13057" s="86">
        <v>0</v>
      </c>
      <c r="DF13057" s="86">
        <v>0</v>
      </c>
      <c r="DG13057" s="86">
        <v>0</v>
      </c>
      <c r="DH13057" s="86">
        <v>2.5760786320757E-8</v>
      </c>
      <c r="DJ13057" s="86">
        <v>7.3712518055622829E-7</v>
      </c>
      <c r="DK13057" s="86">
        <v>0</v>
      </c>
      <c r="DL13057" s="86">
        <v>7.3712518055622829E-7</v>
      </c>
      <c r="DM13057" s="86">
        <v>3.6856259027811415E-7</v>
      </c>
      <c r="DN13057" s="86">
        <v>0</v>
      </c>
      <c r="DO13057" s="86">
        <v>3.6856259027811415E-7</v>
      </c>
      <c r="DP13057" s="86">
        <v>9.477323750008651E-7</v>
      </c>
      <c r="DQ13057" s="86">
        <v>0</v>
      </c>
      <c r="DR13057" s="86">
        <v>9.477323750008651E-7</v>
      </c>
      <c r="ER13057" s="86" t="s">
        <v>828</v>
      </c>
      <c r="ES13057" s="86" t="s">
        <v>155</v>
      </c>
      <c r="ET13057" s="86" t="s">
        <v>722</v>
      </c>
      <c r="EU13057" s="86" t="s">
        <v>295</v>
      </c>
      <c r="EV13057" s="86" t="s">
        <v>426</v>
      </c>
      <c r="EW13057" s="86" t="s">
        <v>426</v>
      </c>
      <c r="EX13057" s="86">
        <v>2046</v>
      </c>
      <c r="EY13057" s="86">
        <v>5.7252589950654116E-3</v>
      </c>
      <c r="EZ13057" s="86">
        <v>0</v>
      </c>
      <c r="FA13057" s="86">
        <v>572.41742999999997</v>
      </c>
      <c r="FB13057" s="86">
        <v>3.2772380400397254</v>
      </c>
      <c r="FC13057" s="86">
        <v>2046</v>
      </c>
      <c r="FD13057" s="86" t="s">
        <v>171</v>
      </c>
      <c r="FE13057" s="86">
        <v>8.5749999999999993E-2</v>
      </c>
      <c r="FF13057" s="86">
        <v>30</v>
      </c>
      <c r="FG13057" s="86">
        <v>0</v>
      </c>
      <c r="FH13057" s="86" t="s">
        <v>427</v>
      </c>
      <c r="FI13057" s="86">
        <v>1.2005E-3</v>
      </c>
      <c r="FJ13057" s="86">
        <v>6.873173423576026E-6</v>
      </c>
      <c r="FK13057" s="86">
        <v>6.0024999999999998E-4</v>
      </c>
      <c r="FL13057" s="86">
        <v>3.436586711788013E-6</v>
      </c>
      <c r="FM13057" s="86">
        <v>1.5434999999999995E-3</v>
      </c>
      <c r="FN13057" s="86">
        <v>8.8369372588834599E-6</v>
      </c>
    </row>
    <row r="13058" spans="98:170" x14ac:dyDescent="0.25">
      <c r="CT13058" s="86" t="s">
        <v>155</v>
      </c>
      <c r="CU13058" s="86" t="s">
        <v>721</v>
      </c>
      <c r="CV13058" s="86" t="s">
        <v>292</v>
      </c>
      <c r="CW13058" s="86">
        <v>2038</v>
      </c>
      <c r="CX13058" s="86">
        <v>3.092582397806877E-11</v>
      </c>
      <c r="CY13058" s="86">
        <v>1.5462911989034385E-11</v>
      </c>
      <c r="CZ13058" s="86">
        <v>3.9761773686088425E-11</v>
      </c>
      <c r="DA13058" s="86">
        <v>24976.64177073212</v>
      </c>
      <c r="DB13058" s="86">
        <v>511.37445789969718</v>
      </c>
      <c r="DC13058" s="86">
        <v>15898.82366137568</v>
      </c>
      <c r="DD13058" s="86">
        <v>8566.4436514567278</v>
      </c>
      <c r="DE13058" s="86">
        <v>0</v>
      </c>
      <c r="DF13058" s="86">
        <v>0</v>
      </c>
      <c r="DG13058" s="86">
        <v>0</v>
      </c>
      <c r="DH13058" s="86">
        <v>2.5760786320757E-8</v>
      </c>
      <c r="DJ13058" s="86">
        <v>7.724232269649414E-7</v>
      </c>
      <c r="DK13058" s="86">
        <v>0</v>
      </c>
      <c r="DL13058" s="86">
        <v>7.724232269649414E-7</v>
      </c>
      <c r="DM13058" s="86">
        <v>3.862116134824707E-7</v>
      </c>
      <c r="DN13058" s="86">
        <v>0</v>
      </c>
      <c r="DO13058" s="86">
        <v>3.862116134824707E-7</v>
      </c>
      <c r="DP13058" s="86">
        <v>9.931155775263534E-7</v>
      </c>
      <c r="DQ13058" s="86">
        <v>0</v>
      </c>
      <c r="DR13058" s="86">
        <v>9.931155775263534E-7</v>
      </c>
      <c r="ER13058" s="86" t="s">
        <v>828</v>
      </c>
      <c r="ES13058" s="86" t="s">
        <v>155</v>
      </c>
      <c r="ET13058" s="86" t="s">
        <v>722</v>
      </c>
      <c r="EU13058" s="86" t="s">
        <v>295</v>
      </c>
      <c r="EV13058" s="86" t="s">
        <v>426</v>
      </c>
      <c r="EW13058" s="86" t="s">
        <v>426</v>
      </c>
      <c r="EX13058" s="86">
        <v>2047</v>
      </c>
      <c r="EY13058" s="86">
        <v>5.7252589950654116E-3</v>
      </c>
      <c r="EZ13058" s="86">
        <v>0</v>
      </c>
      <c r="FA13058" s="86">
        <v>572.41742999999997</v>
      </c>
      <c r="FB13058" s="86">
        <v>3.2772380400397254</v>
      </c>
      <c r="FC13058" s="86">
        <v>2047</v>
      </c>
      <c r="FD13058" s="86" t="s">
        <v>171</v>
      </c>
      <c r="FE13058" s="86">
        <v>8.5749999999999993E-2</v>
      </c>
      <c r="FF13058" s="86">
        <v>30</v>
      </c>
      <c r="FG13058" s="86">
        <v>0</v>
      </c>
      <c r="FH13058" s="86" t="s">
        <v>427</v>
      </c>
      <c r="FI13058" s="86">
        <v>1.2005E-3</v>
      </c>
      <c r="FJ13058" s="86">
        <v>6.873173423576026E-6</v>
      </c>
      <c r="FK13058" s="86">
        <v>6.0024999999999998E-4</v>
      </c>
      <c r="FL13058" s="86">
        <v>3.436586711788013E-6</v>
      </c>
      <c r="FM13058" s="86">
        <v>1.5434999999999995E-3</v>
      </c>
      <c r="FN13058" s="86">
        <v>8.8369372588834599E-6</v>
      </c>
    </row>
    <row r="13059" spans="98:170" x14ac:dyDescent="0.25">
      <c r="CT13059" s="86" t="s">
        <v>155</v>
      </c>
      <c r="CU13059" s="86" t="s">
        <v>721</v>
      </c>
      <c r="CV13059" s="86" t="s">
        <v>292</v>
      </c>
      <c r="CW13059" s="86">
        <v>2039</v>
      </c>
      <c r="CX13059" s="86">
        <v>3.092582397806877E-11</v>
      </c>
      <c r="CY13059" s="86">
        <v>1.5462911989034385E-11</v>
      </c>
      <c r="CZ13059" s="86">
        <v>3.9761773686088425E-11</v>
      </c>
      <c r="DA13059" s="86">
        <v>24976.64177073212</v>
      </c>
      <c r="DB13059" s="86">
        <v>511.37445789969718</v>
      </c>
      <c r="DC13059" s="86">
        <v>15898.82366137568</v>
      </c>
      <c r="DD13059" s="86">
        <v>8566.4436514567278</v>
      </c>
      <c r="DE13059" s="86">
        <v>0</v>
      </c>
      <c r="DF13059" s="86">
        <v>0</v>
      </c>
      <c r="DG13059" s="86">
        <v>0</v>
      </c>
      <c r="DH13059" s="86">
        <v>2.5760786320757E-8</v>
      </c>
      <c r="DJ13059" s="86">
        <v>7.724232269649414E-7</v>
      </c>
      <c r="DK13059" s="86">
        <v>0</v>
      </c>
      <c r="DL13059" s="86">
        <v>7.724232269649414E-7</v>
      </c>
      <c r="DM13059" s="86">
        <v>3.862116134824707E-7</v>
      </c>
      <c r="DN13059" s="86">
        <v>0</v>
      </c>
      <c r="DO13059" s="86">
        <v>3.862116134824707E-7</v>
      </c>
      <c r="DP13059" s="86">
        <v>9.931155775263534E-7</v>
      </c>
      <c r="DQ13059" s="86">
        <v>0</v>
      </c>
      <c r="DR13059" s="86">
        <v>9.931155775263534E-7</v>
      </c>
      <c r="ER13059" s="86" t="s">
        <v>828</v>
      </c>
      <c r="ES13059" s="86" t="s">
        <v>155</v>
      </c>
      <c r="ET13059" s="86" t="s">
        <v>722</v>
      </c>
      <c r="EU13059" s="86" t="s">
        <v>295</v>
      </c>
      <c r="EV13059" s="86" t="s">
        <v>426</v>
      </c>
      <c r="EW13059" s="86" t="s">
        <v>426</v>
      </c>
      <c r="EX13059" s="86">
        <v>2048</v>
      </c>
      <c r="EY13059" s="86">
        <v>5.7252589950654116E-3</v>
      </c>
      <c r="EZ13059" s="86">
        <v>0</v>
      </c>
      <c r="FA13059" s="86">
        <v>572.41742999999997</v>
      </c>
      <c r="FB13059" s="86">
        <v>3.2772380400397254</v>
      </c>
      <c r="FC13059" s="86">
        <v>2048</v>
      </c>
      <c r="FD13059" s="86" t="s">
        <v>171</v>
      </c>
      <c r="FE13059" s="86">
        <v>8.5749999999999993E-2</v>
      </c>
      <c r="FF13059" s="86">
        <v>30</v>
      </c>
      <c r="FG13059" s="86">
        <v>0</v>
      </c>
      <c r="FH13059" s="86" t="s">
        <v>427</v>
      </c>
      <c r="FI13059" s="86">
        <v>1.2005E-3</v>
      </c>
      <c r="FJ13059" s="86">
        <v>6.873173423576026E-6</v>
      </c>
      <c r="FK13059" s="86">
        <v>6.0024999999999998E-4</v>
      </c>
      <c r="FL13059" s="86">
        <v>3.436586711788013E-6</v>
      </c>
      <c r="FM13059" s="86">
        <v>1.5434999999999995E-3</v>
      </c>
      <c r="FN13059" s="86">
        <v>8.8369372588834599E-6</v>
      </c>
    </row>
    <row r="13060" spans="98:170" x14ac:dyDescent="0.25">
      <c r="CT13060" s="86" t="s">
        <v>155</v>
      </c>
      <c r="CU13060" s="86" t="s">
        <v>721</v>
      </c>
      <c r="CV13060" s="86" t="s">
        <v>292</v>
      </c>
      <c r="CW13060" s="86">
        <v>2040</v>
      </c>
      <c r="CX13060" s="86">
        <v>3.092582397806877E-11</v>
      </c>
      <c r="CY13060" s="86">
        <v>1.5462911989034385E-11</v>
      </c>
      <c r="CZ13060" s="86">
        <v>3.9761773686088425E-11</v>
      </c>
      <c r="DA13060" s="86">
        <v>24976.64177073212</v>
      </c>
      <c r="DB13060" s="86">
        <v>511.37445789969718</v>
      </c>
      <c r="DC13060" s="86">
        <v>15898.82366137568</v>
      </c>
      <c r="DD13060" s="86">
        <v>8566.4436514567278</v>
      </c>
      <c r="DE13060" s="86">
        <v>0</v>
      </c>
      <c r="DF13060" s="86">
        <v>0</v>
      </c>
      <c r="DG13060" s="86">
        <v>0</v>
      </c>
      <c r="DH13060" s="86">
        <v>2.5760786320757E-8</v>
      </c>
      <c r="DJ13060" s="86">
        <v>7.724232269649414E-7</v>
      </c>
      <c r="DK13060" s="86">
        <v>0</v>
      </c>
      <c r="DL13060" s="86">
        <v>7.724232269649414E-7</v>
      </c>
      <c r="DM13060" s="86">
        <v>3.862116134824707E-7</v>
      </c>
      <c r="DN13060" s="86">
        <v>0</v>
      </c>
      <c r="DO13060" s="86">
        <v>3.862116134824707E-7</v>
      </c>
      <c r="DP13060" s="86">
        <v>9.931155775263534E-7</v>
      </c>
      <c r="DQ13060" s="86">
        <v>0</v>
      </c>
      <c r="DR13060" s="86">
        <v>9.931155775263534E-7</v>
      </c>
      <c r="ER13060" s="86" t="s">
        <v>828</v>
      </c>
      <c r="ES13060" s="86" t="s">
        <v>155</v>
      </c>
      <c r="ET13060" s="86" t="s">
        <v>722</v>
      </c>
      <c r="EU13060" s="86" t="s">
        <v>295</v>
      </c>
      <c r="EV13060" s="86" t="s">
        <v>426</v>
      </c>
      <c r="EW13060" s="86" t="s">
        <v>426</v>
      </c>
      <c r="EX13060" s="86">
        <v>2049</v>
      </c>
      <c r="EY13060" s="86">
        <v>5.7252589950654116E-3</v>
      </c>
      <c r="EZ13060" s="86">
        <v>0</v>
      </c>
      <c r="FA13060" s="86">
        <v>572.41742999999997</v>
      </c>
      <c r="FB13060" s="86">
        <v>3.2772380400397254</v>
      </c>
      <c r="FC13060" s="86">
        <v>2049</v>
      </c>
      <c r="FD13060" s="86" t="s">
        <v>171</v>
      </c>
      <c r="FE13060" s="86">
        <v>8.5749999999999993E-2</v>
      </c>
      <c r="FF13060" s="86">
        <v>30</v>
      </c>
      <c r="FG13060" s="86">
        <v>0</v>
      </c>
      <c r="FH13060" s="86" t="s">
        <v>427</v>
      </c>
      <c r="FI13060" s="86">
        <v>1.2005E-3</v>
      </c>
      <c r="FJ13060" s="86">
        <v>6.873173423576026E-6</v>
      </c>
      <c r="FK13060" s="86">
        <v>6.0024999999999998E-4</v>
      </c>
      <c r="FL13060" s="86">
        <v>3.436586711788013E-6</v>
      </c>
      <c r="FM13060" s="86">
        <v>1.5434999999999995E-3</v>
      </c>
      <c r="FN13060" s="86">
        <v>8.8369372588834599E-6</v>
      </c>
    </row>
    <row r="13061" spans="98:170" x14ac:dyDescent="0.25">
      <c r="CT13061" s="86" t="s">
        <v>155</v>
      </c>
      <c r="CU13061" s="86" t="s">
        <v>721</v>
      </c>
      <c r="CV13061" s="86" t="s">
        <v>292</v>
      </c>
      <c r="CW13061" s="86">
        <v>2041</v>
      </c>
      <c r="CX13061" s="86">
        <v>3.092582397806877E-11</v>
      </c>
      <c r="CY13061" s="86">
        <v>1.5462911989034385E-11</v>
      </c>
      <c r="CZ13061" s="86">
        <v>3.9761773686088425E-11</v>
      </c>
      <c r="DA13061" s="86">
        <v>24976.64177073212</v>
      </c>
      <c r="DB13061" s="86">
        <v>511.37445789969718</v>
      </c>
      <c r="DC13061" s="86">
        <v>15898.82366137568</v>
      </c>
      <c r="DD13061" s="86">
        <v>8566.4436514567278</v>
      </c>
      <c r="DE13061" s="86">
        <v>0</v>
      </c>
      <c r="DF13061" s="86">
        <v>0</v>
      </c>
      <c r="DG13061" s="86">
        <v>0</v>
      </c>
      <c r="DH13061" s="86">
        <v>2.5760786320757E-8</v>
      </c>
      <c r="DJ13061" s="86">
        <v>7.724232269649414E-7</v>
      </c>
      <c r="DK13061" s="86">
        <v>0</v>
      </c>
      <c r="DL13061" s="86">
        <v>7.724232269649414E-7</v>
      </c>
      <c r="DM13061" s="86">
        <v>3.862116134824707E-7</v>
      </c>
      <c r="DN13061" s="86">
        <v>0</v>
      </c>
      <c r="DO13061" s="86">
        <v>3.862116134824707E-7</v>
      </c>
      <c r="DP13061" s="86">
        <v>9.931155775263534E-7</v>
      </c>
      <c r="DQ13061" s="86">
        <v>0</v>
      </c>
      <c r="DR13061" s="86">
        <v>9.931155775263534E-7</v>
      </c>
      <c r="ER13061" s="86" t="s">
        <v>828</v>
      </c>
      <c r="ES13061" s="86" t="s">
        <v>155</v>
      </c>
      <c r="ET13061" s="86" t="s">
        <v>722</v>
      </c>
      <c r="EU13061" s="86" t="s">
        <v>295</v>
      </c>
      <c r="EV13061" s="86" t="s">
        <v>426</v>
      </c>
      <c r="EW13061" s="86" t="s">
        <v>426</v>
      </c>
      <c r="EX13061" s="86">
        <v>2050</v>
      </c>
      <c r="EY13061" s="86">
        <v>5.7252589950654116E-3</v>
      </c>
      <c r="EZ13061" s="86">
        <v>0</v>
      </c>
      <c r="FA13061" s="86">
        <v>572.41742999999997</v>
      </c>
      <c r="FB13061" s="86">
        <v>3.2772380400397254</v>
      </c>
      <c r="FC13061" s="86">
        <v>2050</v>
      </c>
      <c r="FD13061" s="86" t="s">
        <v>171</v>
      </c>
      <c r="FE13061" s="86">
        <v>8.5749999999999993E-2</v>
      </c>
      <c r="FF13061" s="86">
        <v>30</v>
      </c>
      <c r="FG13061" s="86">
        <v>0</v>
      </c>
      <c r="FH13061" s="86" t="s">
        <v>427</v>
      </c>
      <c r="FI13061" s="86">
        <v>0</v>
      </c>
      <c r="FJ13061" s="86">
        <v>0</v>
      </c>
      <c r="FK13061" s="86">
        <v>6.0024999999999998E-4</v>
      </c>
      <c r="FL13061" s="86">
        <v>3.436586711788013E-6</v>
      </c>
      <c r="FM13061" s="86">
        <v>1.5434999999999995E-3</v>
      </c>
      <c r="FN13061" s="86">
        <v>8.8369372588834599E-6</v>
      </c>
    </row>
    <row r="13062" spans="98:170" x14ac:dyDescent="0.25">
      <c r="CT13062" s="86" t="s">
        <v>155</v>
      </c>
      <c r="CU13062" s="86" t="s">
        <v>721</v>
      </c>
      <c r="CV13062" s="86" t="s">
        <v>292</v>
      </c>
      <c r="CW13062" s="86">
        <v>2042</v>
      </c>
      <c r="CX13062" s="86">
        <v>3.092582397806877E-11</v>
      </c>
      <c r="CY13062" s="86">
        <v>1.5462911989034385E-11</v>
      </c>
      <c r="CZ13062" s="86">
        <v>3.9761773686088425E-11</v>
      </c>
      <c r="DA13062" s="86">
        <v>24976.64177073212</v>
      </c>
      <c r="DB13062" s="86">
        <v>511.37445789969718</v>
      </c>
      <c r="DC13062" s="86">
        <v>15898.82366137568</v>
      </c>
      <c r="DD13062" s="86">
        <v>8566.4436514567278</v>
      </c>
      <c r="DE13062" s="86">
        <v>0</v>
      </c>
      <c r="DF13062" s="86">
        <v>0</v>
      </c>
      <c r="DG13062" s="86">
        <v>0</v>
      </c>
      <c r="DH13062" s="86">
        <v>2.5760786320757E-8</v>
      </c>
      <c r="DJ13062" s="86">
        <v>7.724232269649414E-7</v>
      </c>
      <c r="DK13062" s="86">
        <v>0</v>
      </c>
      <c r="DL13062" s="86">
        <v>7.724232269649414E-7</v>
      </c>
      <c r="DM13062" s="86">
        <v>3.862116134824707E-7</v>
      </c>
      <c r="DN13062" s="86">
        <v>0</v>
      </c>
      <c r="DO13062" s="86">
        <v>3.862116134824707E-7</v>
      </c>
      <c r="DP13062" s="86">
        <v>9.931155775263534E-7</v>
      </c>
      <c r="DQ13062" s="86">
        <v>0</v>
      </c>
      <c r="DR13062" s="86">
        <v>9.931155775263534E-7</v>
      </c>
      <c r="ER13062" s="86" t="s">
        <v>828</v>
      </c>
      <c r="ES13062" s="86" t="s">
        <v>155</v>
      </c>
      <c r="ET13062" s="86" t="s">
        <v>722</v>
      </c>
      <c r="EU13062" s="86" t="s">
        <v>295</v>
      </c>
      <c r="EV13062" s="86" t="s">
        <v>426</v>
      </c>
      <c r="EW13062" s="86" t="s">
        <v>426</v>
      </c>
      <c r="EX13062" s="86">
        <v>2051</v>
      </c>
      <c r="EY13062" s="86">
        <v>5.7252589950654116E-3</v>
      </c>
      <c r="EZ13062" s="86">
        <v>0</v>
      </c>
      <c r="FA13062" s="86">
        <v>572.41742999999997</v>
      </c>
      <c r="FB13062" s="86">
        <v>3.2772380400397254</v>
      </c>
      <c r="FC13062" s="86">
        <v>2051</v>
      </c>
      <c r="FD13062" s="86" t="s">
        <v>171</v>
      </c>
      <c r="FE13062" s="86">
        <v>8.5749999999999993E-2</v>
      </c>
      <c r="FF13062" s="86">
        <v>30</v>
      </c>
      <c r="FG13062" s="86">
        <v>0</v>
      </c>
      <c r="FH13062" s="86" t="s">
        <v>427</v>
      </c>
      <c r="FI13062" s="86">
        <v>0</v>
      </c>
      <c r="FJ13062" s="86">
        <v>0</v>
      </c>
      <c r="FK13062" s="86">
        <v>0</v>
      </c>
      <c r="FL13062" s="86">
        <v>0</v>
      </c>
      <c r="FM13062" s="86">
        <v>1.5434999999999995E-3</v>
      </c>
      <c r="FN13062" s="86">
        <v>8.8369372588834599E-6</v>
      </c>
    </row>
    <row r="13063" spans="98:170" x14ac:dyDescent="0.25">
      <c r="CT13063" s="86" t="s">
        <v>155</v>
      </c>
      <c r="CU13063" s="86" t="s">
        <v>721</v>
      </c>
      <c r="CV13063" s="86" t="s">
        <v>292</v>
      </c>
      <c r="CW13063" s="86">
        <v>2043</v>
      </c>
      <c r="CX13063" s="86">
        <v>3.092582397806877E-11</v>
      </c>
      <c r="CY13063" s="86">
        <v>1.5462911989034385E-11</v>
      </c>
      <c r="CZ13063" s="86">
        <v>3.9761773686088425E-11</v>
      </c>
      <c r="DA13063" s="86">
        <v>26191.727822098041</v>
      </c>
      <c r="DB13063" s="86">
        <v>544.12906691830653</v>
      </c>
      <c r="DC13063" s="86">
        <v>16654.74142975438</v>
      </c>
      <c r="DD13063" s="86">
        <v>8992.8573254253515</v>
      </c>
      <c r="DE13063" s="86">
        <v>0</v>
      </c>
      <c r="DF13063" s="86">
        <v>0</v>
      </c>
      <c r="DG13063" s="86">
        <v>0</v>
      </c>
      <c r="DH13063" s="86">
        <v>2.5760786320757E-8</v>
      </c>
      <c r="DJ13063" s="86">
        <v>8.1000076430769053E-7</v>
      </c>
      <c r="DK13063" s="86">
        <v>0</v>
      </c>
      <c r="DL13063" s="86">
        <v>8.1000076430769053E-7</v>
      </c>
      <c r="DM13063" s="86">
        <v>4.0500038215384527E-7</v>
      </c>
      <c r="DN13063" s="86">
        <v>0</v>
      </c>
      <c r="DO13063" s="86">
        <v>4.0500038215384527E-7</v>
      </c>
      <c r="DP13063" s="86">
        <v>1.0414295541098879E-6</v>
      </c>
      <c r="DQ13063" s="86">
        <v>0</v>
      </c>
      <c r="DR13063" s="86">
        <v>1.0414295541098879E-6</v>
      </c>
      <c r="ER13063" s="86" t="s">
        <v>828</v>
      </c>
      <c r="ES13063" s="86" t="s">
        <v>155</v>
      </c>
      <c r="ET13063" s="86" t="s">
        <v>722</v>
      </c>
      <c r="EU13063" s="86" t="s">
        <v>287</v>
      </c>
      <c r="EV13063" s="86" t="s">
        <v>426</v>
      </c>
      <c r="EW13063" s="86" t="s">
        <v>426</v>
      </c>
      <c r="EX13063" s="86">
        <v>2021</v>
      </c>
      <c r="EY13063" s="86">
        <v>1.1742308386517159E-5</v>
      </c>
      <c r="EZ13063" s="86">
        <v>0</v>
      </c>
      <c r="FA13063" s="86">
        <v>572.41742999999997</v>
      </c>
      <c r="FB13063" s="86">
        <v>6.7215019888775982E-3</v>
      </c>
      <c r="FC13063" s="86">
        <v>2021</v>
      </c>
      <c r="FD13063" s="86" t="s">
        <v>171</v>
      </c>
      <c r="FE13063" s="86">
        <v>8.5749999999999993E-2</v>
      </c>
      <c r="FF13063" s="86">
        <v>30</v>
      </c>
      <c r="FG13063" s="86">
        <v>0</v>
      </c>
      <c r="FH13063" s="86" t="s">
        <v>427</v>
      </c>
      <c r="FI13063" s="86">
        <v>1.2005E-3</v>
      </c>
      <c r="FJ13063" s="86">
        <v>1.409664121801385E-8</v>
      </c>
      <c r="FK13063" s="86">
        <v>6.0024999999999998E-4</v>
      </c>
      <c r="FL13063" s="86">
        <v>7.0483206090069249E-9</v>
      </c>
      <c r="FM13063" s="86">
        <v>0</v>
      </c>
      <c r="FN13063" s="86">
        <v>0</v>
      </c>
    </row>
    <row r="13064" spans="98:170" x14ac:dyDescent="0.25">
      <c r="CT13064" s="86" t="s">
        <v>155</v>
      </c>
      <c r="CU13064" s="86" t="s">
        <v>721</v>
      </c>
      <c r="CV13064" s="86" t="s">
        <v>292</v>
      </c>
      <c r="CW13064" s="86">
        <v>2044</v>
      </c>
      <c r="CX13064" s="86">
        <v>3.092582397806877E-11</v>
      </c>
      <c r="CY13064" s="86">
        <v>1.5462911989034385E-11</v>
      </c>
      <c r="CZ13064" s="86">
        <v>3.9761773686088425E-11</v>
      </c>
      <c r="DA13064" s="86">
        <v>26191.727822098041</v>
      </c>
      <c r="DB13064" s="86">
        <v>544.12906691830653</v>
      </c>
      <c r="DC13064" s="86">
        <v>16654.74142975438</v>
      </c>
      <c r="DD13064" s="86">
        <v>8992.8573254253515</v>
      </c>
      <c r="DE13064" s="86">
        <v>0</v>
      </c>
      <c r="DF13064" s="86">
        <v>0</v>
      </c>
      <c r="DG13064" s="86">
        <v>0</v>
      </c>
      <c r="DH13064" s="86">
        <v>2.5760786320757E-8</v>
      </c>
      <c r="DJ13064" s="86">
        <v>8.1000076430769053E-7</v>
      </c>
      <c r="DK13064" s="86">
        <v>0</v>
      </c>
      <c r="DL13064" s="86">
        <v>8.1000076430769053E-7</v>
      </c>
      <c r="DM13064" s="86">
        <v>4.0500038215384527E-7</v>
      </c>
      <c r="DN13064" s="86">
        <v>0</v>
      </c>
      <c r="DO13064" s="86">
        <v>4.0500038215384527E-7</v>
      </c>
      <c r="DP13064" s="86">
        <v>1.0414295541098879E-6</v>
      </c>
      <c r="DQ13064" s="86">
        <v>0</v>
      </c>
      <c r="DR13064" s="86">
        <v>1.0414295541098879E-6</v>
      </c>
      <c r="ER13064" s="86" t="s">
        <v>828</v>
      </c>
      <c r="ES13064" s="86" t="s">
        <v>155</v>
      </c>
      <c r="ET13064" s="86" t="s">
        <v>722</v>
      </c>
      <c r="EU13064" s="86" t="s">
        <v>287</v>
      </c>
      <c r="EV13064" s="86" t="s">
        <v>426</v>
      </c>
      <c r="EW13064" s="86" t="s">
        <v>426</v>
      </c>
      <c r="EX13064" s="86">
        <v>2022</v>
      </c>
      <c r="EY13064" s="86">
        <v>1.1742308386517159E-5</v>
      </c>
      <c r="EZ13064" s="86">
        <v>0</v>
      </c>
      <c r="FA13064" s="86">
        <v>572.41742999999997</v>
      </c>
      <c r="FB13064" s="86">
        <v>6.7215019888775982E-3</v>
      </c>
      <c r="FC13064" s="86">
        <v>2022</v>
      </c>
      <c r="FD13064" s="86" t="s">
        <v>171</v>
      </c>
      <c r="FE13064" s="86">
        <v>8.5749999999999993E-2</v>
      </c>
      <c r="FF13064" s="86">
        <v>30</v>
      </c>
      <c r="FG13064" s="86">
        <v>0</v>
      </c>
      <c r="FH13064" s="86" t="s">
        <v>427</v>
      </c>
      <c r="FI13064" s="86">
        <v>1.2005E-3</v>
      </c>
      <c r="FJ13064" s="86">
        <v>1.409664121801385E-8</v>
      </c>
      <c r="FK13064" s="86">
        <v>6.0024999999999998E-4</v>
      </c>
      <c r="FL13064" s="86">
        <v>7.0483206090069249E-9</v>
      </c>
      <c r="FM13064" s="86">
        <v>1.5434999999999995E-3</v>
      </c>
      <c r="FN13064" s="86">
        <v>1.8124252994589228E-8</v>
      </c>
    </row>
    <row r="13065" spans="98:170" x14ac:dyDescent="0.25">
      <c r="CT13065" s="86" t="s">
        <v>155</v>
      </c>
      <c r="CU13065" s="86" t="s">
        <v>721</v>
      </c>
      <c r="CV13065" s="86" t="s">
        <v>292</v>
      </c>
      <c r="CW13065" s="86">
        <v>2045</v>
      </c>
      <c r="CX13065" s="86">
        <v>3.092582397806877E-11</v>
      </c>
      <c r="CY13065" s="86">
        <v>1.5462911989034385E-11</v>
      </c>
      <c r="CZ13065" s="86">
        <v>3.9761773686088425E-11</v>
      </c>
      <c r="DA13065" s="86">
        <v>26191.727822098041</v>
      </c>
      <c r="DB13065" s="86">
        <v>544.12906691830653</v>
      </c>
      <c r="DC13065" s="86">
        <v>16654.74142975438</v>
      </c>
      <c r="DD13065" s="86">
        <v>8992.8573254253515</v>
      </c>
      <c r="DE13065" s="86">
        <v>0</v>
      </c>
      <c r="DF13065" s="86">
        <v>0</v>
      </c>
      <c r="DG13065" s="86">
        <v>0</v>
      </c>
      <c r="DH13065" s="86">
        <v>2.5760786320757E-8</v>
      </c>
      <c r="DJ13065" s="86">
        <v>8.1000076430769053E-7</v>
      </c>
      <c r="DK13065" s="86">
        <v>0</v>
      </c>
      <c r="DL13065" s="86">
        <v>8.1000076430769053E-7</v>
      </c>
      <c r="DM13065" s="86">
        <v>4.0500038215384527E-7</v>
      </c>
      <c r="DN13065" s="86">
        <v>0</v>
      </c>
      <c r="DO13065" s="86">
        <v>4.0500038215384527E-7</v>
      </c>
      <c r="DP13065" s="86">
        <v>1.0414295541098879E-6</v>
      </c>
      <c r="DQ13065" s="86">
        <v>0</v>
      </c>
      <c r="DR13065" s="86">
        <v>1.0414295541098879E-6</v>
      </c>
      <c r="ER13065" s="86" t="s">
        <v>828</v>
      </c>
      <c r="ES13065" s="86" t="s">
        <v>155</v>
      </c>
      <c r="ET13065" s="86" t="s">
        <v>722</v>
      </c>
      <c r="EU13065" s="86" t="s">
        <v>287</v>
      </c>
      <c r="EV13065" s="86" t="s">
        <v>426</v>
      </c>
      <c r="EW13065" s="86" t="s">
        <v>426</v>
      </c>
      <c r="EX13065" s="86">
        <v>2023</v>
      </c>
      <c r="EY13065" s="86">
        <v>1.1742308386517159E-5</v>
      </c>
      <c r="EZ13065" s="86">
        <v>0</v>
      </c>
      <c r="FA13065" s="86">
        <v>572.41742999999997</v>
      </c>
      <c r="FB13065" s="86">
        <v>6.7215019888775982E-3</v>
      </c>
      <c r="FC13065" s="86">
        <v>2023</v>
      </c>
      <c r="FD13065" s="86" t="s">
        <v>171</v>
      </c>
      <c r="FE13065" s="86">
        <v>8.5749999999999993E-2</v>
      </c>
      <c r="FF13065" s="86">
        <v>30</v>
      </c>
      <c r="FG13065" s="86">
        <v>0</v>
      </c>
      <c r="FH13065" s="86" t="s">
        <v>427</v>
      </c>
      <c r="FI13065" s="86">
        <v>1.2005E-3</v>
      </c>
      <c r="FJ13065" s="86">
        <v>1.409664121801385E-8</v>
      </c>
      <c r="FK13065" s="86">
        <v>6.0024999999999998E-4</v>
      </c>
      <c r="FL13065" s="86">
        <v>7.0483206090069249E-9</v>
      </c>
      <c r="FM13065" s="86">
        <v>1.5434999999999995E-3</v>
      </c>
      <c r="FN13065" s="86">
        <v>1.8124252994589228E-8</v>
      </c>
    </row>
    <row r="13066" spans="98:170" x14ac:dyDescent="0.25">
      <c r="CT13066" s="86" t="s">
        <v>155</v>
      </c>
      <c r="CU13066" s="86" t="s">
        <v>721</v>
      </c>
      <c r="CV13066" s="86" t="s">
        <v>292</v>
      </c>
      <c r="CW13066" s="86">
        <v>2046</v>
      </c>
      <c r="CX13066" s="86">
        <v>3.092582397806877E-11</v>
      </c>
      <c r="CY13066" s="86">
        <v>1.5462911989034385E-11</v>
      </c>
      <c r="CZ13066" s="86">
        <v>3.9761773686088425E-11</v>
      </c>
      <c r="DA13066" s="86">
        <v>26191.727822098041</v>
      </c>
      <c r="DB13066" s="86">
        <v>544.12906691830653</v>
      </c>
      <c r="DC13066" s="86">
        <v>16654.74142975438</v>
      </c>
      <c r="DD13066" s="86">
        <v>8992.8573254253515</v>
      </c>
      <c r="DE13066" s="86">
        <v>0</v>
      </c>
      <c r="DF13066" s="86">
        <v>0</v>
      </c>
      <c r="DG13066" s="86">
        <v>0</v>
      </c>
      <c r="DH13066" s="86">
        <v>2.5760786320757E-8</v>
      </c>
      <c r="DJ13066" s="86">
        <v>8.1000076430769053E-7</v>
      </c>
      <c r="DK13066" s="86">
        <v>0</v>
      </c>
      <c r="DL13066" s="86">
        <v>8.1000076430769053E-7</v>
      </c>
      <c r="DM13066" s="86">
        <v>4.0500038215384527E-7</v>
      </c>
      <c r="DN13066" s="86">
        <v>0</v>
      </c>
      <c r="DO13066" s="86">
        <v>4.0500038215384527E-7</v>
      </c>
      <c r="DP13066" s="86">
        <v>1.0414295541098879E-6</v>
      </c>
      <c r="DQ13066" s="86">
        <v>0</v>
      </c>
      <c r="DR13066" s="86">
        <v>1.0414295541098879E-6</v>
      </c>
      <c r="ER13066" s="86" t="s">
        <v>828</v>
      </c>
      <c r="ES13066" s="86" t="s">
        <v>155</v>
      </c>
      <c r="ET13066" s="86" t="s">
        <v>722</v>
      </c>
      <c r="EU13066" s="86" t="s">
        <v>287</v>
      </c>
      <c r="EV13066" s="86" t="s">
        <v>426</v>
      </c>
      <c r="EW13066" s="86" t="s">
        <v>426</v>
      </c>
      <c r="EX13066" s="86">
        <v>2024</v>
      </c>
      <c r="EY13066" s="86">
        <v>1.1742308386517159E-5</v>
      </c>
      <c r="EZ13066" s="86">
        <v>0</v>
      </c>
      <c r="FA13066" s="86">
        <v>572.41742999999997</v>
      </c>
      <c r="FB13066" s="86">
        <v>6.7215019888775982E-3</v>
      </c>
      <c r="FC13066" s="86">
        <v>2024</v>
      </c>
      <c r="FD13066" s="86" t="s">
        <v>171</v>
      </c>
      <c r="FE13066" s="86">
        <v>8.5749999999999993E-2</v>
      </c>
      <c r="FF13066" s="86">
        <v>30</v>
      </c>
      <c r="FG13066" s="86">
        <v>0</v>
      </c>
      <c r="FH13066" s="86" t="s">
        <v>427</v>
      </c>
      <c r="FI13066" s="86">
        <v>1.2005E-3</v>
      </c>
      <c r="FJ13066" s="86">
        <v>1.409664121801385E-8</v>
      </c>
      <c r="FK13066" s="86">
        <v>6.0024999999999998E-4</v>
      </c>
      <c r="FL13066" s="86">
        <v>7.0483206090069249E-9</v>
      </c>
      <c r="FM13066" s="86">
        <v>1.5434999999999995E-3</v>
      </c>
      <c r="FN13066" s="86">
        <v>1.8124252994589228E-8</v>
      </c>
    </row>
    <row r="13067" spans="98:170" x14ac:dyDescent="0.25">
      <c r="CT13067" s="86" t="s">
        <v>155</v>
      </c>
      <c r="CU13067" s="86" t="s">
        <v>721</v>
      </c>
      <c r="CV13067" s="86" t="s">
        <v>292</v>
      </c>
      <c r="CW13067" s="86">
        <v>2047</v>
      </c>
      <c r="CX13067" s="86">
        <v>3.092582397806877E-11</v>
      </c>
      <c r="CY13067" s="86">
        <v>1.5462911989034385E-11</v>
      </c>
      <c r="CZ13067" s="86">
        <v>3.9761773686088425E-11</v>
      </c>
      <c r="DA13067" s="86">
        <v>26191.727822098041</v>
      </c>
      <c r="DB13067" s="86">
        <v>544.12906691830653</v>
      </c>
      <c r="DC13067" s="86">
        <v>16654.74142975438</v>
      </c>
      <c r="DD13067" s="86">
        <v>8992.8573254253515</v>
      </c>
      <c r="DE13067" s="86">
        <v>0</v>
      </c>
      <c r="DF13067" s="86">
        <v>0</v>
      </c>
      <c r="DG13067" s="86">
        <v>0</v>
      </c>
      <c r="DH13067" s="86">
        <v>2.5760786320757E-8</v>
      </c>
      <c r="DJ13067" s="86">
        <v>8.1000076430769053E-7</v>
      </c>
      <c r="DK13067" s="86">
        <v>0</v>
      </c>
      <c r="DL13067" s="86">
        <v>8.1000076430769053E-7</v>
      </c>
      <c r="DM13067" s="86">
        <v>4.0500038215384527E-7</v>
      </c>
      <c r="DN13067" s="86">
        <v>0</v>
      </c>
      <c r="DO13067" s="86">
        <v>4.0500038215384527E-7</v>
      </c>
      <c r="DP13067" s="86">
        <v>1.0414295541098879E-6</v>
      </c>
      <c r="DQ13067" s="86">
        <v>0</v>
      </c>
      <c r="DR13067" s="86">
        <v>1.0414295541098879E-6</v>
      </c>
      <c r="ER13067" s="86" t="s">
        <v>828</v>
      </c>
      <c r="ES13067" s="86" t="s">
        <v>155</v>
      </c>
      <c r="ET13067" s="86" t="s">
        <v>722</v>
      </c>
      <c r="EU13067" s="86" t="s">
        <v>287</v>
      </c>
      <c r="EV13067" s="86" t="s">
        <v>426</v>
      </c>
      <c r="EW13067" s="86" t="s">
        <v>426</v>
      </c>
      <c r="EX13067" s="86">
        <v>2025</v>
      </c>
      <c r="EY13067" s="86">
        <v>1.1742308386517159E-5</v>
      </c>
      <c r="EZ13067" s="86">
        <v>0</v>
      </c>
      <c r="FA13067" s="86">
        <v>572.41742999999997</v>
      </c>
      <c r="FB13067" s="86">
        <v>6.7215019888775982E-3</v>
      </c>
      <c r="FC13067" s="86">
        <v>2025</v>
      </c>
      <c r="FD13067" s="86" t="s">
        <v>171</v>
      </c>
      <c r="FE13067" s="86">
        <v>8.5749999999999993E-2</v>
      </c>
      <c r="FF13067" s="86">
        <v>30</v>
      </c>
      <c r="FG13067" s="86">
        <v>0</v>
      </c>
      <c r="FH13067" s="86" t="s">
        <v>427</v>
      </c>
      <c r="FI13067" s="86">
        <v>1.2005E-3</v>
      </c>
      <c r="FJ13067" s="86">
        <v>1.409664121801385E-8</v>
      </c>
      <c r="FK13067" s="86">
        <v>6.0024999999999998E-4</v>
      </c>
      <c r="FL13067" s="86">
        <v>7.0483206090069249E-9</v>
      </c>
      <c r="FM13067" s="86">
        <v>1.5434999999999995E-3</v>
      </c>
      <c r="FN13067" s="86">
        <v>1.8124252994589228E-8</v>
      </c>
    </row>
    <row r="13068" spans="98:170" x14ac:dyDescent="0.25">
      <c r="CT13068" s="86" t="s">
        <v>155</v>
      </c>
      <c r="CU13068" s="86" t="s">
        <v>721</v>
      </c>
      <c r="CV13068" s="86" t="s">
        <v>292</v>
      </c>
      <c r="CW13068" s="86">
        <v>2048</v>
      </c>
      <c r="CX13068" s="86">
        <v>3.092582397806877E-11</v>
      </c>
      <c r="CY13068" s="86">
        <v>1.5462911989034385E-11</v>
      </c>
      <c r="CZ13068" s="86">
        <v>3.9761773686088425E-11</v>
      </c>
      <c r="DA13068" s="86">
        <v>27464.722723733819</v>
      </c>
      <c r="DB13068" s="86">
        <v>578.84065083892233</v>
      </c>
      <c r="DC13068" s="86">
        <v>17445.537973202721</v>
      </c>
      <c r="DD13068" s="86">
        <v>9440.344099692169</v>
      </c>
      <c r="DE13068" s="86">
        <v>0</v>
      </c>
      <c r="DF13068" s="86">
        <v>0</v>
      </c>
      <c r="DG13068" s="86">
        <v>0</v>
      </c>
      <c r="DH13068" s="86">
        <v>2.5760786320757E-8</v>
      </c>
      <c r="DJ13068" s="86">
        <v>8.4936918056065754E-7</v>
      </c>
      <c r="DK13068" s="86">
        <v>0</v>
      </c>
      <c r="DL13068" s="86">
        <v>8.4936918056065754E-7</v>
      </c>
      <c r="DM13068" s="86">
        <v>4.2468459028032877E-7</v>
      </c>
      <c r="DN13068" s="86">
        <v>0</v>
      </c>
      <c r="DO13068" s="86">
        <v>4.2468459028032877E-7</v>
      </c>
      <c r="DP13068" s="86">
        <v>1.0920460892922741E-6</v>
      </c>
      <c r="DQ13068" s="86">
        <v>0</v>
      </c>
      <c r="DR13068" s="86">
        <v>1.0920460892922741E-6</v>
      </c>
      <c r="ER13068" s="86" t="s">
        <v>828</v>
      </c>
      <c r="ES13068" s="86" t="s">
        <v>155</v>
      </c>
      <c r="ET13068" s="86" t="s">
        <v>722</v>
      </c>
      <c r="EU13068" s="86" t="s">
        <v>287</v>
      </c>
      <c r="EV13068" s="86" t="s">
        <v>426</v>
      </c>
      <c r="EW13068" s="86" t="s">
        <v>426</v>
      </c>
      <c r="EX13068" s="86">
        <v>2026</v>
      </c>
      <c r="EY13068" s="86">
        <v>1.1742308386517159E-5</v>
      </c>
      <c r="EZ13068" s="86">
        <v>0</v>
      </c>
      <c r="FA13068" s="86">
        <v>572.41742999999997</v>
      </c>
      <c r="FB13068" s="86">
        <v>6.7215019888775982E-3</v>
      </c>
      <c r="FC13068" s="86">
        <v>2026</v>
      </c>
      <c r="FD13068" s="86" t="s">
        <v>171</v>
      </c>
      <c r="FE13068" s="86">
        <v>8.5749999999999993E-2</v>
      </c>
      <c r="FF13068" s="86">
        <v>30</v>
      </c>
      <c r="FG13068" s="86">
        <v>0</v>
      </c>
      <c r="FH13068" s="86" t="s">
        <v>427</v>
      </c>
      <c r="FI13068" s="86">
        <v>1.2005E-3</v>
      </c>
      <c r="FJ13068" s="86">
        <v>1.409664121801385E-8</v>
      </c>
      <c r="FK13068" s="86">
        <v>6.0024999999999998E-4</v>
      </c>
      <c r="FL13068" s="86">
        <v>7.0483206090069249E-9</v>
      </c>
      <c r="FM13068" s="86">
        <v>1.5434999999999995E-3</v>
      </c>
      <c r="FN13068" s="86">
        <v>1.8124252994589228E-8</v>
      </c>
    </row>
    <row r="13069" spans="98:170" x14ac:dyDescent="0.25">
      <c r="CT13069" s="86" t="s">
        <v>155</v>
      </c>
      <c r="CU13069" s="86" t="s">
        <v>721</v>
      </c>
      <c r="CV13069" s="86" t="s">
        <v>292</v>
      </c>
      <c r="CW13069" s="86">
        <v>2049</v>
      </c>
      <c r="CX13069" s="86">
        <v>3.092582397806877E-11</v>
      </c>
      <c r="CY13069" s="86">
        <v>1.5462911989034385E-11</v>
      </c>
      <c r="CZ13069" s="86">
        <v>3.9761773686088425E-11</v>
      </c>
      <c r="DA13069" s="86">
        <v>27464.722723733819</v>
      </c>
      <c r="DB13069" s="86">
        <v>578.84065083892233</v>
      </c>
      <c r="DC13069" s="86">
        <v>17445.537973202721</v>
      </c>
      <c r="DD13069" s="86">
        <v>9440.344099692169</v>
      </c>
      <c r="DE13069" s="86">
        <v>0</v>
      </c>
      <c r="DF13069" s="86">
        <v>0</v>
      </c>
      <c r="DG13069" s="86">
        <v>0</v>
      </c>
      <c r="DH13069" s="86">
        <v>2.5760786320757E-8</v>
      </c>
      <c r="DJ13069" s="86">
        <v>8.4936918056065754E-7</v>
      </c>
      <c r="DK13069" s="86">
        <v>0</v>
      </c>
      <c r="DL13069" s="86">
        <v>8.4936918056065754E-7</v>
      </c>
      <c r="DM13069" s="86">
        <v>4.2468459028032877E-7</v>
      </c>
      <c r="DN13069" s="86">
        <v>0</v>
      </c>
      <c r="DO13069" s="86">
        <v>4.2468459028032877E-7</v>
      </c>
      <c r="DP13069" s="86">
        <v>1.0920460892922741E-6</v>
      </c>
      <c r="DQ13069" s="86">
        <v>0</v>
      </c>
      <c r="DR13069" s="86">
        <v>1.0920460892922741E-6</v>
      </c>
      <c r="ER13069" s="86" t="s">
        <v>828</v>
      </c>
      <c r="ES13069" s="86" t="s">
        <v>155</v>
      </c>
      <c r="ET13069" s="86" t="s">
        <v>722</v>
      </c>
      <c r="EU13069" s="86" t="s">
        <v>287</v>
      </c>
      <c r="EV13069" s="86" t="s">
        <v>426</v>
      </c>
      <c r="EW13069" s="86" t="s">
        <v>426</v>
      </c>
      <c r="EX13069" s="86">
        <v>2027</v>
      </c>
      <c r="EY13069" s="86">
        <v>1.1742308386517159E-5</v>
      </c>
      <c r="EZ13069" s="86">
        <v>0</v>
      </c>
      <c r="FA13069" s="86">
        <v>572.41742999999997</v>
      </c>
      <c r="FB13069" s="86">
        <v>6.7215019888775982E-3</v>
      </c>
      <c r="FC13069" s="86">
        <v>2027</v>
      </c>
      <c r="FD13069" s="86" t="s">
        <v>171</v>
      </c>
      <c r="FE13069" s="86">
        <v>8.5749999999999993E-2</v>
      </c>
      <c r="FF13069" s="86">
        <v>30</v>
      </c>
      <c r="FG13069" s="86">
        <v>0</v>
      </c>
      <c r="FH13069" s="86" t="s">
        <v>427</v>
      </c>
      <c r="FI13069" s="86">
        <v>1.2005E-3</v>
      </c>
      <c r="FJ13069" s="86">
        <v>1.409664121801385E-8</v>
      </c>
      <c r="FK13069" s="86">
        <v>6.0024999999999998E-4</v>
      </c>
      <c r="FL13069" s="86">
        <v>7.0483206090069249E-9</v>
      </c>
      <c r="FM13069" s="86">
        <v>1.5434999999999995E-3</v>
      </c>
      <c r="FN13069" s="86">
        <v>1.8124252994589228E-8</v>
      </c>
    </row>
    <row r="13070" spans="98:170" x14ac:dyDescent="0.25">
      <c r="CT13070" s="86" t="s">
        <v>155</v>
      </c>
      <c r="CU13070" s="86" t="s">
        <v>721</v>
      </c>
      <c r="CV13070" s="86" t="s">
        <v>292</v>
      </c>
      <c r="CW13070" s="86">
        <v>2050</v>
      </c>
      <c r="CX13070" s="86">
        <v>0</v>
      </c>
      <c r="CY13070" s="86">
        <v>1.5462911989034385E-11</v>
      </c>
      <c r="CZ13070" s="86">
        <v>3.9761773686088425E-11</v>
      </c>
      <c r="DA13070" s="86">
        <v>27464.722723733819</v>
      </c>
      <c r="DB13070" s="86">
        <v>578.84065083892233</v>
      </c>
      <c r="DC13070" s="86">
        <v>17445.537973202721</v>
      </c>
      <c r="DD13070" s="86">
        <v>9440.344099692169</v>
      </c>
      <c r="DE13070" s="86">
        <v>0</v>
      </c>
      <c r="DF13070" s="86">
        <v>0</v>
      </c>
      <c r="DG13070" s="86">
        <v>0</v>
      </c>
      <c r="DH13070" s="86">
        <v>2.5760786320757E-8</v>
      </c>
      <c r="DJ13070" s="86">
        <v>0</v>
      </c>
      <c r="DK13070" s="86">
        <v>0</v>
      </c>
      <c r="DL13070" s="86">
        <v>0</v>
      </c>
      <c r="DM13070" s="86">
        <v>4.2468459028032877E-7</v>
      </c>
      <c r="DN13070" s="86">
        <v>0</v>
      </c>
      <c r="DO13070" s="86">
        <v>4.2468459028032877E-7</v>
      </c>
      <c r="DP13070" s="86">
        <v>1.0920460892922741E-6</v>
      </c>
      <c r="DQ13070" s="86">
        <v>0</v>
      </c>
      <c r="DR13070" s="86">
        <v>1.0920460892922741E-6</v>
      </c>
      <c r="ER13070" s="86" t="s">
        <v>828</v>
      </c>
      <c r="ES13070" s="86" t="s">
        <v>155</v>
      </c>
      <c r="ET13070" s="86" t="s">
        <v>722</v>
      </c>
      <c r="EU13070" s="86" t="s">
        <v>287</v>
      </c>
      <c r="EV13070" s="86" t="s">
        <v>426</v>
      </c>
      <c r="EW13070" s="86" t="s">
        <v>426</v>
      </c>
      <c r="EX13070" s="86">
        <v>2028</v>
      </c>
      <c r="EY13070" s="86">
        <v>1.1742308386517159E-5</v>
      </c>
      <c r="EZ13070" s="86">
        <v>0</v>
      </c>
      <c r="FA13070" s="86">
        <v>572.41742999999997</v>
      </c>
      <c r="FB13070" s="86">
        <v>6.7215019888775982E-3</v>
      </c>
      <c r="FC13070" s="86">
        <v>2028</v>
      </c>
      <c r="FD13070" s="86" t="s">
        <v>171</v>
      </c>
      <c r="FE13070" s="86">
        <v>8.5749999999999993E-2</v>
      </c>
      <c r="FF13070" s="86">
        <v>30</v>
      </c>
      <c r="FG13070" s="86">
        <v>0</v>
      </c>
      <c r="FH13070" s="86" t="s">
        <v>427</v>
      </c>
      <c r="FI13070" s="86">
        <v>1.2005E-3</v>
      </c>
      <c r="FJ13070" s="86">
        <v>1.409664121801385E-8</v>
      </c>
      <c r="FK13070" s="86">
        <v>6.0024999999999998E-4</v>
      </c>
      <c r="FL13070" s="86">
        <v>7.0483206090069249E-9</v>
      </c>
      <c r="FM13070" s="86">
        <v>1.5434999999999995E-3</v>
      </c>
      <c r="FN13070" s="86">
        <v>1.8124252994589228E-8</v>
      </c>
    </row>
    <row r="13071" spans="98:170" x14ac:dyDescent="0.25">
      <c r="CT13071" s="86" t="s">
        <v>155</v>
      </c>
      <c r="CU13071" s="86" t="s">
        <v>721</v>
      </c>
      <c r="CV13071" s="86" t="s">
        <v>292</v>
      </c>
      <c r="CW13071" s="86">
        <v>2051</v>
      </c>
      <c r="CX13071" s="86">
        <v>0</v>
      </c>
      <c r="CY13071" s="86">
        <v>0</v>
      </c>
      <c r="CZ13071" s="86">
        <v>3.9761773686088425E-11</v>
      </c>
      <c r="DA13071" s="86">
        <v>27464.722723733819</v>
      </c>
      <c r="DB13071" s="86">
        <v>578.84065083892233</v>
      </c>
      <c r="DC13071" s="86">
        <v>17445.537973202721</v>
      </c>
      <c r="DD13071" s="86">
        <v>9440.344099692169</v>
      </c>
      <c r="DE13071" s="86">
        <v>0</v>
      </c>
      <c r="DF13071" s="86">
        <v>0</v>
      </c>
      <c r="DG13071" s="86">
        <v>0</v>
      </c>
      <c r="DH13071" s="86">
        <v>2.5760786320757E-8</v>
      </c>
      <c r="DJ13071" s="86">
        <v>0</v>
      </c>
      <c r="DK13071" s="86">
        <v>0</v>
      </c>
      <c r="DL13071" s="86">
        <v>0</v>
      </c>
      <c r="DM13071" s="86">
        <v>0</v>
      </c>
      <c r="DN13071" s="86">
        <v>0</v>
      </c>
      <c r="DO13071" s="86">
        <v>0</v>
      </c>
      <c r="DP13071" s="86">
        <v>1.0920460892922741E-6</v>
      </c>
      <c r="DQ13071" s="86">
        <v>0</v>
      </c>
      <c r="DR13071" s="86">
        <v>1.0920460892922741E-6</v>
      </c>
      <c r="ER13071" s="86" t="s">
        <v>828</v>
      </c>
      <c r="ES13071" s="86" t="s">
        <v>155</v>
      </c>
      <c r="ET13071" s="86" t="s">
        <v>722</v>
      </c>
      <c r="EU13071" s="86" t="s">
        <v>287</v>
      </c>
      <c r="EV13071" s="86" t="s">
        <v>426</v>
      </c>
      <c r="EW13071" s="86" t="s">
        <v>426</v>
      </c>
      <c r="EX13071" s="86">
        <v>2029</v>
      </c>
      <c r="EY13071" s="86">
        <v>1.1742308386517159E-5</v>
      </c>
      <c r="EZ13071" s="86">
        <v>0</v>
      </c>
      <c r="FA13071" s="86">
        <v>572.41742999999997</v>
      </c>
      <c r="FB13071" s="86">
        <v>6.7215019888775982E-3</v>
      </c>
      <c r="FC13071" s="86">
        <v>2029</v>
      </c>
      <c r="FD13071" s="86" t="s">
        <v>171</v>
      </c>
      <c r="FE13071" s="86">
        <v>8.5749999999999993E-2</v>
      </c>
      <c r="FF13071" s="86">
        <v>30</v>
      </c>
      <c r="FG13071" s="86">
        <v>0</v>
      </c>
      <c r="FH13071" s="86" t="s">
        <v>427</v>
      </c>
      <c r="FI13071" s="86">
        <v>1.2005E-3</v>
      </c>
      <c r="FJ13071" s="86">
        <v>1.409664121801385E-8</v>
      </c>
      <c r="FK13071" s="86">
        <v>6.0024999999999998E-4</v>
      </c>
      <c r="FL13071" s="86">
        <v>7.0483206090069249E-9</v>
      </c>
      <c r="FM13071" s="86">
        <v>1.5434999999999995E-3</v>
      </c>
      <c r="FN13071" s="86">
        <v>1.8124252994589228E-8</v>
      </c>
    </row>
    <row r="13072" spans="98:170" x14ac:dyDescent="0.25">
      <c r="CT13072" s="86" t="s">
        <v>155</v>
      </c>
      <c r="CU13072" s="86" t="s">
        <v>722</v>
      </c>
      <c r="CV13072" s="86" t="s">
        <v>283</v>
      </c>
      <c r="CW13072" s="86">
        <v>2020</v>
      </c>
      <c r="CX13072" s="86">
        <v>5.5694666812050707E-10</v>
      </c>
      <c r="CY13072" s="86">
        <v>0</v>
      </c>
      <c r="CZ13072" s="86">
        <v>0</v>
      </c>
      <c r="DA13072" s="86">
        <v>14146.130641336171</v>
      </c>
      <c r="DB13072" s="86">
        <v>222.2294216278878</v>
      </c>
      <c r="DC13072" s="86">
        <v>8585.7228092501591</v>
      </c>
      <c r="DD13072" s="86">
        <v>5338.1784104581229</v>
      </c>
      <c r="DE13072" s="86">
        <v>0</v>
      </c>
      <c r="DF13072" s="86">
        <v>0</v>
      </c>
      <c r="DG13072" s="86">
        <v>0</v>
      </c>
      <c r="DH13072" s="86">
        <v>4.6392891971720709E-7</v>
      </c>
      <c r="DJ13072" s="86">
        <v>7.8786403274895924E-6</v>
      </c>
      <c r="DK13072" s="86">
        <v>0</v>
      </c>
      <c r="DL13072" s="86">
        <v>7.8786403274895924E-6</v>
      </c>
      <c r="DM13072" s="86">
        <v>0</v>
      </c>
      <c r="DN13072" s="86">
        <v>0</v>
      </c>
      <c r="DO13072" s="86">
        <v>0</v>
      </c>
      <c r="DP13072" s="86">
        <v>0</v>
      </c>
      <c r="DQ13072" s="86">
        <v>0</v>
      </c>
      <c r="DR13072" s="86">
        <v>0</v>
      </c>
      <c r="ER13072" s="86" t="s">
        <v>828</v>
      </c>
      <c r="ES13072" s="86" t="s">
        <v>155</v>
      </c>
      <c r="ET13072" s="86" t="s">
        <v>722</v>
      </c>
      <c r="EU13072" s="86" t="s">
        <v>287</v>
      </c>
      <c r="EV13072" s="86" t="s">
        <v>426</v>
      </c>
      <c r="EW13072" s="86" t="s">
        <v>426</v>
      </c>
      <c r="EX13072" s="86">
        <v>2030</v>
      </c>
      <c r="EY13072" s="86">
        <v>1.1742308386517159E-5</v>
      </c>
      <c r="EZ13072" s="86">
        <v>0</v>
      </c>
      <c r="FA13072" s="86">
        <v>572.41742999999997</v>
      </c>
      <c r="FB13072" s="86">
        <v>6.7215019888775982E-3</v>
      </c>
      <c r="FC13072" s="86">
        <v>2030</v>
      </c>
      <c r="FD13072" s="86" t="s">
        <v>171</v>
      </c>
      <c r="FE13072" s="86">
        <v>8.5749999999999993E-2</v>
      </c>
      <c r="FF13072" s="86">
        <v>30</v>
      </c>
      <c r="FG13072" s="86">
        <v>0</v>
      </c>
      <c r="FH13072" s="86" t="s">
        <v>427</v>
      </c>
      <c r="FI13072" s="86">
        <v>1.2005E-3</v>
      </c>
      <c r="FJ13072" s="86">
        <v>1.409664121801385E-8</v>
      </c>
      <c r="FK13072" s="86">
        <v>6.0024999999999998E-4</v>
      </c>
      <c r="FL13072" s="86">
        <v>7.0483206090069249E-9</v>
      </c>
      <c r="FM13072" s="86">
        <v>1.5434999999999995E-3</v>
      </c>
      <c r="FN13072" s="86">
        <v>1.8124252994589228E-8</v>
      </c>
    </row>
    <row r="13073" spans="98:170" x14ac:dyDescent="0.25">
      <c r="CT13073" s="86" t="s">
        <v>155</v>
      </c>
      <c r="CU13073" s="86" t="s">
        <v>722</v>
      </c>
      <c r="CV13073" s="86" t="s">
        <v>283</v>
      </c>
      <c r="CW13073" s="86">
        <v>2021</v>
      </c>
      <c r="CX13073" s="86">
        <v>5.5694666812050707E-10</v>
      </c>
      <c r="CY13073" s="86">
        <v>2.7847333406025354E-10</v>
      </c>
      <c r="CZ13073" s="86">
        <v>0</v>
      </c>
      <c r="DA13073" s="86">
        <v>14146.130641336171</v>
      </c>
      <c r="DB13073" s="86">
        <v>222.2294216278878</v>
      </c>
      <c r="DC13073" s="86">
        <v>8585.7228092501591</v>
      </c>
      <c r="DD13073" s="86">
        <v>5338.1784104581229</v>
      </c>
      <c r="DE13073" s="86">
        <v>0</v>
      </c>
      <c r="DF13073" s="86">
        <v>0</v>
      </c>
      <c r="DG13073" s="86">
        <v>0</v>
      </c>
      <c r="DH13073" s="86">
        <v>4.6392891971720709E-7</v>
      </c>
      <c r="DJ13073" s="86">
        <v>7.8786403274895924E-6</v>
      </c>
      <c r="DK13073" s="86">
        <v>0</v>
      </c>
      <c r="DL13073" s="86">
        <v>7.8786403274895924E-6</v>
      </c>
      <c r="DM13073" s="86">
        <v>3.9393201637447962E-6</v>
      </c>
      <c r="DN13073" s="86">
        <v>0</v>
      </c>
      <c r="DO13073" s="86">
        <v>3.9393201637447962E-6</v>
      </c>
      <c r="DP13073" s="86">
        <v>0</v>
      </c>
      <c r="DQ13073" s="86">
        <v>0</v>
      </c>
      <c r="DR13073" s="86">
        <v>0</v>
      </c>
      <c r="ER13073" s="86" t="s">
        <v>828</v>
      </c>
      <c r="ES13073" s="86" t="s">
        <v>155</v>
      </c>
      <c r="ET13073" s="86" t="s">
        <v>722</v>
      </c>
      <c r="EU13073" s="86" t="s">
        <v>287</v>
      </c>
      <c r="EV13073" s="86" t="s">
        <v>426</v>
      </c>
      <c r="EW13073" s="86" t="s">
        <v>426</v>
      </c>
      <c r="EX13073" s="86">
        <v>2031</v>
      </c>
      <c r="EY13073" s="86">
        <v>1.1742308386517159E-5</v>
      </c>
      <c r="EZ13073" s="86">
        <v>0</v>
      </c>
      <c r="FA13073" s="86">
        <v>572.41742999999997</v>
      </c>
      <c r="FB13073" s="86">
        <v>6.7215019888775982E-3</v>
      </c>
      <c r="FC13073" s="86">
        <v>2031</v>
      </c>
      <c r="FD13073" s="86" t="s">
        <v>171</v>
      </c>
      <c r="FE13073" s="86">
        <v>8.5749999999999993E-2</v>
      </c>
      <c r="FF13073" s="86">
        <v>30</v>
      </c>
      <c r="FG13073" s="86">
        <v>0</v>
      </c>
      <c r="FH13073" s="86" t="s">
        <v>427</v>
      </c>
      <c r="FI13073" s="86">
        <v>1.2005E-3</v>
      </c>
      <c r="FJ13073" s="86">
        <v>1.409664121801385E-8</v>
      </c>
      <c r="FK13073" s="86">
        <v>6.0024999999999998E-4</v>
      </c>
      <c r="FL13073" s="86">
        <v>7.0483206090069249E-9</v>
      </c>
      <c r="FM13073" s="86">
        <v>1.5434999999999995E-3</v>
      </c>
      <c r="FN13073" s="86">
        <v>1.8124252994589228E-8</v>
      </c>
    </row>
    <row r="13074" spans="98:170" x14ac:dyDescent="0.25">
      <c r="CT13074" s="86" t="s">
        <v>155</v>
      </c>
      <c r="CU13074" s="86" t="s">
        <v>722</v>
      </c>
      <c r="CV13074" s="86" t="s">
        <v>283</v>
      </c>
      <c r="CW13074" s="86">
        <v>2022</v>
      </c>
      <c r="CX13074" s="86">
        <v>5.5694666812050707E-10</v>
      </c>
      <c r="CY13074" s="86">
        <v>2.7847333406025354E-10</v>
      </c>
      <c r="CZ13074" s="86">
        <v>7.1607428758350896E-10</v>
      </c>
      <c r="DA13074" s="86">
        <v>14146.130641336171</v>
      </c>
      <c r="DB13074" s="86">
        <v>222.2294216278878</v>
      </c>
      <c r="DC13074" s="86">
        <v>8585.7228092501591</v>
      </c>
      <c r="DD13074" s="86">
        <v>5338.1784104581229</v>
      </c>
      <c r="DE13074" s="86">
        <v>0</v>
      </c>
      <c r="DF13074" s="86">
        <v>0</v>
      </c>
      <c r="DG13074" s="86">
        <v>0</v>
      </c>
      <c r="DH13074" s="86">
        <v>4.6392891971720709E-7</v>
      </c>
      <c r="DJ13074" s="86">
        <v>7.8786403274895924E-6</v>
      </c>
      <c r="DK13074" s="86">
        <v>0</v>
      </c>
      <c r="DL13074" s="86">
        <v>7.8786403274895924E-6</v>
      </c>
      <c r="DM13074" s="86">
        <v>3.9393201637447962E-6</v>
      </c>
      <c r="DN13074" s="86">
        <v>0</v>
      </c>
      <c r="DO13074" s="86">
        <v>3.9393201637447962E-6</v>
      </c>
      <c r="DP13074" s="86">
        <v>1.0129680421058044E-5</v>
      </c>
      <c r="DQ13074" s="86">
        <v>0</v>
      </c>
      <c r="DR13074" s="86">
        <v>1.0129680421058044E-5</v>
      </c>
      <c r="ER13074" s="86" t="s">
        <v>828</v>
      </c>
      <c r="ES13074" s="86" t="s">
        <v>155</v>
      </c>
      <c r="ET13074" s="86" t="s">
        <v>722</v>
      </c>
      <c r="EU13074" s="86" t="s">
        <v>287</v>
      </c>
      <c r="EV13074" s="86" t="s">
        <v>426</v>
      </c>
      <c r="EW13074" s="86" t="s">
        <v>426</v>
      </c>
      <c r="EX13074" s="86">
        <v>2032</v>
      </c>
      <c r="EY13074" s="86">
        <v>1.1742308386517159E-5</v>
      </c>
      <c r="EZ13074" s="86">
        <v>0</v>
      </c>
      <c r="FA13074" s="86">
        <v>572.41742999999997</v>
      </c>
      <c r="FB13074" s="86">
        <v>6.7215019888775982E-3</v>
      </c>
      <c r="FC13074" s="86">
        <v>2032</v>
      </c>
      <c r="FD13074" s="86" t="s">
        <v>171</v>
      </c>
      <c r="FE13074" s="86">
        <v>8.5749999999999993E-2</v>
      </c>
      <c r="FF13074" s="86">
        <v>30</v>
      </c>
      <c r="FG13074" s="86">
        <v>0</v>
      </c>
      <c r="FH13074" s="86" t="s">
        <v>427</v>
      </c>
      <c r="FI13074" s="86">
        <v>1.2005E-3</v>
      </c>
      <c r="FJ13074" s="86">
        <v>1.409664121801385E-8</v>
      </c>
      <c r="FK13074" s="86">
        <v>6.0024999999999998E-4</v>
      </c>
      <c r="FL13074" s="86">
        <v>7.0483206090069249E-9</v>
      </c>
      <c r="FM13074" s="86">
        <v>1.5434999999999995E-3</v>
      </c>
      <c r="FN13074" s="86">
        <v>1.8124252994589228E-8</v>
      </c>
    </row>
    <row r="13075" spans="98:170" x14ac:dyDescent="0.25">
      <c r="CT13075" s="86" t="s">
        <v>155</v>
      </c>
      <c r="CU13075" s="86" t="s">
        <v>722</v>
      </c>
      <c r="CV13075" s="86" t="s">
        <v>283</v>
      </c>
      <c r="CW13075" s="86">
        <v>2023</v>
      </c>
      <c r="CX13075" s="86">
        <v>5.5694666812050707E-10</v>
      </c>
      <c r="CY13075" s="86">
        <v>2.7847333406025354E-10</v>
      </c>
      <c r="CZ13075" s="86">
        <v>7.1607428758350896E-10</v>
      </c>
      <c r="DA13075" s="86">
        <v>14664.63755644041</v>
      </c>
      <c r="DB13075" s="86">
        <v>233.2300768079991</v>
      </c>
      <c r="DC13075" s="86">
        <v>8896.5159934308886</v>
      </c>
      <c r="DD13075" s="86">
        <v>5534.8914862015199</v>
      </c>
      <c r="DE13075" s="86">
        <v>0</v>
      </c>
      <c r="DF13075" s="86">
        <v>0</v>
      </c>
      <c r="DG13075" s="86">
        <v>0</v>
      </c>
      <c r="DH13075" s="86">
        <v>4.6392891971720709E-7</v>
      </c>
      <c r="DJ13075" s="86">
        <v>8.16742102625434E-6</v>
      </c>
      <c r="DK13075" s="86">
        <v>0</v>
      </c>
      <c r="DL13075" s="86">
        <v>8.16742102625434E-6</v>
      </c>
      <c r="DM13075" s="86">
        <v>4.08371051312717E-6</v>
      </c>
      <c r="DN13075" s="86">
        <v>0</v>
      </c>
      <c r="DO13075" s="86">
        <v>4.08371051312717E-6</v>
      </c>
      <c r="DP13075" s="86">
        <v>1.0500969890898436E-5</v>
      </c>
      <c r="DQ13075" s="86">
        <v>0</v>
      </c>
      <c r="DR13075" s="86">
        <v>1.0500969890898436E-5</v>
      </c>
      <c r="ER13075" s="86" t="s">
        <v>828</v>
      </c>
      <c r="ES13075" s="86" t="s">
        <v>155</v>
      </c>
      <c r="ET13075" s="86" t="s">
        <v>722</v>
      </c>
      <c r="EU13075" s="86" t="s">
        <v>287</v>
      </c>
      <c r="EV13075" s="86" t="s">
        <v>426</v>
      </c>
      <c r="EW13075" s="86" t="s">
        <v>426</v>
      </c>
      <c r="EX13075" s="86">
        <v>2033</v>
      </c>
      <c r="EY13075" s="86">
        <v>1.1742308386517159E-5</v>
      </c>
      <c r="EZ13075" s="86">
        <v>0</v>
      </c>
      <c r="FA13075" s="86">
        <v>572.41742999999997</v>
      </c>
      <c r="FB13075" s="86">
        <v>6.7215019888775982E-3</v>
      </c>
      <c r="FC13075" s="86">
        <v>2033</v>
      </c>
      <c r="FD13075" s="86" t="s">
        <v>171</v>
      </c>
      <c r="FE13075" s="86">
        <v>8.5749999999999993E-2</v>
      </c>
      <c r="FF13075" s="86">
        <v>30</v>
      </c>
      <c r="FG13075" s="86">
        <v>0</v>
      </c>
      <c r="FH13075" s="86" t="s">
        <v>427</v>
      </c>
      <c r="FI13075" s="86">
        <v>1.2005E-3</v>
      </c>
      <c r="FJ13075" s="86">
        <v>1.409664121801385E-8</v>
      </c>
      <c r="FK13075" s="86">
        <v>6.0024999999999998E-4</v>
      </c>
      <c r="FL13075" s="86">
        <v>7.0483206090069249E-9</v>
      </c>
      <c r="FM13075" s="86">
        <v>1.5434999999999995E-3</v>
      </c>
      <c r="FN13075" s="86">
        <v>1.8124252994589228E-8</v>
      </c>
    </row>
    <row r="13076" spans="98:170" x14ac:dyDescent="0.25">
      <c r="CT13076" s="86" t="s">
        <v>155</v>
      </c>
      <c r="CU13076" s="86" t="s">
        <v>722</v>
      </c>
      <c r="CV13076" s="86" t="s">
        <v>283</v>
      </c>
      <c r="CW13076" s="86">
        <v>2024</v>
      </c>
      <c r="CX13076" s="86">
        <v>5.5694666812050707E-10</v>
      </c>
      <c r="CY13076" s="86">
        <v>2.7847333406025354E-10</v>
      </c>
      <c r="CZ13076" s="86">
        <v>7.1607428758350896E-10</v>
      </c>
      <c r="DA13076" s="86">
        <v>14664.63755644041</v>
      </c>
      <c r="DB13076" s="86">
        <v>233.2300768079991</v>
      </c>
      <c r="DC13076" s="86">
        <v>8896.5159934308886</v>
      </c>
      <c r="DD13076" s="86">
        <v>5534.8914862015199</v>
      </c>
      <c r="DE13076" s="86">
        <v>0</v>
      </c>
      <c r="DF13076" s="86">
        <v>0</v>
      </c>
      <c r="DG13076" s="86">
        <v>0</v>
      </c>
      <c r="DH13076" s="86">
        <v>4.6392891971720709E-7</v>
      </c>
      <c r="DJ13076" s="86">
        <v>8.16742102625434E-6</v>
      </c>
      <c r="DK13076" s="86">
        <v>0</v>
      </c>
      <c r="DL13076" s="86">
        <v>8.16742102625434E-6</v>
      </c>
      <c r="DM13076" s="86">
        <v>4.08371051312717E-6</v>
      </c>
      <c r="DN13076" s="86">
        <v>0</v>
      </c>
      <c r="DO13076" s="86">
        <v>4.08371051312717E-6</v>
      </c>
      <c r="DP13076" s="86">
        <v>1.0500969890898436E-5</v>
      </c>
      <c r="DQ13076" s="86">
        <v>0</v>
      </c>
      <c r="DR13076" s="86">
        <v>1.0500969890898436E-5</v>
      </c>
      <c r="ER13076" s="86" t="s">
        <v>828</v>
      </c>
      <c r="ES13076" s="86" t="s">
        <v>155</v>
      </c>
      <c r="ET13076" s="86" t="s">
        <v>722</v>
      </c>
      <c r="EU13076" s="86" t="s">
        <v>287</v>
      </c>
      <c r="EV13076" s="86" t="s">
        <v>426</v>
      </c>
      <c r="EW13076" s="86" t="s">
        <v>426</v>
      </c>
      <c r="EX13076" s="86">
        <v>2034</v>
      </c>
      <c r="EY13076" s="86">
        <v>1.1742308386517159E-5</v>
      </c>
      <c r="EZ13076" s="86">
        <v>0</v>
      </c>
      <c r="FA13076" s="86">
        <v>572.41742999999997</v>
      </c>
      <c r="FB13076" s="86">
        <v>6.7215019888775982E-3</v>
      </c>
      <c r="FC13076" s="86">
        <v>2034</v>
      </c>
      <c r="FD13076" s="86" t="s">
        <v>171</v>
      </c>
      <c r="FE13076" s="86">
        <v>8.5749999999999993E-2</v>
      </c>
      <c r="FF13076" s="86">
        <v>30</v>
      </c>
      <c r="FG13076" s="86">
        <v>0</v>
      </c>
      <c r="FH13076" s="86" t="s">
        <v>427</v>
      </c>
      <c r="FI13076" s="86">
        <v>1.2005E-3</v>
      </c>
      <c r="FJ13076" s="86">
        <v>1.409664121801385E-8</v>
      </c>
      <c r="FK13076" s="86">
        <v>6.0024999999999998E-4</v>
      </c>
      <c r="FL13076" s="86">
        <v>7.0483206090069249E-9</v>
      </c>
      <c r="FM13076" s="86">
        <v>1.5434999999999995E-3</v>
      </c>
      <c r="FN13076" s="86">
        <v>1.8124252994589228E-8</v>
      </c>
    </row>
    <row r="13077" spans="98:170" x14ac:dyDescent="0.25">
      <c r="CT13077" s="86" t="s">
        <v>155</v>
      </c>
      <c r="CU13077" s="86" t="s">
        <v>722</v>
      </c>
      <c r="CV13077" s="86" t="s">
        <v>283</v>
      </c>
      <c r="CW13077" s="86">
        <v>2025</v>
      </c>
      <c r="CX13077" s="86">
        <v>5.5694666812050707E-10</v>
      </c>
      <c r="CY13077" s="86">
        <v>2.7847333406025354E-10</v>
      </c>
      <c r="CZ13077" s="86">
        <v>7.1607428758350896E-10</v>
      </c>
      <c r="DA13077" s="86">
        <v>14664.63755644041</v>
      </c>
      <c r="DB13077" s="86">
        <v>233.2300768079991</v>
      </c>
      <c r="DC13077" s="86">
        <v>8896.5159934308886</v>
      </c>
      <c r="DD13077" s="86">
        <v>5534.8914862015199</v>
      </c>
      <c r="DE13077" s="86">
        <v>0</v>
      </c>
      <c r="DF13077" s="86">
        <v>0</v>
      </c>
      <c r="DG13077" s="86">
        <v>0</v>
      </c>
      <c r="DH13077" s="86">
        <v>4.6392891971720709E-7</v>
      </c>
      <c r="DJ13077" s="86">
        <v>8.16742102625434E-6</v>
      </c>
      <c r="DK13077" s="86">
        <v>0</v>
      </c>
      <c r="DL13077" s="86">
        <v>8.16742102625434E-6</v>
      </c>
      <c r="DM13077" s="86">
        <v>4.08371051312717E-6</v>
      </c>
      <c r="DN13077" s="86">
        <v>0</v>
      </c>
      <c r="DO13077" s="86">
        <v>4.08371051312717E-6</v>
      </c>
      <c r="DP13077" s="86">
        <v>1.0500969890898436E-5</v>
      </c>
      <c r="DQ13077" s="86">
        <v>0</v>
      </c>
      <c r="DR13077" s="86">
        <v>1.0500969890898436E-5</v>
      </c>
      <c r="ER13077" s="86" t="s">
        <v>828</v>
      </c>
      <c r="ES13077" s="86" t="s">
        <v>155</v>
      </c>
      <c r="ET13077" s="86" t="s">
        <v>722</v>
      </c>
      <c r="EU13077" s="86" t="s">
        <v>287</v>
      </c>
      <c r="EV13077" s="86" t="s">
        <v>426</v>
      </c>
      <c r="EW13077" s="86" t="s">
        <v>426</v>
      </c>
      <c r="EX13077" s="86">
        <v>2035</v>
      </c>
      <c r="EY13077" s="86">
        <v>1.1742308386517159E-5</v>
      </c>
      <c r="EZ13077" s="86">
        <v>0</v>
      </c>
      <c r="FA13077" s="86">
        <v>572.41742999999997</v>
      </c>
      <c r="FB13077" s="86">
        <v>6.7215019888775982E-3</v>
      </c>
      <c r="FC13077" s="86">
        <v>2035</v>
      </c>
      <c r="FD13077" s="86" t="s">
        <v>171</v>
      </c>
      <c r="FE13077" s="86">
        <v>8.5749999999999993E-2</v>
      </c>
      <c r="FF13077" s="86">
        <v>30</v>
      </c>
      <c r="FG13077" s="86">
        <v>0</v>
      </c>
      <c r="FH13077" s="86" t="s">
        <v>427</v>
      </c>
      <c r="FI13077" s="86">
        <v>1.2005E-3</v>
      </c>
      <c r="FJ13077" s="86">
        <v>1.409664121801385E-8</v>
      </c>
      <c r="FK13077" s="86">
        <v>6.0024999999999998E-4</v>
      </c>
      <c r="FL13077" s="86">
        <v>7.0483206090069249E-9</v>
      </c>
      <c r="FM13077" s="86">
        <v>1.5434999999999995E-3</v>
      </c>
      <c r="FN13077" s="86">
        <v>1.8124252994589228E-8</v>
      </c>
    </row>
    <row r="13078" spans="98:170" x14ac:dyDescent="0.25">
      <c r="CT13078" s="86" t="s">
        <v>155</v>
      </c>
      <c r="CU13078" s="86" t="s">
        <v>722</v>
      </c>
      <c r="CV13078" s="86" t="s">
        <v>283</v>
      </c>
      <c r="CW13078" s="86">
        <v>2026</v>
      </c>
      <c r="CX13078" s="86">
        <v>5.5694666812050707E-10</v>
      </c>
      <c r="CY13078" s="86">
        <v>2.7847333406025354E-10</v>
      </c>
      <c r="CZ13078" s="86">
        <v>7.1607428758350896E-10</v>
      </c>
      <c r="DA13078" s="86">
        <v>14664.63755644041</v>
      </c>
      <c r="DB13078" s="86">
        <v>233.2300768079991</v>
      </c>
      <c r="DC13078" s="86">
        <v>8896.5159934308886</v>
      </c>
      <c r="DD13078" s="86">
        <v>5534.8914862015199</v>
      </c>
      <c r="DE13078" s="86">
        <v>0</v>
      </c>
      <c r="DF13078" s="86">
        <v>0</v>
      </c>
      <c r="DG13078" s="86">
        <v>0</v>
      </c>
      <c r="DH13078" s="86">
        <v>4.6392891971720709E-7</v>
      </c>
      <c r="DJ13078" s="86">
        <v>8.16742102625434E-6</v>
      </c>
      <c r="DK13078" s="86">
        <v>0</v>
      </c>
      <c r="DL13078" s="86">
        <v>8.16742102625434E-6</v>
      </c>
      <c r="DM13078" s="86">
        <v>4.08371051312717E-6</v>
      </c>
      <c r="DN13078" s="86">
        <v>0</v>
      </c>
      <c r="DO13078" s="86">
        <v>4.08371051312717E-6</v>
      </c>
      <c r="DP13078" s="86">
        <v>1.0500969890898436E-5</v>
      </c>
      <c r="DQ13078" s="86">
        <v>0</v>
      </c>
      <c r="DR13078" s="86">
        <v>1.0500969890898436E-5</v>
      </c>
      <c r="ER13078" s="86" t="s">
        <v>828</v>
      </c>
      <c r="ES13078" s="86" t="s">
        <v>155</v>
      </c>
      <c r="ET13078" s="86" t="s">
        <v>722</v>
      </c>
      <c r="EU13078" s="86" t="s">
        <v>287</v>
      </c>
      <c r="EV13078" s="86" t="s">
        <v>426</v>
      </c>
      <c r="EW13078" s="86" t="s">
        <v>426</v>
      </c>
      <c r="EX13078" s="86">
        <v>2036</v>
      </c>
      <c r="EY13078" s="86">
        <v>1.1742308386517159E-5</v>
      </c>
      <c r="EZ13078" s="86">
        <v>0</v>
      </c>
      <c r="FA13078" s="86">
        <v>572.41742999999997</v>
      </c>
      <c r="FB13078" s="86">
        <v>6.7215019888775982E-3</v>
      </c>
      <c r="FC13078" s="86">
        <v>2036</v>
      </c>
      <c r="FD13078" s="86" t="s">
        <v>171</v>
      </c>
      <c r="FE13078" s="86">
        <v>8.5749999999999993E-2</v>
      </c>
      <c r="FF13078" s="86">
        <v>30</v>
      </c>
      <c r="FG13078" s="86">
        <v>0</v>
      </c>
      <c r="FH13078" s="86" t="s">
        <v>427</v>
      </c>
      <c r="FI13078" s="86">
        <v>1.2005E-3</v>
      </c>
      <c r="FJ13078" s="86">
        <v>1.409664121801385E-8</v>
      </c>
      <c r="FK13078" s="86">
        <v>6.0024999999999998E-4</v>
      </c>
      <c r="FL13078" s="86">
        <v>7.0483206090069249E-9</v>
      </c>
      <c r="FM13078" s="86">
        <v>1.5434999999999995E-3</v>
      </c>
      <c r="FN13078" s="86">
        <v>1.8124252994589228E-8</v>
      </c>
    </row>
    <row r="13079" spans="98:170" x14ac:dyDescent="0.25">
      <c r="CT13079" s="86" t="s">
        <v>155</v>
      </c>
      <c r="CU13079" s="86" t="s">
        <v>722</v>
      </c>
      <c r="CV13079" s="86" t="s">
        <v>283</v>
      </c>
      <c r="CW13079" s="86">
        <v>2027</v>
      </c>
      <c r="CX13079" s="86">
        <v>5.5694666812050707E-10</v>
      </c>
      <c r="CY13079" s="86">
        <v>2.7847333406025354E-10</v>
      </c>
      <c r="CZ13079" s="86">
        <v>7.1607428758350896E-10</v>
      </c>
      <c r="DA13079" s="86">
        <v>14664.63755644041</v>
      </c>
      <c r="DB13079" s="86">
        <v>233.2300768079991</v>
      </c>
      <c r="DC13079" s="86">
        <v>8896.5159934308886</v>
      </c>
      <c r="DD13079" s="86">
        <v>5534.8914862015199</v>
      </c>
      <c r="DE13079" s="86">
        <v>0</v>
      </c>
      <c r="DF13079" s="86">
        <v>0</v>
      </c>
      <c r="DG13079" s="86">
        <v>0</v>
      </c>
      <c r="DH13079" s="86">
        <v>4.6392891971720709E-7</v>
      </c>
      <c r="DJ13079" s="86">
        <v>8.16742102625434E-6</v>
      </c>
      <c r="DK13079" s="86">
        <v>0</v>
      </c>
      <c r="DL13079" s="86">
        <v>8.16742102625434E-6</v>
      </c>
      <c r="DM13079" s="86">
        <v>4.08371051312717E-6</v>
      </c>
      <c r="DN13079" s="86">
        <v>0</v>
      </c>
      <c r="DO13079" s="86">
        <v>4.08371051312717E-6</v>
      </c>
      <c r="DP13079" s="86">
        <v>1.0500969890898436E-5</v>
      </c>
      <c r="DQ13079" s="86">
        <v>0</v>
      </c>
      <c r="DR13079" s="86">
        <v>1.0500969890898436E-5</v>
      </c>
      <c r="ER13079" s="86" t="s">
        <v>828</v>
      </c>
      <c r="ES13079" s="86" t="s">
        <v>155</v>
      </c>
      <c r="ET13079" s="86" t="s">
        <v>722</v>
      </c>
      <c r="EU13079" s="86" t="s">
        <v>287</v>
      </c>
      <c r="EV13079" s="86" t="s">
        <v>426</v>
      </c>
      <c r="EW13079" s="86" t="s">
        <v>426</v>
      </c>
      <c r="EX13079" s="86">
        <v>2037</v>
      </c>
      <c r="EY13079" s="86">
        <v>1.1742308386517159E-5</v>
      </c>
      <c r="EZ13079" s="86">
        <v>0</v>
      </c>
      <c r="FA13079" s="86">
        <v>572.41742999999997</v>
      </c>
      <c r="FB13079" s="86">
        <v>6.7215019888775982E-3</v>
      </c>
      <c r="FC13079" s="86">
        <v>2037</v>
      </c>
      <c r="FD13079" s="86" t="s">
        <v>171</v>
      </c>
      <c r="FE13079" s="86">
        <v>8.5749999999999993E-2</v>
      </c>
      <c r="FF13079" s="86">
        <v>30</v>
      </c>
      <c r="FG13079" s="86">
        <v>0</v>
      </c>
      <c r="FH13079" s="86" t="s">
        <v>427</v>
      </c>
      <c r="FI13079" s="86">
        <v>1.2005E-3</v>
      </c>
      <c r="FJ13079" s="86">
        <v>1.409664121801385E-8</v>
      </c>
      <c r="FK13079" s="86">
        <v>6.0024999999999998E-4</v>
      </c>
      <c r="FL13079" s="86">
        <v>7.0483206090069249E-9</v>
      </c>
      <c r="FM13079" s="86">
        <v>1.5434999999999995E-3</v>
      </c>
      <c r="FN13079" s="86">
        <v>1.8124252994589228E-8</v>
      </c>
    </row>
    <row r="13080" spans="98:170" x14ac:dyDescent="0.25">
      <c r="CT13080" s="86" t="s">
        <v>155</v>
      </c>
      <c r="CU13080" s="86" t="s">
        <v>722</v>
      </c>
      <c r="CV13080" s="86" t="s">
        <v>283</v>
      </c>
      <c r="CW13080" s="86">
        <v>2028</v>
      </c>
      <c r="CX13080" s="86">
        <v>5.5694666812050707E-10</v>
      </c>
      <c r="CY13080" s="86">
        <v>2.7847333406025354E-10</v>
      </c>
      <c r="CZ13080" s="86">
        <v>7.1607428758350896E-10</v>
      </c>
      <c r="DA13080" s="86">
        <v>15317.990942819921</v>
      </c>
      <c r="DB13080" s="86">
        <v>247.27299216501061</v>
      </c>
      <c r="DC13080" s="86">
        <v>9287.6490955468889</v>
      </c>
      <c r="DD13080" s="86">
        <v>5783.0688551080166</v>
      </c>
      <c r="DE13080" s="86">
        <v>0</v>
      </c>
      <c r="DF13080" s="86">
        <v>0</v>
      </c>
      <c r="DG13080" s="86">
        <v>0</v>
      </c>
      <c r="DH13080" s="86">
        <v>4.6392891971720709E-7</v>
      </c>
      <c r="DJ13080" s="86">
        <v>8.5313040179036592E-6</v>
      </c>
      <c r="DK13080" s="86">
        <v>0</v>
      </c>
      <c r="DL13080" s="86">
        <v>8.5313040179036592E-6</v>
      </c>
      <c r="DM13080" s="86">
        <v>4.2656520089518296E-6</v>
      </c>
      <c r="DN13080" s="86">
        <v>0</v>
      </c>
      <c r="DO13080" s="86">
        <v>4.2656520089518296E-6</v>
      </c>
      <c r="DP13080" s="86">
        <v>1.0968819451590418E-5</v>
      </c>
      <c r="DQ13080" s="86">
        <v>0</v>
      </c>
      <c r="DR13080" s="86">
        <v>1.0968819451590418E-5</v>
      </c>
      <c r="ER13080" s="86" t="s">
        <v>828</v>
      </c>
      <c r="ES13080" s="86" t="s">
        <v>155</v>
      </c>
      <c r="ET13080" s="86" t="s">
        <v>722</v>
      </c>
      <c r="EU13080" s="86" t="s">
        <v>287</v>
      </c>
      <c r="EV13080" s="86" t="s">
        <v>426</v>
      </c>
      <c r="EW13080" s="86" t="s">
        <v>426</v>
      </c>
      <c r="EX13080" s="86">
        <v>2038</v>
      </c>
      <c r="EY13080" s="86">
        <v>1.1742308386517159E-5</v>
      </c>
      <c r="EZ13080" s="86">
        <v>0</v>
      </c>
      <c r="FA13080" s="86">
        <v>572.41742999999997</v>
      </c>
      <c r="FB13080" s="86">
        <v>6.7215019888775982E-3</v>
      </c>
      <c r="FC13080" s="86">
        <v>2038</v>
      </c>
      <c r="FD13080" s="86" t="s">
        <v>171</v>
      </c>
      <c r="FE13080" s="86">
        <v>8.5749999999999993E-2</v>
      </c>
      <c r="FF13080" s="86">
        <v>30</v>
      </c>
      <c r="FG13080" s="86">
        <v>0</v>
      </c>
      <c r="FH13080" s="86" t="s">
        <v>427</v>
      </c>
      <c r="FI13080" s="86">
        <v>1.2005E-3</v>
      </c>
      <c r="FJ13080" s="86">
        <v>1.409664121801385E-8</v>
      </c>
      <c r="FK13080" s="86">
        <v>6.0024999999999998E-4</v>
      </c>
      <c r="FL13080" s="86">
        <v>7.0483206090069249E-9</v>
      </c>
      <c r="FM13080" s="86">
        <v>1.5434999999999995E-3</v>
      </c>
      <c r="FN13080" s="86">
        <v>1.8124252994589228E-8</v>
      </c>
    </row>
    <row r="13081" spans="98:170" x14ac:dyDescent="0.25">
      <c r="CT13081" s="86" t="s">
        <v>155</v>
      </c>
      <c r="CU13081" s="86" t="s">
        <v>722</v>
      </c>
      <c r="CV13081" s="86" t="s">
        <v>283</v>
      </c>
      <c r="CW13081" s="86">
        <v>2029</v>
      </c>
      <c r="CX13081" s="86">
        <v>5.5694666812050707E-10</v>
      </c>
      <c r="CY13081" s="86">
        <v>2.7847333406025354E-10</v>
      </c>
      <c r="CZ13081" s="86">
        <v>7.1607428758350896E-10</v>
      </c>
      <c r="DA13081" s="86">
        <v>15317.990942819921</v>
      </c>
      <c r="DB13081" s="86">
        <v>247.27299216501061</v>
      </c>
      <c r="DC13081" s="86">
        <v>9287.6490955468889</v>
      </c>
      <c r="DD13081" s="86">
        <v>5783.0688551080166</v>
      </c>
      <c r="DE13081" s="86">
        <v>0</v>
      </c>
      <c r="DF13081" s="86">
        <v>0</v>
      </c>
      <c r="DG13081" s="86">
        <v>0</v>
      </c>
      <c r="DH13081" s="86">
        <v>4.6392891971720709E-7</v>
      </c>
      <c r="DJ13081" s="86">
        <v>8.5313040179036592E-6</v>
      </c>
      <c r="DK13081" s="86">
        <v>0</v>
      </c>
      <c r="DL13081" s="86">
        <v>8.5313040179036592E-6</v>
      </c>
      <c r="DM13081" s="86">
        <v>4.2656520089518296E-6</v>
      </c>
      <c r="DN13081" s="86">
        <v>0</v>
      </c>
      <c r="DO13081" s="86">
        <v>4.2656520089518296E-6</v>
      </c>
      <c r="DP13081" s="86">
        <v>1.0968819451590418E-5</v>
      </c>
      <c r="DQ13081" s="86">
        <v>0</v>
      </c>
      <c r="DR13081" s="86">
        <v>1.0968819451590418E-5</v>
      </c>
      <c r="ER13081" s="86" t="s">
        <v>828</v>
      </c>
      <c r="ES13081" s="86" t="s">
        <v>155</v>
      </c>
      <c r="ET13081" s="86" t="s">
        <v>722</v>
      </c>
      <c r="EU13081" s="86" t="s">
        <v>287</v>
      </c>
      <c r="EV13081" s="86" t="s">
        <v>426</v>
      </c>
      <c r="EW13081" s="86" t="s">
        <v>426</v>
      </c>
      <c r="EX13081" s="86">
        <v>2039</v>
      </c>
      <c r="EY13081" s="86">
        <v>1.1742308386517159E-5</v>
      </c>
      <c r="EZ13081" s="86">
        <v>0</v>
      </c>
      <c r="FA13081" s="86">
        <v>572.41742999999997</v>
      </c>
      <c r="FB13081" s="86">
        <v>6.7215019888775982E-3</v>
      </c>
      <c r="FC13081" s="86">
        <v>2039</v>
      </c>
      <c r="FD13081" s="86" t="s">
        <v>171</v>
      </c>
      <c r="FE13081" s="86">
        <v>8.5749999999999993E-2</v>
      </c>
      <c r="FF13081" s="86">
        <v>30</v>
      </c>
      <c r="FG13081" s="86">
        <v>0</v>
      </c>
      <c r="FH13081" s="86" t="s">
        <v>427</v>
      </c>
      <c r="FI13081" s="86">
        <v>1.2005E-3</v>
      </c>
      <c r="FJ13081" s="86">
        <v>1.409664121801385E-8</v>
      </c>
      <c r="FK13081" s="86">
        <v>6.0024999999999998E-4</v>
      </c>
      <c r="FL13081" s="86">
        <v>7.0483206090069249E-9</v>
      </c>
      <c r="FM13081" s="86">
        <v>1.5434999999999995E-3</v>
      </c>
      <c r="FN13081" s="86">
        <v>1.8124252994589228E-8</v>
      </c>
    </row>
    <row r="13082" spans="98:170" x14ac:dyDescent="0.25">
      <c r="CT13082" s="86" t="s">
        <v>155</v>
      </c>
      <c r="CU13082" s="86" t="s">
        <v>722</v>
      </c>
      <c r="CV13082" s="86" t="s">
        <v>283</v>
      </c>
      <c r="CW13082" s="86">
        <v>2030</v>
      </c>
      <c r="CX13082" s="86">
        <v>5.5694666812050707E-10</v>
      </c>
      <c r="CY13082" s="86">
        <v>2.7847333406025354E-10</v>
      </c>
      <c r="CZ13082" s="86">
        <v>7.1607428758350896E-10</v>
      </c>
      <c r="DA13082" s="86">
        <v>15317.990942819921</v>
      </c>
      <c r="DB13082" s="86">
        <v>247.27299216501061</v>
      </c>
      <c r="DC13082" s="86">
        <v>9287.6490955468889</v>
      </c>
      <c r="DD13082" s="86">
        <v>5783.0688551080166</v>
      </c>
      <c r="DE13082" s="86">
        <v>0</v>
      </c>
      <c r="DF13082" s="86">
        <v>0</v>
      </c>
      <c r="DG13082" s="86">
        <v>0</v>
      </c>
      <c r="DH13082" s="86">
        <v>4.6392891971720709E-7</v>
      </c>
      <c r="DJ13082" s="86">
        <v>8.5313040179036592E-6</v>
      </c>
      <c r="DK13082" s="86">
        <v>0</v>
      </c>
      <c r="DL13082" s="86">
        <v>8.5313040179036592E-6</v>
      </c>
      <c r="DM13082" s="86">
        <v>4.2656520089518296E-6</v>
      </c>
      <c r="DN13082" s="86">
        <v>0</v>
      </c>
      <c r="DO13082" s="86">
        <v>4.2656520089518296E-6</v>
      </c>
      <c r="DP13082" s="86">
        <v>1.0968819451590418E-5</v>
      </c>
      <c r="DQ13082" s="86">
        <v>0</v>
      </c>
      <c r="DR13082" s="86">
        <v>1.0968819451590418E-5</v>
      </c>
      <c r="ER13082" s="86" t="s">
        <v>828</v>
      </c>
      <c r="ES13082" s="86" t="s">
        <v>155</v>
      </c>
      <c r="ET13082" s="86" t="s">
        <v>722</v>
      </c>
      <c r="EU13082" s="86" t="s">
        <v>287</v>
      </c>
      <c r="EV13082" s="86" t="s">
        <v>426</v>
      </c>
      <c r="EW13082" s="86" t="s">
        <v>426</v>
      </c>
      <c r="EX13082" s="86">
        <v>2040</v>
      </c>
      <c r="EY13082" s="86">
        <v>1.1742308386517159E-5</v>
      </c>
      <c r="EZ13082" s="86">
        <v>0</v>
      </c>
      <c r="FA13082" s="86">
        <v>572.41742999999997</v>
      </c>
      <c r="FB13082" s="86">
        <v>6.7215019888775982E-3</v>
      </c>
      <c r="FC13082" s="86">
        <v>2040</v>
      </c>
      <c r="FD13082" s="86" t="s">
        <v>171</v>
      </c>
      <c r="FE13082" s="86">
        <v>8.5749999999999993E-2</v>
      </c>
      <c r="FF13082" s="86">
        <v>30</v>
      </c>
      <c r="FG13082" s="86">
        <v>0</v>
      </c>
      <c r="FH13082" s="86" t="s">
        <v>427</v>
      </c>
      <c r="FI13082" s="86">
        <v>1.2005E-3</v>
      </c>
      <c r="FJ13082" s="86">
        <v>1.409664121801385E-8</v>
      </c>
      <c r="FK13082" s="86">
        <v>6.0024999999999998E-4</v>
      </c>
      <c r="FL13082" s="86">
        <v>7.0483206090069249E-9</v>
      </c>
      <c r="FM13082" s="86">
        <v>1.5434999999999995E-3</v>
      </c>
      <c r="FN13082" s="86">
        <v>1.8124252994589228E-8</v>
      </c>
    </row>
    <row r="13083" spans="98:170" x14ac:dyDescent="0.25">
      <c r="CT13083" s="86" t="s">
        <v>155</v>
      </c>
      <c r="CU13083" s="86" t="s">
        <v>722</v>
      </c>
      <c r="CV13083" s="86" t="s">
        <v>283</v>
      </c>
      <c r="CW13083" s="86">
        <v>2031</v>
      </c>
      <c r="CX13083" s="86">
        <v>5.5694666812050707E-10</v>
      </c>
      <c r="CY13083" s="86">
        <v>2.7847333406025354E-10</v>
      </c>
      <c r="CZ13083" s="86">
        <v>7.1607428758350896E-10</v>
      </c>
      <c r="DA13083" s="86">
        <v>15317.990942819921</v>
      </c>
      <c r="DB13083" s="86">
        <v>247.27299216501061</v>
      </c>
      <c r="DC13083" s="86">
        <v>9287.6490955468889</v>
      </c>
      <c r="DD13083" s="86">
        <v>5783.0688551080166</v>
      </c>
      <c r="DE13083" s="86">
        <v>0</v>
      </c>
      <c r="DF13083" s="86">
        <v>0</v>
      </c>
      <c r="DG13083" s="86">
        <v>0</v>
      </c>
      <c r="DH13083" s="86">
        <v>4.6392891971720709E-7</v>
      </c>
      <c r="DJ13083" s="86">
        <v>8.5313040179036592E-6</v>
      </c>
      <c r="DK13083" s="86">
        <v>0</v>
      </c>
      <c r="DL13083" s="86">
        <v>8.5313040179036592E-6</v>
      </c>
      <c r="DM13083" s="86">
        <v>4.2656520089518296E-6</v>
      </c>
      <c r="DN13083" s="86">
        <v>0</v>
      </c>
      <c r="DO13083" s="86">
        <v>4.2656520089518296E-6</v>
      </c>
      <c r="DP13083" s="86">
        <v>1.0968819451590418E-5</v>
      </c>
      <c r="DQ13083" s="86">
        <v>0</v>
      </c>
      <c r="DR13083" s="86">
        <v>1.0968819451590418E-5</v>
      </c>
      <c r="ER13083" s="86" t="s">
        <v>828</v>
      </c>
      <c r="ES13083" s="86" t="s">
        <v>155</v>
      </c>
      <c r="ET13083" s="86" t="s">
        <v>722</v>
      </c>
      <c r="EU13083" s="86" t="s">
        <v>287</v>
      </c>
      <c r="EV13083" s="86" t="s">
        <v>426</v>
      </c>
      <c r="EW13083" s="86" t="s">
        <v>426</v>
      </c>
      <c r="EX13083" s="86">
        <v>2041</v>
      </c>
      <c r="EY13083" s="86">
        <v>1.1742308386517159E-5</v>
      </c>
      <c r="EZ13083" s="86">
        <v>0</v>
      </c>
      <c r="FA13083" s="86">
        <v>572.41742999999997</v>
      </c>
      <c r="FB13083" s="86">
        <v>6.7215019888775982E-3</v>
      </c>
      <c r="FC13083" s="86">
        <v>2041</v>
      </c>
      <c r="FD13083" s="86" t="s">
        <v>171</v>
      </c>
      <c r="FE13083" s="86">
        <v>8.5749999999999993E-2</v>
      </c>
      <c r="FF13083" s="86">
        <v>30</v>
      </c>
      <c r="FG13083" s="86">
        <v>0</v>
      </c>
      <c r="FH13083" s="86" t="s">
        <v>427</v>
      </c>
      <c r="FI13083" s="86">
        <v>1.2005E-3</v>
      </c>
      <c r="FJ13083" s="86">
        <v>1.409664121801385E-8</v>
      </c>
      <c r="FK13083" s="86">
        <v>6.0024999999999998E-4</v>
      </c>
      <c r="FL13083" s="86">
        <v>7.0483206090069249E-9</v>
      </c>
      <c r="FM13083" s="86">
        <v>1.5434999999999995E-3</v>
      </c>
      <c r="FN13083" s="86">
        <v>1.8124252994589228E-8</v>
      </c>
    </row>
    <row r="13084" spans="98:170" x14ac:dyDescent="0.25">
      <c r="CT13084" s="86" t="s">
        <v>155</v>
      </c>
      <c r="CU13084" s="86" t="s">
        <v>722</v>
      </c>
      <c r="CV13084" s="86" t="s">
        <v>283</v>
      </c>
      <c r="CW13084" s="86">
        <v>2032</v>
      </c>
      <c r="CX13084" s="86">
        <v>5.5694666812050707E-10</v>
      </c>
      <c r="CY13084" s="86">
        <v>2.7847333406025354E-10</v>
      </c>
      <c r="CZ13084" s="86">
        <v>7.1607428758350896E-10</v>
      </c>
      <c r="DA13084" s="86">
        <v>15317.990942819921</v>
      </c>
      <c r="DB13084" s="86">
        <v>247.27299216501061</v>
      </c>
      <c r="DC13084" s="86">
        <v>9287.6490955468889</v>
      </c>
      <c r="DD13084" s="86">
        <v>5783.0688551080166</v>
      </c>
      <c r="DE13084" s="86">
        <v>0</v>
      </c>
      <c r="DF13084" s="86">
        <v>0</v>
      </c>
      <c r="DG13084" s="86">
        <v>0</v>
      </c>
      <c r="DH13084" s="86">
        <v>4.6392891971720709E-7</v>
      </c>
      <c r="DJ13084" s="86">
        <v>8.5313040179036592E-6</v>
      </c>
      <c r="DK13084" s="86">
        <v>0</v>
      </c>
      <c r="DL13084" s="86">
        <v>8.5313040179036592E-6</v>
      </c>
      <c r="DM13084" s="86">
        <v>4.2656520089518296E-6</v>
      </c>
      <c r="DN13084" s="86">
        <v>0</v>
      </c>
      <c r="DO13084" s="86">
        <v>4.2656520089518296E-6</v>
      </c>
      <c r="DP13084" s="86">
        <v>1.0968819451590418E-5</v>
      </c>
      <c r="DQ13084" s="86">
        <v>0</v>
      </c>
      <c r="DR13084" s="86">
        <v>1.0968819451590418E-5</v>
      </c>
      <c r="ER13084" s="86" t="s">
        <v>828</v>
      </c>
      <c r="ES13084" s="86" t="s">
        <v>155</v>
      </c>
      <c r="ET13084" s="86" t="s">
        <v>722</v>
      </c>
      <c r="EU13084" s="86" t="s">
        <v>287</v>
      </c>
      <c r="EV13084" s="86" t="s">
        <v>426</v>
      </c>
      <c r="EW13084" s="86" t="s">
        <v>426</v>
      </c>
      <c r="EX13084" s="86">
        <v>2042</v>
      </c>
      <c r="EY13084" s="86">
        <v>1.1742308386517159E-5</v>
      </c>
      <c r="EZ13084" s="86">
        <v>0</v>
      </c>
      <c r="FA13084" s="86">
        <v>572.41742999999997</v>
      </c>
      <c r="FB13084" s="86">
        <v>6.7215019888775982E-3</v>
      </c>
      <c r="FC13084" s="86">
        <v>2042</v>
      </c>
      <c r="FD13084" s="86" t="s">
        <v>171</v>
      </c>
      <c r="FE13084" s="86">
        <v>8.5749999999999993E-2</v>
      </c>
      <c r="FF13084" s="86">
        <v>30</v>
      </c>
      <c r="FG13084" s="86">
        <v>0</v>
      </c>
      <c r="FH13084" s="86" t="s">
        <v>427</v>
      </c>
      <c r="FI13084" s="86">
        <v>1.2005E-3</v>
      </c>
      <c r="FJ13084" s="86">
        <v>1.409664121801385E-8</v>
      </c>
      <c r="FK13084" s="86">
        <v>6.0024999999999998E-4</v>
      </c>
      <c r="FL13084" s="86">
        <v>7.0483206090069249E-9</v>
      </c>
      <c r="FM13084" s="86">
        <v>1.5434999999999995E-3</v>
      </c>
      <c r="FN13084" s="86">
        <v>1.8124252994589228E-8</v>
      </c>
    </row>
    <row r="13085" spans="98:170" x14ac:dyDescent="0.25">
      <c r="CT13085" s="86" t="s">
        <v>155</v>
      </c>
      <c r="CU13085" s="86" t="s">
        <v>722</v>
      </c>
      <c r="CV13085" s="86" t="s">
        <v>283</v>
      </c>
      <c r="CW13085" s="86">
        <v>2033</v>
      </c>
      <c r="CX13085" s="86">
        <v>5.5694666812050707E-10</v>
      </c>
      <c r="CY13085" s="86">
        <v>2.7847333406025354E-10</v>
      </c>
      <c r="CZ13085" s="86">
        <v>7.1607428758350896E-10</v>
      </c>
      <c r="DA13085" s="86">
        <v>16044.126426630341</v>
      </c>
      <c r="DB13085" s="86">
        <v>263.1073797183401</v>
      </c>
      <c r="DC13085" s="86">
        <v>9721.7399837448083</v>
      </c>
      <c r="DD13085" s="86">
        <v>6059.2790631671915</v>
      </c>
      <c r="DE13085" s="86">
        <v>0</v>
      </c>
      <c r="DF13085" s="86">
        <v>0</v>
      </c>
      <c r="DG13085" s="86">
        <v>0</v>
      </c>
      <c r="DH13085" s="86">
        <v>4.6392891971720709E-7</v>
      </c>
      <c r="DJ13085" s="86">
        <v>8.9357227562159449E-6</v>
      </c>
      <c r="DK13085" s="86">
        <v>0</v>
      </c>
      <c r="DL13085" s="86">
        <v>8.9357227562159449E-6</v>
      </c>
      <c r="DM13085" s="86">
        <v>4.4678613781079725E-6</v>
      </c>
      <c r="DN13085" s="86">
        <v>0</v>
      </c>
      <c r="DO13085" s="86">
        <v>4.4678613781079725E-6</v>
      </c>
      <c r="DP13085" s="86">
        <v>1.148878640084907E-5</v>
      </c>
      <c r="DQ13085" s="86">
        <v>0</v>
      </c>
      <c r="DR13085" s="86">
        <v>1.148878640084907E-5</v>
      </c>
      <c r="ER13085" s="86" t="s">
        <v>828</v>
      </c>
      <c r="ES13085" s="86" t="s">
        <v>155</v>
      </c>
      <c r="ET13085" s="86" t="s">
        <v>722</v>
      </c>
      <c r="EU13085" s="86" t="s">
        <v>287</v>
      </c>
      <c r="EV13085" s="86" t="s">
        <v>426</v>
      </c>
      <c r="EW13085" s="86" t="s">
        <v>426</v>
      </c>
      <c r="EX13085" s="86">
        <v>2043</v>
      </c>
      <c r="EY13085" s="86">
        <v>1.1742308386517159E-5</v>
      </c>
      <c r="EZ13085" s="86">
        <v>0</v>
      </c>
      <c r="FA13085" s="86">
        <v>572.41742999999997</v>
      </c>
      <c r="FB13085" s="86">
        <v>6.7215019888775982E-3</v>
      </c>
      <c r="FC13085" s="86">
        <v>2043</v>
      </c>
      <c r="FD13085" s="86" t="s">
        <v>171</v>
      </c>
      <c r="FE13085" s="86">
        <v>8.5749999999999993E-2</v>
      </c>
      <c r="FF13085" s="86">
        <v>30</v>
      </c>
      <c r="FG13085" s="86">
        <v>0</v>
      </c>
      <c r="FH13085" s="86" t="s">
        <v>427</v>
      </c>
      <c r="FI13085" s="86">
        <v>1.2005E-3</v>
      </c>
      <c r="FJ13085" s="86">
        <v>1.409664121801385E-8</v>
      </c>
      <c r="FK13085" s="86">
        <v>6.0024999999999998E-4</v>
      </c>
      <c r="FL13085" s="86">
        <v>7.0483206090069249E-9</v>
      </c>
      <c r="FM13085" s="86">
        <v>1.5434999999999995E-3</v>
      </c>
      <c r="FN13085" s="86">
        <v>1.8124252994589228E-8</v>
      </c>
    </row>
    <row r="13086" spans="98:170" x14ac:dyDescent="0.25">
      <c r="CT13086" s="86" t="s">
        <v>155</v>
      </c>
      <c r="CU13086" s="86" t="s">
        <v>722</v>
      </c>
      <c r="CV13086" s="86" t="s">
        <v>283</v>
      </c>
      <c r="CW13086" s="86">
        <v>2034</v>
      </c>
      <c r="CX13086" s="86">
        <v>5.5694666812050707E-10</v>
      </c>
      <c r="CY13086" s="86">
        <v>2.7847333406025354E-10</v>
      </c>
      <c r="CZ13086" s="86">
        <v>7.1607428758350896E-10</v>
      </c>
      <c r="DA13086" s="86">
        <v>16044.126426630341</v>
      </c>
      <c r="DB13086" s="86">
        <v>263.1073797183401</v>
      </c>
      <c r="DC13086" s="86">
        <v>9721.7399837448083</v>
      </c>
      <c r="DD13086" s="86">
        <v>6059.2790631671915</v>
      </c>
      <c r="DE13086" s="86">
        <v>0</v>
      </c>
      <c r="DF13086" s="86">
        <v>0</v>
      </c>
      <c r="DG13086" s="86">
        <v>0</v>
      </c>
      <c r="DH13086" s="86">
        <v>4.6392891971720709E-7</v>
      </c>
      <c r="DJ13086" s="86">
        <v>8.9357227562159449E-6</v>
      </c>
      <c r="DK13086" s="86">
        <v>0</v>
      </c>
      <c r="DL13086" s="86">
        <v>8.9357227562159449E-6</v>
      </c>
      <c r="DM13086" s="86">
        <v>4.4678613781079725E-6</v>
      </c>
      <c r="DN13086" s="86">
        <v>0</v>
      </c>
      <c r="DO13086" s="86">
        <v>4.4678613781079725E-6</v>
      </c>
      <c r="DP13086" s="86">
        <v>1.148878640084907E-5</v>
      </c>
      <c r="DQ13086" s="86">
        <v>0</v>
      </c>
      <c r="DR13086" s="86">
        <v>1.148878640084907E-5</v>
      </c>
      <c r="ER13086" s="86" t="s">
        <v>828</v>
      </c>
      <c r="ES13086" s="86" t="s">
        <v>155</v>
      </c>
      <c r="ET13086" s="86" t="s">
        <v>722</v>
      </c>
      <c r="EU13086" s="86" t="s">
        <v>287</v>
      </c>
      <c r="EV13086" s="86" t="s">
        <v>426</v>
      </c>
      <c r="EW13086" s="86" t="s">
        <v>426</v>
      </c>
      <c r="EX13086" s="86">
        <v>2044</v>
      </c>
      <c r="EY13086" s="86">
        <v>1.1742308386517159E-5</v>
      </c>
      <c r="EZ13086" s="86">
        <v>0</v>
      </c>
      <c r="FA13086" s="86">
        <v>572.41742999999997</v>
      </c>
      <c r="FB13086" s="86">
        <v>6.7215019888775982E-3</v>
      </c>
      <c r="FC13086" s="86">
        <v>2044</v>
      </c>
      <c r="FD13086" s="86" t="s">
        <v>171</v>
      </c>
      <c r="FE13086" s="86">
        <v>8.5749999999999993E-2</v>
      </c>
      <c r="FF13086" s="86">
        <v>30</v>
      </c>
      <c r="FG13086" s="86">
        <v>0</v>
      </c>
      <c r="FH13086" s="86" t="s">
        <v>427</v>
      </c>
      <c r="FI13086" s="86">
        <v>1.2005E-3</v>
      </c>
      <c r="FJ13086" s="86">
        <v>1.409664121801385E-8</v>
      </c>
      <c r="FK13086" s="86">
        <v>6.0024999999999998E-4</v>
      </c>
      <c r="FL13086" s="86">
        <v>7.0483206090069249E-9</v>
      </c>
      <c r="FM13086" s="86">
        <v>1.5434999999999995E-3</v>
      </c>
      <c r="FN13086" s="86">
        <v>1.8124252994589228E-8</v>
      </c>
    </row>
    <row r="13087" spans="98:170" x14ac:dyDescent="0.25">
      <c r="CT13087" s="86" t="s">
        <v>155</v>
      </c>
      <c r="CU13087" s="86" t="s">
        <v>722</v>
      </c>
      <c r="CV13087" s="86" t="s">
        <v>283</v>
      </c>
      <c r="CW13087" s="86">
        <v>2035</v>
      </c>
      <c r="CX13087" s="86">
        <v>5.5694666812050707E-10</v>
      </c>
      <c r="CY13087" s="86">
        <v>2.7847333406025354E-10</v>
      </c>
      <c r="CZ13087" s="86">
        <v>7.1607428758350896E-10</v>
      </c>
      <c r="DA13087" s="86">
        <v>16044.126426630341</v>
      </c>
      <c r="DB13087" s="86">
        <v>263.1073797183401</v>
      </c>
      <c r="DC13087" s="86">
        <v>9721.7399837448083</v>
      </c>
      <c r="DD13087" s="86">
        <v>6059.2790631671915</v>
      </c>
      <c r="DE13087" s="86">
        <v>0</v>
      </c>
      <c r="DF13087" s="86">
        <v>0</v>
      </c>
      <c r="DG13087" s="86">
        <v>0</v>
      </c>
      <c r="DH13087" s="86">
        <v>4.6392891971720709E-7</v>
      </c>
      <c r="DJ13087" s="86">
        <v>8.9357227562159449E-6</v>
      </c>
      <c r="DK13087" s="86">
        <v>0</v>
      </c>
      <c r="DL13087" s="86">
        <v>8.9357227562159449E-6</v>
      </c>
      <c r="DM13087" s="86">
        <v>4.4678613781079725E-6</v>
      </c>
      <c r="DN13087" s="86">
        <v>0</v>
      </c>
      <c r="DO13087" s="86">
        <v>4.4678613781079725E-6</v>
      </c>
      <c r="DP13087" s="86">
        <v>1.148878640084907E-5</v>
      </c>
      <c r="DQ13087" s="86">
        <v>0</v>
      </c>
      <c r="DR13087" s="86">
        <v>1.148878640084907E-5</v>
      </c>
      <c r="ER13087" s="86" t="s">
        <v>828</v>
      </c>
      <c r="ES13087" s="86" t="s">
        <v>155</v>
      </c>
      <c r="ET13087" s="86" t="s">
        <v>722</v>
      </c>
      <c r="EU13087" s="86" t="s">
        <v>287</v>
      </c>
      <c r="EV13087" s="86" t="s">
        <v>426</v>
      </c>
      <c r="EW13087" s="86" t="s">
        <v>426</v>
      </c>
      <c r="EX13087" s="86">
        <v>2045</v>
      </c>
      <c r="EY13087" s="86">
        <v>1.1742308386517159E-5</v>
      </c>
      <c r="EZ13087" s="86">
        <v>0</v>
      </c>
      <c r="FA13087" s="86">
        <v>572.41742999999997</v>
      </c>
      <c r="FB13087" s="86">
        <v>6.7215019888775982E-3</v>
      </c>
      <c r="FC13087" s="86">
        <v>2045</v>
      </c>
      <c r="FD13087" s="86" t="s">
        <v>171</v>
      </c>
      <c r="FE13087" s="86">
        <v>8.5749999999999993E-2</v>
      </c>
      <c r="FF13087" s="86">
        <v>30</v>
      </c>
      <c r="FG13087" s="86">
        <v>0</v>
      </c>
      <c r="FH13087" s="86" t="s">
        <v>427</v>
      </c>
      <c r="FI13087" s="86">
        <v>1.2005E-3</v>
      </c>
      <c r="FJ13087" s="86">
        <v>1.409664121801385E-8</v>
      </c>
      <c r="FK13087" s="86">
        <v>6.0024999999999998E-4</v>
      </c>
      <c r="FL13087" s="86">
        <v>7.0483206090069249E-9</v>
      </c>
      <c r="FM13087" s="86">
        <v>1.5434999999999995E-3</v>
      </c>
      <c r="FN13087" s="86">
        <v>1.8124252994589228E-8</v>
      </c>
    </row>
    <row r="13088" spans="98:170" x14ac:dyDescent="0.25">
      <c r="CT13088" s="86" t="s">
        <v>155</v>
      </c>
      <c r="CU13088" s="86" t="s">
        <v>722</v>
      </c>
      <c r="CV13088" s="86" t="s">
        <v>283</v>
      </c>
      <c r="CW13088" s="86">
        <v>2036</v>
      </c>
      <c r="CX13088" s="86">
        <v>5.5694666812050707E-10</v>
      </c>
      <c r="CY13088" s="86">
        <v>2.7847333406025354E-10</v>
      </c>
      <c r="CZ13088" s="86">
        <v>7.1607428758350896E-10</v>
      </c>
      <c r="DA13088" s="86">
        <v>16044.126426630341</v>
      </c>
      <c r="DB13088" s="86">
        <v>263.1073797183401</v>
      </c>
      <c r="DC13088" s="86">
        <v>9721.7399837448083</v>
      </c>
      <c r="DD13088" s="86">
        <v>6059.2790631671915</v>
      </c>
      <c r="DE13088" s="86">
        <v>0</v>
      </c>
      <c r="DF13088" s="86">
        <v>0</v>
      </c>
      <c r="DG13088" s="86">
        <v>0</v>
      </c>
      <c r="DH13088" s="86">
        <v>4.6392891971720709E-7</v>
      </c>
      <c r="DJ13088" s="86">
        <v>8.9357227562159449E-6</v>
      </c>
      <c r="DK13088" s="86">
        <v>0</v>
      </c>
      <c r="DL13088" s="86">
        <v>8.9357227562159449E-6</v>
      </c>
      <c r="DM13088" s="86">
        <v>4.4678613781079725E-6</v>
      </c>
      <c r="DN13088" s="86">
        <v>0</v>
      </c>
      <c r="DO13088" s="86">
        <v>4.4678613781079725E-6</v>
      </c>
      <c r="DP13088" s="86">
        <v>1.148878640084907E-5</v>
      </c>
      <c r="DQ13088" s="86">
        <v>0</v>
      </c>
      <c r="DR13088" s="86">
        <v>1.148878640084907E-5</v>
      </c>
      <c r="ER13088" s="86" t="s">
        <v>828</v>
      </c>
      <c r="ES13088" s="86" t="s">
        <v>155</v>
      </c>
      <c r="ET13088" s="86" t="s">
        <v>722</v>
      </c>
      <c r="EU13088" s="86" t="s">
        <v>287</v>
      </c>
      <c r="EV13088" s="86" t="s">
        <v>426</v>
      </c>
      <c r="EW13088" s="86" t="s">
        <v>426</v>
      </c>
      <c r="EX13088" s="86">
        <v>2046</v>
      </c>
      <c r="EY13088" s="86">
        <v>1.1742308386517159E-5</v>
      </c>
      <c r="EZ13088" s="86">
        <v>0</v>
      </c>
      <c r="FA13088" s="86">
        <v>572.41742999999997</v>
      </c>
      <c r="FB13088" s="86">
        <v>6.7215019888775982E-3</v>
      </c>
      <c r="FC13088" s="86">
        <v>2046</v>
      </c>
      <c r="FD13088" s="86" t="s">
        <v>171</v>
      </c>
      <c r="FE13088" s="86">
        <v>8.5749999999999993E-2</v>
      </c>
      <c r="FF13088" s="86">
        <v>30</v>
      </c>
      <c r="FG13088" s="86">
        <v>0</v>
      </c>
      <c r="FH13088" s="86" t="s">
        <v>427</v>
      </c>
      <c r="FI13088" s="86">
        <v>1.2005E-3</v>
      </c>
      <c r="FJ13088" s="86">
        <v>1.409664121801385E-8</v>
      </c>
      <c r="FK13088" s="86">
        <v>6.0024999999999998E-4</v>
      </c>
      <c r="FL13088" s="86">
        <v>7.0483206090069249E-9</v>
      </c>
      <c r="FM13088" s="86">
        <v>1.5434999999999995E-3</v>
      </c>
      <c r="FN13088" s="86">
        <v>1.8124252994589228E-8</v>
      </c>
    </row>
    <row r="13089" spans="98:170" x14ac:dyDescent="0.25">
      <c r="CT13089" s="86" t="s">
        <v>155</v>
      </c>
      <c r="CU13089" s="86" t="s">
        <v>722</v>
      </c>
      <c r="CV13089" s="86" t="s">
        <v>283</v>
      </c>
      <c r="CW13089" s="86">
        <v>2037</v>
      </c>
      <c r="CX13089" s="86">
        <v>5.5694666812050707E-10</v>
      </c>
      <c r="CY13089" s="86">
        <v>2.7847333406025354E-10</v>
      </c>
      <c r="CZ13089" s="86">
        <v>7.1607428758350896E-10</v>
      </c>
      <c r="DA13089" s="86">
        <v>16044.126426630341</v>
      </c>
      <c r="DB13089" s="86">
        <v>263.1073797183401</v>
      </c>
      <c r="DC13089" s="86">
        <v>9721.7399837448083</v>
      </c>
      <c r="DD13089" s="86">
        <v>6059.2790631671915</v>
      </c>
      <c r="DE13089" s="86">
        <v>0</v>
      </c>
      <c r="DF13089" s="86">
        <v>0</v>
      </c>
      <c r="DG13089" s="86">
        <v>0</v>
      </c>
      <c r="DH13089" s="86">
        <v>4.6392891971720709E-7</v>
      </c>
      <c r="DJ13089" s="86">
        <v>8.9357227562159449E-6</v>
      </c>
      <c r="DK13089" s="86">
        <v>0</v>
      </c>
      <c r="DL13089" s="86">
        <v>8.9357227562159449E-6</v>
      </c>
      <c r="DM13089" s="86">
        <v>4.4678613781079725E-6</v>
      </c>
      <c r="DN13089" s="86">
        <v>0</v>
      </c>
      <c r="DO13089" s="86">
        <v>4.4678613781079725E-6</v>
      </c>
      <c r="DP13089" s="86">
        <v>1.148878640084907E-5</v>
      </c>
      <c r="DQ13089" s="86">
        <v>0</v>
      </c>
      <c r="DR13089" s="86">
        <v>1.148878640084907E-5</v>
      </c>
      <c r="ER13089" s="86" t="s">
        <v>828</v>
      </c>
      <c r="ES13089" s="86" t="s">
        <v>155</v>
      </c>
      <c r="ET13089" s="86" t="s">
        <v>722</v>
      </c>
      <c r="EU13089" s="86" t="s">
        <v>287</v>
      </c>
      <c r="EV13089" s="86" t="s">
        <v>426</v>
      </c>
      <c r="EW13089" s="86" t="s">
        <v>426</v>
      </c>
      <c r="EX13089" s="86">
        <v>2047</v>
      </c>
      <c r="EY13089" s="86">
        <v>1.1742308386517159E-5</v>
      </c>
      <c r="EZ13089" s="86">
        <v>0</v>
      </c>
      <c r="FA13089" s="86">
        <v>572.41742999999997</v>
      </c>
      <c r="FB13089" s="86">
        <v>6.7215019888775982E-3</v>
      </c>
      <c r="FC13089" s="86">
        <v>2047</v>
      </c>
      <c r="FD13089" s="86" t="s">
        <v>171</v>
      </c>
      <c r="FE13089" s="86">
        <v>8.5749999999999993E-2</v>
      </c>
      <c r="FF13089" s="86">
        <v>30</v>
      </c>
      <c r="FG13089" s="86">
        <v>0</v>
      </c>
      <c r="FH13089" s="86" t="s">
        <v>427</v>
      </c>
      <c r="FI13089" s="86">
        <v>1.2005E-3</v>
      </c>
      <c r="FJ13089" s="86">
        <v>1.409664121801385E-8</v>
      </c>
      <c r="FK13089" s="86">
        <v>6.0024999999999998E-4</v>
      </c>
      <c r="FL13089" s="86">
        <v>7.0483206090069249E-9</v>
      </c>
      <c r="FM13089" s="86">
        <v>1.5434999999999995E-3</v>
      </c>
      <c r="FN13089" s="86">
        <v>1.8124252994589228E-8</v>
      </c>
    </row>
    <row r="13090" spans="98:170" x14ac:dyDescent="0.25">
      <c r="CT13090" s="86" t="s">
        <v>155</v>
      </c>
      <c r="CU13090" s="86" t="s">
        <v>722</v>
      </c>
      <c r="CV13090" s="86" t="s">
        <v>283</v>
      </c>
      <c r="CW13090" s="86">
        <v>2038</v>
      </c>
      <c r="CX13090" s="86">
        <v>5.5694666812050707E-10</v>
      </c>
      <c r="CY13090" s="86">
        <v>2.7847333406025354E-10</v>
      </c>
      <c r="CZ13090" s="86">
        <v>7.1607428758350896E-10</v>
      </c>
      <c r="DA13090" s="86">
        <v>16832.391236283878</v>
      </c>
      <c r="DB13090" s="86">
        <v>280.55437045341768</v>
      </c>
      <c r="DC13090" s="86">
        <v>10192.27176588775</v>
      </c>
      <c r="DD13090" s="86">
        <v>6359.5650999427162</v>
      </c>
      <c r="DE13090" s="86">
        <v>0</v>
      </c>
      <c r="DF13090" s="86">
        <v>0</v>
      </c>
      <c r="DG13090" s="86">
        <v>0</v>
      </c>
      <c r="DH13090" s="86">
        <v>4.6392891971720709E-7</v>
      </c>
      <c r="DJ13090" s="86">
        <v>9.3747442155491283E-6</v>
      </c>
      <c r="DK13090" s="86">
        <v>0</v>
      </c>
      <c r="DL13090" s="86">
        <v>9.3747442155491283E-6</v>
      </c>
      <c r="DM13090" s="86">
        <v>4.6873721077745641E-6</v>
      </c>
      <c r="DN13090" s="86">
        <v>0</v>
      </c>
      <c r="DO13090" s="86">
        <v>4.6873721077745641E-6</v>
      </c>
      <c r="DP13090" s="86">
        <v>1.2053242562848877E-5</v>
      </c>
      <c r="DQ13090" s="86">
        <v>0</v>
      </c>
      <c r="DR13090" s="86">
        <v>1.2053242562848877E-5</v>
      </c>
      <c r="ER13090" s="86" t="s">
        <v>828</v>
      </c>
      <c r="ES13090" s="86" t="s">
        <v>155</v>
      </c>
      <c r="ET13090" s="86" t="s">
        <v>722</v>
      </c>
      <c r="EU13090" s="86" t="s">
        <v>287</v>
      </c>
      <c r="EV13090" s="86" t="s">
        <v>426</v>
      </c>
      <c r="EW13090" s="86" t="s">
        <v>426</v>
      </c>
      <c r="EX13090" s="86">
        <v>2048</v>
      </c>
      <c r="EY13090" s="86">
        <v>1.1742308386517159E-5</v>
      </c>
      <c r="EZ13090" s="86">
        <v>0</v>
      </c>
      <c r="FA13090" s="86">
        <v>572.41742999999997</v>
      </c>
      <c r="FB13090" s="86">
        <v>6.7215019888775982E-3</v>
      </c>
      <c r="FC13090" s="86">
        <v>2048</v>
      </c>
      <c r="FD13090" s="86" t="s">
        <v>171</v>
      </c>
      <c r="FE13090" s="86">
        <v>8.5749999999999993E-2</v>
      </c>
      <c r="FF13090" s="86">
        <v>30</v>
      </c>
      <c r="FG13090" s="86">
        <v>0</v>
      </c>
      <c r="FH13090" s="86" t="s">
        <v>427</v>
      </c>
      <c r="FI13090" s="86">
        <v>1.2005E-3</v>
      </c>
      <c r="FJ13090" s="86">
        <v>1.409664121801385E-8</v>
      </c>
      <c r="FK13090" s="86">
        <v>6.0024999999999998E-4</v>
      </c>
      <c r="FL13090" s="86">
        <v>7.0483206090069249E-9</v>
      </c>
      <c r="FM13090" s="86">
        <v>1.5434999999999995E-3</v>
      </c>
      <c r="FN13090" s="86">
        <v>1.8124252994589228E-8</v>
      </c>
    </row>
    <row r="13091" spans="98:170" x14ac:dyDescent="0.25">
      <c r="CT13091" s="86" t="s">
        <v>155</v>
      </c>
      <c r="CU13091" s="86" t="s">
        <v>722</v>
      </c>
      <c r="CV13091" s="86" t="s">
        <v>283</v>
      </c>
      <c r="CW13091" s="86">
        <v>2039</v>
      </c>
      <c r="CX13091" s="86">
        <v>5.5694666812050707E-10</v>
      </c>
      <c r="CY13091" s="86">
        <v>2.7847333406025354E-10</v>
      </c>
      <c r="CZ13091" s="86">
        <v>7.1607428758350896E-10</v>
      </c>
      <c r="DA13091" s="86">
        <v>16832.391236283878</v>
      </c>
      <c r="DB13091" s="86">
        <v>280.55437045341768</v>
      </c>
      <c r="DC13091" s="86">
        <v>10192.27176588775</v>
      </c>
      <c r="DD13091" s="86">
        <v>6359.5650999427162</v>
      </c>
      <c r="DE13091" s="86">
        <v>0</v>
      </c>
      <c r="DF13091" s="86">
        <v>0</v>
      </c>
      <c r="DG13091" s="86">
        <v>0</v>
      </c>
      <c r="DH13091" s="86">
        <v>4.6392891971720709E-7</v>
      </c>
      <c r="DJ13091" s="86">
        <v>9.3747442155491283E-6</v>
      </c>
      <c r="DK13091" s="86">
        <v>0</v>
      </c>
      <c r="DL13091" s="86">
        <v>9.3747442155491283E-6</v>
      </c>
      <c r="DM13091" s="86">
        <v>4.6873721077745641E-6</v>
      </c>
      <c r="DN13091" s="86">
        <v>0</v>
      </c>
      <c r="DO13091" s="86">
        <v>4.6873721077745641E-6</v>
      </c>
      <c r="DP13091" s="86">
        <v>1.2053242562848877E-5</v>
      </c>
      <c r="DQ13091" s="86">
        <v>0</v>
      </c>
      <c r="DR13091" s="86">
        <v>1.2053242562848877E-5</v>
      </c>
      <c r="ER13091" s="86" t="s">
        <v>828</v>
      </c>
      <c r="ES13091" s="86" t="s">
        <v>155</v>
      </c>
      <c r="ET13091" s="86" t="s">
        <v>722</v>
      </c>
      <c r="EU13091" s="86" t="s">
        <v>287</v>
      </c>
      <c r="EV13091" s="86" t="s">
        <v>426</v>
      </c>
      <c r="EW13091" s="86" t="s">
        <v>426</v>
      </c>
      <c r="EX13091" s="86">
        <v>2049</v>
      </c>
      <c r="EY13091" s="86">
        <v>1.1742308386517159E-5</v>
      </c>
      <c r="EZ13091" s="86">
        <v>0</v>
      </c>
      <c r="FA13091" s="86">
        <v>572.41742999999997</v>
      </c>
      <c r="FB13091" s="86">
        <v>6.7215019888775982E-3</v>
      </c>
      <c r="FC13091" s="86">
        <v>2049</v>
      </c>
      <c r="FD13091" s="86" t="s">
        <v>171</v>
      </c>
      <c r="FE13091" s="86">
        <v>8.5749999999999993E-2</v>
      </c>
      <c r="FF13091" s="86">
        <v>30</v>
      </c>
      <c r="FG13091" s="86">
        <v>0</v>
      </c>
      <c r="FH13091" s="86" t="s">
        <v>427</v>
      </c>
      <c r="FI13091" s="86">
        <v>1.2005E-3</v>
      </c>
      <c r="FJ13091" s="86">
        <v>1.409664121801385E-8</v>
      </c>
      <c r="FK13091" s="86">
        <v>6.0024999999999998E-4</v>
      </c>
      <c r="FL13091" s="86">
        <v>7.0483206090069249E-9</v>
      </c>
      <c r="FM13091" s="86">
        <v>1.5434999999999995E-3</v>
      </c>
      <c r="FN13091" s="86">
        <v>1.8124252994589228E-8</v>
      </c>
    </row>
    <row r="13092" spans="98:170" x14ac:dyDescent="0.25">
      <c r="CT13092" s="86" t="s">
        <v>155</v>
      </c>
      <c r="CU13092" s="86" t="s">
        <v>722</v>
      </c>
      <c r="CV13092" s="86" t="s">
        <v>283</v>
      </c>
      <c r="CW13092" s="86">
        <v>2040</v>
      </c>
      <c r="CX13092" s="86">
        <v>5.5694666812050707E-10</v>
      </c>
      <c r="CY13092" s="86">
        <v>2.7847333406025354E-10</v>
      </c>
      <c r="CZ13092" s="86">
        <v>7.1607428758350896E-10</v>
      </c>
      <c r="DA13092" s="86">
        <v>16832.391236283878</v>
      </c>
      <c r="DB13092" s="86">
        <v>280.55437045341768</v>
      </c>
      <c r="DC13092" s="86">
        <v>10192.27176588775</v>
      </c>
      <c r="DD13092" s="86">
        <v>6359.5650999427162</v>
      </c>
      <c r="DE13092" s="86">
        <v>0</v>
      </c>
      <c r="DF13092" s="86">
        <v>0</v>
      </c>
      <c r="DG13092" s="86">
        <v>0</v>
      </c>
      <c r="DH13092" s="86">
        <v>4.6392891971720709E-7</v>
      </c>
      <c r="DJ13092" s="86">
        <v>9.3747442155491283E-6</v>
      </c>
      <c r="DK13092" s="86">
        <v>0</v>
      </c>
      <c r="DL13092" s="86">
        <v>9.3747442155491283E-6</v>
      </c>
      <c r="DM13092" s="86">
        <v>4.6873721077745641E-6</v>
      </c>
      <c r="DN13092" s="86">
        <v>0</v>
      </c>
      <c r="DO13092" s="86">
        <v>4.6873721077745641E-6</v>
      </c>
      <c r="DP13092" s="86">
        <v>1.2053242562848877E-5</v>
      </c>
      <c r="DQ13092" s="86">
        <v>0</v>
      </c>
      <c r="DR13092" s="86">
        <v>1.2053242562848877E-5</v>
      </c>
      <c r="ER13092" s="86" t="s">
        <v>828</v>
      </c>
      <c r="ES13092" s="86" t="s">
        <v>155</v>
      </c>
      <c r="ET13092" s="86" t="s">
        <v>722</v>
      </c>
      <c r="EU13092" s="86" t="s">
        <v>287</v>
      </c>
      <c r="EV13092" s="86" t="s">
        <v>426</v>
      </c>
      <c r="EW13092" s="86" t="s">
        <v>426</v>
      </c>
      <c r="EX13092" s="86">
        <v>2050</v>
      </c>
      <c r="EY13092" s="86">
        <v>1.1742308386517159E-5</v>
      </c>
      <c r="EZ13092" s="86">
        <v>0</v>
      </c>
      <c r="FA13092" s="86">
        <v>572.41742999999997</v>
      </c>
      <c r="FB13092" s="86">
        <v>6.7215019888775982E-3</v>
      </c>
      <c r="FC13092" s="86">
        <v>2050</v>
      </c>
      <c r="FD13092" s="86" t="s">
        <v>171</v>
      </c>
      <c r="FE13092" s="86">
        <v>8.5749999999999993E-2</v>
      </c>
      <c r="FF13092" s="86">
        <v>30</v>
      </c>
      <c r="FG13092" s="86">
        <v>0</v>
      </c>
      <c r="FH13092" s="86" t="s">
        <v>427</v>
      </c>
      <c r="FI13092" s="86">
        <v>0</v>
      </c>
      <c r="FJ13092" s="86">
        <v>0</v>
      </c>
      <c r="FK13092" s="86">
        <v>6.0024999999999998E-4</v>
      </c>
      <c r="FL13092" s="86">
        <v>7.0483206090069249E-9</v>
      </c>
      <c r="FM13092" s="86">
        <v>1.5434999999999995E-3</v>
      </c>
      <c r="FN13092" s="86">
        <v>1.8124252994589228E-8</v>
      </c>
    </row>
    <row r="13093" spans="98:170" x14ac:dyDescent="0.25">
      <c r="CT13093" s="86" t="s">
        <v>155</v>
      </c>
      <c r="CU13093" s="86" t="s">
        <v>722</v>
      </c>
      <c r="CV13093" s="86" t="s">
        <v>283</v>
      </c>
      <c r="CW13093" s="86">
        <v>2041</v>
      </c>
      <c r="CX13093" s="86">
        <v>5.5694666812050707E-10</v>
      </c>
      <c r="CY13093" s="86">
        <v>2.7847333406025354E-10</v>
      </c>
      <c r="CZ13093" s="86">
        <v>7.1607428758350896E-10</v>
      </c>
      <c r="DA13093" s="86">
        <v>16832.391236283878</v>
      </c>
      <c r="DB13093" s="86">
        <v>280.55437045341768</v>
      </c>
      <c r="DC13093" s="86">
        <v>10192.27176588775</v>
      </c>
      <c r="DD13093" s="86">
        <v>6359.5650999427162</v>
      </c>
      <c r="DE13093" s="86">
        <v>0</v>
      </c>
      <c r="DF13093" s="86">
        <v>0</v>
      </c>
      <c r="DG13093" s="86">
        <v>0</v>
      </c>
      <c r="DH13093" s="86">
        <v>4.6392891971720709E-7</v>
      </c>
      <c r="DJ13093" s="86">
        <v>9.3747442155491283E-6</v>
      </c>
      <c r="DK13093" s="86">
        <v>0</v>
      </c>
      <c r="DL13093" s="86">
        <v>9.3747442155491283E-6</v>
      </c>
      <c r="DM13093" s="86">
        <v>4.6873721077745641E-6</v>
      </c>
      <c r="DN13093" s="86">
        <v>0</v>
      </c>
      <c r="DO13093" s="86">
        <v>4.6873721077745641E-6</v>
      </c>
      <c r="DP13093" s="86">
        <v>1.2053242562848877E-5</v>
      </c>
      <c r="DQ13093" s="86">
        <v>0</v>
      </c>
      <c r="DR13093" s="86">
        <v>1.2053242562848877E-5</v>
      </c>
      <c r="ER13093" s="86" t="s">
        <v>828</v>
      </c>
      <c r="ES13093" s="86" t="s">
        <v>155</v>
      </c>
      <c r="ET13093" s="86" t="s">
        <v>722</v>
      </c>
      <c r="EU13093" s="86" t="s">
        <v>287</v>
      </c>
      <c r="EV13093" s="86" t="s">
        <v>426</v>
      </c>
      <c r="EW13093" s="86" t="s">
        <v>426</v>
      </c>
      <c r="EX13093" s="86">
        <v>2051</v>
      </c>
      <c r="EY13093" s="86">
        <v>1.1742308386517159E-5</v>
      </c>
      <c r="EZ13093" s="86">
        <v>0</v>
      </c>
      <c r="FA13093" s="86">
        <v>572.41742999999997</v>
      </c>
      <c r="FB13093" s="86">
        <v>6.7215019888775982E-3</v>
      </c>
      <c r="FC13093" s="86">
        <v>2051</v>
      </c>
      <c r="FD13093" s="86" t="s">
        <v>171</v>
      </c>
      <c r="FE13093" s="86">
        <v>8.5749999999999993E-2</v>
      </c>
      <c r="FF13093" s="86">
        <v>30</v>
      </c>
      <c r="FG13093" s="86">
        <v>0</v>
      </c>
      <c r="FH13093" s="86" t="s">
        <v>427</v>
      </c>
      <c r="FI13093" s="86">
        <v>0</v>
      </c>
      <c r="FJ13093" s="86">
        <v>0</v>
      </c>
      <c r="FK13093" s="86">
        <v>0</v>
      </c>
      <c r="FL13093" s="86">
        <v>0</v>
      </c>
      <c r="FM13093" s="86">
        <v>1.5434999999999995E-3</v>
      </c>
      <c r="FN13093" s="86">
        <v>1.8124252994589228E-8</v>
      </c>
    </row>
    <row r="13094" spans="98:170" x14ac:dyDescent="0.25">
      <c r="CT13094" s="86" t="s">
        <v>155</v>
      </c>
      <c r="CU13094" s="86" t="s">
        <v>722</v>
      </c>
      <c r="CV13094" s="86" t="s">
        <v>283</v>
      </c>
      <c r="CW13094" s="86">
        <v>2042</v>
      </c>
      <c r="CX13094" s="86">
        <v>5.5694666812050707E-10</v>
      </c>
      <c r="CY13094" s="86">
        <v>2.7847333406025354E-10</v>
      </c>
      <c r="CZ13094" s="86">
        <v>7.1607428758350896E-10</v>
      </c>
      <c r="DA13094" s="86">
        <v>16832.391236283878</v>
      </c>
      <c r="DB13094" s="86">
        <v>280.55437045341768</v>
      </c>
      <c r="DC13094" s="86">
        <v>10192.27176588775</v>
      </c>
      <c r="DD13094" s="86">
        <v>6359.5650999427162</v>
      </c>
      <c r="DE13094" s="86">
        <v>0</v>
      </c>
      <c r="DF13094" s="86">
        <v>0</v>
      </c>
      <c r="DG13094" s="86">
        <v>0</v>
      </c>
      <c r="DH13094" s="86">
        <v>4.6392891971720709E-7</v>
      </c>
      <c r="DJ13094" s="86">
        <v>9.3747442155491283E-6</v>
      </c>
      <c r="DK13094" s="86">
        <v>0</v>
      </c>
      <c r="DL13094" s="86">
        <v>9.3747442155491283E-6</v>
      </c>
      <c r="DM13094" s="86">
        <v>4.6873721077745641E-6</v>
      </c>
      <c r="DN13094" s="86">
        <v>0</v>
      </c>
      <c r="DO13094" s="86">
        <v>4.6873721077745641E-6</v>
      </c>
      <c r="DP13094" s="86">
        <v>1.2053242562848877E-5</v>
      </c>
      <c r="DQ13094" s="86">
        <v>0</v>
      </c>
      <c r="DR13094" s="86">
        <v>1.2053242562848877E-5</v>
      </c>
      <c r="ER13094" s="86" t="s">
        <v>828</v>
      </c>
      <c r="ES13094" s="86" t="s">
        <v>155</v>
      </c>
      <c r="ET13094" s="86" t="s">
        <v>722</v>
      </c>
      <c r="EU13094" s="86" t="s">
        <v>289</v>
      </c>
      <c r="EV13094" s="86" t="s">
        <v>426</v>
      </c>
      <c r="EW13094" s="86" t="s">
        <v>426</v>
      </c>
      <c r="EX13094" s="86">
        <v>2021</v>
      </c>
      <c r="EY13094" s="86">
        <v>1.8113891662137189E-6</v>
      </c>
      <c r="EZ13094" s="86">
        <v>0</v>
      </c>
      <c r="FA13094" s="86">
        <v>572.41742999999997</v>
      </c>
      <c r="FB13094" s="86">
        <v>1.0368707312538997E-3</v>
      </c>
      <c r="FC13094" s="86">
        <v>2021</v>
      </c>
      <c r="FD13094" s="86" t="s">
        <v>171</v>
      </c>
      <c r="FE13094" s="86">
        <v>8.5749999999999993E-2</v>
      </c>
      <c r="FF13094" s="86">
        <v>30</v>
      </c>
      <c r="FG13094" s="86">
        <v>0</v>
      </c>
      <c r="FH13094" s="86" t="s">
        <v>427</v>
      </c>
      <c r="FI13094" s="86">
        <v>1.2005E-3</v>
      </c>
      <c r="FJ13094" s="86">
        <v>2.1745726940395697E-9</v>
      </c>
      <c r="FK13094" s="86">
        <v>6.0024999999999998E-4</v>
      </c>
      <c r="FL13094" s="86">
        <v>1.0872863470197848E-9</v>
      </c>
      <c r="FM13094" s="86">
        <v>0</v>
      </c>
      <c r="FN13094" s="86">
        <v>0</v>
      </c>
    </row>
    <row r="13095" spans="98:170" x14ac:dyDescent="0.25">
      <c r="CT13095" s="86" t="s">
        <v>155</v>
      </c>
      <c r="CU13095" s="86" t="s">
        <v>722</v>
      </c>
      <c r="CV13095" s="86" t="s">
        <v>283</v>
      </c>
      <c r="CW13095" s="86">
        <v>2043</v>
      </c>
      <c r="CX13095" s="86">
        <v>5.5694666812050707E-10</v>
      </c>
      <c r="CY13095" s="86">
        <v>2.7847333406025354E-10</v>
      </c>
      <c r="CZ13095" s="86">
        <v>7.1607428758350896E-10</v>
      </c>
      <c r="DA13095" s="86">
        <v>17672.08522378897</v>
      </c>
      <c r="DB13095" s="86">
        <v>299.42001237349189</v>
      </c>
      <c r="DC13095" s="86">
        <v>10692.73617638882</v>
      </c>
      <c r="DD13095" s="86">
        <v>6679.9290350266601</v>
      </c>
      <c r="DE13095" s="86">
        <v>0</v>
      </c>
      <c r="DF13095" s="86">
        <v>0</v>
      </c>
      <c r="DG13095" s="86">
        <v>0</v>
      </c>
      <c r="DH13095" s="86">
        <v>4.6392891971720709E-7</v>
      </c>
      <c r="DJ13095" s="86">
        <v>9.8424089841309127E-6</v>
      </c>
      <c r="DK13095" s="86">
        <v>0</v>
      </c>
      <c r="DL13095" s="86">
        <v>9.8424089841309127E-6</v>
      </c>
      <c r="DM13095" s="86">
        <v>4.9212044920654564E-6</v>
      </c>
      <c r="DN13095" s="86">
        <v>0</v>
      </c>
      <c r="DO13095" s="86">
        <v>4.9212044920654564E-6</v>
      </c>
      <c r="DP13095" s="86">
        <v>1.2654525836739743E-5</v>
      </c>
      <c r="DQ13095" s="86">
        <v>0</v>
      </c>
      <c r="DR13095" s="86">
        <v>1.2654525836739743E-5</v>
      </c>
      <c r="ER13095" s="86" t="s">
        <v>828</v>
      </c>
      <c r="ES13095" s="86" t="s">
        <v>155</v>
      </c>
      <c r="ET13095" s="86" t="s">
        <v>722</v>
      </c>
      <c r="EU13095" s="86" t="s">
        <v>289</v>
      </c>
      <c r="EV13095" s="86" t="s">
        <v>426</v>
      </c>
      <c r="EW13095" s="86" t="s">
        <v>426</v>
      </c>
      <c r="EX13095" s="86">
        <v>2022</v>
      </c>
      <c r="EY13095" s="86">
        <v>1.8113891662137189E-6</v>
      </c>
      <c r="EZ13095" s="86">
        <v>0</v>
      </c>
      <c r="FA13095" s="86">
        <v>572.41742999999997</v>
      </c>
      <c r="FB13095" s="86">
        <v>1.0368707312538997E-3</v>
      </c>
      <c r="FC13095" s="86">
        <v>2022</v>
      </c>
      <c r="FD13095" s="86" t="s">
        <v>171</v>
      </c>
      <c r="FE13095" s="86">
        <v>8.5749999999999993E-2</v>
      </c>
      <c r="FF13095" s="86">
        <v>30</v>
      </c>
      <c r="FG13095" s="86">
        <v>0</v>
      </c>
      <c r="FH13095" s="86" t="s">
        <v>427</v>
      </c>
      <c r="FI13095" s="86">
        <v>1.2005E-3</v>
      </c>
      <c r="FJ13095" s="86">
        <v>2.1745726940395697E-9</v>
      </c>
      <c r="FK13095" s="86">
        <v>6.0024999999999998E-4</v>
      </c>
      <c r="FL13095" s="86">
        <v>1.0872863470197848E-9</v>
      </c>
      <c r="FM13095" s="86">
        <v>1.5434999999999995E-3</v>
      </c>
      <c r="FN13095" s="86">
        <v>2.7958791780508743E-9</v>
      </c>
    </row>
    <row r="13096" spans="98:170" x14ac:dyDescent="0.25">
      <c r="CT13096" s="86" t="s">
        <v>155</v>
      </c>
      <c r="CU13096" s="86" t="s">
        <v>722</v>
      </c>
      <c r="CV13096" s="86" t="s">
        <v>283</v>
      </c>
      <c r="CW13096" s="86">
        <v>2044</v>
      </c>
      <c r="CX13096" s="86">
        <v>5.5694666812050707E-10</v>
      </c>
      <c r="CY13096" s="86">
        <v>2.7847333406025354E-10</v>
      </c>
      <c r="CZ13096" s="86">
        <v>7.1607428758350896E-10</v>
      </c>
      <c r="DA13096" s="86">
        <v>17672.08522378897</v>
      </c>
      <c r="DB13096" s="86">
        <v>299.42001237349189</v>
      </c>
      <c r="DC13096" s="86">
        <v>10692.73617638882</v>
      </c>
      <c r="DD13096" s="86">
        <v>6679.9290350266601</v>
      </c>
      <c r="DE13096" s="86">
        <v>0</v>
      </c>
      <c r="DF13096" s="86">
        <v>0</v>
      </c>
      <c r="DG13096" s="86">
        <v>0</v>
      </c>
      <c r="DH13096" s="86">
        <v>4.6392891971720709E-7</v>
      </c>
      <c r="DJ13096" s="86">
        <v>9.8424089841309127E-6</v>
      </c>
      <c r="DK13096" s="86">
        <v>0</v>
      </c>
      <c r="DL13096" s="86">
        <v>9.8424089841309127E-6</v>
      </c>
      <c r="DM13096" s="86">
        <v>4.9212044920654564E-6</v>
      </c>
      <c r="DN13096" s="86">
        <v>0</v>
      </c>
      <c r="DO13096" s="86">
        <v>4.9212044920654564E-6</v>
      </c>
      <c r="DP13096" s="86">
        <v>1.2654525836739743E-5</v>
      </c>
      <c r="DQ13096" s="86">
        <v>0</v>
      </c>
      <c r="DR13096" s="86">
        <v>1.2654525836739743E-5</v>
      </c>
      <c r="ER13096" s="86" t="s">
        <v>828</v>
      </c>
      <c r="ES13096" s="86" t="s">
        <v>155</v>
      </c>
      <c r="ET13096" s="86" t="s">
        <v>722</v>
      </c>
      <c r="EU13096" s="86" t="s">
        <v>289</v>
      </c>
      <c r="EV13096" s="86" t="s">
        <v>426</v>
      </c>
      <c r="EW13096" s="86" t="s">
        <v>426</v>
      </c>
      <c r="EX13096" s="86">
        <v>2023</v>
      </c>
      <c r="EY13096" s="86">
        <v>1.8113891662137189E-6</v>
      </c>
      <c r="EZ13096" s="86">
        <v>0</v>
      </c>
      <c r="FA13096" s="86">
        <v>572.41742999999997</v>
      </c>
      <c r="FB13096" s="86">
        <v>1.0368707312538997E-3</v>
      </c>
      <c r="FC13096" s="86">
        <v>2023</v>
      </c>
      <c r="FD13096" s="86" t="s">
        <v>171</v>
      </c>
      <c r="FE13096" s="86">
        <v>8.5749999999999993E-2</v>
      </c>
      <c r="FF13096" s="86">
        <v>30</v>
      </c>
      <c r="FG13096" s="86">
        <v>0</v>
      </c>
      <c r="FH13096" s="86" t="s">
        <v>427</v>
      </c>
      <c r="FI13096" s="86">
        <v>1.2005E-3</v>
      </c>
      <c r="FJ13096" s="86">
        <v>2.1745726940395697E-9</v>
      </c>
      <c r="FK13096" s="86">
        <v>6.0024999999999998E-4</v>
      </c>
      <c r="FL13096" s="86">
        <v>1.0872863470197848E-9</v>
      </c>
      <c r="FM13096" s="86">
        <v>1.5434999999999995E-3</v>
      </c>
      <c r="FN13096" s="86">
        <v>2.7958791780508743E-9</v>
      </c>
    </row>
    <row r="13097" spans="98:170" x14ac:dyDescent="0.25">
      <c r="CT13097" s="86" t="s">
        <v>155</v>
      </c>
      <c r="CU13097" s="86" t="s">
        <v>722</v>
      </c>
      <c r="CV13097" s="86" t="s">
        <v>283</v>
      </c>
      <c r="CW13097" s="86">
        <v>2045</v>
      </c>
      <c r="CX13097" s="86">
        <v>5.5694666812050707E-10</v>
      </c>
      <c r="CY13097" s="86">
        <v>2.7847333406025354E-10</v>
      </c>
      <c r="CZ13097" s="86">
        <v>7.1607428758350896E-10</v>
      </c>
      <c r="DA13097" s="86">
        <v>17672.08522378897</v>
      </c>
      <c r="DB13097" s="86">
        <v>299.42001237349189</v>
      </c>
      <c r="DC13097" s="86">
        <v>10692.73617638882</v>
      </c>
      <c r="DD13097" s="86">
        <v>6679.9290350266601</v>
      </c>
      <c r="DE13097" s="86">
        <v>0</v>
      </c>
      <c r="DF13097" s="86">
        <v>0</v>
      </c>
      <c r="DG13097" s="86">
        <v>0</v>
      </c>
      <c r="DH13097" s="86">
        <v>4.6392891971720709E-7</v>
      </c>
      <c r="DJ13097" s="86">
        <v>9.8424089841309127E-6</v>
      </c>
      <c r="DK13097" s="86">
        <v>0</v>
      </c>
      <c r="DL13097" s="86">
        <v>9.8424089841309127E-6</v>
      </c>
      <c r="DM13097" s="86">
        <v>4.9212044920654564E-6</v>
      </c>
      <c r="DN13097" s="86">
        <v>0</v>
      </c>
      <c r="DO13097" s="86">
        <v>4.9212044920654564E-6</v>
      </c>
      <c r="DP13097" s="86">
        <v>1.2654525836739743E-5</v>
      </c>
      <c r="DQ13097" s="86">
        <v>0</v>
      </c>
      <c r="DR13097" s="86">
        <v>1.2654525836739743E-5</v>
      </c>
      <c r="ER13097" s="86" t="s">
        <v>828</v>
      </c>
      <c r="ES13097" s="86" t="s">
        <v>155</v>
      </c>
      <c r="ET13097" s="86" t="s">
        <v>722</v>
      </c>
      <c r="EU13097" s="86" t="s">
        <v>289</v>
      </c>
      <c r="EV13097" s="86" t="s">
        <v>426</v>
      </c>
      <c r="EW13097" s="86" t="s">
        <v>426</v>
      </c>
      <c r="EX13097" s="86">
        <v>2024</v>
      </c>
      <c r="EY13097" s="86">
        <v>1.8113891662137189E-6</v>
      </c>
      <c r="EZ13097" s="86">
        <v>0</v>
      </c>
      <c r="FA13097" s="86">
        <v>572.41742999999997</v>
      </c>
      <c r="FB13097" s="86">
        <v>1.0368707312538997E-3</v>
      </c>
      <c r="FC13097" s="86">
        <v>2024</v>
      </c>
      <c r="FD13097" s="86" t="s">
        <v>171</v>
      </c>
      <c r="FE13097" s="86">
        <v>8.5749999999999993E-2</v>
      </c>
      <c r="FF13097" s="86">
        <v>30</v>
      </c>
      <c r="FG13097" s="86">
        <v>0</v>
      </c>
      <c r="FH13097" s="86" t="s">
        <v>427</v>
      </c>
      <c r="FI13097" s="86">
        <v>1.2005E-3</v>
      </c>
      <c r="FJ13097" s="86">
        <v>2.1745726940395697E-9</v>
      </c>
      <c r="FK13097" s="86">
        <v>6.0024999999999998E-4</v>
      </c>
      <c r="FL13097" s="86">
        <v>1.0872863470197848E-9</v>
      </c>
      <c r="FM13097" s="86">
        <v>1.5434999999999995E-3</v>
      </c>
      <c r="FN13097" s="86">
        <v>2.7958791780508743E-9</v>
      </c>
    </row>
    <row r="13098" spans="98:170" x14ac:dyDescent="0.25">
      <c r="CT13098" s="86" t="s">
        <v>155</v>
      </c>
      <c r="CU13098" s="86" t="s">
        <v>722</v>
      </c>
      <c r="CV13098" s="86" t="s">
        <v>283</v>
      </c>
      <c r="CW13098" s="86">
        <v>2046</v>
      </c>
      <c r="CX13098" s="86">
        <v>5.5694666812050707E-10</v>
      </c>
      <c r="CY13098" s="86">
        <v>2.7847333406025354E-10</v>
      </c>
      <c r="CZ13098" s="86">
        <v>7.1607428758350896E-10</v>
      </c>
      <c r="DA13098" s="86">
        <v>17672.08522378897</v>
      </c>
      <c r="DB13098" s="86">
        <v>299.42001237349189</v>
      </c>
      <c r="DC13098" s="86">
        <v>10692.73617638882</v>
      </c>
      <c r="DD13098" s="86">
        <v>6679.9290350266601</v>
      </c>
      <c r="DE13098" s="86">
        <v>0</v>
      </c>
      <c r="DF13098" s="86">
        <v>0</v>
      </c>
      <c r="DG13098" s="86">
        <v>0</v>
      </c>
      <c r="DH13098" s="86">
        <v>4.6392891971720709E-7</v>
      </c>
      <c r="DJ13098" s="86">
        <v>9.8424089841309127E-6</v>
      </c>
      <c r="DK13098" s="86">
        <v>0</v>
      </c>
      <c r="DL13098" s="86">
        <v>9.8424089841309127E-6</v>
      </c>
      <c r="DM13098" s="86">
        <v>4.9212044920654564E-6</v>
      </c>
      <c r="DN13098" s="86">
        <v>0</v>
      </c>
      <c r="DO13098" s="86">
        <v>4.9212044920654564E-6</v>
      </c>
      <c r="DP13098" s="86">
        <v>1.2654525836739743E-5</v>
      </c>
      <c r="DQ13098" s="86">
        <v>0</v>
      </c>
      <c r="DR13098" s="86">
        <v>1.2654525836739743E-5</v>
      </c>
      <c r="ER13098" s="86" t="s">
        <v>828</v>
      </c>
      <c r="ES13098" s="86" t="s">
        <v>155</v>
      </c>
      <c r="ET13098" s="86" t="s">
        <v>722</v>
      </c>
      <c r="EU13098" s="86" t="s">
        <v>289</v>
      </c>
      <c r="EV13098" s="86" t="s">
        <v>426</v>
      </c>
      <c r="EW13098" s="86" t="s">
        <v>426</v>
      </c>
      <c r="EX13098" s="86">
        <v>2025</v>
      </c>
      <c r="EY13098" s="86">
        <v>1.8113891662137189E-6</v>
      </c>
      <c r="EZ13098" s="86">
        <v>0</v>
      </c>
      <c r="FA13098" s="86">
        <v>572.41742999999997</v>
      </c>
      <c r="FB13098" s="86">
        <v>1.0368707312538997E-3</v>
      </c>
      <c r="FC13098" s="86">
        <v>2025</v>
      </c>
      <c r="FD13098" s="86" t="s">
        <v>171</v>
      </c>
      <c r="FE13098" s="86">
        <v>8.5749999999999993E-2</v>
      </c>
      <c r="FF13098" s="86">
        <v>30</v>
      </c>
      <c r="FG13098" s="86">
        <v>0</v>
      </c>
      <c r="FH13098" s="86" t="s">
        <v>427</v>
      </c>
      <c r="FI13098" s="86">
        <v>1.2005E-3</v>
      </c>
      <c r="FJ13098" s="86">
        <v>2.1745726940395697E-9</v>
      </c>
      <c r="FK13098" s="86">
        <v>6.0024999999999998E-4</v>
      </c>
      <c r="FL13098" s="86">
        <v>1.0872863470197848E-9</v>
      </c>
      <c r="FM13098" s="86">
        <v>1.5434999999999995E-3</v>
      </c>
      <c r="FN13098" s="86">
        <v>2.7958791780508743E-9</v>
      </c>
    </row>
    <row r="13099" spans="98:170" x14ac:dyDescent="0.25">
      <c r="CT13099" s="86" t="s">
        <v>155</v>
      </c>
      <c r="CU13099" s="86" t="s">
        <v>722</v>
      </c>
      <c r="CV13099" s="86" t="s">
        <v>283</v>
      </c>
      <c r="CW13099" s="86">
        <v>2047</v>
      </c>
      <c r="CX13099" s="86">
        <v>5.5694666812050707E-10</v>
      </c>
      <c r="CY13099" s="86">
        <v>2.7847333406025354E-10</v>
      </c>
      <c r="CZ13099" s="86">
        <v>7.1607428758350896E-10</v>
      </c>
      <c r="DA13099" s="86">
        <v>17672.08522378897</v>
      </c>
      <c r="DB13099" s="86">
        <v>299.42001237349189</v>
      </c>
      <c r="DC13099" s="86">
        <v>10692.73617638882</v>
      </c>
      <c r="DD13099" s="86">
        <v>6679.9290350266601</v>
      </c>
      <c r="DE13099" s="86">
        <v>0</v>
      </c>
      <c r="DF13099" s="86">
        <v>0</v>
      </c>
      <c r="DG13099" s="86">
        <v>0</v>
      </c>
      <c r="DH13099" s="86">
        <v>4.6392891971720709E-7</v>
      </c>
      <c r="DJ13099" s="86">
        <v>9.8424089841309127E-6</v>
      </c>
      <c r="DK13099" s="86">
        <v>0</v>
      </c>
      <c r="DL13099" s="86">
        <v>9.8424089841309127E-6</v>
      </c>
      <c r="DM13099" s="86">
        <v>4.9212044920654564E-6</v>
      </c>
      <c r="DN13099" s="86">
        <v>0</v>
      </c>
      <c r="DO13099" s="86">
        <v>4.9212044920654564E-6</v>
      </c>
      <c r="DP13099" s="86">
        <v>1.2654525836739743E-5</v>
      </c>
      <c r="DQ13099" s="86">
        <v>0</v>
      </c>
      <c r="DR13099" s="86">
        <v>1.2654525836739743E-5</v>
      </c>
      <c r="ER13099" s="86" t="s">
        <v>828</v>
      </c>
      <c r="ES13099" s="86" t="s">
        <v>155</v>
      </c>
      <c r="ET13099" s="86" t="s">
        <v>722</v>
      </c>
      <c r="EU13099" s="86" t="s">
        <v>289</v>
      </c>
      <c r="EV13099" s="86" t="s">
        <v>426</v>
      </c>
      <c r="EW13099" s="86" t="s">
        <v>426</v>
      </c>
      <c r="EX13099" s="86">
        <v>2026</v>
      </c>
      <c r="EY13099" s="86">
        <v>1.8113891662137189E-6</v>
      </c>
      <c r="EZ13099" s="86">
        <v>0</v>
      </c>
      <c r="FA13099" s="86">
        <v>572.41742999999997</v>
      </c>
      <c r="FB13099" s="86">
        <v>1.0368707312538997E-3</v>
      </c>
      <c r="FC13099" s="86">
        <v>2026</v>
      </c>
      <c r="FD13099" s="86" t="s">
        <v>171</v>
      </c>
      <c r="FE13099" s="86">
        <v>8.5749999999999993E-2</v>
      </c>
      <c r="FF13099" s="86">
        <v>30</v>
      </c>
      <c r="FG13099" s="86">
        <v>0</v>
      </c>
      <c r="FH13099" s="86" t="s">
        <v>427</v>
      </c>
      <c r="FI13099" s="86">
        <v>1.2005E-3</v>
      </c>
      <c r="FJ13099" s="86">
        <v>2.1745726940395697E-9</v>
      </c>
      <c r="FK13099" s="86">
        <v>6.0024999999999998E-4</v>
      </c>
      <c r="FL13099" s="86">
        <v>1.0872863470197848E-9</v>
      </c>
      <c r="FM13099" s="86">
        <v>1.5434999999999995E-3</v>
      </c>
      <c r="FN13099" s="86">
        <v>2.7958791780508743E-9</v>
      </c>
    </row>
    <row r="13100" spans="98:170" x14ac:dyDescent="0.25">
      <c r="CT13100" s="86" t="s">
        <v>155</v>
      </c>
      <c r="CU13100" s="86" t="s">
        <v>722</v>
      </c>
      <c r="CV13100" s="86" t="s">
        <v>283</v>
      </c>
      <c r="CW13100" s="86">
        <v>2048</v>
      </c>
      <c r="CX13100" s="86">
        <v>5.5694666812050707E-10</v>
      </c>
      <c r="CY13100" s="86">
        <v>2.7847333406025354E-10</v>
      </c>
      <c r="CZ13100" s="86">
        <v>7.1607428758350896E-10</v>
      </c>
      <c r="DA13100" s="86">
        <v>18552.33478611524</v>
      </c>
      <c r="DB13100" s="86">
        <v>319.49113147956092</v>
      </c>
      <c r="DC13100" s="86">
        <v>11216.562625110741</v>
      </c>
      <c r="DD13100" s="86">
        <v>7016.2810295249474</v>
      </c>
      <c r="DE13100" s="86">
        <v>0</v>
      </c>
      <c r="DF13100" s="86">
        <v>0</v>
      </c>
      <c r="DG13100" s="86">
        <v>0</v>
      </c>
      <c r="DH13100" s="86">
        <v>4.6392891971720709E-7</v>
      </c>
      <c r="DJ13100" s="86">
        <v>1.0332661044983064E-5</v>
      </c>
      <c r="DK13100" s="86">
        <v>0</v>
      </c>
      <c r="DL13100" s="86">
        <v>1.0332661044983064E-5</v>
      </c>
      <c r="DM13100" s="86">
        <v>5.1663305224915319E-6</v>
      </c>
      <c r="DN13100" s="86">
        <v>0</v>
      </c>
      <c r="DO13100" s="86">
        <v>5.1663305224915319E-6</v>
      </c>
      <c r="DP13100" s="86">
        <v>1.3284849914978221E-5</v>
      </c>
      <c r="DQ13100" s="86">
        <v>0</v>
      </c>
      <c r="DR13100" s="86">
        <v>1.3284849914978221E-5</v>
      </c>
      <c r="ER13100" s="86" t="s">
        <v>828</v>
      </c>
      <c r="ES13100" s="86" t="s">
        <v>155</v>
      </c>
      <c r="ET13100" s="86" t="s">
        <v>722</v>
      </c>
      <c r="EU13100" s="86" t="s">
        <v>289</v>
      </c>
      <c r="EV13100" s="86" t="s">
        <v>426</v>
      </c>
      <c r="EW13100" s="86" t="s">
        <v>426</v>
      </c>
      <c r="EX13100" s="86">
        <v>2027</v>
      </c>
      <c r="EY13100" s="86">
        <v>1.8113891662137189E-6</v>
      </c>
      <c r="EZ13100" s="86">
        <v>0</v>
      </c>
      <c r="FA13100" s="86">
        <v>572.41742999999997</v>
      </c>
      <c r="FB13100" s="86">
        <v>1.0368707312538997E-3</v>
      </c>
      <c r="FC13100" s="86">
        <v>2027</v>
      </c>
      <c r="FD13100" s="86" t="s">
        <v>171</v>
      </c>
      <c r="FE13100" s="86">
        <v>8.5749999999999993E-2</v>
      </c>
      <c r="FF13100" s="86">
        <v>30</v>
      </c>
      <c r="FG13100" s="86">
        <v>0</v>
      </c>
      <c r="FH13100" s="86" t="s">
        <v>427</v>
      </c>
      <c r="FI13100" s="86">
        <v>1.2005E-3</v>
      </c>
      <c r="FJ13100" s="86">
        <v>2.1745726940395697E-9</v>
      </c>
      <c r="FK13100" s="86">
        <v>6.0024999999999998E-4</v>
      </c>
      <c r="FL13100" s="86">
        <v>1.0872863470197848E-9</v>
      </c>
      <c r="FM13100" s="86">
        <v>1.5434999999999995E-3</v>
      </c>
      <c r="FN13100" s="86">
        <v>2.7958791780508743E-9</v>
      </c>
    </row>
    <row r="13101" spans="98:170" x14ac:dyDescent="0.25">
      <c r="CT13101" s="86" t="s">
        <v>155</v>
      </c>
      <c r="CU13101" s="86" t="s">
        <v>722</v>
      </c>
      <c r="CV13101" s="86" t="s">
        <v>283</v>
      </c>
      <c r="CW13101" s="86">
        <v>2049</v>
      </c>
      <c r="CX13101" s="86">
        <v>5.5694666812050707E-10</v>
      </c>
      <c r="CY13101" s="86">
        <v>2.7847333406025354E-10</v>
      </c>
      <c r="CZ13101" s="86">
        <v>7.1607428758350896E-10</v>
      </c>
      <c r="DA13101" s="86">
        <v>18552.33478611524</v>
      </c>
      <c r="DB13101" s="86">
        <v>319.49113147956092</v>
      </c>
      <c r="DC13101" s="86">
        <v>11216.562625110741</v>
      </c>
      <c r="DD13101" s="86">
        <v>7016.2810295249474</v>
      </c>
      <c r="DE13101" s="86">
        <v>0</v>
      </c>
      <c r="DF13101" s="86">
        <v>0</v>
      </c>
      <c r="DG13101" s="86">
        <v>0</v>
      </c>
      <c r="DH13101" s="86">
        <v>4.6392891971720709E-7</v>
      </c>
      <c r="DJ13101" s="86">
        <v>1.0332661044983064E-5</v>
      </c>
      <c r="DK13101" s="86">
        <v>0</v>
      </c>
      <c r="DL13101" s="86">
        <v>1.0332661044983064E-5</v>
      </c>
      <c r="DM13101" s="86">
        <v>5.1663305224915319E-6</v>
      </c>
      <c r="DN13101" s="86">
        <v>0</v>
      </c>
      <c r="DO13101" s="86">
        <v>5.1663305224915319E-6</v>
      </c>
      <c r="DP13101" s="86">
        <v>1.3284849914978221E-5</v>
      </c>
      <c r="DQ13101" s="86">
        <v>0</v>
      </c>
      <c r="DR13101" s="86">
        <v>1.3284849914978221E-5</v>
      </c>
      <c r="ER13101" s="86" t="s">
        <v>828</v>
      </c>
      <c r="ES13101" s="86" t="s">
        <v>155</v>
      </c>
      <c r="ET13101" s="86" t="s">
        <v>722</v>
      </c>
      <c r="EU13101" s="86" t="s">
        <v>289</v>
      </c>
      <c r="EV13101" s="86" t="s">
        <v>426</v>
      </c>
      <c r="EW13101" s="86" t="s">
        <v>426</v>
      </c>
      <c r="EX13101" s="86">
        <v>2028</v>
      </c>
      <c r="EY13101" s="86">
        <v>1.8113891662137189E-6</v>
      </c>
      <c r="EZ13101" s="86">
        <v>0</v>
      </c>
      <c r="FA13101" s="86">
        <v>572.41742999999997</v>
      </c>
      <c r="FB13101" s="86">
        <v>1.0368707312538997E-3</v>
      </c>
      <c r="FC13101" s="86">
        <v>2028</v>
      </c>
      <c r="FD13101" s="86" t="s">
        <v>171</v>
      </c>
      <c r="FE13101" s="86">
        <v>8.5749999999999993E-2</v>
      </c>
      <c r="FF13101" s="86">
        <v>30</v>
      </c>
      <c r="FG13101" s="86">
        <v>0</v>
      </c>
      <c r="FH13101" s="86" t="s">
        <v>427</v>
      </c>
      <c r="FI13101" s="86">
        <v>1.2005E-3</v>
      </c>
      <c r="FJ13101" s="86">
        <v>2.1745726940395697E-9</v>
      </c>
      <c r="FK13101" s="86">
        <v>6.0024999999999998E-4</v>
      </c>
      <c r="FL13101" s="86">
        <v>1.0872863470197848E-9</v>
      </c>
      <c r="FM13101" s="86">
        <v>1.5434999999999995E-3</v>
      </c>
      <c r="FN13101" s="86">
        <v>2.7958791780508743E-9</v>
      </c>
    </row>
    <row r="13102" spans="98:170" x14ac:dyDescent="0.25">
      <c r="CT13102" s="86" t="s">
        <v>155</v>
      </c>
      <c r="CU13102" s="86" t="s">
        <v>722</v>
      </c>
      <c r="CV13102" s="86" t="s">
        <v>283</v>
      </c>
      <c r="CW13102" s="86">
        <v>2050</v>
      </c>
      <c r="CX13102" s="86">
        <v>0</v>
      </c>
      <c r="CY13102" s="86">
        <v>2.7847333406025354E-10</v>
      </c>
      <c r="CZ13102" s="86">
        <v>7.1607428758350896E-10</v>
      </c>
      <c r="DA13102" s="86">
        <v>18552.33478611524</v>
      </c>
      <c r="DB13102" s="86">
        <v>319.49113147956092</v>
      </c>
      <c r="DC13102" s="86">
        <v>11216.562625110741</v>
      </c>
      <c r="DD13102" s="86">
        <v>7016.2810295249474</v>
      </c>
      <c r="DE13102" s="86">
        <v>0</v>
      </c>
      <c r="DF13102" s="86">
        <v>0</v>
      </c>
      <c r="DG13102" s="86">
        <v>0</v>
      </c>
      <c r="DH13102" s="86">
        <v>4.6392891971720709E-7</v>
      </c>
      <c r="DJ13102" s="86">
        <v>0</v>
      </c>
      <c r="DK13102" s="86">
        <v>0</v>
      </c>
      <c r="DL13102" s="86">
        <v>0</v>
      </c>
      <c r="DM13102" s="86">
        <v>5.1663305224915319E-6</v>
      </c>
      <c r="DN13102" s="86">
        <v>0</v>
      </c>
      <c r="DO13102" s="86">
        <v>5.1663305224915319E-6</v>
      </c>
      <c r="DP13102" s="86">
        <v>1.3284849914978221E-5</v>
      </c>
      <c r="DQ13102" s="86">
        <v>0</v>
      </c>
      <c r="DR13102" s="86">
        <v>1.3284849914978221E-5</v>
      </c>
      <c r="ER13102" s="86" t="s">
        <v>828</v>
      </c>
      <c r="ES13102" s="86" t="s">
        <v>155</v>
      </c>
      <c r="ET13102" s="86" t="s">
        <v>722</v>
      </c>
      <c r="EU13102" s="86" t="s">
        <v>289</v>
      </c>
      <c r="EV13102" s="86" t="s">
        <v>426</v>
      </c>
      <c r="EW13102" s="86" t="s">
        <v>426</v>
      </c>
      <c r="EX13102" s="86">
        <v>2029</v>
      </c>
      <c r="EY13102" s="86">
        <v>1.8113891662137189E-6</v>
      </c>
      <c r="EZ13102" s="86">
        <v>0</v>
      </c>
      <c r="FA13102" s="86">
        <v>572.41742999999997</v>
      </c>
      <c r="FB13102" s="86">
        <v>1.0368707312538997E-3</v>
      </c>
      <c r="FC13102" s="86">
        <v>2029</v>
      </c>
      <c r="FD13102" s="86" t="s">
        <v>171</v>
      </c>
      <c r="FE13102" s="86">
        <v>8.5749999999999993E-2</v>
      </c>
      <c r="FF13102" s="86">
        <v>30</v>
      </c>
      <c r="FG13102" s="86">
        <v>0</v>
      </c>
      <c r="FH13102" s="86" t="s">
        <v>427</v>
      </c>
      <c r="FI13102" s="86">
        <v>1.2005E-3</v>
      </c>
      <c r="FJ13102" s="86">
        <v>2.1745726940395697E-9</v>
      </c>
      <c r="FK13102" s="86">
        <v>6.0024999999999998E-4</v>
      </c>
      <c r="FL13102" s="86">
        <v>1.0872863470197848E-9</v>
      </c>
      <c r="FM13102" s="86">
        <v>1.5434999999999995E-3</v>
      </c>
      <c r="FN13102" s="86">
        <v>2.7958791780508743E-9</v>
      </c>
    </row>
    <row r="13103" spans="98:170" x14ac:dyDescent="0.25">
      <c r="CT13103" s="86" t="s">
        <v>155</v>
      </c>
      <c r="CU13103" s="86" t="s">
        <v>722</v>
      </c>
      <c r="CV13103" s="86" t="s">
        <v>283</v>
      </c>
      <c r="CW13103" s="86">
        <v>2051</v>
      </c>
      <c r="CX13103" s="86">
        <v>0</v>
      </c>
      <c r="CY13103" s="86">
        <v>0</v>
      </c>
      <c r="CZ13103" s="86">
        <v>7.1607428758350896E-10</v>
      </c>
      <c r="DA13103" s="86">
        <v>18552.33478611524</v>
      </c>
      <c r="DB13103" s="86">
        <v>319.49113147956092</v>
      </c>
      <c r="DC13103" s="86">
        <v>11216.562625110741</v>
      </c>
      <c r="DD13103" s="86">
        <v>7016.2810295249474</v>
      </c>
      <c r="DE13103" s="86">
        <v>0</v>
      </c>
      <c r="DF13103" s="86">
        <v>0</v>
      </c>
      <c r="DG13103" s="86">
        <v>0</v>
      </c>
      <c r="DH13103" s="86">
        <v>4.6392891971720709E-7</v>
      </c>
      <c r="DJ13103" s="86">
        <v>0</v>
      </c>
      <c r="DK13103" s="86">
        <v>0</v>
      </c>
      <c r="DL13103" s="86">
        <v>0</v>
      </c>
      <c r="DM13103" s="86">
        <v>0</v>
      </c>
      <c r="DN13103" s="86">
        <v>0</v>
      </c>
      <c r="DO13103" s="86">
        <v>0</v>
      </c>
      <c r="DP13103" s="86">
        <v>1.3284849914978221E-5</v>
      </c>
      <c r="DQ13103" s="86">
        <v>0</v>
      </c>
      <c r="DR13103" s="86">
        <v>1.3284849914978221E-5</v>
      </c>
      <c r="ER13103" s="86" t="s">
        <v>828</v>
      </c>
      <c r="ES13103" s="86" t="s">
        <v>155</v>
      </c>
      <c r="ET13103" s="86" t="s">
        <v>722</v>
      </c>
      <c r="EU13103" s="86" t="s">
        <v>289</v>
      </c>
      <c r="EV13103" s="86" t="s">
        <v>426</v>
      </c>
      <c r="EW13103" s="86" t="s">
        <v>426</v>
      </c>
      <c r="EX13103" s="86">
        <v>2030</v>
      </c>
      <c r="EY13103" s="86">
        <v>1.8113891662137189E-6</v>
      </c>
      <c r="EZ13103" s="86">
        <v>0</v>
      </c>
      <c r="FA13103" s="86">
        <v>572.41742999999997</v>
      </c>
      <c r="FB13103" s="86">
        <v>1.0368707312538997E-3</v>
      </c>
      <c r="FC13103" s="86">
        <v>2030</v>
      </c>
      <c r="FD13103" s="86" t="s">
        <v>171</v>
      </c>
      <c r="FE13103" s="86">
        <v>8.5749999999999993E-2</v>
      </c>
      <c r="FF13103" s="86">
        <v>30</v>
      </c>
      <c r="FG13103" s="86">
        <v>0</v>
      </c>
      <c r="FH13103" s="86" t="s">
        <v>427</v>
      </c>
      <c r="FI13103" s="86">
        <v>1.2005E-3</v>
      </c>
      <c r="FJ13103" s="86">
        <v>2.1745726940395697E-9</v>
      </c>
      <c r="FK13103" s="86">
        <v>6.0024999999999998E-4</v>
      </c>
      <c r="FL13103" s="86">
        <v>1.0872863470197848E-9</v>
      </c>
      <c r="FM13103" s="86">
        <v>1.5434999999999995E-3</v>
      </c>
      <c r="FN13103" s="86">
        <v>2.7958791780508743E-9</v>
      </c>
    </row>
    <row r="13104" spans="98:170" x14ac:dyDescent="0.25">
      <c r="CT13104" s="86" t="s">
        <v>155</v>
      </c>
      <c r="CU13104" s="86" t="s">
        <v>722</v>
      </c>
      <c r="CV13104" s="86" t="s">
        <v>285</v>
      </c>
      <c r="CW13104" s="86">
        <v>2020</v>
      </c>
      <c r="CX13104" s="86">
        <v>7.0119419052538499E-10</v>
      </c>
      <c r="CY13104" s="86">
        <v>0</v>
      </c>
      <c r="CZ13104" s="86">
        <v>0</v>
      </c>
      <c r="DA13104" s="86">
        <v>8807.9522308761843</v>
      </c>
      <c r="DB13104" s="86">
        <v>222.22942162784091</v>
      </c>
      <c r="DC13104" s="86">
        <v>8585.7228092483438</v>
      </c>
      <c r="DD13104" s="86">
        <v>0</v>
      </c>
      <c r="DE13104" s="86">
        <v>0</v>
      </c>
      <c r="DF13104" s="86">
        <v>0</v>
      </c>
      <c r="DG13104" s="86">
        <v>0</v>
      </c>
      <c r="DH13104" s="86">
        <v>5.8408512330311124E-7</v>
      </c>
      <c r="DJ13104" s="86">
        <v>6.1760849347154852E-6</v>
      </c>
      <c r="DK13104" s="86">
        <v>0</v>
      </c>
      <c r="DL13104" s="86">
        <v>6.1760849347154852E-6</v>
      </c>
      <c r="DM13104" s="86">
        <v>0</v>
      </c>
      <c r="DN13104" s="86">
        <v>0</v>
      </c>
      <c r="DO13104" s="86">
        <v>0</v>
      </c>
      <c r="DP13104" s="86">
        <v>0</v>
      </c>
      <c r="DQ13104" s="86">
        <v>0</v>
      </c>
      <c r="DR13104" s="86">
        <v>0</v>
      </c>
      <c r="ER13104" s="86" t="s">
        <v>828</v>
      </c>
      <c r="ES13104" s="86" t="s">
        <v>155</v>
      </c>
      <c r="ET13104" s="86" t="s">
        <v>722</v>
      </c>
      <c r="EU13104" s="86" t="s">
        <v>289</v>
      </c>
      <c r="EV13104" s="86" t="s">
        <v>426</v>
      </c>
      <c r="EW13104" s="86" t="s">
        <v>426</v>
      </c>
      <c r="EX13104" s="86">
        <v>2031</v>
      </c>
      <c r="EY13104" s="86">
        <v>1.8113891662137189E-6</v>
      </c>
      <c r="EZ13104" s="86">
        <v>0</v>
      </c>
      <c r="FA13104" s="86">
        <v>572.41742999999997</v>
      </c>
      <c r="FB13104" s="86">
        <v>1.0368707312538997E-3</v>
      </c>
      <c r="FC13104" s="86">
        <v>2031</v>
      </c>
      <c r="FD13104" s="86" t="s">
        <v>171</v>
      </c>
      <c r="FE13104" s="86">
        <v>8.5749999999999993E-2</v>
      </c>
      <c r="FF13104" s="86">
        <v>30</v>
      </c>
      <c r="FG13104" s="86">
        <v>0</v>
      </c>
      <c r="FH13104" s="86" t="s">
        <v>427</v>
      </c>
      <c r="FI13104" s="86">
        <v>1.2005E-3</v>
      </c>
      <c r="FJ13104" s="86">
        <v>2.1745726940395697E-9</v>
      </c>
      <c r="FK13104" s="86">
        <v>6.0024999999999998E-4</v>
      </c>
      <c r="FL13104" s="86">
        <v>1.0872863470197848E-9</v>
      </c>
      <c r="FM13104" s="86">
        <v>1.5434999999999995E-3</v>
      </c>
      <c r="FN13104" s="86">
        <v>2.7958791780508743E-9</v>
      </c>
    </row>
    <row r="13105" spans="98:170" x14ac:dyDescent="0.25">
      <c r="CT13105" s="86" t="s">
        <v>155</v>
      </c>
      <c r="CU13105" s="86" t="s">
        <v>722</v>
      </c>
      <c r="CV13105" s="86" t="s">
        <v>285</v>
      </c>
      <c r="CW13105" s="86">
        <v>2021</v>
      </c>
      <c r="CX13105" s="86">
        <v>7.0119419052538499E-10</v>
      </c>
      <c r="CY13105" s="86">
        <v>3.505970952626925E-10</v>
      </c>
      <c r="CZ13105" s="86">
        <v>0</v>
      </c>
      <c r="DA13105" s="86">
        <v>8807.9522308761843</v>
      </c>
      <c r="DB13105" s="86">
        <v>222.22942162784091</v>
      </c>
      <c r="DC13105" s="86">
        <v>8585.7228092483438</v>
      </c>
      <c r="DD13105" s="86">
        <v>0</v>
      </c>
      <c r="DE13105" s="86">
        <v>0</v>
      </c>
      <c r="DF13105" s="86">
        <v>0</v>
      </c>
      <c r="DG13105" s="86">
        <v>0</v>
      </c>
      <c r="DH13105" s="86">
        <v>5.8408512330311124E-7</v>
      </c>
      <c r="DJ13105" s="86">
        <v>6.1760849347154852E-6</v>
      </c>
      <c r="DK13105" s="86">
        <v>0</v>
      </c>
      <c r="DL13105" s="86">
        <v>6.1760849347154852E-6</v>
      </c>
      <c r="DM13105" s="86">
        <v>3.0880424673577426E-6</v>
      </c>
      <c r="DN13105" s="86">
        <v>0</v>
      </c>
      <c r="DO13105" s="86">
        <v>3.0880424673577426E-6</v>
      </c>
      <c r="DP13105" s="86">
        <v>0</v>
      </c>
      <c r="DQ13105" s="86">
        <v>0</v>
      </c>
      <c r="DR13105" s="86">
        <v>0</v>
      </c>
      <c r="ER13105" s="86" t="s">
        <v>828</v>
      </c>
      <c r="ES13105" s="86" t="s">
        <v>155</v>
      </c>
      <c r="ET13105" s="86" t="s">
        <v>722</v>
      </c>
      <c r="EU13105" s="86" t="s">
        <v>289</v>
      </c>
      <c r="EV13105" s="86" t="s">
        <v>426</v>
      </c>
      <c r="EW13105" s="86" t="s">
        <v>426</v>
      </c>
      <c r="EX13105" s="86">
        <v>2032</v>
      </c>
      <c r="EY13105" s="86">
        <v>1.8113891662137189E-6</v>
      </c>
      <c r="EZ13105" s="86">
        <v>0</v>
      </c>
      <c r="FA13105" s="86">
        <v>572.41742999999997</v>
      </c>
      <c r="FB13105" s="86">
        <v>1.0368707312538997E-3</v>
      </c>
      <c r="FC13105" s="86">
        <v>2032</v>
      </c>
      <c r="FD13105" s="86" t="s">
        <v>171</v>
      </c>
      <c r="FE13105" s="86">
        <v>8.5749999999999993E-2</v>
      </c>
      <c r="FF13105" s="86">
        <v>30</v>
      </c>
      <c r="FG13105" s="86">
        <v>0</v>
      </c>
      <c r="FH13105" s="86" t="s">
        <v>427</v>
      </c>
      <c r="FI13105" s="86">
        <v>1.2005E-3</v>
      </c>
      <c r="FJ13105" s="86">
        <v>2.1745726940395697E-9</v>
      </c>
      <c r="FK13105" s="86">
        <v>6.0024999999999998E-4</v>
      </c>
      <c r="FL13105" s="86">
        <v>1.0872863470197848E-9</v>
      </c>
      <c r="FM13105" s="86">
        <v>1.5434999999999995E-3</v>
      </c>
      <c r="FN13105" s="86">
        <v>2.7958791780508743E-9</v>
      </c>
    </row>
    <row r="13106" spans="98:170" x14ac:dyDescent="0.25">
      <c r="CT13106" s="86" t="s">
        <v>155</v>
      </c>
      <c r="CU13106" s="86" t="s">
        <v>722</v>
      </c>
      <c r="CV13106" s="86" t="s">
        <v>285</v>
      </c>
      <c r="CW13106" s="86">
        <v>2022</v>
      </c>
      <c r="CX13106" s="86">
        <v>7.0119419052538499E-10</v>
      </c>
      <c r="CY13106" s="86">
        <v>3.505970952626925E-10</v>
      </c>
      <c r="CZ13106" s="86">
        <v>9.0153538781835188E-10</v>
      </c>
      <c r="DA13106" s="86">
        <v>8807.9522308761843</v>
      </c>
      <c r="DB13106" s="86">
        <v>222.22942162784091</v>
      </c>
      <c r="DC13106" s="86">
        <v>8585.7228092483438</v>
      </c>
      <c r="DD13106" s="86">
        <v>0</v>
      </c>
      <c r="DE13106" s="86">
        <v>0</v>
      </c>
      <c r="DF13106" s="86">
        <v>0</v>
      </c>
      <c r="DG13106" s="86">
        <v>0</v>
      </c>
      <c r="DH13106" s="86">
        <v>5.8408512330311124E-7</v>
      </c>
      <c r="DJ13106" s="86">
        <v>6.1760849347154852E-6</v>
      </c>
      <c r="DK13106" s="86">
        <v>0</v>
      </c>
      <c r="DL13106" s="86">
        <v>6.1760849347154852E-6</v>
      </c>
      <c r="DM13106" s="86">
        <v>3.0880424673577426E-6</v>
      </c>
      <c r="DN13106" s="86">
        <v>0</v>
      </c>
      <c r="DO13106" s="86">
        <v>3.0880424673577426E-6</v>
      </c>
      <c r="DP13106" s="86">
        <v>7.940680630348479E-6</v>
      </c>
      <c r="DQ13106" s="86">
        <v>0</v>
      </c>
      <c r="DR13106" s="86">
        <v>7.940680630348479E-6</v>
      </c>
      <c r="ER13106" s="86" t="s">
        <v>828</v>
      </c>
      <c r="ES13106" s="86" t="s">
        <v>155</v>
      </c>
      <c r="ET13106" s="86" t="s">
        <v>722</v>
      </c>
      <c r="EU13106" s="86" t="s">
        <v>289</v>
      </c>
      <c r="EV13106" s="86" t="s">
        <v>426</v>
      </c>
      <c r="EW13106" s="86" t="s">
        <v>426</v>
      </c>
      <c r="EX13106" s="86">
        <v>2033</v>
      </c>
      <c r="EY13106" s="86">
        <v>1.8113891662137189E-6</v>
      </c>
      <c r="EZ13106" s="86">
        <v>0</v>
      </c>
      <c r="FA13106" s="86">
        <v>572.41742999999997</v>
      </c>
      <c r="FB13106" s="86">
        <v>1.0368707312538997E-3</v>
      </c>
      <c r="FC13106" s="86">
        <v>2033</v>
      </c>
      <c r="FD13106" s="86" t="s">
        <v>171</v>
      </c>
      <c r="FE13106" s="86">
        <v>8.5749999999999993E-2</v>
      </c>
      <c r="FF13106" s="86">
        <v>30</v>
      </c>
      <c r="FG13106" s="86">
        <v>0</v>
      </c>
      <c r="FH13106" s="86" t="s">
        <v>427</v>
      </c>
      <c r="FI13106" s="86">
        <v>1.2005E-3</v>
      </c>
      <c r="FJ13106" s="86">
        <v>2.1745726940395697E-9</v>
      </c>
      <c r="FK13106" s="86">
        <v>6.0024999999999998E-4</v>
      </c>
      <c r="FL13106" s="86">
        <v>1.0872863470197848E-9</v>
      </c>
      <c r="FM13106" s="86">
        <v>1.5434999999999995E-3</v>
      </c>
      <c r="FN13106" s="86">
        <v>2.7958791780508743E-9</v>
      </c>
    </row>
    <row r="13107" spans="98:170" x14ac:dyDescent="0.25">
      <c r="CT13107" s="86" t="s">
        <v>155</v>
      </c>
      <c r="CU13107" s="86" t="s">
        <v>722</v>
      </c>
      <c r="CV13107" s="86" t="s">
        <v>285</v>
      </c>
      <c r="CW13107" s="86">
        <v>2023</v>
      </c>
      <c r="CX13107" s="86">
        <v>7.0119419052538499E-10</v>
      </c>
      <c r="CY13107" s="86">
        <v>3.505970952626925E-10</v>
      </c>
      <c r="CZ13107" s="86">
        <v>9.0153538781835188E-10</v>
      </c>
      <c r="DA13107" s="86">
        <v>9129.746070236959</v>
      </c>
      <c r="DB13107" s="86">
        <v>233.23007680794981</v>
      </c>
      <c r="DC13107" s="86">
        <v>8896.5159934290077</v>
      </c>
      <c r="DD13107" s="86">
        <v>0</v>
      </c>
      <c r="DE13107" s="86">
        <v>0</v>
      </c>
      <c r="DF13107" s="86">
        <v>0</v>
      </c>
      <c r="DG13107" s="86">
        <v>0</v>
      </c>
      <c r="DH13107" s="86">
        <v>5.8408512330311124E-7</v>
      </c>
      <c r="DJ13107" s="86">
        <v>6.4017249054221189E-6</v>
      </c>
      <c r="DK13107" s="86">
        <v>0</v>
      </c>
      <c r="DL13107" s="86">
        <v>6.4017249054221189E-6</v>
      </c>
      <c r="DM13107" s="86">
        <v>3.2008624527110595E-6</v>
      </c>
      <c r="DN13107" s="86">
        <v>0</v>
      </c>
      <c r="DO13107" s="86">
        <v>3.2008624527110595E-6</v>
      </c>
      <c r="DP13107" s="86">
        <v>8.2307891641141505E-6</v>
      </c>
      <c r="DQ13107" s="86">
        <v>0</v>
      </c>
      <c r="DR13107" s="86">
        <v>8.2307891641141505E-6</v>
      </c>
      <c r="ER13107" s="86" t="s">
        <v>828</v>
      </c>
      <c r="ES13107" s="86" t="s">
        <v>155</v>
      </c>
      <c r="ET13107" s="86" t="s">
        <v>722</v>
      </c>
      <c r="EU13107" s="86" t="s">
        <v>289</v>
      </c>
      <c r="EV13107" s="86" t="s">
        <v>426</v>
      </c>
      <c r="EW13107" s="86" t="s">
        <v>426</v>
      </c>
      <c r="EX13107" s="86">
        <v>2034</v>
      </c>
      <c r="EY13107" s="86">
        <v>1.8113891662137189E-6</v>
      </c>
      <c r="EZ13107" s="86">
        <v>0</v>
      </c>
      <c r="FA13107" s="86">
        <v>572.41742999999997</v>
      </c>
      <c r="FB13107" s="86">
        <v>1.0368707312538997E-3</v>
      </c>
      <c r="FC13107" s="86">
        <v>2034</v>
      </c>
      <c r="FD13107" s="86" t="s">
        <v>171</v>
      </c>
      <c r="FE13107" s="86">
        <v>8.5749999999999993E-2</v>
      </c>
      <c r="FF13107" s="86">
        <v>30</v>
      </c>
      <c r="FG13107" s="86">
        <v>0</v>
      </c>
      <c r="FH13107" s="86" t="s">
        <v>427</v>
      </c>
      <c r="FI13107" s="86">
        <v>1.2005E-3</v>
      </c>
      <c r="FJ13107" s="86">
        <v>2.1745726940395697E-9</v>
      </c>
      <c r="FK13107" s="86">
        <v>6.0024999999999998E-4</v>
      </c>
      <c r="FL13107" s="86">
        <v>1.0872863470197848E-9</v>
      </c>
      <c r="FM13107" s="86">
        <v>1.5434999999999995E-3</v>
      </c>
      <c r="FN13107" s="86">
        <v>2.7958791780508743E-9</v>
      </c>
    </row>
    <row r="13108" spans="98:170" x14ac:dyDescent="0.25">
      <c r="CT13108" s="86" t="s">
        <v>155</v>
      </c>
      <c r="CU13108" s="86" t="s">
        <v>722</v>
      </c>
      <c r="CV13108" s="86" t="s">
        <v>285</v>
      </c>
      <c r="CW13108" s="86">
        <v>2024</v>
      </c>
      <c r="CX13108" s="86">
        <v>7.0119419052538499E-10</v>
      </c>
      <c r="CY13108" s="86">
        <v>3.505970952626925E-10</v>
      </c>
      <c r="CZ13108" s="86">
        <v>9.0153538781835188E-10</v>
      </c>
      <c r="DA13108" s="86">
        <v>9129.746070236959</v>
      </c>
      <c r="DB13108" s="86">
        <v>233.23007680794981</v>
      </c>
      <c r="DC13108" s="86">
        <v>8896.5159934290077</v>
      </c>
      <c r="DD13108" s="86">
        <v>0</v>
      </c>
      <c r="DE13108" s="86">
        <v>0</v>
      </c>
      <c r="DF13108" s="86">
        <v>0</v>
      </c>
      <c r="DG13108" s="86">
        <v>0</v>
      </c>
      <c r="DH13108" s="86">
        <v>5.8408512330311124E-7</v>
      </c>
      <c r="DJ13108" s="86">
        <v>6.4017249054221189E-6</v>
      </c>
      <c r="DK13108" s="86">
        <v>0</v>
      </c>
      <c r="DL13108" s="86">
        <v>6.4017249054221189E-6</v>
      </c>
      <c r="DM13108" s="86">
        <v>3.2008624527110595E-6</v>
      </c>
      <c r="DN13108" s="86">
        <v>0</v>
      </c>
      <c r="DO13108" s="86">
        <v>3.2008624527110595E-6</v>
      </c>
      <c r="DP13108" s="86">
        <v>8.2307891641141505E-6</v>
      </c>
      <c r="DQ13108" s="86">
        <v>0</v>
      </c>
      <c r="DR13108" s="86">
        <v>8.2307891641141505E-6</v>
      </c>
      <c r="ER13108" s="86" t="s">
        <v>828</v>
      </c>
      <c r="ES13108" s="86" t="s">
        <v>155</v>
      </c>
      <c r="ET13108" s="86" t="s">
        <v>722</v>
      </c>
      <c r="EU13108" s="86" t="s">
        <v>289</v>
      </c>
      <c r="EV13108" s="86" t="s">
        <v>426</v>
      </c>
      <c r="EW13108" s="86" t="s">
        <v>426</v>
      </c>
      <c r="EX13108" s="86">
        <v>2035</v>
      </c>
      <c r="EY13108" s="86">
        <v>1.8113891662137189E-6</v>
      </c>
      <c r="EZ13108" s="86">
        <v>0</v>
      </c>
      <c r="FA13108" s="86">
        <v>572.41742999999997</v>
      </c>
      <c r="FB13108" s="86">
        <v>1.0368707312538997E-3</v>
      </c>
      <c r="FC13108" s="86">
        <v>2035</v>
      </c>
      <c r="FD13108" s="86" t="s">
        <v>171</v>
      </c>
      <c r="FE13108" s="86">
        <v>8.5749999999999993E-2</v>
      </c>
      <c r="FF13108" s="86">
        <v>30</v>
      </c>
      <c r="FG13108" s="86">
        <v>0</v>
      </c>
      <c r="FH13108" s="86" t="s">
        <v>427</v>
      </c>
      <c r="FI13108" s="86">
        <v>1.2005E-3</v>
      </c>
      <c r="FJ13108" s="86">
        <v>2.1745726940395697E-9</v>
      </c>
      <c r="FK13108" s="86">
        <v>6.0024999999999998E-4</v>
      </c>
      <c r="FL13108" s="86">
        <v>1.0872863470197848E-9</v>
      </c>
      <c r="FM13108" s="86">
        <v>1.5434999999999995E-3</v>
      </c>
      <c r="FN13108" s="86">
        <v>2.7958791780508743E-9</v>
      </c>
    </row>
    <row r="13109" spans="98:170" x14ac:dyDescent="0.25">
      <c r="CT13109" s="86" t="s">
        <v>155</v>
      </c>
      <c r="CU13109" s="86" t="s">
        <v>722</v>
      </c>
      <c r="CV13109" s="86" t="s">
        <v>285</v>
      </c>
      <c r="CW13109" s="86">
        <v>2025</v>
      </c>
      <c r="CX13109" s="86">
        <v>7.0119419052538499E-10</v>
      </c>
      <c r="CY13109" s="86">
        <v>3.505970952626925E-10</v>
      </c>
      <c r="CZ13109" s="86">
        <v>9.0153538781835188E-10</v>
      </c>
      <c r="DA13109" s="86">
        <v>9129.746070236959</v>
      </c>
      <c r="DB13109" s="86">
        <v>233.23007680794981</v>
      </c>
      <c r="DC13109" s="86">
        <v>8896.5159934290077</v>
      </c>
      <c r="DD13109" s="86">
        <v>0</v>
      </c>
      <c r="DE13109" s="86">
        <v>0</v>
      </c>
      <c r="DF13109" s="86">
        <v>0</v>
      </c>
      <c r="DG13109" s="86">
        <v>0</v>
      </c>
      <c r="DH13109" s="86">
        <v>5.8408512330311124E-7</v>
      </c>
      <c r="DJ13109" s="86">
        <v>6.4017249054221189E-6</v>
      </c>
      <c r="DK13109" s="86">
        <v>0</v>
      </c>
      <c r="DL13109" s="86">
        <v>6.4017249054221189E-6</v>
      </c>
      <c r="DM13109" s="86">
        <v>3.2008624527110595E-6</v>
      </c>
      <c r="DN13109" s="86">
        <v>0</v>
      </c>
      <c r="DO13109" s="86">
        <v>3.2008624527110595E-6</v>
      </c>
      <c r="DP13109" s="86">
        <v>8.2307891641141505E-6</v>
      </c>
      <c r="DQ13109" s="86">
        <v>0</v>
      </c>
      <c r="DR13109" s="86">
        <v>8.2307891641141505E-6</v>
      </c>
      <c r="ER13109" s="86" t="s">
        <v>828</v>
      </c>
      <c r="ES13109" s="86" t="s">
        <v>155</v>
      </c>
      <c r="ET13109" s="86" t="s">
        <v>722</v>
      </c>
      <c r="EU13109" s="86" t="s">
        <v>289</v>
      </c>
      <c r="EV13109" s="86" t="s">
        <v>426</v>
      </c>
      <c r="EW13109" s="86" t="s">
        <v>426</v>
      </c>
      <c r="EX13109" s="86">
        <v>2036</v>
      </c>
      <c r="EY13109" s="86">
        <v>1.8113891662137189E-6</v>
      </c>
      <c r="EZ13109" s="86">
        <v>0</v>
      </c>
      <c r="FA13109" s="86">
        <v>572.41742999999997</v>
      </c>
      <c r="FB13109" s="86">
        <v>1.0368707312538997E-3</v>
      </c>
      <c r="FC13109" s="86">
        <v>2036</v>
      </c>
      <c r="FD13109" s="86" t="s">
        <v>171</v>
      </c>
      <c r="FE13109" s="86">
        <v>8.5749999999999993E-2</v>
      </c>
      <c r="FF13109" s="86">
        <v>30</v>
      </c>
      <c r="FG13109" s="86">
        <v>0</v>
      </c>
      <c r="FH13109" s="86" t="s">
        <v>427</v>
      </c>
      <c r="FI13109" s="86">
        <v>1.2005E-3</v>
      </c>
      <c r="FJ13109" s="86">
        <v>2.1745726940395697E-9</v>
      </c>
      <c r="FK13109" s="86">
        <v>6.0024999999999998E-4</v>
      </c>
      <c r="FL13109" s="86">
        <v>1.0872863470197848E-9</v>
      </c>
      <c r="FM13109" s="86">
        <v>1.5434999999999995E-3</v>
      </c>
      <c r="FN13109" s="86">
        <v>2.7958791780508743E-9</v>
      </c>
    </row>
    <row r="13110" spans="98:170" x14ac:dyDescent="0.25">
      <c r="CT13110" s="86" t="s">
        <v>155</v>
      </c>
      <c r="CU13110" s="86" t="s">
        <v>722</v>
      </c>
      <c r="CV13110" s="86" t="s">
        <v>285</v>
      </c>
      <c r="CW13110" s="86">
        <v>2026</v>
      </c>
      <c r="CX13110" s="86">
        <v>7.0119419052538499E-10</v>
      </c>
      <c r="CY13110" s="86">
        <v>3.505970952626925E-10</v>
      </c>
      <c r="CZ13110" s="86">
        <v>9.0153538781835188E-10</v>
      </c>
      <c r="DA13110" s="86">
        <v>9129.746070236959</v>
      </c>
      <c r="DB13110" s="86">
        <v>233.23007680794981</v>
      </c>
      <c r="DC13110" s="86">
        <v>8896.5159934290077</v>
      </c>
      <c r="DD13110" s="86">
        <v>0</v>
      </c>
      <c r="DE13110" s="86">
        <v>0</v>
      </c>
      <c r="DF13110" s="86">
        <v>0</v>
      </c>
      <c r="DG13110" s="86">
        <v>0</v>
      </c>
      <c r="DH13110" s="86">
        <v>5.8408512330311124E-7</v>
      </c>
      <c r="DJ13110" s="86">
        <v>6.4017249054221189E-6</v>
      </c>
      <c r="DK13110" s="86">
        <v>0</v>
      </c>
      <c r="DL13110" s="86">
        <v>6.4017249054221189E-6</v>
      </c>
      <c r="DM13110" s="86">
        <v>3.2008624527110595E-6</v>
      </c>
      <c r="DN13110" s="86">
        <v>0</v>
      </c>
      <c r="DO13110" s="86">
        <v>3.2008624527110595E-6</v>
      </c>
      <c r="DP13110" s="86">
        <v>8.2307891641141505E-6</v>
      </c>
      <c r="DQ13110" s="86">
        <v>0</v>
      </c>
      <c r="DR13110" s="86">
        <v>8.2307891641141505E-6</v>
      </c>
      <c r="ER13110" s="86" t="s">
        <v>828</v>
      </c>
      <c r="ES13110" s="86" t="s">
        <v>155</v>
      </c>
      <c r="ET13110" s="86" t="s">
        <v>722</v>
      </c>
      <c r="EU13110" s="86" t="s">
        <v>289</v>
      </c>
      <c r="EV13110" s="86" t="s">
        <v>426</v>
      </c>
      <c r="EW13110" s="86" t="s">
        <v>426</v>
      </c>
      <c r="EX13110" s="86">
        <v>2037</v>
      </c>
      <c r="EY13110" s="86">
        <v>1.8113891662137189E-6</v>
      </c>
      <c r="EZ13110" s="86">
        <v>0</v>
      </c>
      <c r="FA13110" s="86">
        <v>572.41742999999997</v>
      </c>
      <c r="FB13110" s="86">
        <v>1.0368707312538997E-3</v>
      </c>
      <c r="FC13110" s="86">
        <v>2037</v>
      </c>
      <c r="FD13110" s="86" t="s">
        <v>171</v>
      </c>
      <c r="FE13110" s="86">
        <v>8.5749999999999993E-2</v>
      </c>
      <c r="FF13110" s="86">
        <v>30</v>
      </c>
      <c r="FG13110" s="86">
        <v>0</v>
      </c>
      <c r="FH13110" s="86" t="s">
        <v>427</v>
      </c>
      <c r="FI13110" s="86">
        <v>1.2005E-3</v>
      </c>
      <c r="FJ13110" s="86">
        <v>2.1745726940395697E-9</v>
      </c>
      <c r="FK13110" s="86">
        <v>6.0024999999999998E-4</v>
      </c>
      <c r="FL13110" s="86">
        <v>1.0872863470197848E-9</v>
      </c>
      <c r="FM13110" s="86">
        <v>1.5434999999999995E-3</v>
      </c>
      <c r="FN13110" s="86">
        <v>2.7958791780508743E-9</v>
      </c>
    </row>
    <row r="13111" spans="98:170" x14ac:dyDescent="0.25">
      <c r="CT13111" s="86" t="s">
        <v>155</v>
      </c>
      <c r="CU13111" s="86" t="s">
        <v>722</v>
      </c>
      <c r="CV13111" s="86" t="s">
        <v>285</v>
      </c>
      <c r="CW13111" s="86">
        <v>2027</v>
      </c>
      <c r="CX13111" s="86">
        <v>7.0119419052538499E-10</v>
      </c>
      <c r="CY13111" s="86">
        <v>3.505970952626925E-10</v>
      </c>
      <c r="CZ13111" s="86">
        <v>9.0153538781835188E-10</v>
      </c>
      <c r="DA13111" s="86">
        <v>9129.746070236959</v>
      </c>
      <c r="DB13111" s="86">
        <v>233.23007680794981</v>
      </c>
      <c r="DC13111" s="86">
        <v>8896.5159934290077</v>
      </c>
      <c r="DD13111" s="86">
        <v>0</v>
      </c>
      <c r="DE13111" s="86">
        <v>0</v>
      </c>
      <c r="DF13111" s="86">
        <v>0</v>
      </c>
      <c r="DG13111" s="86">
        <v>0</v>
      </c>
      <c r="DH13111" s="86">
        <v>5.8408512330311124E-7</v>
      </c>
      <c r="DJ13111" s="86">
        <v>6.4017249054221189E-6</v>
      </c>
      <c r="DK13111" s="86">
        <v>0</v>
      </c>
      <c r="DL13111" s="86">
        <v>6.4017249054221189E-6</v>
      </c>
      <c r="DM13111" s="86">
        <v>3.2008624527110595E-6</v>
      </c>
      <c r="DN13111" s="86">
        <v>0</v>
      </c>
      <c r="DO13111" s="86">
        <v>3.2008624527110595E-6</v>
      </c>
      <c r="DP13111" s="86">
        <v>8.2307891641141505E-6</v>
      </c>
      <c r="DQ13111" s="86">
        <v>0</v>
      </c>
      <c r="DR13111" s="86">
        <v>8.2307891641141505E-6</v>
      </c>
      <c r="ER13111" s="86" t="s">
        <v>828</v>
      </c>
      <c r="ES13111" s="86" t="s">
        <v>155</v>
      </c>
      <c r="ET13111" s="86" t="s">
        <v>722</v>
      </c>
      <c r="EU13111" s="86" t="s">
        <v>289</v>
      </c>
      <c r="EV13111" s="86" t="s">
        <v>426</v>
      </c>
      <c r="EW13111" s="86" t="s">
        <v>426</v>
      </c>
      <c r="EX13111" s="86">
        <v>2038</v>
      </c>
      <c r="EY13111" s="86">
        <v>1.8113891662137189E-6</v>
      </c>
      <c r="EZ13111" s="86">
        <v>0</v>
      </c>
      <c r="FA13111" s="86">
        <v>572.41742999999997</v>
      </c>
      <c r="FB13111" s="86">
        <v>1.0368707312538997E-3</v>
      </c>
      <c r="FC13111" s="86">
        <v>2038</v>
      </c>
      <c r="FD13111" s="86" t="s">
        <v>171</v>
      </c>
      <c r="FE13111" s="86">
        <v>8.5749999999999993E-2</v>
      </c>
      <c r="FF13111" s="86">
        <v>30</v>
      </c>
      <c r="FG13111" s="86">
        <v>0</v>
      </c>
      <c r="FH13111" s="86" t="s">
        <v>427</v>
      </c>
      <c r="FI13111" s="86">
        <v>1.2005E-3</v>
      </c>
      <c r="FJ13111" s="86">
        <v>2.1745726940395697E-9</v>
      </c>
      <c r="FK13111" s="86">
        <v>6.0024999999999998E-4</v>
      </c>
      <c r="FL13111" s="86">
        <v>1.0872863470197848E-9</v>
      </c>
      <c r="FM13111" s="86">
        <v>1.5434999999999995E-3</v>
      </c>
      <c r="FN13111" s="86">
        <v>2.7958791780508743E-9</v>
      </c>
    </row>
    <row r="13112" spans="98:170" x14ac:dyDescent="0.25">
      <c r="CT13112" s="86" t="s">
        <v>155</v>
      </c>
      <c r="CU13112" s="86" t="s">
        <v>722</v>
      </c>
      <c r="CV13112" s="86" t="s">
        <v>285</v>
      </c>
      <c r="CW13112" s="86">
        <v>2028</v>
      </c>
      <c r="CX13112" s="86">
        <v>7.0119419052538499E-10</v>
      </c>
      <c r="CY13112" s="86">
        <v>3.505970952626925E-10</v>
      </c>
      <c r="CZ13112" s="86">
        <v>9.0153538781835188E-10</v>
      </c>
      <c r="DA13112" s="86">
        <v>9534.9220877098851</v>
      </c>
      <c r="DB13112" s="86">
        <v>247.27299216495831</v>
      </c>
      <c r="DC13112" s="86">
        <v>9287.6490955449262</v>
      </c>
      <c r="DD13112" s="86">
        <v>0</v>
      </c>
      <c r="DE13112" s="86">
        <v>0</v>
      </c>
      <c r="DF13112" s="86">
        <v>0</v>
      </c>
      <c r="DG13112" s="86">
        <v>0</v>
      </c>
      <c r="DH13112" s="86">
        <v>5.8408512330311124E-7</v>
      </c>
      <c r="DJ13112" s="86">
        <v>6.6858319750143471E-6</v>
      </c>
      <c r="DK13112" s="86">
        <v>0</v>
      </c>
      <c r="DL13112" s="86">
        <v>6.6858319750143471E-6</v>
      </c>
      <c r="DM13112" s="86">
        <v>3.3429159875071736E-6</v>
      </c>
      <c r="DN13112" s="86">
        <v>0</v>
      </c>
      <c r="DO13112" s="86">
        <v>3.3429159875071736E-6</v>
      </c>
      <c r="DP13112" s="86">
        <v>8.5960696821613001E-6</v>
      </c>
      <c r="DQ13112" s="86">
        <v>0</v>
      </c>
      <c r="DR13112" s="86">
        <v>8.5960696821613001E-6</v>
      </c>
      <c r="ER13112" s="86" t="s">
        <v>828</v>
      </c>
      <c r="ES13112" s="86" t="s">
        <v>155</v>
      </c>
      <c r="ET13112" s="86" t="s">
        <v>722</v>
      </c>
      <c r="EU13112" s="86" t="s">
        <v>289</v>
      </c>
      <c r="EV13112" s="86" t="s">
        <v>426</v>
      </c>
      <c r="EW13112" s="86" t="s">
        <v>426</v>
      </c>
      <c r="EX13112" s="86">
        <v>2039</v>
      </c>
      <c r="EY13112" s="86">
        <v>1.8113891662137189E-6</v>
      </c>
      <c r="EZ13112" s="86">
        <v>0</v>
      </c>
      <c r="FA13112" s="86">
        <v>572.41742999999997</v>
      </c>
      <c r="FB13112" s="86">
        <v>1.0368707312538997E-3</v>
      </c>
      <c r="FC13112" s="86">
        <v>2039</v>
      </c>
      <c r="FD13112" s="86" t="s">
        <v>171</v>
      </c>
      <c r="FE13112" s="86">
        <v>8.5749999999999993E-2</v>
      </c>
      <c r="FF13112" s="86">
        <v>30</v>
      </c>
      <c r="FG13112" s="86">
        <v>0</v>
      </c>
      <c r="FH13112" s="86" t="s">
        <v>427</v>
      </c>
      <c r="FI13112" s="86">
        <v>1.2005E-3</v>
      </c>
      <c r="FJ13112" s="86">
        <v>2.1745726940395697E-9</v>
      </c>
      <c r="FK13112" s="86">
        <v>6.0024999999999998E-4</v>
      </c>
      <c r="FL13112" s="86">
        <v>1.0872863470197848E-9</v>
      </c>
      <c r="FM13112" s="86">
        <v>1.5434999999999995E-3</v>
      </c>
      <c r="FN13112" s="86">
        <v>2.7958791780508743E-9</v>
      </c>
    </row>
    <row r="13113" spans="98:170" x14ac:dyDescent="0.25">
      <c r="CT13113" s="86" t="s">
        <v>155</v>
      </c>
      <c r="CU13113" s="86" t="s">
        <v>722</v>
      </c>
      <c r="CV13113" s="86" t="s">
        <v>285</v>
      </c>
      <c r="CW13113" s="86">
        <v>2029</v>
      </c>
      <c r="CX13113" s="86">
        <v>7.0119419052538499E-10</v>
      </c>
      <c r="CY13113" s="86">
        <v>3.505970952626925E-10</v>
      </c>
      <c r="CZ13113" s="86">
        <v>9.0153538781835188E-10</v>
      </c>
      <c r="DA13113" s="86">
        <v>9534.9220877098851</v>
      </c>
      <c r="DB13113" s="86">
        <v>247.27299216495831</v>
      </c>
      <c r="DC13113" s="86">
        <v>9287.6490955449262</v>
      </c>
      <c r="DD13113" s="86">
        <v>0</v>
      </c>
      <c r="DE13113" s="86">
        <v>0</v>
      </c>
      <c r="DF13113" s="86">
        <v>0</v>
      </c>
      <c r="DG13113" s="86">
        <v>0</v>
      </c>
      <c r="DH13113" s="86">
        <v>5.8408512330311124E-7</v>
      </c>
      <c r="DJ13113" s="86">
        <v>6.6858319750143471E-6</v>
      </c>
      <c r="DK13113" s="86">
        <v>0</v>
      </c>
      <c r="DL13113" s="86">
        <v>6.6858319750143471E-6</v>
      </c>
      <c r="DM13113" s="86">
        <v>3.3429159875071736E-6</v>
      </c>
      <c r="DN13113" s="86">
        <v>0</v>
      </c>
      <c r="DO13113" s="86">
        <v>3.3429159875071736E-6</v>
      </c>
      <c r="DP13113" s="86">
        <v>8.5960696821613001E-6</v>
      </c>
      <c r="DQ13113" s="86">
        <v>0</v>
      </c>
      <c r="DR13113" s="86">
        <v>8.5960696821613001E-6</v>
      </c>
      <c r="ER13113" s="86" t="s">
        <v>828</v>
      </c>
      <c r="ES13113" s="86" t="s">
        <v>155</v>
      </c>
      <c r="ET13113" s="86" t="s">
        <v>722</v>
      </c>
      <c r="EU13113" s="86" t="s">
        <v>289</v>
      </c>
      <c r="EV13113" s="86" t="s">
        <v>426</v>
      </c>
      <c r="EW13113" s="86" t="s">
        <v>426</v>
      </c>
      <c r="EX13113" s="86">
        <v>2040</v>
      </c>
      <c r="EY13113" s="86">
        <v>1.8113891662137189E-6</v>
      </c>
      <c r="EZ13113" s="86">
        <v>0</v>
      </c>
      <c r="FA13113" s="86">
        <v>572.41742999999997</v>
      </c>
      <c r="FB13113" s="86">
        <v>1.0368707312538997E-3</v>
      </c>
      <c r="FC13113" s="86">
        <v>2040</v>
      </c>
      <c r="FD13113" s="86" t="s">
        <v>171</v>
      </c>
      <c r="FE13113" s="86">
        <v>8.5749999999999993E-2</v>
      </c>
      <c r="FF13113" s="86">
        <v>30</v>
      </c>
      <c r="FG13113" s="86">
        <v>0</v>
      </c>
      <c r="FH13113" s="86" t="s">
        <v>427</v>
      </c>
      <c r="FI13113" s="86">
        <v>1.2005E-3</v>
      </c>
      <c r="FJ13113" s="86">
        <v>2.1745726940395697E-9</v>
      </c>
      <c r="FK13113" s="86">
        <v>6.0024999999999998E-4</v>
      </c>
      <c r="FL13113" s="86">
        <v>1.0872863470197848E-9</v>
      </c>
      <c r="FM13113" s="86">
        <v>1.5434999999999995E-3</v>
      </c>
      <c r="FN13113" s="86">
        <v>2.7958791780508743E-9</v>
      </c>
    </row>
    <row r="13114" spans="98:170" x14ac:dyDescent="0.25">
      <c r="CT13114" s="86" t="s">
        <v>155</v>
      </c>
      <c r="CU13114" s="86" t="s">
        <v>722</v>
      </c>
      <c r="CV13114" s="86" t="s">
        <v>285</v>
      </c>
      <c r="CW13114" s="86">
        <v>2030</v>
      </c>
      <c r="CX13114" s="86">
        <v>7.0119419052538499E-10</v>
      </c>
      <c r="CY13114" s="86">
        <v>3.505970952626925E-10</v>
      </c>
      <c r="CZ13114" s="86">
        <v>9.0153538781835188E-10</v>
      </c>
      <c r="DA13114" s="86">
        <v>9534.9220877098851</v>
      </c>
      <c r="DB13114" s="86">
        <v>247.27299216495831</v>
      </c>
      <c r="DC13114" s="86">
        <v>9287.6490955449262</v>
      </c>
      <c r="DD13114" s="86">
        <v>0</v>
      </c>
      <c r="DE13114" s="86">
        <v>0</v>
      </c>
      <c r="DF13114" s="86">
        <v>0</v>
      </c>
      <c r="DG13114" s="86">
        <v>0</v>
      </c>
      <c r="DH13114" s="86">
        <v>5.8408512330311124E-7</v>
      </c>
      <c r="DJ13114" s="86">
        <v>6.6858319750143471E-6</v>
      </c>
      <c r="DK13114" s="86">
        <v>0</v>
      </c>
      <c r="DL13114" s="86">
        <v>6.6858319750143471E-6</v>
      </c>
      <c r="DM13114" s="86">
        <v>3.3429159875071736E-6</v>
      </c>
      <c r="DN13114" s="86">
        <v>0</v>
      </c>
      <c r="DO13114" s="86">
        <v>3.3429159875071736E-6</v>
      </c>
      <c r="DP13114" s="86">
        <v>8.5960696821613001E-6</v>
      </c>
      <c r="DQ13114" s="86">
        <v>0</v>
      </c>
      <c r="DR13114" s="86">
        <v>8.5960696821613001E-6</v>
      </c>
      <c r="ER13114" s="86" t="s">
        <v>828</v>
      </c>
      <c r="ES13114" s="86" t="s">
        <v>155</v>
      </c>
      <c r="ET13114" s="86" t="s">
        <v>722</v>
      </c>
      <c r="EU13114" s="86" t="s">
        <v>289</v>
      </c>
      <c r="EV13114" s="86" t="s">
        <v>426</v>
      </c>
      <c r="EW13114" s="86" t="s">
        <v>426</v>
      </c>
      <c r="EX13114" s="86">
        <v>2041</v>
      </c>
      <c r="EY13114" s="86">
        <v>1.8113891662137189E-6</v>
      </c>
      <c r="EZ13114" s="86">
        <v>0</v>
      </c>
      <c r="FA13114" s="86">
        <v>572.41742999999997</v>
      </c>
      <c r="FB13114" s="86">
        <v>1.0368707312538997E-3</v>
      </c>
      <c r="FC13114" s="86">
        <v>2041</v>
      </c>
      <c r="FD13114" s="86" t="s">
        <v>171</v>
      </c>
      <c r="FE13114" s="86">
        <v>8.5749999999999993E-2</v>
      </c>
      <c r="FF13114" s="86">
        <v>30</v>
      </c>
      <c r="FG13114" s="86">
        <v>0</v>
      </c>
      <c r="FH13114" s="86" t="s">
        <v>427</v>
      </c>
      <c r="FI13114" s="86">
        <v>1.2005E-3</v>
      </c>
      <c r="FJ13114" s="86">
        <v>2.1745726940395697E-9</v>
      </c>
      <c r="FK13114" s="86">
        <v>6.0024999999999998E-4</v>
      </c>
      <c r="FL13114" s="86">
        <v>1.0872863470197848E-9</v>
      </c>
      <c r="FM13114" s="86">
        <v>1.5434999999999995E-3</v>
      </c>
      <c r="FN13114" s="86">
        <v>2.7958791780508743E-9</v>
      </c>
    </row>
    <row r="13115" spans="98:170" x14ac:dyDescent="0.25">
      <c r="CT13115" s="86" t="s">
        <v>155</v>
      </c>
      <c r="CU13115" s="86" t="s">
        <v>722</v>
      </c>
      <c r="CV13115" s="86" t="s">
        <v>285</v>
      </c>
      <c r="CW13115" s="86">
        <v>2031</v>
      </c>
      <c r="CX13115" s="86">
        <v>7.0119419052538499E-10</v>
      </c>
      <c r="CY13115" s="86">
        <v>3.505970952626925E-10</v>
      </c>
      <c r="CZ13115" s="86">
        <v>9.0153538781835188E-10</v>
      </c>
      <c r="DA13115" s="86">
        <v>9534.9220877098851</v>
      </c>
      <c r="DB13115" s="86">
        <v>247.27299216495831</v>
      </c>
      <c r="DC13115" s="86">
        <v>9287.6490955449262</v>
      </c>
      <c r="DD13115" s="86">
        <v>0</v>
      </c>
      <c r="DE13115" s="86">
        <v>0</v>
      </c>
      <c r="DF13115" s="86">
        <v>0</v>
      </c>
      <c r="DG13115" s="86">
        <v>0</v>
      </c>
      <c r="DH13115" s="86">
        <v>5.8408512330311124E-7</v>
      </c>
      <c r="DJ13115" s="86">
        <v>6.6858319750143471E-6</v>
      </c>
      <c r="DK13115" s="86">
        <v>0</v>
      </c>
      <c r="DL13115" s="86">
        <v>6.6858319750143471E-6</v>
      </c>
      <c r="DM13115" s="86">
        <v>3.3429159875071736E-6</v>
      </c>
      <c r="DN13115" s="86">
        <v>0</v>
      </c>
      <c r="DO13115" s="86">
        <v>3.3429159875071736E-6</v>
      </c>
      <c r="DP13115" s="86">
        <v>8.5960696821613001E-6</v>
      </c>
      <c r="DQ13115" s="86">
        <v>0</v>
      </c>
      <c r="DR13115" s="86">
        <v>8.5960696821613001E-6</v>
      </c>
      <c r="ER13115" s="86" t="s">
        <v>828</v>
      </c>
      <c r="ES13115" s="86" t="s">
        <v>155</v>
      </c>
      <c r="ET13115" s="86" t="s">
        <v>722</v>
      </c>
      <c r="EU13115" s="86" t="s">
        <v>289</v>
      </c>
      <c r="EV13115" s="86" t="s">
        <v>426</v>
      </c>
      <c r="EW13115" s="86" t="s">
        <v>426</v>
      </c>
      <c r="EX13115" s="86">
        <v>2042</v>
      </c>
      <c r="EY13115" s="86">
        <v>1.8113891662137189E-6</v>
      </c>
      <c r="EZ13115" s="86">
        <v>0</v>
      </c>
      <c r="FA13115" s="86">
        <v>572.41742999999997</v>
      </c>
      <c r="FB13115" s="86">
        <v>1.0368707312538997E-3</v>
      </c>
      <c r="FC13115" s="86">
        <v>2042</v>
      </c>
      <c r="FD13115" s="86" t="s">
        <v>171</v>
      </c>
      <c r="FE13115" s="86">
        <v>8.5749999999999993E-2</v>
      </c>
      <c r="FF13115" s="86">
        <v>30</v>
      </c>
      <c r="FG13115" s="86">
        <v>0</v>
      </c>
      <c r="FH13115" s="86" t="s">
        <v>427</v>
      </c>
      <c r="FI13115" s="86">
        <v>1.2005E-3</v>
      </c>
      <c r="FJ13115" s="86">
        <v>2.1745726940395697E-9</v>
      </c>
      <c r="FK13115" s="86">
        <v>6.0024999999999998E-4</v>
      </c>
      <c r="FL13115" s="86">
        <v>1.0872863470197848E-9</v>
      </c>
      <c r="FM13115" s="86">
        <v>1.5434999999999995E-3</v>
      </c>
      <c r="FN13115" s="86">
        <v>2.7958791780508743E-9</v>
      </c>
    </row>
    <row r="13116" spans="98:170" x14ac:dyDescent="0.25">
      <c r="CT13116" s="86" t="s">
        <v>155</v>
      </c>
      <c r="CU13116" s="86" t="s">
        <v>722</v>
      </c>
      <c r="CV13116" s="86" t="s">
        <v>285</v>
      </c>
      <c r="CW13116" s="86">
        <v>2032</v>
      </c>
      <c r="CX13116" s="86">
        <v>7.0119419052538499E-10</v>
      </c>
      <c r="CY13116" s="86">
        <v>3.505970952626925E-10</v>
      </c>
      <c r="CZ13116" s="86">
        <v>9.0153538781835188E-10</v>
      </c>
      <c r="DA13116" s="86">
        <v>9534.9220877098851</v>
      </c>
      <c r="DB13116" s="86">
        <v>247.27299216495831</v>
      </c>
      <c r="DC13116" s="86">
        <v>9287.6490955449262</v>
      </c>
      <c r="DD13116" s="86">
        <v>0</v>
      </c>
      <c r="DE13116" s="86">
        <v>0</v>
      </c>
      <c r="DF13116" s="86">
        <v>0</v>
      </c>
      <c r="DG13116" s="86">
        <v>0</v>
      </c>
      <c r="DH13116" s="86">
        <v>5.8408512330311124E-7</v>
      </c>
      <c r="DJ13116" s="86">
        <v>6.6858319750143471E-6</v>
      </c>
      <c r="DK13116" s="86">
        <v>0</v>
      </c>
      <c r="DL13116" s="86">
        <v>6.6858319750143471E-6</v>
      </c>
      <c r="DM13116" s="86">
        <v>3.3429159875071736E-6</v>
      </c>
      <c r="DN13116" s="86">
        <v>0</v>
      </c>
      <c r="DO13116" s="86">
        <v>3.3429159875071736E-6</v>
      </c>
      <c r="DP13116" s="86">
        <v>8.5960696821613001E-6</v>
      </c>
      <c r="DQ13116" s="86">
        <v>0</v>
      </c>
      <c r="DR13116" s="86">
        <v>8.5960696821613001E-6</v>
      </c>
      <c r="ER13116" s="86" t="s">
        <v>828</v>
      </c>
      <c r="ES13116" s="86" t="s">
        <v>155</v>
      </c>
      <c r="ET13116" s="86" t="s">
        <v>722</v>
      </c>
      <c r="EU13116" s="86" t="s">
        <v>289</v>
      </c>
      <c r="EV13116" s="86" t="s">
        <v>426</v>
      </c>
      <c r="EW13116" s="86" t="s">
        <v>426</v>
      </c>
      <c r="EX13116" s="86">
        <v>2043</v>
      </c>
      <c r="EY13116" s="86">
        <v>1.8113891662137189E-6</v>
      </c>
      <c r="EZ13116" s="86">
        <v>0</v>
      </c>
      <c r="FA13116" s="86">
        <v>572.41742999999997</v>
      </c>
      <c r="FB13116" s="86">
        <v>1.0368707312538997E-3</v>
      </c>
      <c r="FC13116" s="86">
        <v>2043</v>
      </c>
      <c r="FD13116" s="86" t="s">
        <v>171</v>
      </c>
      <c r="FE13116" s="86">
        <v>8.5749999999999993E-2</v>
      </c>
      <c r="FF13116" s="86">
        <v>30</v>
      </c>
      <c r="FG13116" s="86">
        <v>0</v>
      </c>
      <c r="FH13116" s="86" t="s">
        <v>427</v>
      </c>
      <c r="FI13116" s="86">
        <v>1.2005E-3</v>
      </c>
      <c r="FJ13116" s="86">
        <v>2.1745726940395697E-9</v>
      </c>
      <c r="FK13116" s="86">
        <v>6.0024999999999998E-4</v>
      </c>
      <c r="FL13116" s="86">
        <v>1.0872863470197848E-9</v>
      </c>
      <c r="FM13116" s="86">
        <v>1.5434999999999995E-3</v>
      </c>
      <c r="FN13116" s="86">
        <v>2.7958791780508743E-9</v>
      </c>
    </row>
    <row r="13117" spans="98:170" x14ac:dyDescent="0.25">
      <c r="CT13117" s="86" t="s">
        <v>155</v>
      </c>
      <c r="CU13117" s="86" t="s">
        <v>722</v>
      </c>
      <c r="CV13117" s="86" t="s">
        <v>285</v>
      </c>
      <c r="CW13117" s="86">
        <v>2033</v>
      </c>
      <c r="CX13117" s="86">
        <v>7.0119419052538499E-10</v>
      </c>
      <c r="CY13117" s="86">
        <v>3.505970952626925E-10</v>
      </c>
      <c r="CZ13117" s="86">
        <v>9.0153538781835188E-10</v>
      </c>
      <c r="DA13117" s="86">
        <v>9984.8473634610382</v>
      </c>
      <c r="DB13117" s="86">
        <v>263.10737971828451</v>
      </c>
      <c r="DC13117" s="86">
        <v>9721.7399837427529</v>
      </c>
      <c r="DD13117" s="86">
        <v>0</v>
      </c>
      <c r="DE13117" s="86">
        <v>0</v>
      </c>
      <c r="DF13117" s="86">
        <v>0</v>
      </c>
      <c r="DG13117" s="86">
        <v>0</v>
      </c>
      <c r="DH13117" s="86">
        <v>5.8408512330311124E-7</v>
      </c>
      <c r="DJ13117" s="86">
        <v>7.0013169645415873E-6</v>
      </c>
      <c r="DK13117" s="86">
        <v>0</v>
      </c>
      <c r="DL13117" s="86">
        <v>7.0013169645415873E-6</v>
      </c>
      <c r="DM13117" s="86">
        <v>3.5006584822707936E-6</v>
      </c>
      <c r="DN13117" s="86">
        <v>0</v>
      </c>
      <c r="DO13117" s="86">
        <v>3.5006584822707936E-6</v>
      </c>
      <c r="DP13117" s="86">
        <v>9.0016932401248956E-6</v>
      </c>
      <c r="DQ13117" s="86">
        <v>0</v>
      </c>
      <c r="DR13117" s="86">
        <v>9.0016932401248956E-6</v>
      </c>
      <c r="ER13117" s="86" t="s">
        <v>828</v>
      </c>
      <c r="ES13117" s="86" t="s">
        <v>155</v>
      </c>
      <c r="ET13117" s="86" t="s">
        <v>722</v>
      </c>
      <c r="EU13117" s="86" t="s">
        <v>289</v>
      </c>
      <c r="EV13117" s="86" t="s">
        <v>426</v>
      </c>
      <c r="EW13117" s="86" t="s">
        <v>426</v>
      </c>
      <c r="EX13117" s="86">
        <v>2044</v>
      </c>
      <c r="EY13117" s="86">
        <v>1.8113891662137189E-6</v>
      </c>
      <c r="EZ13117" s="86">
        <v>0</v>
      </c>
      <c r="FA13117" s="86">
        <v>572.41742999999997</v>
      </c>
      <c r="FB13117" s="86">
        <v>1.0368707312538997E-3</v>
      </c>
      <c r="FC13117" s="86">
        <v>2044</v>
      </c>
      <c r="FD13117" s="86" t="s">
        <v>171</v>
      </c>
      <c r="FE13117" s="86">
        <v>8.5749999999999993E-2</v>
      </c>
      <c r="FF13117" s="86">
        <v>30</v>
      </c>
      <c r="FG13117" s="86">
        <v>0</v>
      </c>
      <c r="FH13117" s="86" t="s">
        <v>427</v>
      </c>
      <c r="FI13117" s="86">
        <v>1.2005E-3</v>
      </c>
      <c r="FJ13117" s="86">
        <v>2.1745726940395697E-9</v>
      </c>
      <c r="FK13117" s="86">
        <v>6.0024999999999998E-4</v>
      </c>
      <c r="FL13117" s="86">
        <v>1.0872863470197848E-9</v>
      </c>
      <c r="FM13117" s="86">
        <v>1.5434999999999995E-3</v>
      </c>
      <c r="FN13117" s="86">
        <v>2.7958791780508743E-9</v>
      </c>
    </row>
    <row r="13118" spans="98:170" x14ac:dyDescent="0.25">
      <c r="CT13118" s="86" t="s">
        <v>155</v>
      </c>
      <c r="CU13118" s="86" t="s">
        <v>722</v>
      </c>
      <c r="CV13118" s="86" t="s">
        <v>285</v>
      </c>
      <c r="CW13118" s="86">
        <v>2034</v>
      </c>
      <c r="CX13118" s="86">
        <v>7.0119419052538499E-10</v>
      </c>
      <c r="CY13118" s="86">
        <v>3.505970952626925E-10</v>
      </c>
      <c r="CZ13118" s="86">
        <v>9.0153538781835188E-10</v>
      </c>
      <c r="DA13118" s="86">
        <v>9984.8473634610382</v>
      </c>
      <c r="DB13118" s="86">
        <v>263.10737971828451</v>
      </c>
      <c r="DC13118" s="86">
        <v>9721.7399837427529</v>
      </c>
      <c r="DD13118" s="86">
        <v>0</v>
      </c>
      <c r="DE13118" s="86">
        <v>0</v>
      </c>
      <c r="DF13118" s="86">
        <v>0</v>
      </c>
      <c r="DG13118" s="86">
        <v>0</v>
      </c>
      <c r="DH13118" s="86">
        <v>5.8408512330311124E-7</v>
      </c>
      <c r="DJ13118" s="86">
        <v>7.0013169645415873E-6</v>
      </c>
      <c r="DK13118" s="86">
        <v>0</v>
      </c>
      <c r="DL13118" s="86">
        <v>7.0013169645415873E-6</v>
      </c>
      <c r="DM13118" s="86">
        <v>3.5006584822707936E-6</v>
      </c>
      <c r="DN13118" s="86">
        <v>0</v>
      </c>
      <c r="DO13118" s="86">
        <v>3.5006584822707936E-6</v>
      </c>
      <c r="DP13118" s="86">
        <v>9.0016932401248956E-6</v>
      </c>
      <c r="DQ13118" s="86">
        <v>0</v>
      </c>
      <c r="DR13118" s="86">
        <v>9.0016932401248956E-6</v>
      </c>
      <c r="ER13118" s="86" t="s">
        <v>828</v>
      </c>
      <c r="ES13118" s="86" t="s">
        <v>155</v>
      </c>
      <c r="ET13118" s="86" t="s">
        <v>722</v>
      </c>
      <c r="EU13118" s="86" t="s">
        <v>289</v>
      </c>
      <c r="EV13118" s="86" t="s">
        <v>426</v>
      </c>
      <c r="EW13118" s="86" t="s">
        <v>426</v>
      </c>
      <c r="EX13118" s="86">
        <v>2045</v>
      </c>
      <c r="EY13118" s="86">
        <v>1.8113891662137189E-6</v>
      </c>
      <c r="EZ13118" s="86">
        <v>0</v>
      </c>
      <c r="FA13118" s="86">
        <v>572.41742999999997</v>
      </c>
      <c r="FB13118" s="86">
        <v>1.0368707312538997E-3</v>
      </c>
      <c r="FC13118" s="86">
        <v>2045</v>
      </c>
      <c r="FD13118" s="86" t="s">
        <v>171</v>
      </c>
      <c r="FE13118" s="86">
        <v>8.5749999999999993E-2</v>
      </c>
      <c r="FF13118" s="86">
        <v>30</v>
      </c>
      <c r="FG13118" s="86">
        <v>0</v>
      </c>
      <c r="FH13118" s="86" t="s">
        <v>427</v>
      </c>
      <c r="FI13118" s="86">
        <v>1.2005E-3</v>
      </c>
      <c r="FJ13118" s="86">
        <v>2.1745726940395697E-9</v>
      </c>
      <c r="FK13118" s="86">
        <v>6.0024999999999998E-4</v>
      </c>
      <c r="FL13118" s="86">
        <v>1.0872863470197848E-9</v>
      </c>
      <c r="FM13118" s="86">
        <v>1.5434999999999995E-3</v>
      </c>
      <c r="FN13118" s="86">
        <v>2.7958791780508743E-9</v>
      </c>
    </row>
    <row r="13119" spans="98:170" x14ac:dyDescent="0.25">
      <c r="CT13119" s="86" t="s">
        <v>155</v>
      </c>
      <c r="CU13119" s="86" t="s">
        <v>722</v>
      </c>
      <c r="CV13119" s="86" t="s">
        <v>285</v>
      </c>
      <c r="CW13119" s="86">
        <v>2035</v>
      </c>
      <c r="CX13119" s="86">
        <v>7.0119419052538499E-10</v>
      </c>
      <c r="CY13119" s="86">
        <v>3.505970952626925E-10</v>
      </c>
      <c r="CZ13119" s="86">
        <v>9.0153538781835188E-10</v>
      </c>
      <c r="DA13119" s="86">
        <v>9984.8473634610382</v>
      </c>
      <c r="DB13119" s="86">
        <v>263.10737971828451</v>
      </c>
      <c r="DC13119" s="86">
        <v>9721.7399837427529</v>
      </c>
      <c r="DD13119" s="86">
        <v>0</v>
      </c>
      <c r="DE13119" s="86">
        <v>0</v>
      </c>
      <c r="DF13119" s="86">
        <v>0</v>
      </c>
      <c r="DG13119" s="86">
        <v>0</v>
      </c>
      <c r="DH13119" s="86">
        <v>5.8408512330311124E-7</v>
      </c>
      <c r="DJ13119" s="86">
        <v>7.0013169645415873E-6</v>
      </c>
      <c r="DK13119" s="86">
        <v>0</v>
      </c>
      <c r="DL13119" s="86">
        <v>7.0013169645415873E-6</v>
      </c>
      <c r="DM13119" s="86">
        <v>3.5006584822707936E-6</v>
      </c>
      <c r="DN13119" s="86">
        <v>0</v>
      </c>
      <c r="DO13119" s="86">
        <v>3.5006584822707936E-6</v>
      </c>
      <c r="DP13119" s="86">
        <v>9.0016932401248956E-6</v>
      </c>
      <c r="DQ13119" s="86">
        <v>0</v>
      </c>
      <c r="DR13119" s="86">
        <v>9.0016932401248956E-6</v>
      </c>
      <c r="ER13119" s="86" t="s">
        <v>828</v>
      </c>
      <c r="ES13119" s="86" t="s">
        <v>155</v>
      </c>
      <c r="ET13119" s="86" t="s">
        <v>722</v>
      </c>
      <c r="EU13119" s="86" t="s">
        <v>289</v>
      </c>
      <c r="EV13119" s="86" t="s">
        <v>426</v>
      </c>
      <c r="EW13119" s="86" t="s">
        <v>426</v>
      </c>
      <c r="EX13119" s="86">
        <v>2046</v>
      </c>
      <c r="EY13119" s="86">
        <v>1.8113891662137189E-6</v>
      </c>
      <c r="EZ13119" s="86">
        <v>0</v>
      </c>
      <c r="FA13119" s="86">
        <v>572.41742999999997</v>
      </c>
      <c r="FB13119" s="86">
        <v>1.0368707312538997E-3</v>
      </c>
      <c r="FC13119" s="86">
        <v>2046</v>
      </c>
      <c r="FD13119" s="86" t="s">
        <v>171</v>
      </c>
      <c r="FE13119" s="86">
        <v>8.5749999999999993E-2</v>
      </c>
      <c r="FF13119" s="86">
        <v>30</v>
      </c>
      <c r="FG13119" s="86">
        <v>0</v>
      </c>
      <c r="FH13119" s="86" t="s">
        <v>427</v>
      </c>
      <c r="FI13119" s="86">
        <v>1.2005E-3</v>
      </c>
      <c r="FJ13119" s="86">
        <v>2.1745726940395697E-9</v>
      </c>
      <c r="FK13119" s="86">
        <v>6.0024999999999998E-4</v>
      </c>
      <c r="FL13119" s="86">
        <v>1.0872863470197848E-9</v>
      </c>
      <c r="FM13119" s="86">
        <v>1.5434999999999995E-3</v>
      </c>
      <c r="FN13119" s="86">
        <v>2.7958791780508743E-9</v>
      </c>
    </row>
    <row r="13120" spans="98:170" x14ac:dyDescent="0.25">
      <c r="CT13120" s="86" t="s">
        <v>155</v>
      </c>
      <c r="CU13120" s="86" t="s">
        <v>722</v>
      </c>
      <c r="CV13120" s="86" t="s">
        <v>285</v>
      </c>
      <c r="CW13120" s="86">
        <v>2036</v>
      </c>
      <c r="CX13120" s="86">
        <v>7.0119419052538499E-10</v>
      </c>
      <c r="CY13120" s="86">
        <v>3.505970952626925E-10</v>
      </c>
      <c r="CZ13120" s="86">
        <v>9.0153538781835188E-10</v>
      </c>
      <c r="DA13120" s="86">
        <v>9984.8473634610382</v>
      </c>
      <c r="DB13120" s="86">
        <v>263.10737971828451</v>
      </c>
      <c r="DC13120" s="86">
        <v>9721.7399837427529</v>
      </c>
      <c r="DD13120" s="86">
        <v>0</v>
      </c>
      <c r="DE13120" s="86">
        <v>0</v>
      </c>
      <c r="DF13120" s="86">
        <v>0</v>
      </c>
      <c r="DG13120" s="86">
        <v>0</v>
      </c>
      <c r="DH13120" s="86">
        <v>5.8408512330311124E-7</v>
      </c>
      <c r="DJ13120" s="86">
        <v>7.0013169645415873E-6</v>
      </c>
      <c r="DK13120" s="86">
        <v>0</v>
      </c>
      <c r="DL13120" s="86">
        <v>7.0013169645415873E-6</v>
      </c>
      <c r="DM13120" s="86">
        <v>3.5006584822707936E-6</v>
      </c>
      <c r="DN13120" s="86">
        <v>0</v>
      </c>
      <c r="DO13120" s="86">
        <v>3.5006584822707936E-6</v>
      </c>
      <c r="DP13120" s="86">
        <v>9.0016932401248956E-6</v>
      </c>
      <c r="DQ13120" s="86">
        <v>0</v>
      </c>
      <c r="DR13120" s="86">
        <v>9.0016932401248956E-6</v>
      </c>
      <c r="ER13120" s="86" t="s">
        <v>828</v>
      </c>
      <c r="ES13120" s="86" t="s">
        <v>155</v>
      </c>
      <c r="ET13120" s="86" t="s">
        <v>722</v>
      </c>
      <c r="EU13120" s="86" t="s">
        <v>289</v>
      </c>
      <c r="EV13120" s="86" t="s">
        <v>426</v>
      </c>
      <c r="EW13120" s="86" t="s">
        <v>426</v>
      </c>
      <c r="EX13120" s="86">
        <v>2047</v>
      </c>
      <c r="EY13120" s="86">
        <v>1.8113891662137189E-6</v>
      </c>
      <c r="EZ13120" s="86">
        <v>0</v>
      </c>
      <c r="FA13120" s="86">
        <v>572.41742999999997</v>
      </c>
      <c r="FB13120" s="86">
        <v>1.0368707312538997E-3</v>
      </c>
      <c r="FC13120" s="86">
        <v>2047</v>
      </c>
      <c r="FD13120" s="86" t="s">
        <v>171</v>
      </c>
      <c r="FE13120" s="86">
        <v>8.5749999999999993E-2</v>
      </c>
      <c r="FF13120" s="86">
        <v>30</v>
      </c>
      <c r="FG13120" s="86">
        <v>0</v>
      </c>
      <c r="FH13120" s="86" t="s">
        <v>427</v>
      </c>
      <c r="FI13120" s="86">
        <v>1.2005E-3</v>
      </c>
      <c r="FJ13120" s="86">
        <v>2.1745726940395697E-9</v>
      </c>
      <c r="FK13120" s="86">
        <v>6.0024999999999998E-4</v>
      </c>
      <c r="FL13120" s="86">
        <v>1.0872863470197848E-9</v>
      </c>
      <c r="FM13120" s="86">
        <v>1.5434999999999995E-3</v>
      </c>
      <c r="FN13120" s="86">
        <v>2.7958791780508743E-9</v>
      </c>
    </row>
    <row r="13121" spans="98:170" x14ac:dyDescent="0.25">
      <c r="CT13121" s="86" t="s">
        <v>155</v>
      </c>
      <c r="CU13121" s="86" t="s">
        <v>722</v>
      </c>
      <c r="CV13121" s="86" t="s">
        <v>285</v>
      </c>
      <c r="CW13121" s="86">
        <v>2037</v>
      </c>
      <c r="CX13121" s="86">
        <v>7.0119419052538499E-10</v>
      </c>
      <c r="CY13121" s="86">
        <v>3.505970952626925E-10</v>
      </c>
      <c r="CZ13121" s="86">
        <v>9.0153538781835188E-10</v>
      </c>
      <c r="DA13121" s="86">
        <v>9984.8473634610382</v>
      </c>
      <c r="DB13121" s="86">
        <v>263.10737971828451</v>
      </c>
      <c r="DC13121" s="86">
        <v>9721.7399837427529</v>
      </c>
      <c r="DD13121" s="86">
        <v>0</v>
      </c>
      <c r="DE13121" s="86">
        <v>0</v>
      </c>
      <c r="DF13121" s="86">
        <v>0</v>
      </c>
      <c r="DG13121" s="86">
        <v>0</v>
      </c>
      <c r="DH13121" s="86">
        <v>5.8408512330311124E-7</v>
      </c>
      <c r="DJ13121" s="86">
        <v>7.0013169645415873E-6</v>
      </c>
      <c r="DK13121" s="86">
        <v>0</v>
      </c>
      <c r="DL13121" s="86">
        <v>7.0013169645415873E-6</v>
      </c>
      <c r="DM13121" s="86">
        <v>3.5006584822707936E-6</v>
      </c>
      <c r="DN13121" s="86">
        <v>0</v>
      </c>
      <c r="DO13121" s="86">
        <v>3.5006584822707936E-6</v>
      </c>
      <c r="DP13121" s="86">
        <v>9.0016932401248956E-6</v>
      </c>
      <c r="DQ13121" s="86">
        <v>0</v>
      </c>
      <c r="DR13121" s="86">
        <v>9.0016932401248956E-6</v>
      </c>
      <c r="ER13121" s="86" t="s">
        <v>828</v>
      </c>
      <c r="ES13121" s="86" t="s">
        <v>155</v>
      </c>
      <c r="ET13121" s="86" t="s">
        <v>722</v>
      </c>
      <c r="EU13121" s="86" t="s">
        <v>289</v>
      </c>
      <c r="EV13121" s="86" t="s">
        <v>426</v>
      </c>
      <c r="EW13121" s="86" t="s">
        <v>426</v>
      </c>
      <c r="EX13121" s="86">
        <v>2048</v>
      </c>
      <c r="EY13121" s="86">
        <v>1.8113891662137189E-6</v>
      </c>
      <c r="EZ13121" s="86">
        <v>0</v>
      </c>
      <c r="FA13121" s="86">
        <v>572.41742999999997</v>
      </c>
      <c r="FB13121" s="86">
        <v>1.0368707312538997E-3</v>
      </c>
      <c r="FC13121" s="86">
        <v>2048</v>
      </c>
      <c r="FD13121" s="86" t="s">
        <v>171</v>
      </c>
      <c r="FE13121" s="86">
        <v>8.5749999999999993E-2</v>
      </c>
      <c r="FF13121" s="86">
        <v>30</v>
      </c>
      <c r="FG13121" s="86">
        <v>0</v>
      </c>
      <c r="FH13121" s="86" t="s">
        <v>427</v>
      </c>
      <c r="FI13121" s="86">
        <v>1.2005E-3</v>
      </c>
      <c r="FJ13121" s="86">
        <v>2.1745726940395697E-9</v>
      </c>
      <c r="FK13121" s="86">
        <v>6.0024999999999998E-4</v>
      </c>
      <c r="FL13121" s="86">
        <v>1.0872863470197848E-9</v>
      </c>
      <c r="FM13121" s="86">
        <v>1.5434999999999995E-3</v>
      </c>
      <c r="FN13121" s="86">
        <v>2.7958791780508743E-9</v>
      </c>
    </row>
    <row r="13122" spans="98:170" x14ac:dyDescent="0.25">
      <c r="CT13122" s="86" t="s">
        <v>155</v>
      </c>
      <c r="CU13122" s="86" t="s">
        <v>722</v>
      </c>
      <c r="CV13122" s="86" t="s">
        <v>285</v>
      </c>
      <c r="CW13122" s="86">
        <v>2038</v>
      </c>
      <c r="CX13122" s="86">
        <v>7.0119419052538499E-10</v>
      </c>
      <c r="CY13122" s="86">
        <v>3.505970952626925E-10</v>
      </c>
      <c r="CZ13122" s="86">
        <v>9.0153538781835188E-10</v>
      </c>
      <c r="DA13122" s="86">
        <v>10472.826136338959</v>
      </c>
      <c r="DB13122" s="86">
        <v>280.55437045335862</v>
      </c>
      <c r="DC13122" s="86">
        <v>10192.2717658856</v>
      </c>
      <c r="DD13122" s="86">
        <v>0</v>
      </c>
      <c r="DE13122" s="86">
        <v>0</v>
      </c>
      <c r="DF13122" s="86">
        <v>0</v>
      </c>
      <c r="DG13122" s="86">
        <v>0</v>
      </c>
      <c r="DH13122" s="86">
        <v>5.8408512330311124E-7</v>
      </c>
      <c r="DJ13122" s="86">
        <v>7.3434848451832921E-6</v>
      </c>
      <c r="DK13122" s="86">
        <v>0</v>
      </c>
      <c r="DL13122" s="86">
        <v>7.3434848451832921E-6</v>
      </c>
      <c r="DM13122" s="86">
        <v>3.671742422591646E-6</v>
      </c>
      <c r="DN13122" s="86">
        <v>0</v>
      </c>
      <c r="DO13122" s="86">
        <v>3.671742422591646E-6</v>
      </c>
      <c r="DP13122" s="86">
        <v>9.4416233723785153E-6</v>
      </c>
      <c r="DQ13122" s="86">
        <v>0</v>
      </c>
      <c r="DR13122" s="86">
        <v>9.4416233723785153E-6</v>
      </c>
      <c r="ER13122" s="86" t="s">
        <v>828</v>
      </c>
      <c r="ES13122" s="86" t="s">
        <v>155</v>
      </c>
      <c r="ET13122" s="86" t="s">
        <v>722</v>
      </c>
      <c r="EU13122" s="86" t="s">
        <v>289</v>
      </c>
      <c r="EV13122" s="86" t="s">
        <v>426</v>
      </c>
      <c r="EW13122" s="86" t="s">
        <v>426</v>
      </c>
      <c r="EX13122" s="86">
        <v>2049</v>
      </c>
      <c r="EY13122" s="86">
        <v>1.8113891662137189E-6</v>
      </c>
      <c r="EZ13122" s="86">
        <v>0</v>
      </c>
      <c r="FA13122" s="86">
        <v>572.41742999999997</v>
      </c>
      <c r="FB13122" s="86">
        <v>1.0368707312538997E-3</v>
      </c>
      <c r="FC13122" s="86">
        <v>2049</v>
      </c>
      <c r="FD13122" s="86" t="s">
        <v>171</v>
      </c>
      <c r="FE13122" s="86">
        <v>8.5749999999999993E-2</v>
      </c>
      <c r="FF13122" s="86">
        <v>30</v>
      </c>
      <c r="FG13122" s="86">
        <v>0</v>
      </c>
      <c r="FH13122" s="86" t="s">
        <v>427</v>
      </c>
      <c r="FI13122" s="86">
        <v>1.2005E-3</v>
      </c>
      <c r="FJ13122" s="86">
        <v>2.1745726940395697E-9</v>
      </c>
      <c r="FK13122" s="86">
        <v>6.0024999999999998E-4</v>
      </c>
      <c r="FL13122" s="86">
        <v>1.0872863470197848E-9</v>
      </c>
      <c r="FM13122" s="86">
        <v>1.5434999999999995E-3</v>
      </c>
      <c r="FN13122" s="86">
        <v>2.7958791780508743E-9</v>
      </c>
    </row>
    <row r="13123" spans="98:170" x14ac:dyDescent="0.25">
      <c r="CT13123" s="86" t="s">
        <v>155</v>
      </c>
      <c r="CU13123" s="86" t="s">
        <v>722</v>
      </c>
      <c r="CV13123" s="86" t="s">
        <v>285</v>
      </c>
      <c r="CW13123" s="86">
        <v>2039</v>
      </c>
      <c r="CX13123" s="86">
        <v>7.0119419052538499E-10</v>
      </c>
      <c r="CY13123" s="86">
        <v>3.505970952626925E-10</v>
      </c>
      <c r="CZ13123" s="86">
        <v>9.0153538781835188E-10</v>
      </c>
      <c r="DA13123" s="86">
        <v>10472.826136338959</v>
      </c>
      <c r="DB13123" s="86">
        <v>280.55437045335862</v>
      </c>
      <c r="DC13123" s="86">
        <v>10192.2717658856</v>
      </c>
      <c r="DD13123" s="86">
        <v>0</v>
      </c>
      <c r="DE13123" s="86">
        <v>0</v>
      </c>
      <c r="DF13123" s="86">
        <v>0</v>
      </c>
      <c r="DG13123" s="86">
        <v>0</v>
      </c>
      <c r="DH13123" s="86">
        <v>5.8408512330311124E-7</v>
      </c>
      <c r="DJ13123" s="86">
        <v>7.3434848451832921E-6</v>
      </c>
      <c r="DK13123" s="86">
        <v>0</v>
      </c>
      <c r="DL13123" s="86">
        <v>7.3434848451832921E-6</v>
      </c>
      <c r="DM13123" s="86">
        <v>3.671742422591646E-6</v>
      </c>
      <c r="DN13123" s="86">
        <v>0</v>
      </c>
      <c r="DO13123" s="86">
        <v>3.671742422591646E-6</v>
      </c>
      <c r="DP13123" s="86">
        <v>9.4416233723785153E-6</v>
      </c>
      <c r="DQ13123" s="86">
        <v>0</v>
      </c>
      <c r="DR13123" s="86">
        <v>9.4416233723785153E-6</v>
      </c>
      <c r="ER13123" s="86" t="s">
        <v>828</v>
      </c>
      <c r="ES13123" s="86" t="s">
        <v>155</v>
      </c>
      <c r="ET13123" s="86" t="s">
        <v>722</v>
      </c>
      <c r="EU13123" s="86" t="s">
        <v>289</v>
      </c>
      <c r="EV13123" s="86" t="s">
        <v>426</v>
      </c>
      <c r="EW13123" s="86" t="s">
        <v>426</v>
      </c>
      <c r="EX13123" s="86">
        <v>2050</v>
      </c>
      <c r="EY13123" s="86">
        <v>1.8113891662137189E-6</v>
      </c>
      <c r="EZ13123" s="86">
        <v>0</v>
      </c>
      <c r="FA13123" s="86">
        <v>572.41742999999997</v>
      </c>
      <c r="FB13123" s="86">
        <v>1.0368707312538997E-3</v>
      </c>
      <c r="FC13123" s="86">
        <v>2050</v>
      </c>
      <c r="FD13123" s="86" t="s">
        <v>171</v>
      </c>
      <c r="FE13123" s="86">
        <v>8.5749999999999993E-2</v>
      </c>
      <c r="FF13123" s="86">
        <v>30</v>
      </c>
      <c r="FG13123" s="86">
        <v>0</v>
      </c>
      <c r="FH13123" s="86" t="s">
        <v>427</v>
      </c>
      <c r="FI13123" s="86">
        <v>0</v>
      </c>
      <c r="FJ13123" s="86">
        <v>0</v>
      </c>
      <c r="FK13123" s="86">
        <v>6.0024999999999998E-4</v>
      </c>
      <c r="FL13123" s="86">
        <v>1.0872863470197848E-9</v>
      </c>
      <c r="FM13123" s="86">
        <v>1.5434999999999995E-3</v>
      </c>
      <c r="FN13123" s="86">
        <v>2.7958791780508743E-9</v>
      </c>
    </row>
    <row r="13124" spans="98:170" x14ac:dyDescent="0.25">
      <c r="CT13124" s="86" t="s">
        <v>155</v>
      </c>
      <c r="CU13124" s="86" t="s">
        <v>722</v>
      </c>
      <c r="CV13124" s="86" t="s">
        <v>285</v>
      </c>
      <c r="CW13124" s="86">
        <v>2040</v>
      </c>
      <c r="CX13124" s="86">
        <v>7.0119419052538499E-10</v>
      </c>
      <c r="CY13124" s="86">
        <v>3.505970952626925E-10</v>
      </c>
      <c r="CZ13124" s="86">
        <v>9.0153538781835188E-10</v>
      </c>
      <c r="DA13124" s="86">
        <v>10472.826136338959</v>
      </c>
      <c r="DB13124" s="86">
        <v>280.55437045335862</v>
      </c>
      <c r="DC13124" s="86">
        <v>10192.2717658856</v>
      </c>
      <c r="DD13124" s="86">
        <v>0</v>
      </c>
      <c r="DE13124" s="86">
        <v>0</v>
      </c>
      <c r="DF13124" s="86">
        <v>0</v>
      </c>
      <c r="DG13124" s="86">
        <v>0</v>
      </c>
      <c r="DH13124" s="86">
        <v>5.8408512330311124E-7</v>
      </c>
      <c r="DJ13124" s="86">
        <v>7.3434848451832921E-6</v>
      </c>
      <c r="DK13124" s="86">
        <v>0</v>
      </c>
      <c r="DL13124" s="86">
        <v>7.3434848451832921E-6</v>
      </c>
      <c r="DM13124" s="86">
        <v>3.671742422591646E-6</v>
      </c>
      <c r="DN13124" s="86">
        <v>0</v>
      </c>
      <c r="DO13124" s="86">
        <v>3.671742422591646E-6</v>
      </c>
      <c r="DP13124" s="86">
        <v>9.4416233723785153E-6</v>
      </c>
      <c r="DQ13124" s="86">
        <v>0</v>
      </c>
      <c r="DR13124" s="86">
        <v>9.4416233723785153E-6</v>
      </c>
      <c r="ER13124" s="86" t="s">
        <v>828</v>
      </c>
      <c r="ES13124" s="86" t="s">
        <v>155</v>
      </c>
      <c r="ET13124" s="86" t="s">
        <v>722</v>
      </c>
      <c r="EU13124" s="86" t="s">
        <v>289</v>
      </c>
      <c r="EV13124" s="86" t="s">
        <v>426</v>
      </c>
      <c r="EW13124" s="86" t="s">
        <v>426</v>
      </c>
      <c r="EX13124" s="86">
        <v>2051</v>
      </c>
      <c r="EY13124" s="86">
        <v>1.8113891662137189E-6</v>
      </c>
      <c r="EZ13124" s="86">
        <v>0</v>
      </c>
      <c r="FA13124" s="86">
        <v>572.41742999999997</v>
      </c>
      <c r="FB13124" s="86">
        <v>1.0368707312538997E-3</v>
      </c>
      <c r="FC13124" s="86">
        <v>2051</v>
      </c>
      <c r="FD13124" s="86" t="s">
        <v>171</v>
      </c>
      <c r="FE13124" s="86">
        <v>8.5749999999999993E-2</v>
      </c>
      <c r="FF13124" s="86">
        <v>30</v>
      </c>
      <c r="FG13124" s="86">
        <v>0</v>
      </c>
      <c r="FH13124" s="86" t="s">
        <v>427</v>
      </c>
      <c r="FI13124" s="86">
        <v>0</v>
      </c>
      <c r="FJ13124" s="86">
        <v>0</v>
      </c>
      <c r="FK13124" s="86">
        <v>0</v>
      </c>
      <c r="FL13124" s="86">
        <v>0</v>
      </c>
      <c r="FM13124" s="86">
        <v>1.5434999999999995E-3</v>
      </c>
      <c r="FN13124" s="86">
        <v>2.7958791780508743E-9</v>
      </c>
    </row>
    <row r="13125" spans="98:170" x14ac:dyDescent="0.25">
      <c r="CT13125" s="86" t="s">
        <v>155</v>
      </c>
      <c r="CU13125" s="86" t="s">
        <v>722</v>
      </c>
      <c r="CV13125" s="86" t="s">
        <v>285</v>
      </c>
      <c r="CW13125" s="86">
        <v>2041</v>
      </c>
      <c r="CX13125" s="86">
        <v>7.0119419052538499E-10</v>
      </c>
      <c r="CY13125" s="86">
        <v>3.505970952626925E-10</v>
      </c>
      <c r="CZ13125" s="86">
        <v>9.0153538781835188E-10</v>
      </c>
      <c r="DA13125" s="86">
        <v>10472.826136338959</v>
      </c>
      <c r="DB13125" s="86">
        <v>280.55437045335862</v>
      </c>
      <c r="DC13125" s="86">
        <v>10192.2717658856</v>
      </c>
      <c r="DD13125" s="86">
        <v>0</v>
      </c>
      <c r="DE13125" s="86">
        <v>0</v>
      </c>
      <c r="DF13125" s="86">
        <v>0</v>
      </c>
      <c r="DG13125" s="86">
        <v>0</v>
      </c>
      <c r="DH13125" s="86">
        <v>5.8408512330311124E-7</v>
      </c>
      <c r="DJ13125" s="86">
        <v>7.3434848451832921E-6</v>
      </c>
      <c r="DK13125" s="86">
        <v>0</v>
      </c>
      <c r="DL13125" s="86">
        <v>7.3434848451832921E-6</v>
      </c>
      <c r="DM13125" s="86">
        <v>3.671742422591646E-6</v>
      </c>
      <c r="DN13125" s="86">
        <v>0</v>
      </c>
      <c r="DO13125" s="86">
        <v>3.671742422591646E-6</v>
      </c>
      <c r="DP13125" s="86">
        <v>9.4416233723785153E-6</v>
      </c>
      <c r="DQ13125" s="86">
        <v>0</v>
      </c>
      <c r="DR13125" s="86">
        <v>9.4416233723785153E-6</v>
      </c>
      <c r="ER13125" s="86" t="s">
        <v>828</v>
      </c>
      <c r="ES13125" s="86" t="s">
        <v>155</v>
      </c>
      <c r="ET13125" s="86" t="s">
        <v>722</v>
      </c>
      <c r="EU13125" s="86" t="s">
        <v>294</v>
      </c>
      <c r="EV13125" s="86" t="s">
        <v>426</v>
      </c>
      <c r="EW13125" s="86" t="s">
        <v>426</v>
      </c>
      <c r="EX13125" s="86">
        <v>2021</v>
      </c>
      <c r="EY13125" s="86">
        <v>2.6697946319947841E-5</v>
      </c>
      <c r="EZ13125" s="86">
        <v>0</v>
      </c>
      <c r="FA13125" s="86">
        <v>572.41742999999997</v>
      </c>
      <c r="FB13125" s="86">
        <v>1.52823698187425E-2</v>
      </c>
      <c r="FC13125" s="86">
        <v>2021</v>
      </c>
      <c r="FD13125" s="86" t="s">
        <v>171</v>
      </c>
      <c r="FE13125" s="86">
        <v>8.5749999999999993E-2</v>
      </c>
      <c r="FF13125" s="86">
        <v>30</v>
      </c>
      <c r="FG13125" s="86">
        <v>0</v>
      </c>
      <c r="FH13125" s="86" t="s">
        <v>427</v>
      </c>
      <c r="FI13125" s="86">
        <v>1.2005E-3</v>
      </c>
      <c r="FJ13125" s="86">
        <v>3.2050884557097384E-8</v>
      </c>
      <c r="FK13125" s="86">
        <v>6.0024999999999998E-4</v>
      </c>
      <c r="FL13125" s="86">
        <v>1.6025442278548692E-8</v>
      </c>
      <c r="FM13125" s="86">
        <v>0</v>
      </c>
      <c r="FN13125" s="86">
        <v>0</v>
      </c>
    </row>
    <row r="13126" spans="98:170" x14ac:dyDescent="0.25">
      <c r="CT13126" s="86" t="s">
        <v>155</v>
      </c>
      <c r="CU13126" s="86" t="s">
        <v>722</v>
      </c>
      <c r="CV13126" s="86" t="s">
        <v>285</v>
      </c>
      <c r="CW13126" s="86">
        <v>2042</v>
      </c>
      <c r="CX13126" s="86">
        <v>7.0119419052538499E-10</v>
      </c>
      <c r="CY13126" s="86">
        <v>3.505970952626925E-10</v>
      </c>
      <c r="CZ13126" s="86">
        <v>9.0153538781835188E-10</v>
      </c>
      <c r="DA13126" s="86">
        <v>10472.826136338959</v>
      </c>
      <c r="DB13126" s="86">
        <v>280.55437045335862</v>
      </c>
      <c r="DC13126" s="86">
        <v>10192.2717658856</v>
      </c>
      <c r="DD13126" s="86">
        <v>0</v>
      </c>
      <c r="DE13126" s="86">
        <v>0</v>
      </c>
      <c r="DF13126" s="86">
        <v>0</v>
      </c>
      <c r="DG13126" s="86">
        <v>0</v>
      </c>
      <c r="DH13126" s="86">
        <v>5.8408512330311124E-7</v>
      </c>
      <c r="DJ13126" s="86">
        <v>7.3434848451832921E-6</v>
      </c>
      <c r="DK13126" s="86">
        <v>0</v>
      </c>
      <c r="DL13126" s="86">
        <v>7.3434848451832921E-6</v>
      </c>
      <c r="DM13126" s="86">
        <v>3.671742422591646E-6</v>
      </c>
      <c r="DN13126" s="86">
        <v>0</v>
      </c>
      <c r="DO13126" s="86">
        <v>3.671742422591646E-6</v>
      </c>
      <c r="DP13126" s="86">
        <v>9.4416233723785153E-6</v>
      </c>
      <c r="DQ13126" s="86">
        <v>0</v>
      </c>
      <c r="DR13126" s="86">
        <v>9.4416233723785153E-6</v>
      </c>
      <c r="ER13126" s="86" t="s">
        <v>828</v>
      </c>
      <c r="ES13126" s="86" t="s">
        <v>155</v>
      </c>
      <c r="ET13126" s="86" t="s">
        <v>722</v>
      </c>
      <c r="EU13126" s="86" t="s">
        <v>294</v>
      </c>
      <c r="EV13126" s="86" t="s">
        <v>426</v>
      </c>
      <c r="EW13126" s="86" t="s">
        <v>426</v>
      </c>
      <c r="EX13126" s="86">
        <v>2022</v>
      </c>
      <c r="EY13126" s="86">
        <v>2.6697946319947841E-5</v>
      </c>
      <c r="EZ13126" s="86">
        <v>0</v>
      </c>
      <c r="FA13126" s="86">
        <v>572.41742999999997</v>
      </c>
      <c r="FB13126" s="86">
        <v>1.52823698187425E-2</v>
      </c>
      <c r="FC13126" s="86">
        <v>2022</v>
      </c>
      <c r="FD13126" s="86" t="s">
        <v>171</v>
      </c>
      <c r="FE13126" s="86">
        <v>8.5749999999999993E-2</v>
      </c>
      <c r="FF13126" s="86">
        <v>30</v>
      </c>
      <c r="FG13126" s="86">
        <v>0</v>
      </c>
      <c r="FH13126" s="86" t="s">
        <v>427</v>
      </c>
      <c r="FI13126" s="86">
        <v>1.2005E-3</v>
      </c>
      <c r="FJ13126" s="86">
        <v>3.2050884557097384E-8</v>
      </c>
      <c r="FK13126" s="86">
        <v>6.0024999999999998E-4</v>
      </c>
      <c r="FL13126" s="86">
        <v>1.6025442278548692E-8</v>
      </c>
      <c r="FM13126" s="86">
        <v>1.5434999999999995E-3</v>
      </c>
      <c r="FN13126" s="86">
        <v>4.1208280144839481E-8</v>
      </c>
    </row>
    <row r="13127" spans="98:170" x14ac:dyDescent="0.25">
      <c r="CT13127" s="86" t="s">
        <v>155</v>
      </c>
      <c r="CU13127" s="86" t="s">
        <v>722</v>
      </c>
      <c r="CV13127" s="86" t="s">
        <v>285</v>
      </c>
      <c r="CW13127" s="86">
        <v>2043</v>
      </c>
      <c r="CX13127" s="86">
        <v>7.0119419052538499E-10</v>
      </c>
      <c r="CY13127" s="86">
        <v>3.505970952626925E-10</v>
      </c>
      <c r="CZ13127" s="86">
        <v>9.0153538781835188E-10</v>
      </c>
      <c r="DA13127" s="86">
        <v>10992.156188759989</v>
      </c>
      <c r="DB13127" s="86">
        <v>299.42001237342868</v>
      </c>
      <c r="DC13127" s="86">
        <v>10692.736176386559</v>
      </c>
      <c r="DD13127" s="86">
        <v>0</v>
      </c>
      <c r="DE13127" s="86">
        <v>0</v>
      </c>
      <c r="DF13127" s="86">
        <v>0</v>
      </c>
      <c r="DG13127" s="86">
        <v>0</v>
      </c>
      <c r="DH13127" s="86">
        <v>5.8408512330311124E-7</v>
      </c>
      <c r="DJ13127" s="86">
        <v>7.7076360609061623E-6</v>
      </c>
      <c r="DK13127" s="86">
        <v>0</v>
      </c>
      <c r="DL13127" s="86">
        <v>7.7076360609061623E-6</v>
      </c>
      <c r="DM13127" s="86">
        <v>3.8538180304530811E-6</v>
      </c>
      <c r="DN13127" s="86">
        <v>0</v>
      </c>
      <c r="DO13127" s="86">
        <v>3.8538180304530811E-6</v>
      </c>
      <c r="DP13127" s="86">
        <v>9.9098177925936343E-6</v>
      </c>
      <c r="DQ13127" s="86">
        <v>0</v>
      </c>
      <c r="DR13127" s="86">
        <v>9.9098177925936343E-6</v>
      </c>
      <c r="ER13127" s="86" t="s">
        <v>828</v>
      </c>
      <c r="ES13127" s="86" t="s">
        <v>155</v>
      </c>
      <c r="ET13127" s="86" t="s">
        <v>722</v>
      </c>
      <c r="EU13127" s="86" t="s">
        <v>294</v>
      </c>
      <c r="EV13127" s="86" t="s">
        <v>426</v>
      </c>
      <c r="EW13127" s="86" t="s">
        <v>426</v>
      </c>
      <c r="EX13127" s="86">
        <v>2023</v>
      </c>
      <c r="EY13127" s="86">
        <v>2.6697946319947841E-5</v>
      </c>
      <c r="EZ13127" s="86">
        <v>0</v>
      </c>
      <c r="FA13127" s="86">
        <v>572.41742999999997</v>
      </c>
      <c r="FB13127" s="86">
        <v>1.52823698187425E-2</v>
      </c>
      <c r="FC13127" s="86">
        <v>2023</v>
      </c>
      <c r="FD13127" s="86" t="s">
        <v>171</v>
      </c>
      <c r="FE13127" s="86">
        <v>8.5749999999999993E-2</v>
      </c>
      <c r="FF13127" s="86">
        <v>30</v>
      </c>
      <c r="FG13127" s="86">
        <v>0</v>
      </c>
      <c r="FH13127" s="86" t="s">
        <v>427</v>
      </c>
      <c r="FI13127" s="86">
        <v>1.2005E-3</v>
      </c>
      <c r="FJ13127" s="86">
        <v>3.2050884557097384E-8</v>
      </c>
      <c r="FK13127" s="86">
        <v>6.0024999999999998E-4</v>
      </c>
      <c r="FL13127" s="86">
        <v>1.6025442278548692E-8</v>
      </c>
      <c r="FM13127" s="86">
        <v>1.5434999999999995E-3</v>
      </c>
      <c r="FN13127" s="86">
        <v>4.1208280144839481E-8</v>
      </c>
    </row>
    <row r="13128" spans="98:170" x14ac:dyDescent="0.25">
      <c r="CT13128" s="86" t="s">
        <v>155</v>
      </c>
      <c r="CU13128" s="86" t="s">
        <v>722</v>
      </c>
      <c r="CV13128" s="86" t="s">
        <v>285</v>
      </c>
      <c r="CW13128" s="86">
        <v>2044</v>
      </c>
      <c r="CX13128" s="86">
        <v>7.0119419052538499E-10</v>
      </c>
      <c r="CY13128" s="86">
        <v>3.505970952626925E-10</v>
      </c>
      <c r="CZ13128" s="86">
        <v>9.0153538781835188E-10</v>
      </c>
      <c r="DA13128" s="86">
        <v>10992.156188759989</v>
      </c>
      <c r="DB13128" s="86">
        <v>299.42001237342868</v>
      </c>
      <c r="DC13128" s="86">
        <v>10692.736176386559</v>
      </c>
      <c r="DD13128" s="86">
        <v>0</v>
      </c>
      <c r="DE13128" s="86">
        <v>0</v>
      </c>
      <c r="DF13128" s="86">
        <v>0</v>
      </c>
      <c r="DG13128" s="86">
        <v>0</v>
      </c>
      <c r="DH13128" s="86">
        <v>5.8408512330311124E-7</v>
      </c>
      <c r="DJ13128" s="86">
        <v>7.7076360609061623E-6</v>
      </c>
      <c r="DK13128" s="86">
        <v>0</v>
      </c>
      <c r="DL13128" s="86">
        <v>7.7076360609061623E-6</v>
      </c>
      <c r="DM13128" s="86">
        <v>3.8538180304530811E-6</v>
      </c>
      <c r="DN13128" s="86">
        <v>0</v>
      </c>
      <c r="DO13128" s="86">
        <v>3.8538180304530811E-6</v>
      </c>
      <c r="DP13128" s="86">
        <v>9.9098177925936343E-6</v>
      </c>
      <c r="DQ13128" s="86">
        <v>0</v>
      </c>
      <c r="DR13128" s="86">
        <v>9.9098177925936343E-6</v>
      </c>
      <c r="ER13128" s="86" t="s">
        <v>828</v>
      </c>
      <c r="ES13128" s="86" t="s">
        <v>155</v>
      </c>
      <c r="ET13128" s="86" t="s">
        <v>722</v>
      </c>
      <c r="EU13128" s="86" t="s">
        <v>294</v>
      </c>
      <c r="EV13128" s="86" t="s">
        <v>426</v>
      </c>
      <c r="EW13128" s="86" t="s">
        <v>426</v>
      </c>
      <c r="EX13128" s="86">
        <v>2024</v>
      </c>
      <c r="EY13128" s="86">
        <v>2.6697946319947841E-5</v>
      </c>
      <c r="EZ13128" s="86">
        <v>0</v>
      </c>
      <c r="FA13128" s="86">
        <v>572.41742999999997</v>
      </c>
      <c r="FB13128" s="86">
        <v>1.52823698187425E-2</v>
      </c>
      <c r="FC13128" s="86">
        <v>2024</v>
      </c>
      <c r="FD13128" s="86" t="s">
        <v>171</v>
      </c>
      <c r="FE13128" s="86">
        <v>8.5749999999999993E-2</v>
      </c>
      <c r="FF13128" s="86">
        <v>30</v>
      </c>
      <c r="FG13128" s="86">
        <v>0</v>
      </c>
      <c r="FH13128" s="86" t="s">
        <v>427</v>
      </c>
      <c r="FI13128" s="86">
        <v>1.2005E-3</v>
      </c>
      <c r="FJ13128" s="86">
        <v>3.2050884557097384E-8</v>
      </c>
      <c r="FK13128" s="86">
        <v>6.0024999999999998E-4</v>
      </c>
      <c r="FL13128" s="86">
        <v>1.6025442278548692E-8</v>
      </c>
      <c r="FM13128" s="86">
        <v>1.5434999999999995E-3</v>
      </c>
      <c r="FN13128" s="86">
        <v>4.1208280144839481E-8</v>
      </c>
    </row>
    <row r="13129" spans="98:170" x14ac:dyDescent="0.25">
      <c r="CT13129" s="86" t="s">
        <v>155</v>
      </c>
      <c r="CU13129" s="86" t="s">
        <v>722</v>
      </c>
      <c r="CV13129" s="86" t="s">
        <v>285</v>
      </c>
      <c r="CW13129" s="86">
        <v>2045</v>
      </c>
      <c r="CX13129" s="86">
        <v>7.0119419052538499E-10</v>
      </c>
      <c r="CY13129" s="86">
        <v>3.505970952626925E-10</v>
      </c>
      <c r="CZ13129" s="86">
        <v>9.0153538781835188E-10</v>
      </c>
      <c r="DA13129" s="86">
        <v>10992.156188759989</v>
      </c>
      <c r="DB13129" s="86">
        <v>299.42001237342868</v>
      </c>
      <c r="DC13129" s="86">
        <v>10692.736176386559</v>
      </c>
      <c r="DD13129" s="86">
        <v>0</v>
      </c>
      <c r="DE13129" s="86">
        <v>0</v>
      </c>
      <c r="DF13129" s="86">
        <v>0</v>
      </c>
      <c r="DG13129" s="86">
        <v>0</v>
      </c>
      <c r="DH13129" s="86">
        <v>5.8408512330311124E-7</v>
      </c>
      <c r="DJ13129" s="86">
        <v>7.7076360609061623E-6</v>
      </c>
      <c r="DK13129" s="86">
        <v>0</v>
      </c>
      <c r="DL13129" s="86">
        <v>7.7076360609061623E-6</v>
      </c>
      <c r="DM13129" s="86">
        <v>3.8538180304530811E-6</v>
      </c>
      <c r="DN13129" s="86">
        <v>0</v>
      </c>
      <c r="DO13129" s="86">
        <v>3.8538180304530811E-6</v>
      </c>
      <c r="DP13129" s="86">
        <v>9.9098177925936343E-6</v>
      </c>
      <c r="DQ13129" s="86">
        <v>0</v>
      </c>
      <c r="DR13129" s="86">
        <v>9.9098177925936343E-6</v>
      </c>
      <c r="ER13129" s="86" t="s">
        <v>828</v>
      </c>
      <c r="ES13129" s="86" t="s">
        <v>155</v>
      </c>
      <c r="ET13129" s="86" t="s">
        <v>722</v>
      </c>
      <c r="EU13129" s="86" t="s">
        <v>294</v>
      </c>
      <c r="EV13129" s="86" t="s">
        <v>426</v>
      </c>
      <c r="EW13129" s="86" t="s">
        <v>426</v>
      </c>
      <c r="EX13129" s="86">
        <v>2025</v>
      </c>
      <c r="EY13129" s="86">
        <v>2.6697946319947841E-5</v>
      </c>
      <c r="EZ13129" s="86">
        <v>0</v>
      </c>
      <c r="FA13129" s="86">
        <v>572.41742999999997</v>
      </c>
      <c r="FB13129" s="86">
        <v>1.52823698187425E-2</v>
      </c>
      <c r="FC13129" s="86">
        <v>2025</v>
      </c>
      <c r="FD13129" s="86" t="s">
        <v>171</v>
      </c>
      <c r="FE13129" s="86">
        <v>8.5749999999999993E-2</v>
      </c>
      <c r="FF13129" s="86">
        <v>30</v>
      </c>
      <c r="FG13129" s="86">
        <v>0</v>
      </c>
      <c r="FH13129" s="86" t="s">
        <v>427</v>
      </c>
      <c r="FI13129" s="86">
        <v>1.2005E-3</v>
      </c>
      <c r="FJ13129" s="86">
        <v>3.2050884557097384E-8</v>
      </c>
      <c r="FK13129" s="86">
        <v>6.0024999999999998E-4</v>
      </c>
      <c r="FL13129" s="86">
        <v>1.6025442278548692E-8</v>
      </c>
      <c r="FM13129" s="86">
        <v>1.5434999999999995E-3</v>
      </c>
      <c r="FN13129" s="86">
        <v>4.1208280144839481E-8</v>
      </c>
    </row>
    <row r="13130" spans="98:170" x14ac:dyDescent="0.25">
      <c r="CT13130" s="86" t="s">
        <v>155</v>
      </c>
      <c r="CU13130" s="86" t="s">
        <v>722</v>
      </c>
      <c r="CV13130" s="86" t="s">
        <v>285</v>
      </c>
      <c r="CW13130" s="86">
        <v>2046</v>
      </c>
      <c r="CX13130" s="86">
        <v>7.0119419052538499E-10</v>
      </c>
      <c r="CY13130" s="86">
        <v>3.505970952626925E-10</v>
      </c>
      <c r="CZ13130" s="86">
        <v>9.0153538781835188E-10</v>
      </c>
      <c r="DA13130" s="86">
        <v>10992.156188759989</v>
      </c>
      <c r="DB13130" s="86">
        <v>299.42001237342868</v>
      </c>
      <c r="DC13130" s="86">
        <v>10692.736176386559</v>
      </c>
      <c r="DD13130" s="86">
        <v>0</v>
      </c>
      <c r="DE13130" s="86">
        <v>0</v>
      </c>
      <c r="DF13130" s="86">
        <v>0</v>
      </c>
      <c r="DG13130" s="86">
        <v>0</v>
      </c>
      <c r="DH13130" s="86">
        <v>5.8408512330311124E-7</v>
      </c>
      <c r="DJ13130" s="86">
        <v>7.7076360609061623E-6</v>
      </c>
      <c r="DK13130" s="86">
        <v>0</v>
      </c>
      <c r="DL13130" s="86">
        <v>7.7076360609061623E-6</v>
      </c>
      <c r="DM13130" s="86">
        <v>3.8538180304530811E-6</v>
      </c>
      <c r="DN13130" s="86">
        <v>0</v>
      </c>
      <c r="DO13130" s="86">
        <v>3.8538180304530811E-6</v>
      </c>
      <c r="DP13130" s="86">
        <v>9.9098177925936343E-6</v>
      </c>
      <c r="DQ13130" s="86">
        <v>0</v>
      </c>
      <c r="DR13130" s="86">
        <v>9.9098177925936343E-6</v>
      </c>
      <c r="ER13130" s="86" t="s">
        <v>828</v>
      </c>
      <c r="ES13130" s="86" t="s">
        <v>155</v>
      </c>
      <c r="ET13130" s="86" t="s">
        <v>722</v>
      </c>
      <c r="EU13130" s="86" t="s">
        <v>294</v>
      </c>
      <c r="EV13130" s="86" t="s">
        <v>426</v>
      </c>
      <c r="EW13130" s="86" t="s">
        <v>426</v>
      </c>
      <c r="EX13130" s="86">
        <v>2026</v>
      </c>
      <c r="EY13130" s="86">
        <v>2.6697946319947841E-5</v>
      </c>
      <c r="EZ13130" s="86">
        <v>0</v>
      </c>
      <c r="FA13130" s="86">
        <v>572.41742999999997</v>
      </c>
      <c r="FB13130" s="86">
        <v>1.52823698187425E-2</v>
      </c>
      <c r="FC13130" s="86">
        <v>2026</v>
      </c>
      <c r="FD13130" s="86" t="s">
        <v>171</v>
      </c>
      <c r="FE13130" s="86">
        <v>8.5749999999999993E-2</v>
      </c>
      <c r="FF13130" s="86">
        <v>30</v>
      </c>
      <c r="FG13130" s="86">
        <v>0</v>
      </c>
      <c r="FH13130" s="86" t="s">
        <v>427</v>
      </c>
      <c r="FI13130" s="86">
        <v>1.2005E-3</v>
      </c>
      <c r="FJ13130" s="86">
        <v>3.2050884557097384E-8</v>
      </c>
      <c r="FK13130" s="86">
        <v>6.0024999999999998E-4</v>
      </c>
      <c r="FL13130" s="86">
        <v>1.6025442278548692E-8</v>
      </c>
      <c r="FM13130" s="86">
        <v>1.5434999999999995E-3</v>
      </c>
      <c r="FN13130" s="86">
        <v>4.1208280144839481E-8</v>
      </c>
    </row>
    <row r="13131" spans="98:170" x14ac:dyDescent="0.25">
      <c r="CT13131" s="86" t="s">
        <v>155</v>
      </c>
      <c r="CU13131" s="86" t="s">
        <v>722</v>
      </c>
      <c r="CV13131" s="86" t="s">
        <v>285</v>
      </c>
      <c r="CW13131" s="86">
        <v>2047</v>
      </c>
      <c r="CX13131" s="86">
        <v>7.0119419052538499E-10</v>
      </c>
      <c r="CY13131" s="86">
        <v>3.505970952626925E-10</v>
      </c>
      <c r="CZ13131" s="86">
        <v>9.0153538781835188E-10</v>
      </c>
      <c r="DA13131" s="86">
        <v>10992.156188759989</v>
      </c>
      <c r="DB13131" s="86">
        <v>299.42001237342868</v>
      </c>
      <c r="DC13131" s="86">
        <v>10692.736176386559</v>
      </c>
      <c r="DD13131" s="86">
        <v>0</v>
      </c>
      <c r="DE13131" s="86">
        <v>0</v>
      </c>
      <c r="DF13131" s="86">
        <v>0</v>
      </c>
      <c r="DG13131" s="86">
        <v>0</v>
      </c>
      <c r="DH13131" s="86">
        <v>5.8408512330311124E-7</v>
      </c>
      <c r="DJ13131" s="86">
        <v>7.7076360609061623E-6</v>
      </c>
      <c r="DK13131" s="86">
        <v>0</v>
      </c>
      <c r="DL13131" s="86">
        <v>7.7076360609061623E-6</v>
      </c>
      <c r="DM13131" s="86">
        <v>3.8538180304530811E-6</v>
      </c>
      <c r="DN13131" s="86">
        <v>0</v>
      </c>
      <c r="DO13131" s="86">
        <v>3.8538180304530811E-6</v>
      </c>
      <c r="DP13131" s="86">
        <v>9.9098177925936343E-6</v>
      </c>
      <c r="DQ13131" s="86">
        <v>0</v>
      </c>
      <c r="DR13131" s="86">
        <v>9.9098177925936343E-6</v>
      </c>
      <c r="ER13131" s="86" t="s">
        <v>828</v>
      </c>
      <c r="ES13131" s="86" t="s">
        <v>155</v>
      </c>
      <c r="ET13131" s="86" t="s">
        <v>722</v>
      </c>
      <c r="EU13131" s="86" t="s">
        <v>294</v>
      </c>
      <c r="EV13131" s="86" t="s">
        <v>426</v>
      </c>
      <c r="EW13131" s="86" t="s">
        <v>426</v>
      </c>
      <c r="EX13131" s="86">
        <v>2027</v>
      </c>
      <c r="EY13131" s="86">
        <v>2.6697946319947841E-5</v>
      </c>
      <c r="EZ13131" s="86">
        <v>0</v>
      </c>
      <c r="FA13131" s="86">
        <v>572.41742999999997</v>
      </c>
      <c r="FB13131" s="86">
        <v>1.52823698187425E-2</v>
      </c>
      <c r="FC13131" s="86">
        <v>2027</v>
      </c>
      <c r="FD13131" s="86" t="s">
        <v>171</v>
      </c>
      <c r="FE13131" s="86">
        <v>8.5749999999999993E-2</v>
      </c>
      <c r="FF13131" s="86">
        <v>30</v>
      </c>
      <c r="FG13131" s="86">
        <v>0</v>
      </c>
      <c r="FH13131" s="86" t="s">
        <v>427</v>
      </c>
      <c r="FI13131" s="86">
        <v>1.2005E-3</v>
      </c>
      <c r="FJ13131" s="86">
        <v>3.2050884557097384E-8</v>
      </c>
      <c r="FK13131" s="86">
        <v>6.0024999999999998E-4</v>
      </c>
      <c r="FL13131" s="86">
        <v>1.6025442278548692E-8</v>
      </c>
      <c r="FM13131" s="86">
        <v>1.5434999999999995E-3</v>
      </c>
      <c r="FN13131" s="86">
        <v>4.1208280144839481E-8</v>
      </c>
    </row>
    <row r="13132" spans="98:170" x14ac:dyDescent="0.25">
      <c r="CT13132" s="86" t="s">
        <v>155</v>
      </c>
      <c r="CU13132" s="86" t="s">
        <v>722</v>
      </c>
      <c r="CV13132" s="86" t="s">
        <v>285</v>
      </c>
      <c r="CW13132" s="86">
        <v>2048</v>
      </c>
      <c r="CX13132" s="86">
        <v>7.0119419052538499E-10</v>
      </c>
      <c r="CY13132" s="86">
        <v>3.505970952626925E-10</v>
      </c>
      <c r="CZ13132" s="86">
        <v>9.0153538781835188E-10</v>
      </c>
      <c r="DA13132" s="86">
        <v>11536.05375658786</v>
      </c>
      <c r="DB13132" s="86">
        <v>319.49113147949339</v>
      </c>
      <c r="DC13132" s="86">
        <v>11216.56262510837</v>
      </c>
      <c r="DD13132" s="86">
        <v>0</v>
      </c>
      <c r="DE13132" s="86">
        <v>0</v>
      </c>
      <c r="DF13132" s="86">
        <v>0</v>
      </c>
      <c r="DG13132" s="86">
        <v>0</v>
      </c>
      <c r="DH13132" s="86">
        <v>5.8408512330311124E-7</v>
      </c>
      <c r="DJ13132" s="86">
        <v>8.0890138757079506E-6</v>
      </c>
      <c r="DK13132" s="86">
        <v>0</v>
      </c>
      <c r="DL13132" s="86">
        <v>8.0890138757079506E-6</v>
      </c>
      <c r="DM13132" s="86">
        <v>4.0445069378539753E-6</v>
      </c>
      <c r="DN13132" s="86">
        <v>0</v>
      </c>
      <c r="DO13132" s="86">
        <v>4.0445069378539753E-6</v>
      </c>
      <c r="DP13132" s="86">
        <v>1.0400160697338791E-5</v>
      </c>
      <c r="DQ13132" s="86">
        <v>0</v>
      </c>
      <c r="DR13132" s="86">
        <v>1.0400160697338791E-5</v>
      </c>
      <c r="ER13132" s="86" t="s">
        <v>828</v>
      </c>
      <c r="ES13132" s="86" t="s">
        <v>155</v>
      </c>
      <c r="ET13132" s="86" t="s">
        <v>722</v>
      </c>
      <c r="EU13132" s="86" t="s">
        <v>294</v>
      </c>
      <c r="EV13132" s="86" t="s">
        <v>426</v>
      </c>
      <c r="EW13132" s="86" t="s">
        <v>426</v>
      </c>
      <c r="EX13132" s="86">
        <v>2028</v>
      </c>
      <c r="EY13132" s="86">
        <v>2.6697946319947841E-5</v>
      </c>
      <c r="EZ13132" s="86">
        <v>0</v>
      </c>
      <c r="FA13132" s="86">
        <v>572.41742999999997</v>
      </c>
      <c r="FB13132" s="86">
        <v>1.52823698187425E-2</v>
      </c>
      <c r="FC13132" s="86">
        <v>2028</v>
      </c>
      <c r="FD13132" s="86" t="s">
        <v>171</v>
      </c>
      <c r="FE13132" s="86">
        <v>8.5749999999999993E-2</v>
      </c>
      <c r="FF13132" s="86">
        <v>30</v>
      </c>
      <c r="FG13132" s="86">
        <v>0</v>
      </c>
      <c r="FH13132" s="86" t="s">
        <v>427</v>
      </c>
      <c r="FI13132" s="86">
        <v>1.2005E-3</v>
      </c>
      <c r="FJ13132" s="86">
        <v>3.2050884557097384E-8</v>
      </c>
      <c r="FK13132" s="86">
        <v>6.0024999999999998E-4</v>
      </c>
      <c r="FL13132" s="86">
        <v>1.6025442278548692E-8</v>
      </c>
      <c r="FM13132" s="86">
        <v>1.5434999999999995E-3</v>
      </c>
      <c r="FN13132" s="86">
        <v>4.1208280144839481E-8</v>
      </c>
    </row>
    <row r="13133" spans="98:170" x14ac:dyDescent="0.25">
      <c r="CT13133" s="86" t="s">
        <v>155</v>
      </c>
      <c r="CU13133" s="86" t="s">
        <v>722</v>
      </c>
      <c r="CV13133" s="86" t="s">
        <v>285</v>
      </c>
      <c r="CW13133" s="86">
        <v>2049</v>
      </c>
      <c r="CX13133" s="86">
        <v>7.0119419052538499E-10</v>
      </c>
      <c r="CY13133" s="86">
        <v>3.505970952626925E-10</v>
      </c>
      <c r="CZ13133" s="86">
        <v>9.0153538781835188E-10</v>
      </c>
      <c r="DA13133" s="86">
        <v>11536.05375658786</v>
      </c>
      <c r="DB13133" s="86">
        <v>319.49113147949339</v>
      </c>
      <c r="DC13133" s="86">
        <v>11216.56262510837</v>
      </c>
      <c r="DD13133" s="86">
        <v>0</v>
      </c>
      <c r="DE13133" s="86">
        <v>0</v>
      </c>
      <c r="DF13133" s="86">
        <v>0</v>
      </c>
      <c r="DG13133" s="86">
        <v>0</v>
      </c>
      <c r="DH13133" s="86">
        <v>5.8408512330311124E-7</v>
      </c>
      <c r="DJ13133" s="86">
        <v>8.0890138757079506E-6</v>
      </c>
      <c r="DK13133" s="86">
        <v>0</v>
      </c>
      <c r="DL13133" s="86">
        <v>8.0890138757079506E-6</v>
      </c>
      <c r="DM13133" s="86">
        <v>4.0445069378539753E-6</v>
      </c>
      <c r="DN13133" s="86">
        <v>0</v>
      </c>
      <c r="DO13133" s="86">
        <v>4.0445069378539753E-6</v>
      </c>
      <c r="DP13133" s="86">
        <v>1.0400160697338791E-5</v>
      </c>
      <c r="DQ13133" s="86">
        <v>0</v>
      </c>
      <c r="DR13133" s="86">
        <v>1.0400160697338791E-5</v>
      </c>
      <c r="ER13133" s="86" t="s">
        <v>828</v>
      </c>
      <c r="ES13133" s="86" t="s">
        <v>155</v>
      </c>
      <c r="ET13133" s="86" t="s">
        <v>722</v>
      </c>
      <c r="EU13133" s="86" t="s">
        <v>294</v>
      </c>
      <c r="EV13133" s="86" t="s">
        <v>426</v>
      </c>
      <c r="EW13133" s="86" t="s">
        <v>426</v>
      </c>
      <c r="EX13133" s="86">
        <v>2029</v>
      </c>
      <c r="EY13133" s="86">
        <v>2.6697946319947841E-5</v>
      </c>
      <c r="EZ13133" s="86">
        <v>0</v>
      </c>
      <c r="FA13133" s="86">
        <v>572.41742999999997</v>
      </c>
      <c r="FB13133" s="86">
        <v>1.52823698187425E-2</v>
      </c>
      <c r="FC13133" s="86">
        <v>2029</v>
      </c>
      <c r="FD13133" s="86" t="s">
        <v>171</v>
      </c>
      <c r="FE13133" s="86">
        <v>8.5749999999999993E-2</v>
      </c>
      <c r="FF13133" s="86">
        <v>30</v>
      </c>
      <c r="FG13133" s="86">
        <v>0</v>
      </c>
      <c r="FH13133" s="86" t="s">
        <v>427</v>
      </c>
      <c r="FI13133" s="86">
        <v>1.2005E-3</v>
      </c>
      <c r="FJ13133" s="86">
        <v>3.2050884557097384E-8</v>
      </c>
      <c r="FK13133" s="86">
        <v>6.0024999999999998E-4</v>
      </c>
      <c r="FL13133" s="86">
        <v>1.6025442278548692E-8</v>
      </c>
      <c r="FM13133" s="86">
        <v>1.5434999999999995E-3</v>
      </c>
      <c r="FN13133" s="86">
        <v>4.1208280144839481E-8</v>
      </c>
    </row>
    <row r="13134" spans="98:170" x14ac:dyDescent="0.25">
      <c r="CT13134" s="86" t="s">
        <v>155</v>
      </c>
      <c r="CU13134" s="86" t="s">
        <v>722</v>
      </c>
      <c r="CV13134" s="86" t="s">
        <v>285</v>
      </c>
      <c r="CW13134" s="86">
        <v>2050</v>
      </c>
      <c r="CX13134" s="86">
        <v>0</v>
      </c>
      <c r="CY13134" s="86">
        <v>3.505970952626925E-10</v>
      </c>
      <c r="CZ13134" s="86">
        <v>9.0153538781835188E-10</v>
      </c>
      <c r="DA13134" s="86">
        <v>11536.05375658786</v>
      </c>
      <c r="DB13134" s="86">
        <v>319.49113147949339</v>
      </c>
      <c r="DC13134" s="86">
        <v>11216.56262510837</v>
      </c>
      <c r="DD13134" s="86">
        <v>0</v>
      </c>
      <c r="DE13134" s="86">
        <v>0</v>
      </c>
      <c r="DF13134" s="86">
        <v>0</v>
      </c>
      <c r="DG13134" s="86">
        <v>0</v>
      </c>
      <c r="DH13134" s="86">
        <v>5.8408512330311124E-7</v>
      </c>
      <c r="DJ13134" s="86">
        <v>0</v>
      </c>
      <c r="DK13134" s="86">
        <v>0</v>
      </c>
      <c r="DL13134" s="86">
        <v>0</v>
      </c>
      <c r="DM13134" s="86">
        <v>4.0445069378539753E-6</v>
      </c>
      <c r="DN13134" s="86">
        <v>0</v>
      </c>
      <c r="DO13134" s="86">
        <v>4.0445069378539753E-6</v>
      </c>
      <c r="DP13134" s="86">
        <v>1.0400160697338791E-5</v>
      </c>
      <c r="DQ13134" s="86">
        <v>0</v>
      </c>
      <c r="DR13134" s="86">
        <v>1.0400160697338791E-5</v>
      </c>
      <c r="ER13134" s="86" t="s">
        <v>828</v>
      </c>
      <c r="ES13134" s="86" t="s">
        <v>155</v>
      </c>
      <c r="ET13134" s="86" t="s">
        <v>722</v>
      </c>
      <c r="EU13134" s="86" t="s">
        <v>294</v>
      </c>
      <c r="EV13134" s="86" t="s">
        <v>426</v>
      </c>
      <c r="EW13134" s="86" t="s">
        <v>426</v>
      </c>
      <c r="EX13134" s="86">
        <v>2030</v>
      </c>
      <c r="EY13134" s="86">
        <v>2.6697946319947841E-5</v>
      </c>
      <c r="EZ13134" s="86">
        <v>0</v>
      </c>
      <c r="FA13134" s="86">
        <v>572.41742999999997</v>
      </c>
      <c r="FB13134" s="86">
        <v>1.52823698187425E-2</v>
      </c>
      <c r="FC13134" s="86">
        <v>2030</v>
      </c>
      <c r="FD13134" s="86" t="s">
        <v>171</v>
      </c>
      <c r="FE13134" s="86">
        <v>8.5749999999999993E-2</v>
      </c>
      <c r="FF13134" s="86">
        <v>30</v>
      </c>
      <c r="FG13134" s="86">
        <v>0</v>
      </c>
      <c r="FH13134" s="86" t="s">
        <v>427</v>
      </c>
      <c r="FI13134" s="86">
        <v>1.2005E-3</v>
      </c>
      <c r="FJ13134" s="86">
        <v>3.2050884557097384E-8</v>
      </c>
      <c r="FK13134" s="86">
        <v>6.0024999999999998E-4</v>
      </c>
      <c r="FL13134" s="86">
        <v>1.6025442278548692E-8</v>
      </c>
      <c r="FM13134" s="86">
        <v>1.5434999999999995E-3</v>
      </c>
      <c r="FN13134" s="86">
        <v>4.1208280144839481E-8</v>
      </c>
    </row>
    <row r="13135" spans="98:170" x14ac:dyDescent="0.25">
      <c r="CT13135" s="86" t="s">
        <v>155</v>
      </c>
      <c r="CU13135" s="86" t="s">
        <v>722</v>
      </c>
      <c r="CV13135" s="86" t="s">
        <v>285</v>
      </c>
      <c r="CW13135" s="86">
        <v>2051</v>
      </c>
      <c r="CX13135" s="86">
        <v>0</v>
      </c>
      <c r="CY13135" s="86">
        <v>0</v>
      </c>
      <c r="CZ13135" s="86">
        <v>9.0153538781835188E-10</v>
      </c>
      <c r="DA13135" s="86">
        <v>11536.05375658786</v>
      </c>
      <c r="DB13135" s="86">
        <v>319.49113147949339</v>
      </c>
      <c r="DC13135" s="86">
        <v>11216.56262510837</v>
      </c>
      <c r="DD13135" s="86">
        <v>0</v>
      </c>
      <c r="DE13135" s="86">
        <v>0</v>
      </c>
      <c r="DF13135" s="86">
        <v>0</v>
      </c>
      <c r="DG13135" s="86">
        <v>0</v>
      </c>
      <c r="DH13135" s="86">
        <v>5.8408512330311124E-7</v>
      </c>
      <c r="DJ13135" s="86">
        <v>0</v>
      </c>
      <c r="DK13135" s="86">
        <v>0</v>
      </c>
      <c r="DL13135" s="86">
        <v>0</v>
      </c>
      <c r="DM13135" s="86">
        <v>0</v>
      </c>
      <c r="DN13135" s="86">
        <v>0</v>
      </c>
      <c r="DO13135" s="86">
        <v>0</v>
      </c>
      <c r="DP13135" s="86">
        <v>1.0400160697338791E-5</v>
      </c>
      <c r="DQ13135" s="86">
        <v>0</v>
      </c>
      <c r="DR13135" s="86">
        <v>1.0400160697338791E-5</v>
      </c>
      <c r="ER13135" s="86" t="s">
        <v>828</v>
      </c>
      <c r="ES13135" s="86" t="s">
        <v>155</v>
      </c>
      <c r="ET13135" s="86" t="s">
        <v>722</v>
      </c>
      <c r="EU13135" s="86" t="s">
        <v>294</v>
      </c>
      <c r="EV13135" s="86" t="s">
        <v>426</v>
      </c>
      <c r="EW13135" s="86" t="s">
        <v>426</v>
      </c>
      <c r="EX13135" s="86">
        <v>2031</v>
      </c>
      <c r="EY13135" s="86">
        <v>2.6697946319947841E-5</v>
      </c>
      <c r="EZ13135" s="86">
        <v>0</v>
      </c>
      <c r="FA13135" s="86">
        <v>572.41742999999997</v>
      </c>
      <c r="FB13135" s="86">
        <v>1.52823698187425E-2</v>
      </c>
      <c r="FC13135" s="86">
        <v>2031</v>
      </c>
      <c r="FD13135" s="86" t="s">
        <v>171</v>
      </c>
      <c r="FE13135" s="86">
        <v>8.5749999999999993E-2</v>
      </c>
      <c r="FF13135" s="86">
        <v>30</v>
      </c>
      <c r="FG13135" s="86">
        <v>0</v>
      </c>
      <c r="FH13135" s="86" t="s">
        <v>427</v>
      </c>
      <c r="FI13135" s="86">
        <v>1.2005E-3</v>
      </c>
      <c r="FJ13135" s="86">
        <v>3.2050884557097384E-8</v>
      </c>
      <c r="FK13135" s="86">
        <v>6.0024999999999998E-4</v>
      </c>
      <c r="FL13135" s="86">
        <v>1.6025442278548692E-8</v>
      </c>
      <c r="FM13135" s="86">
        <v>1.5434999999999995E-3</v>
      </c>
      <c r="FN13135" s="86">
        <v>4.1208280144839481E-8</v>
      </c>
    </row>
    <row r="13136" spans="98:170" x14ac:dyDescent="0.25">
      <c r="CT13136" s="86" t="s">
        <v>155</v>
      </c>
      <c r="CU13136" s="86" t="s">
        <v>722</v>
      </c>
      <c r="CV13136" s="86" t="s">
        <v>293</v>
      </c>
      <c r="CW13136" s="86">
        <v>2020</v>
      </c>
      <c r="CX13136" s="86">
        <v>1.6897206634122552E-8</v>
      </c>
      <c r="CY13136" s="86">
        <v>0</v>
      </c>
      <c r="CZ13136" s="86">
        <v>0</v>
      </c>
      <c r="DA13136" s="86">
        <v>5.2405583313015853</v>
      </c>
      <c r="DB13136" s="86">
        <v>0.69641821681222693</v>
      </c>
      <c r="DC13136" s="86">
        <v>2.9419641522810411</v>
      </c>
      <c r="DD13136" s="86">
        <v>1.6021759622083049</v>
      </c>
      <c r="DE13136" s="86">
        <v>0</v>
      </c>
      <c r="DF13136" s="86">
        <v>0</v>
      </c>
      <c r="DG13136" s="86">
        <v>0</v>
      </c>
      <c r="DH13136" s="86">
        <v>1.407514088639946E-5</v>
      </c>
      <c r="DJ13136" s="86">
        <v>8.8550797002175354E-8</v>
      </c>
      <c r="DK13136" s="86">
        <v>0</v>
      </c>
      <c r="DL13136" s="86">
        <v>8.8550797002175354E-8</v>
      </c>
      <c r="DM13136" s="86">
        <v>0</v>
      </c>
      <c r="DN13136" s="86">
        <v>0</v>
      </c>
      <c r="DO13136" s="86">
        <v>0</v>
      </c>
      <c r="DP13136" s="86">
        <v>0</v>
      </c>
      <c r="DQ13136" s="86">
        <v>0</v>
      </c>
      <c r="DR13136" s="86">
        <v>0</v>
      </c>
      <c r="ER13136" s="86" t="s">
        <v>828</v>
      </c>
      <c r="ES13136" s="86" t="s">
        <v>155</v>
      </c>
      <c r="ET13136" s="86" t="s">
        <v>722</v>
      </c>
      <c r="EU13136" s="86" t="s">
        <v>294</v>
      </c>
      <c r="EV13136" s="86" t="s">
        <v>426</v>
      </c>
      <c r="EW13136" s="86" t="s">
        <v>426</v>
      </c>
      <c r="EX13136" s="86">
        <v>2032</v>
      </c>
      <c r="EY13136" s="86">
        <v>2.6697946319947841E-5</v>
      </c>
      <c r="EZ13136" s="86">
        <v>0</v>
      </c>
      <c r="FA13136" s="86">
        <v>572.41742999999997</v>
      </c>
      <c r="FB13136" s="86">
        <v>1.52823698187425E-2</v>
      </c>
      <c r="FC13136" s="86">
        <v>2032</v>
      </c>
      <c r="FD13136" s="86" t="s">
        <v>171</v>
      </c>
      <c r="FE13136" s="86">
        <v>8.5749999999999993E-2</v>
      </c>
      <c r="FF13136" s="86">
        <v>30</v>
      </c>
      <c r="FG13136" s="86">
        <v>0</v>
      </c>
      <c r="FH13136" s="86" t="s">
        <v>427</v>
      </c>
      <c r="FI13136" s="86">
        <v>1.2005E-3</v>
      </c>
      <c r="FJ13136" s="86">
        <v>3.2050884557097384E-8</v>
      </c>
      <c r="FK13136" s="86">
        <v>6.0024999999999998E-4</v>
      </c>
      <c r="FL13136" s="86">
        <v>1.6025442278548692E-8</v>
      </c>
      <c r="FM13136" s="86">
        <v>1.5434999999999995E-3</v>
      </c>
      <c r="FN13136" s="86">
        <v>4.1208280144839481E-8</v>
      </c>
    </row>
    <row r="13137" spans="98:170" x14ac:dyDescent="0.25">
      <c r="CT13137" s="86" t="s">
        <v>155</v>
      </c>
      <c r="CU13137" s="86" t="s">
        <v>722</v>
      </c>
      <c r="CV13137" s="86" t="s">
        <v>293</v>
      </c>
      <c r="CW13137" s="86">
        <v>2021</v>
      </c>
      <c r="CX13137" s="86">
        <v>1.6897206634122552E-8</v>
      </c>
      <c r="CY13137" s="86">
        <v>8.4486033170612761E-9</v>
      </c>
      <c r="CZ13137" s="86">
        <v>0</v>
      </c>
      <c r="DA13137" s="86">
        <v>5.2405583313015853</v>
      </c>
      <c r="DB13137" s="86">
        <v>0.69641821681222693</v>
      </c>
      <c r="DC13137" s="86">
        <v>2.9419641522810411</v>
      </c>
      <c r="DD13137" s="86">
        <v>1.6021759622083049</v>
      </c>
      <c r="DE13137" s="86">
        <v>0</v>
      </c>
      <c r="DF13137" s="86">
        <v>0</v>
      </c>
      <c r="DG13137" s="86">
        <v>0</v>
      </c>
      <c r="DH13137" s="86">
        <v>1.407514088639946E-5</v>
      </c>
      <c r="DJ13137" s="86">
        <v>8.8550797002175354E-8</v>
      </c>
      <c r="DK13137" s="86">
        <v>0</v>
      </c>
      <c r="DL13137" s="86">
        <v>8.8550797002175354E-8</v>
      </c>
      <c r="DM13137" s="86">
        <v>4.4275398501087677E-8</v>
      </c>
      <c r="DN13137" s="86">
        <v>0</v>
      </c>
      <c r="DO13137" s="86">
        <v>4.4275398501087677E-8</v>
      </c>
      <c r="DP13137" s="86">
        <v>0</v>
      </c>
      <c r="DQ13137" s="86">
        <v>0</v>
      </c>
      <c r="DR13137" s="86">
        <v>0</v>
      </c>
      <c r="ER13137" s="86" t="s">
        <v>828</v>
      </c>
      <c r="ES13137" s="86" t="s">
        <v>155</v>
      </c>
      <c r="ET13137" s="86" t="s">
        <v>722</v>
      </c>
      <c r="EU13137" s="86" t="s">
        <v>294</v>
      </c>
      <c r="EV13137" s="86" t="s">
        <v>426</v>
      </c>
      <c r="EW13137" s="86" t="s">
        <v>426</v>
      </c>
      <c r="EX13137" s="86">
        <v>2033</v>
      </c>
      <c r="EY13137" s="86">
        <v>2.6697946319947841E-5</v>
      </c>
      <c r="EZ13137" s="86">
        <v>0</v>
      </c>
      <c r="FA13137" s="86">
        <v>572.41742999999997</v>
      </c>
      <c r="FB13137" s="86">
        <v>1.52823698187425E-2</v>
      </c>
      <c r="FC13137" s="86">
        <v>2033</v>
      </c>
      <c r="FD13137" s="86" t="s">
        <v>171</v>
      </c>
      <c r="FE13137" s="86">
        <v>8.5749999999999993E-2</v>
      </c>
      <c r="FF13137" s="86">
        <v>30</v>
      </c>
      <c r="FG13137" s="86">
        <v>0</v>
      </c>
      <c r="FH13137" s="86" t="s">
        <v>427</v>
      </c>
      <c r="FI13137" s="86">
        <v>1.2005E-3</v>
      </c>
      <c r="FJ13137" s="86">
        <v>3.2050884557097384E-8</v>
      </c>
      <c r="FK13137" s="86">
        <v>6.0024999999999998E-4</v>
      </c>
      <c r="FL13137" s="86">
        <v>1.6025442278548692E-8</v>
      </c>
      <c r="FM13137" s="86">
        <v>1.5434999999999995E-3</v>
      </c>
      <c r="FN13137" s="86">
        <v>4.1208280144839481E-8</v>
      </c>
    </row>
    <row r="13138" spans="98:170" x14ac:dyDescent="0.25">
      <c r="CT13138" s="86" t="s">
        <v>155</v>
      </c>
      <c r="CU13138" s="86" t="s">
        <v>722</v>
      </c>
      <c r="CV13138" s="86" t="s">
        <v>293</v>
      </c>
      <c r="CW13138" s="86">
        <v>2022</v>
      </c>
      <c r="CX13138" s="86">
        <v>1.6897206634122552E-8</v>
      </c>
      <c r="CY13138" s="86">
        <v>8.4486033170612761E-9</v>
      </c>
      <c r="CZ13138" s="86">
        <v>2.172497995815756E-8</v>
      </c>
      <c r="DA13138" s="86">
        <v>5.2405583313015853</v>
      </c>
      <c r="DB13138" s="86">
        <v>0.69641821681222693</v>
      </c>
      <c r="DC13138" s="86">
        <v>2.9419641522810411</v>
      </c>
      <c r="DD13138" s="86">
        <v>1.6021759622083049</v>
      </c>
      <c r="DE13138" s="86">
        <v>0</v>
      </c>
      <c r="DF13138" s="86">
        <v>0</v>
      </c>
      <c r="DG13138" s="86">
        <v>0</v>
      </c>
      <c r="DH13138" s="86">
        <v>1.407514088639946E-5</v>
      </c>
      <c r="DJ13138" s="86">
        <v>8.8550797002175354E-8</v>
      </c>
      <c r="DK13138" s="86">
        <v>0</v>
      </c>
      <c r="DL13138" s="86">
        <v>8.8550797002175354E-8</v>
      </c>
      <c r="DM13138" s="86">
        <v>4.4275398501087677E-8</v>
      </c>
      <c r="DN13138" s="86">
        <v>0</v>
      </c>
      <c r="DO13138" s="86">
        <v>4.4275398501087677E-8</v>
      </c>
      <c r="DP13138" s="86">
        <v>1.1385102471708257E-7</v>
      </c>
      <c r="DQ13138" s="86">
        <v>0</v>
      </c>
      <c r="DR13138" s="86">
        <v>1.1385102471708257E-7</v>
      </c>
      <c r="ER13138" s="86" t="s">
        <v>828</v>
      </c>
      <c r="ES13138" s="86" t="s">
        <v>155</v>
      </c>
      <c r="ET13138" s="86" t="s">
        <v>722</v>
      </c>
      <c r="EU13138" s="86" t="s">
        <v>294</v>
      </c>
      <c r="EV13138" s="86" t="s">
        <v>426</v>
      </c>
      <c r="EW13138" s="86" t="s">
        <v>426</v>
      </c>
      <c r="EX13138" s="86">
        <v>2034</v>
      </c>
      <c r="EY13138" s="86">
        <v>2.6697946319947841E-5</v>
      </c>
      <c r="EZ13138" s="86">
        <v>0</v>
      </c>
      <c r="FA13138" s="86">
        <v>572.41742999999997</v>
      </c>
      <c r="FB13138" s="86">
        <v>1.52823698187425E-2</v>
      </c>
      <c r="FC13138" s="86">
        <v>2034</v>
      </c>
      <c r="FD13138" s="86" t="s">
        <v>171</v>
      </c>
      <c r="FE13138" s="86">
        <v>8.5749999999999993E-2</v>
      </c>
      <c r="FF13138" s="86">
        <v>30</v>
      </c>
      <c r="FG13138" s="86">
        <v>0</v>
      </c>
      <c r="FH13138" s="86" t="s">
        <v>427</v>
      </c>
      <c r="FI13138" s="86">
        <v>1.2005E-3</v>
      </c>
      <c r="FJ13138" s="86">
        <v>3.2050884557097384E-8</v>
      </c>
      <c r="FK13138" s="86">
        <v>6.0024999999999998E-4</v>
      </c>
      <c r="FL13138" s="86">
        <v>1.6025442278548692E-8</v>
      </c>
      <c r="FM13138" s="86">
        <v>1.5434999999999995E-3</v>
      </c>
      <c r="FN13138" s="86">
        <v>4.1208280144839481E-8</v>
      </c>
    </row>
    <row r="13139" spans="98:170" x14ac:dyDescent="0.25">
      <c r="CT13139" s="86" t="s">
        <v>155</v>
      </c>
      <c r="CU13139" s="86" t="s">
        <v>722</v>
      </c>
      <c r="CV13139" s="86" t="s">
        <v>293</v>
      </c>
      <c r="CW13139" s="86">
        <v>2023</v>
      </c>
      <c r="CX13139" s="86">
        <v>1.6897206634122552E-8</v>
      </c>
      <c r="CY13139" s="86">
        <v>8.4486033170612761E-9</v>
      </c>
      <c r="CZ13139" s="86">
        <v>2.172497995815756E-8</v>
      </c>
      <c r="DA13139" s="86">
        <v>5.4750346070078084</v>
      </c>
      <c r="DB13139" s="86">
        <v>0.7189601678582197</v>
      </c>
      <c r="DC13139" s="86">
        <v>3.0714971986151238</v>
      </c>
      <c r="DD13139" s="86">
        <v>1.6845772405344519</v>
      </c>
      <c r="DE13139" s="86">
        <v>0</v>
      </c>
      <c r="DF13139" s="86">
        <v>0</v>
      </c>
      <c r="DG13139" s="86">
        <v>0</v>
      </c>
      <c r="DH13139" s="86">
        <v>1.407514088639946E-5</v>
      </c>
      <c r="DJ13139" s="86">
        <v>9.2512791083582907E-8</v>
      </c>
      <c r="DK13139" s="86">
        <v>0</v>
      </c>
      <c r="DL13139" s="86">
        <v>9.2512791083582907E-8</v>
      </c>
      <c r="DM13139" s="86">
        <v>4.6256395541791454E-8</v>
      </c>
      <c r="DN13139" s="86">
        <v>0</v>
      </c>
      <c r="DO13139" s="86">
        <v>4.6256395541791454E-8</v>
      </c>
      <c r="DP13139" s="86">
        <v>1.1894501710746368E-7</v>
      </c>
      <c r="DQ13139" s="86">
        <v>0</v>
      </c>
      <c r="DR13139" s="86">
        <v>1.1894501710746368E-7</v>
      </c>
      <c r="ER13139" s="86" t="s">
        <v>828</v>
      </c>
      <c r="ES13139" s="86" t="s">
        <v>155</v>
      </c>
      <c r="ET13139" s="86" t="s">
        <v>722</v>
      </c>
      <c r="EU13139" s="86" t="s">
        <v>294</v>
      </c>
      <c r="EV13139" s="86" t="s">
        <v>426</v>
      </c>
      <c r="EW13139" s="86" t="s">
        <v>426</v>
      </c>
      <c r="EX13139" s="86">
        <v>2035</v>
      </c>
      <c r="EY13139" s="86">
        <v>2.6697946319947841E-5</v>
      </c>
      <c r="EZ13139" s="86">
        <v>0</v>
      </c>
      <c r="FA13139" s="86">
        <v>572.41742999999997</v>
      </c>
      <c r="FB13139" s="86">
        <v>1.52823698187425E-2</v>
      </c>
      <c r="FC13139" s="86">
        <v>2035</v>
      </c>
      <c r="FD13139" s="86" t="s">
        <v>171</v>
      </c>
      <c r="FE13139" s="86">
        <v>8.5749999999999993E-2</v>
      </c>
      <c r="FF13139" s="86">
        <v>30</v>
      </c>
      <c r="FG13139" s="86">
        <v>0</v>
      </c>
      <c r="FH13139" s="86" t="s">
        <v>427</v>
      </c>
      <c r="FI13139" s="86">
        <v>1.2005E-3</v>
      </c>
      <c r="FJ13139" s="86">
        <v>3.2050884557097384E-8</v>
      </c>
      <c r="FK13139" s="86">
        <v>6.0024999999999998E-4</v>
      </c>
      <c r="FL13139" s="86">
        <v>1.6025442278548692E-8</v>
      </c>
      <c r="FM13139" s="86">
        <v>1.5434999999999995E-3</v>
      </c>
      <c r="FN13139" s="86">
        <v>4.1208280144839481E-8</v>
      </c>
    </row>
    <row r="13140" spans="98:170" x14ac:dyDescent="0.25">
      <c r="CT13140" s="86" t="s">
        <v>155</v>
      </c>
      <c r="CU13140" s="86" t="s">
        <v>722</v>
      </c>
      <c r="CV13140" s="86" t="s">
        <v>293</v>
      </c>
      <c r="CW13140" s="86">
        <v>2024</v>
      </c>
      <c r="CX13140" s="86">
        <v>1.6897206634122552E-8</v>
      </c>
      <c r="CY13140" s="86">
        <v>8.4486033170612761E-9</v>
      </c>
      <c r="CZ13140" s="86">
        <v>2.172497995815756E-8</v>
      </c>
      <c r="DA13140" s="86">
        <v>5.4750346070078084</v>
      </c>
      <c r="DB13140" s="86">
        <v>0.7189601678582197</v>
      </c>
      <c r="DC13140" s="86">
        <v>3.0714971986151238</v>
      </c>
      <c r="DD13140" s="86">
        <v>1.6845772405344519</v>
      </c>
      <c r="DE13140" s="86">
        <v>0</v>
      </c>
      <c r="DF13140" s="86">
        <v>0</v>
      </c>
      <c r="DG13140" s="86">
        <v>0</v>
      </c>
      <c r="DH13140" s="86">
        <v>1.407514088639946E-5</v>
      </c>
      <c r="DJ13140" s="86">
        <v>9.2512791083582907E-8</v>
      </c>
      <c r="DK13140" s="86">
        <v>0</v>
      </c>
      <c r="DL13140" s="86">
        <v>9.2512791083582907E-8</v>
      </c>
      <c r="DM13140" s="86">
        <v>4.6256395541791454E-8</v>
      </c>
      <c r="DN13140" s="86">
        <v>0</v>
      </c>
      <c r="DO13140" s="86">
        <v>4.6256395541791454E-8</v>
      </c>
      <c r="DP13140" s="86">
        <v>1.1894501710746368E-7</v>
      </c>
      <c r="DQ13140" s="86">
        <v>0</v>
      </c>
      <c r="DR13140" s="86">
        <v>1.1894501710746368E-7</v>
      </c>
      <c r="ER13140" s="86" t="s">
        <v>828</v>
      </c>
      <c r="ES13140" s="86" t="s">
        <v>155</v>
      </c>
      <c r="ET13140" s="86" t="s">
        <v>722</v>
      </c>
      <c r="EU13140" s="86" t="s">
        <v>294</v>
      </c>
      <c r="EV13140" s="86" t="s">
        <v>426</v>
      </c>
      <c r="EW13140" s="86" t="s">
        <v>426</v>
      </c>
      <c r="EX13140" s="86">
        <v>2036</v>
      </c>
      <c r="EY13140" s="86">
        <v>2.6697946319947841E-5</v>
      </c>
      <c r="EZ13140" s="86">
        <v>0</v>
      </c>
      <c r="FA13140" s="86">
        <v>572.41742999999997</v>
      </c>
      <c r="FB13140" s="86">
        <v>1.52823698187425E-2</v>
      </c>
      <c r="FC13140" s="86">
        <v>2036</v>
      </c>
      <c r="FD13140" s="86" t="s">
        <v>171</v>
      </c>
      <c r="FE13140" s="86">
        <v>8.5749999999999993E-2</v>
      </c>
      <c r="FF13140" s="86">
        <v>30</v>
      </c>
      <c r="FG13140" s="86">
        <v>0</v>
      </c>
      <c r="FH13140" s="86" t="s">
        <v>427</v>
      </c>
      <c r="FI13140" s="86">
        <v>1.2005E-3</v>
      </c>
      <c r="FJ13140" s="86">
        <v>3.2050884557097384E-8</v>
      </c>
      <c r="FK13140" s="86">
        <v>6.0024999999999998E-4</v>
      </c>
      <c r="FL13140" s="86">
        <v>1.6025442278548692E-8</v>
      </c>
      <c r="FM13140" s="86">
        <v>1.5434999999999995E-3</v>
      </c>
      <c r="FN13140" s="86">
        <v>4.1208280144839481E-8</v>
      </c>
    </row>
    <row r="13141" spans="98:170" x14ac:dyDescent="0.25">
      <c r="CT13141" s="86" t="s">
        <v>155</v>
      </c>
      <c r="CU13141" s="86" t="s">
        <v>722</v>
      </c>
      <c r="CV13141" s="86" t="s">
        <v>293</v>
      </c>
      <c r="CW13141" s="86">
        <v>2025</v>
      </c>
      <c r="CX13141" s="86">
        <v>1.6897206634122552E-8</v>
      </c>
      <c r="CY13141" s="86">
        <v>8.4486033170612761E-9</v>
      </c>
      <c r="CZ13141" s="86">
        <v>2.172497995815756E-8</v>
      </c>
      <c r="DA13141" s="86">
        <v>5.4750346070078084</v>
      </c>
      <c r="DB13141" s="86">
        <v>0.7189601678582197</v>
      </c>
      <c r="DC13141" s="86">
        <v>3.0714971986151238</v>
      </c>
      <c r="DD13141" s="86">
        <v>1.6845772405344519</v>
      </c>
      <c r="DE13141" s="86">
        <v>0</v>
      </c>
      <c r="DF13141" s="86">
        <v>0</v>
      </c>
      <c r="DG13141" s="86">
        <v>0</v>
      </c>
      <c r="DH13141" s="86">
        <v>1.407514088639946E-5</v>
      </c>
      <c r="DJ13141" s="86">
        <v>9.2512791083582907E-8</v>
      </c>
      <c r="DK13141" s="86">
        <v>0</v>
      </c>
      <c r="DL13141" s="86">
        <v>9.2512791083582907E-8</v>
      </c>
      <c r="DM13141" s="86">
        <v>4.6256395541791454E-8</v>
      </c>
      <c r="DN13141" s="86">
        <v>0</v>
      </c>
      <c r="DO13141" s="86">
        <v>4.6256395541791454E-8</v>
      </c>
      <c r="DP13141" s="86">
        <v>1.1894501710746368E-7</v>
      </c>
      <c r="DQ13141" s="86">
        <v>0</v>
      </c>
      <c r="DR13141" s="86">
        <v>1.1894501710746368E-7</v>
      </c>
      <c r="ER13141" s="86" t="s">
        <v>828</v>
      </c>
      <c r="ES13141" s="86" t="s">
        <v>155</v>
      </c>
      <c r="ET13141" s="86" t="s">
        <v>722</v>
      </c>
      <c r="EU13141" s="86" t="s">
        <v>294</v>
      </c>
      <c r="EV13141" s="86" t="s">
        <v>426</v>
      </c>
      <c r="EW13141" s="86" t="s">
        <v>426</v>
      </c>
      <c r="EX13141" s="86">
        <v>2037</v>
      </c>
      <c r="EY13141" s="86">
        <v>2.6697946319947841E-5</v>
      </c>
      <c r="EZ13141" s="86">
        <v>0</v>
      </c>
      <c r="FA13141" s="86">
        <v>572.41742999999997</v>
      </c>
      <c r="FB13141" s="86">
        <v>1.52823698187425E-2</v>
      </c>
      <c r="FC13141" s="86">
        <v>2037</v>
      </c>
      <c r="FD13141" s="86" t="s">
        <v>171</v>
      </c>
      <c r="FE13141" s="86">
        <v>8.5749999999999993E-2</v>
      </c>
      <c r="FF13141" s="86">
        <v>30</v>
      </c>
      <c r="FG13141" s="86">
        <v>0</v>
      </c>
      <c r="FH13141" s="86" t="s">
        <v>427</v>
      </c>
      <c r="FI13141" s="86">
        <v>1.2005E-3</v>
      </c>
      <c r="FJ13141" s="86">
        <v>3.2050884557097384E-8</v>
      </c>
      <c r="FK13141" s="86">
        <v>6.0024999999999998E-4</v>
      </c>
      <c r="FL13141" s="86">
        <v>1.6025442278548692E-8</v>
      </c>
      <c r="FM13141" s="86">
        <v>1.5434999999999995E-3</v>
      </c>
      <c r="FN13141" s="86">
        <v>4.1208280144839481E-8</v>
      </c>
    </row>
    <row r="13142" spans="98:170" x14ac:dyDescent="0.25">
      <c r="CT13142" s="86" t="s">
        <v>155</v>
      </c>
      <c r="CU13142" s="86" t="s">
        <v>722</v>
      </c>
      <c r="CV13142" s="86" t="s">
        <v>293</v>
      </c>
      <c r="CW13142" s="86">
        <v>2026</v>
      </c>
      <c r="CX13142" s="86">
        <v>1.6897206634122552E-8</v>
      </c>
      <c r="CY13142" s="86">
        <v>8.4486033170612761E-9</v>
      </c>
      <c r="CZ13142" s="86">
        <v>2.172497995815756E-8</v>
      </c>
      <c r="DA13142" s="86">
        <v>5.4750346070078084</v>
      </c>
      <c r="DB13142" s="86">
        <v>0.7189601678582197</v>
      </c>
      <c r="DC13142" s="86">
        <v>3.0714971986151238</v>
      </c>
      <c r="DD13142" s="86">
        <v>1.6845772405344519</v>
      </c>
      <c r="DE13142" s="86">
        <v>0</v>
      </c>
      <c r="DF13142" s="86">
        <v>0</v>
      </c>
      <c r="DG13142" s="86">
        <v>0</v>
      </c>
      <c r="DH13142" s="86">
        <v>1.407514088639946E-5</v>
      </c>
      <c r="DJ13142" s="86">
        <v>9.2512791083582907E-8</v>
      </c>
      <c r="DK13142" s="86">
        <v>0</v>
      </c>
      <c r="DL13142" s="86">
        <v>9.2512791083582907E-8</v>
      </c>
      <c r="DM13142" s="86">
        <v>4.6256395541791454E-8</v>
      </c>
      <c r="DN13142" s="86">
        <v>0</v>
      </c>
      <c r="DO13142" s="86">
        <v>4.6256395541791454E-8</v>
      </c>
      <c r="DP13142" s="86">
        <v>1.1894501710746368E-7</v>
      </c>
      <c r="DQ13142" s="86">
        <v>0</v>
      </c>
      <c r="DR13142" s="86">
        <v>1.1894501710746368E-7</v>
      </c>
      <c r="ER13142" s="86" t="s">
        <v>828</v>
      </c>
      <c r="ES13142" s="86" t="s">
        <v>155</v>
      </c>
      <c r="ET13142" s="86" t="s">
        <v>722</v>
      </c>
      <c r="EU13142" s="86" t="s">
        <v>294</v>
      </c>
      <c r="EV13142" s="86" t="s">
        <v>426</v>
      </c>
      <c r="EW13142" s="86" t="s">
        <v>426</v>
      </c>
      <c r="EX13142" s="86">
        <v>2038</v>
      </c>
      <c r="EY13142" s="86">
        <v>2.6697946319947841E-5</v>
      </c>
      <c r="EZ13142" s="86">
        <v>0</v>
      </c>
      <c r="FA13142" s="86">
        <v>572.41742999999997</v>
      </c>
      <c r="FB13142" s="86">
        <v>1.52823698187425E-2</v>
      </c>
      <c r="FC13142" s="86">
        <v>2038</v>
      </c>
      <c r="FD13142" s="86" t="s">
        <v>171</v>
      </c>
      <c r="FE13142" s="86">
        <v>8.5749999999999993E-2</v>
      </c>
      <c r="FF13142" s="86">
        <v>30</v>
      </c>
      <c r="FG13142" s="86">
        <v>0</v>
      </c>
      <c r="FH13142" s="86" t="s">
        <v>427</v>
      </c>
      <c r="FI13142" s="86">
        <v>1.2005E-3</v>
      </c>
      <c r="FJ13142" s="86">
        <v>3.2050884557097384E-8</v>
      </c>
      <c r="FK13142" s="86">
        <v>6.0024999999999998E-4</v>
      </c>
      <c r="FL13142" s="86">
        <v>1.6025442278548692E-8</v>
      </c>
      <c r="FM13142" s="86">
        <v>1.5434999999999995E-3</v>
      </c>
      <c r="FN13142" s="86">
        <v>4.1208280144839481E-8</v>
      </c>
    </row>
    <row r="13143" spans="98:170" x14ac:dyDescent="0.25">
      <c r="CT13143" s="86" t="s">
        <v>155</v>
      </c>
      <c r="CU13143" s="86" t="s">
        <v>722</v>
      </c>
      <c r="CV13143" s="86" t="s">
        <v>293</v>
      </c>
      <c r="CW13143" s="86">
        <v>2027</v>
      </c>
      <c r="CX13143" s="86">
        <v>1.6897206634122552E-8</v>
      </c>
      <c r="CY13143" s="86">
        <v>8.4486033170612761E-9</v>
      </c>
      <c r="CZ13143" s="86">
        <v>2.172497995815756E-8</v>
      </c>
      <c r="DA13143" s="86">
        <v>5.4750346070078084</v>
      </c>
      <c r="DB13143" s="86">
        <v>0.7189601678582197</v>
      </c>
      <c r="DC13143" s="86">
        <v>3.0714971986151238</v>
      </c>
      <c r="DD13143" s="86">
        <v>1.6845772405344519</v>
      </c>
      <c r="DE13143" s="86">
        <v>0</v>
      </c>
      <c r="DF13143" s="86">
        <v>0</v>
      </c>
      <c r="DG13143" s="86">
        <v>0</v>
      </c>
      <c r="DH13143" s="86">
        <v>1.407514088639946E-5</v>
      </c>
      <c r="DJ13143" s="86">
        <v>9.2512791083582907E-8</v>
      </c>
      <c r="DK13143" s="86">
        <v>0</v>
      </c>
      <c r="DL13143" s="86">
        <v>9.2512791083582907E-8</v>
      </c>
      <c r="DM13143" s="86">
        <v>4.6256395541791454E-8</v>
      </c>
      <c r="DN13143" s="86">
        <v>0</v>
      </c>
      <c r="DO13143" s="86">
        <v>4.6256395541791454E-8</v>
      </c>
      <c r="DP13143" s="86">
        <v>1.1894501710746368E-7</v>
      </c>
      <c r="DQ13143" s="86">
        <v>0</v>
      </c>
      <c r="DR13143" s="86">
        <v>1.1894501710746368E-7</v>
      </c>
      <c r="ER13143" s="86" t="s">
        <v>828</v>
      </c>
      <c r="ES13143" s="86" t="s">
        <v>155</v>
      </c>
      <c r="ET13143" s="86" t="s">
        <v>722</v>
      </c>
      <c r="EU13143" s="86" t="s">
        <v>294</v>
      </c>
      <c r="EV13143" s="86" t="s">
        <v>426</v>
      </c>
      <c r="EW13143" s="86" t="s">
        <v>426</v>
      </c>
      <c r="EX13143" s="86">
        <v>2039</v>
      </c>
      <c r="EY13143" s="86">
        <v>2.6697946319947841E-5</v>
      </c>
      <c r="EZ13143" s="86">
        <v>0</v>
      </c>
      <c r="FA13143" s="86">
        <v>572.41742999999997</v>
      </c>
      <c r="FB13143" s="86">
        <v>1.52823698187425E-2</v>
      </c>
      <c r="FC13143" s="86">
        <v>2039</v>
      </c>
      <c r="FD13143" s="86" t="s">
        <v>171</v>
      </c>
      <c r="FE13143" s="86">
        <v>8.5749999999999993E-2</v>
      </c>
      <c r="FF13143" s="86">
        <v>30</v>
      </c>
      <c r="FG13143" s="86">
        <v>0</v>
      </c>
      <c r="FH13143" s="86" t="s">
        <v>427</v>
      </c>
      <c r="FI13143" s="86">
        <v>1.2005E-3</v>
      </c>
      <c r="FJ13143" s="86">
        <v>3.2050884557097384E-8</v>
      </c>
      <c r="FK13143" s="86">
        <v>6.0024999999999998E-4</v>
      </c>
      <c r="FL13143" s="86">
        <v>1.6025442278548692E-8</v>
      </c>
      <c r="FM13143" s="86">
        <v>1.5434999999999995E-3</v>
      </c>
      <c r="FN13143" s="86">
        <v>4.1208280144839481E-8</v>
      </c>
    </row>
    <row r="13144" spans="98:170" x14ac:dyDescent="0.25">
      <c r="CT13144" s="86" t="s">
        <v>155</v>
      </c>
      <c r="CU13144" s="86" t="s">
        <v>722</v>
      </c>
      <c r="CV13144" s="86" t="s">
        <v>293</v>
      </c>
      <c r="CW13144" s="86">
        <v>2028</v>
      </c>
      <c r="CX13144" s="86">
        <v>1.6897206634122552E-8</v>
      </c>
      <c r="CY13144" s="86">
        <v>8.4486033170612761E-9</v>
      </c>
      <c r="CZ13144" s="86">
        <v>2.172497995815756E-8</v>
      </c>
      <c r="DA13144" s="86">
        <v>5.7770153400785018</v>
      </c>
      <c r="DB13144" s="86">
        <v>0.74733835430389051</v>
      </c>
      <c r="DC13144" s="86">
        <v>3.2379513401017448</v>
      </c>
      <c r="DD13144" s="86">
        <v>1.791725645672853</v>
      </c>
      <c r="DE13144" s="86">
        <v>0</v>
      </c>
      <c r="DF13144" s="86">
        <v>0</v>
      </c>
      <c r="DG13144" s="86">
        <v>0</v>
      </c>
      <c r="DH13144" s="86">
        <v>1.407514088639946E-5</v>
      </c>
      <c r="DJ13144" s="86">
        <v>9.761542192980221E-8</v>
      </c>
      <c r="DK13144" s="86">
        <v>0</v>
      </c>
      <c r="DL13144" s="86">
        <v>9.761542192980221E-8</v>
      </c>
      <c r="DM13144" s="86">
        <v>4.8807710964901105E-8</v>
      </c>
      <c r="DN13144" s="86">
        <v>0</v>
      </c>
      <c r="DO13144" s="86">
        <v>4.8807710964901105E-8</v>
      </c>
      <c r="DP13144" s="86">
        <v>1.2550554248117424E-7</v>
      </c>
      <c r="DQ13144" s="86">
        <v>0</v>
      </c>
      <c r="DR13144" s="86">
        <v>1.2550554248117424E-7</v>
      </c>
      <c r="ER13144" s="86" t="s">
        <v>828</v>
      </c>
      <c r="ES13144" s="86" t="s">
        <v>155</v>
      </c>
      <c r="ET13144" s="86" t="s">
        <v>722</v>
      </c>
      <c r="EU13144" s="86" t="s">
        <v>294</v>
      </c>
      <c r="EV13144" s="86" t="s">
        <v>426</v>
      </c>
      <c r="EW13144" s="86" t="s">
        <v>426</v>
      </c>
      <c r="EX13144" s="86">
        <v>2040</v>
      </c>
      <c r="EY13144" s="86">
        <v>2.6697946319947841E-5</v>
      </c>
      <c r="EZ13144" s="86">
        <v>0</v>
      </c>
      <c r="FA13144" s="86">
        <v>572.41742999999997</v>
      </c>
      <c r="FB13144" s="86">
        <v>1.52823698187425E-2</v>
      </c>
      <c r="FC13144" s="86">
        <v>2040</v>
      </c>
      <c r="FD13144" s="86" t="s">
        <v>171</v>
      </c>
      <c r="FE13144" s="86">
        <v>8.5749999999999993E-2</v>
      </c>
      <c r="FF13144" s="86">
        <v>30</v>
      </c>
      <c r="FG13144" s="86">
        <v>0</v>
      </c>
      <c r="FH13144" s="86" t="s">
        <v>427</v>
      </c>
      <c r="FI13144" s="86">
        <v>1.2005E-3</v>
      </c>
      <c r="FJ13144" s="86">
        <v>3.2050884557097384E-8</v>
      </c>
      <c r="FK13144" s="86">
        <v>6.0024999999999998E-4</v>
      </c>
      <c r="FL13144" s="86">
        <v>1.6025442278548692E-8</v>
      </c>
      <c r="FM13144" s="86">
        <v>1.5434999999999995E-3</v>
      </c>
      <c r="FN13144" s="86">
        <v>4.1208280144839481E-8</v>
      </c>
    </row>
    <row r="13145" spans="98:170" x14ac:dyDescent="0.25">
      <c r="CT13145" s="86" t="s">
        <v>155</v>
      </c>
      <c r="CU13145" s="86" t="s">
        <v>722</v>
      </c>
      <c r="CV13145" s="86" t="s">
        <v>293</v>
      </c>
      <c r="CW13145" s="86">
        <v>2029</v>
      </c>
      <c r="CX13145" s="86">
        <v>1.6897206634122552E-8</v>
      </c>
      <c r="CY13145" s="86">
        <v>8.4486033170612761E-9</v>
      </c>
      <c r="CZ13145" s="86">
        <v>2.172497995815756E-8</v>
      </c>
      <c r="DA13145" s="86">
        <v>5.7770153400785018</v>
      </c>
      <c r="DB13145" s="86">
        <v>0.74733835430389051</v>
      </c>
      <c r="DC13145" s="86">
        <v>3.2379513401017448</v>
      </c>
      <c r="DD13145" s="86">
        <v>1.791725645672853</v>
      </c>
      <c r="DE13145" s="86">
        <v>0</v>
      </c>
      <c r="DF13145" s="86">
        <v>0</v>
      </c>
      <c r="DG13145" s="86">
        <v>0</v>
      </c>
      <c r="DH13145" s="86">
        <v>1.407514088639946E-5</v>
      </c>
      <c r="DJ13145" s="86">
        <v>9.761542192980221E-8</v>
      </c>
      <c r="DK13145" s="86">
        <v>0</v>
      </c>
      <c r="DL13145" s="86">
        <v>9.761542192980221E-8</v>
      </c>
      <c r="DM13145" s="86">
        <v>4.8807710964901105E-8</v>
      </c>
      <c r="DN13145" s="86">
        <v>0</v>
      </c>
      <c r="DO13145" s="86">
        <v>4.8807710964901105E-8</v>
      </c>
      <c r="DP13145" s="86">
        <v>1.2550554248117424E-7</v>
      </c>
      <c r="DQ13145" s="86">
        <v>0</v>
      </c>
      <c r="DR13145" s="86">
        <v>1.2550554248117424E-7</v>
      </c>
      <c r="ER13145" s="86" t="s">
        <v>828</v>
      </c>
      <c r="ES13145" s="86" t="s">
        <v>155</v>
      </c>
      <c r="ET13145" s="86" t="s">
        <v>722</v>
      </c>
      <c r="EU13145" s="86" t="s">
        <v>294</v>
      </c>
      <c r="EV13145" s="86" t="s">
        <v>426</v>
      </c>
      <c r="EW13145" s="86" t="s">
        <v>426</v>
      </c>
      <c r="EX13145" s="86">
        <v>2041</v>
      </c>
      <c r="EY13145" s="86">
        <v>2.6697946319947841E-5</v>
      </c>
      <c r="EZ13145" s="86">
        <v>0</v>
      </c>
      <c r="FA13145" s="86">
        <v>572.41742999999997</v>
      </c>
      <c r="FB13145" s="86">
        <v>1.52823698187425E-2</v>
      </c>
      <c r="FC13145" s="86">
        <v>2041</v>
      </c>
      <c r="FD13145" s="86" t="s">
        <v>171</v>
      </c>
      <c r="FE13145" s="86">
        <v>8.5749999999999993E-2</v>
      </c>
      <c r="FF13145" s="86">
        <v>30</v>
      </c>
      <c r="FG13145" s="86">
        <v>0</v>
      </c>
      <c r="FH13145" s="86" t="s">
        <v>427</v>
      </c>
      <c r="FI13145" s="86">
        <v>1.2005E-3</v>
      </c>
      <c r="FJ13145" s="86">
        <v>3.2050884557097384E-8</v>
      </c>
      <c r="FK13145" s="86">
        <v>6.0024999999999998E-4</v>
      </c>
      <c r="FL13145" s="86">
        <v>1.6025442278548692E-8</v>
      </c>
      <c r="FM13145" s="86">
        <v>1.5434999999999995E-3</v>
      </c>
      <c r="FN13145" s="86">
        <v>4.1208280144839481E-8</v>
      </c>
    </row>
    <row r="13146" spans="98:170" x14ac:dyDescent="0.25">
      <c r="CT13146" s="86" t="s">
        <v>155</v>
      </c>
      <c r="CU13146" s="86" t="s">
        <v>722</v>
      </c>
      <c r="CV13146" s="86" t="s">
        <v>293</v>
      </c>
      <c r="CW13146" s="86">
        <v>2030</v>
      </c>
      <c r="CX13146" s="86">
        <v>1.6897206634122552E-8</v>
      </c>
      <c r="CY13146" s="86">
        <v>8.4486033170612761E-9</v>
      </c>
      <c r="CZ13146" s="86">
        <v>2.172497995815756E-8</v>
      </c>
      <c r="DA13146" s="86">
        <v>5.7770153400785018</v>
      </c>
      <c r="DB13146" s="86">
        <v>0.74733835430389051</v>
      </c>
      <c r="DC13146" s="86">
        <v>3.2379513401017448</v>
      </c>
      <c r="DD13146" s="86">
        <v>1.791725645672853</v>
      </c>
      <c r="DE13146" s="86">
        <v>0</v>
      </c>
      <c r="DF13146" s="86">
        <v>0</v>
      </c>
      <c r="DG13146" s="86">
        <v>0</v>
      </c>
      <c r="DH13146" s="86">
        <v>1.407514088639946E-5</v>
      </c>
      <c r="DJ13146" s="86">
        <v>9.761542192980221E-8</v>
      </c>
      <c r="DK13146" s="86">
        <v>0</v>
      </c>
      <c r="DL13146" s="86">
        <v>9.761542192980221E-8</v>
      </c>
      <c r="DM13146" s="86">
        <v>4.8807710964901105E-8</v>
      </c>
      <c r="DN13146" s="86">
        <v>0</v>
      </c>
      <c r="DO13146" s="86">
        <v>4.8807710964901105E-8</v>
      </c>
      <c r="DP13146" s="86">
        <v>1.2550554248117424E-7</v>
      </c>
      <c r="DQ13146" s="86">
        <v>0</v>
      </c>
      <c r="DR13146" s="86">
        <v>1.2550554248117424E-7</v>
      </c>
      <c r="ER13146" s="86" t="s">
        <v>828</v>
      </c>
      <c r="ES13146" s="86" t="s">
        <v>155</v>
      </c>
      <c r="ET13146" s="86" t="s">
        <v>722</v>
      </c>
      <c r="EU13146" s="86" t="s">
        <v>294</v>
      </c>
      <c r="EV13146" s="86" t="s">
        <v>426</v>
      </c>
      <c r="EW13146" s="86" t="s">
        <v>426</v>
      </c>
      <c r="EX13146" s="86">
        <v>2042</v>
      </c>
      <c r="EY13146" s="86">
        <v>2.6697946319947841E-5</v>
      </c>
      <c r="EZ13146" s="86">
        <v>0</v>
      </c>
      <c r="FA13146" s="86">
        <v>572.41742999999997</v>
      </c>
      <c r="FB13146" s="86">
        <v>1.52823698187425E-2</v>
      </c>
      <c r="FC13146" s="86">
        <v>2042</v>
      </c>
      <c r="FD13146" s="86" t="s">
        <v>171</v>
      </c>
      <c r="FE13146" s="86">
        <v>8.5749999999999993E-2</v>
      </c>
      <c r="FF13146" s="86">
        <v>30</v>
      </c>
      <c r="FG13146" s="86">
        <v>0</v>
      </c>
      <c r="FH13146" s="86" t="s">
        <v>427</v>
      </c>
      <c r="FI13146" s="86">
        <v>1.2005E-3</v>
      </c>
      <c r="FJ13146" s="86">
        <v>3.2050884557097384E-8</v>
      </c>
      <c r="FK13146" s="86">
        <v>6.0024999999999998E-4</v>
      </c>
      <c r="FL13146" s="86">
        <v>1.6025442278548692E-8</v>
      </c>
      <c r="FM13146" s="86">
        <v>1.5434999999999995E-3</v>
      </c>
      <c r="FN13146" s="86">
        <v>4.1208280144839481E-8</v>
      </c>
    </row>
    <row r="13147" spans="98:170" x14ac:dyDescent="0.25">
      <c r="CT13147" s="86" t="s">
        <v>155</v>
      </c>
      <c r="CU13147" s="86" t="s">
        <v>722</v>
      </c>
      <c r="CV13147" s="86" t="s">
        <v>293</v>
      </c>
      <c r="CW13147" s="86">
        <v>2031</v>
      </c>
      <c r="CX13147" s="86">
        <v>1.6897206634122552E-8</v>
      </c>
      <c r="CY13147" s="86">
        <v>8.4486033170612761E-9</v>
      </c>
      <c r="CZ13147" s="86">
        <v>2.172497995815756E-8</v>
      </c>
      <c r="DA13147" s="86">
        <v>5.7770153400785018</v>
      </c>
      <c r="DB13147" s="86">
        <v>0.74733835430389051</v>
      </c>
      <c r="DC13147" s="86">
        <v>3.2379513401017448</v>
      </c>
      <c r="DD13147" s="86">
        <v>1.791725645672853</v>
      </c>
      <c r="DE13147" s="86">
        <v>0</v>
      </c>
      <c r="DF13147" s="86">
        <v>0</v>
      </c>
      <c r="DG13147" s="86">
        <v>0</v>
      </c>
      <c r="DH13147" s="86">
        <v>1.407514088639946E-5</v>
      </c>
      <c r="DJ13147" s="86">
        <v>9.761542192980221E-8</v>
      </c>
      <c r="DK13147" s="86">
        <v>0</v>
      </c>
      <c r="DL13147" s="86">
        <v>9.761542192980221E-8</v>
      </c>
      <c r="DM13147" s="86">
        <v>4.8807710964901105E-8</v>
      </c>
      <c r="DN13147" s="86">
        <v>0</v>
      </c>
      <c r="DO13147" s="86">
        <v>4.8807710964901105E-8</v>
      </c>
      <c r="DP13147" s="86">
        <v>1.2550554248117424E-7</v>
      </c>
      <c r="DQ13147" s="86">
        <v>0</v>
      </c>
      <c r="DR13147" s="86">
        <v>1.2550554248117424E-7</v>
      </c>
      <c r="ER13147" s="86" t="s">
        <v>828</v>
      </c>
      <c r="ES13147" s="86" t="s">
        <v>155</v>
      </c>
      <c r="ET13147" s="86" t="s">
        <v>722</v>
      </c>
      <c r="EU13147" s="86" t="s">
        <v>294</v>
      </c>
      <c r="EV13147" s="86" t="s">
        <v>426</v>
      </c>
      <c r="EW13147" s="86" t="s">
        <v>426</v>
      </c>
      <c r="EX13147" s="86">
        <v>2043</v>
      </c>
      <c r="EY13147" s="86">
        <v>2.6697946319947841E-5</v>
      </c>
      <c r="EZ13147" s="86">
        <v>0</v>
      </c>
      <c r="FA13147" s="86">
        <v>572.41742999999997</v>
      </c>
      <c r="FB13147" s="86">
        <v>1.52823698187425E-2</v>
      </c>
      <c r="FC13147" s="86">
        <v>2043</v>
      </c>
      <c r="FD13147" s="86" t="s">
        <v>171</v>
      </c>
      <c r="FE13147" s="86">
        <v>8.5749999999999993E-2</v>
      </c>
      <c r="FF13147" s="86">
        <v>30</v>
      </c>
      <c r="FG13147" s="86">
        <v>0</v>
      </c>
      <c r="FH13147" s="86" t="s">
        <v>427</v>
      </c>
      <c r="FI13147" s="86">
        <v>1.2005E-3</v>
      </c>
      <c r="FJ13147" s="86">
        <v>3.2050884557097384E-8</v>
      </c>
      <c r="FK13147" s="86">
        <v>6.0024999999999998E-4</v>
      </c>
      <c r="FL13147" s="86">
        <v>1.6025442278548692E-8</v>
      </c>
      <c r="FM13147" s="86">
        <v>1.5434999999999995E-3</v>
      </c>
      <c r="FN13147" s="86">
        <v>4.1208280144839481E-8</v>
      </c>
    </row>
    <row r="13148" spans="98:170" x14ac:dyDescent="0.25">
      <c r="CT13148" s="86" t="s">
        <v>155</v>
      </c>
      <c r="CU13148" s="86" t="s">
        <v>722</v>
      </c>
      <c r="CV13148" s="86" t="s">
        <v>293</v>
      </c>
      <c r="CW13148" s="86">
        <v>2032</v>
      </c>
      <c r="CX13148" s="86">
        <v>1.6897206634122552E-8</v>
      </c>
      <c r="CY13148" s="86">
        <v>8.4486033170612761E-9</v>
      </c>
      <c r="CZ13148" s="86">
        <v>2.172497995815756E-8</v>
      </c>
      <c r="DA13148" s="86">
        <v>5.7770153400785018</v>
      </c>
      <c r="DB13148" s="86">
        <v>0.74733835430389051</v>
      </c>
      <c r="DC13148" s="86">
        <v>3.2379513401017448</v>
      </c>
      <c r="DD13148" s="86">
        <v>1.791725645672853</v>
      </c>
      <c r="DE13148" s="86">
        <v>0</v>
      </c>
      <c r="DF13148" s="86">
        <v>0</v>
      </c>
      <c r="DG13148" s="86">
        <v>0</v>
      </c>
      <c r="DH13148" s="86">
        <v>1.407514088639946E-5</v>
      </c>
      <c r="DJ13148" s="86">
        <v>9.761542192980221E-8</v>
      </c>
      <c r="DK13148" s="86">
        <v>0</v>
      </c>
      <c r="DL13148" s="86">
        <v>9.761542192980221E-8</v>
      </c>
      <c r="DM13148" s="86">
        <v>4.8807710964901105E-8</v>
      </c>
      <c r="DN13148" s="86">
        <v>0</v>
      </c>
      <c r="DO13148" s="86">
        <v>4.8807710964901105E-8</v>
      </c>
      <c r="DP13148" s="86">
        <v>1.2550554248117424E-7</v>
      </c>
      <c r="DQ13148" s="86">
        <v>0</v>
      </c>
      <c r="DR13148" s="86">
        <v>1.2550554248117424E-7</v>
      </c>
      <c r="ER13148" s="86" t="s">
        <v>828</v>
      </c>
      <c r="ES13148" s="86" t="s">
        <v>155</v>
      </c>
      <c r="ET13148" s="86" t="s">
        <v>722</v>
      </c>
      <c r="EU13148" s="86" t="s">
        <v>294</v>
      </c>
      <c r="EV13148" s="86" t="s">
        <v>426</v>
      </c>
      <c r="EW13148" s="86" t="s">
        <v>426</v>
      </c>
      <c r="EX13148" s="86">
        <v>2044</v>
      </c>
      <c r="EY13148" s="86">
        <v>2.6697946319947841E-5</v>
      </c>
      <c r="EZ13148" s="86">
        <v>0</v>
      </c>
      <c r="FA13148" s="86">
        <v>572.41742999999997</v>
      </c>
      <c r="FB13148" s="86">
        <v>1.52823698187425E-2</v>
      </c>
      <c r="FC13148" s="86">
        <v>2044</v>
      </c>
      <c r="FD13148" s="86" t="s">
        <v>171</v>
      </c>
      <c r="FE13148" s="86">
        <v>8.5749999999999993E-2</v>
      </c>
      <c r="FF13148" s="86">
        <v>30</v>
      </c>
      <c r="FG13148" s="86">
        <v>0</v>
      </c>
      <c r="FH13148" s="86" t="s">
        <v>427</v>
      </c>
      <c r="FI13148" s="86">
        <v>1.2005E-3</v>
      </c>
      <c r="FJ13148" s="86">
        <v>3.2050884557097384E-8</v>
      </c>
      <c r="FK13148" s="86">
        <v>6.0024999999999998E-4</v>
      </c>
      <c r="FL13148" s="86">
        <v>1.6025442278548692E-8</v>
      </c>
      <c r="FM13148" s="86">
        <v>1.5434999999999995E-3</v>
      </c>
      <c r="FN13148" s="86">
        <v>4.1208280144839481E-8</v>
      </c>
    </row>
    <row r="13149" spans="98:170" x14ac:dyDescent="0.25">
      <c r="CT13149" s="86" t="s">
        <v>155</v>
      </c>
      <c r="CU13149" s="86" t="s">
        <v>722</v>
      </c>
      <c r="CV13149" s="86" t="s">
        <v>293</v>
      </c>
      <c r="CW13149" s="86">
        <v>2033</v>
      </c>
      <c r="CX13149" s="86">
        <v>1.6897206634122552E-8</v>
      </c>
      <c r="CY13149" s="86">
        <v>8.4486033170612761E-9</v>
      </c>
      <c r="CZ13149" s="86">
        <v>2.172497995815756E-8</v>
      </c>
      <c r="DA13149" s="86">
        <v>6.1205037377422267</v>
      </c>
      <c r="DB13149" s="86">
        <v>0.77885081086863406</v>
      </c>
      <c r="DC13149" s="86">
        <v>3.4265150031539582</v>
      </c>
      <c r="DD13149" s="86">
        <v>1.915137923719634</v>
      </c>
      <c r="DE13149" s="86">
        <v>0</v>
      </c>
      <c r="DF13149" s="86">
        <v>0</v>
      </c>
      <c r="DG13149" s="86">
        <v>0</v>
      </c>
      <c r="DH13149" s="86">
        <v>1.407514088639946E-5</v>
      </c>
      <c r="DJ13149" s="86">
        <v>1.0341941636154983E-7</v>
      </c>
      <c r="DK13149" s="86">
        <v>0</v>
      </c>
      <c r="DL13149" s="86">
        <v>1.0341941636154983E-7</v>
      </c>
      <c r="DM13149" s="86">
        <v>5.1709708180774914E-8</v>
      </c>
      <c r="DN13149" s="86">
        <v>0</v>
      </c>
      <c r="DO13149" s="86">
        <v>5.1709708180774914E-8</v>
      </c>
      <c r="DP13149" s="86">
        <v>1.329678210362783E-7</v>
      </c>
      <c r="DQ13149" s="86">
        <v>0</v>
      </c>
      <c r="DR13149" s="86">
        <v>1.329678210362783E-7</v>
      </c>
      <c r="ER13149" s="86" t="s">
        <v>828</v>
      </c>
      <c r="ES13149" s="86" t="s">
        <v>155</v>
      </c>
      <c r="ET13149" s="86" t="s">
        <v>722</v>
      </c>
      <c r="EU13149" s="86" t="s">
        <v>294</v>
      </c>
      <c r="EV13149" s="86" t="s">
        <v>426</v>
      </c>
      <c r="EW13149" s="86" t="s">
        <v>426</v>
      </c>
      <c r="EX13149" s="86">
        <v>2045</v>
      </c>
      <c r="EY13149" s="86">
        <v>2.6697946319947841E-5</v>
      </c>
      <c r="EZ13149" s="86">
        <v>0</v>
      </c>
      <c r="FA13149" s="86">
        <v>572.41742999999997</v>
      </c>
      <c r="FB13149" s="86">
        <v>1.52823698187425E-2</v>
      </c>
      <c r="FC13149" s="86">
        <v>2045</v>
      </c>
      <c r="FD13149" s="86" t="s">
        <v>171</v>
      </c>
      <c r="FE13149" s="86">
        <v>8.5749999999999993E-2</v>
      </c>
      <c r="FF13149" s="86">
        <v>30</v>
      </c>
      <c r="FG13149" s="86">
        <v>0</v>
      </c>
      <c r="FH13149" s="86" t="s">
        <v>427</v>
      </c>
      <c r="FI13149" s="86">
        <v>1.2005E-3</v>
      </c>
      <c r="FJ13149" s="86">
        <v>3.2050884557097384E-8</v>
      </c>
      <c r="FK13149" s="86">
        <v>6.0024999999999998E-4</v>
      </c>
      <c r="FL13149" s="86">
        <v>1.6025442278548692E-8</v>
      </c>
      <c r="FM13149" s="86">
        <v>1.5434999999999995E-3</v>
      </c>
      <c r="FN13149" s="86">
        <v>4.1208280144839481E-8</v>
      </c>
    </row>
    <row r="13150" spans="98:170" x14ac:dyDescent="0.25">
      <c r="CT13150" s="86" t="s">
        <v>155</v>
      </c>
      <c r="CU13150" s="86" t="s">
        <v>722</v>
      </c>
      <c r="CV13150" s="86" t="s">
        <v>293</v>
      </c>
      <c r="CW13150" s="86">
        <v>2034</v>
      </c>
      <c r="CX13150" s="86">
        <v>1.6897206634122552E-8</v>
      </c>
      <c r="CY13150" s="86">
        <v>8.4486033170612761E-9</v>
      </c>
      <c r="CZ13150" s="86">
        <v>2.172497995815756E-8</v>
      </c>
      <c r="DA13150" s="86">
        <v>6.1205037377422267</v>
      </c>
      <c r="DB13150" s="86">
        <v>0.77885081086863406</v>
      </c>
      <c r="DC13150" s="86">
        <v>3.4265150031539582</v>
      </c>
      <c r="DD13150" s="86">
        <v>1.915137923719634</v>
      </c>
      <c r="DE13150" s="86">
        <v>0</v>
      </c>
      <c r="DF13150" s="86">
        <v>0</v>
      </c>
      <c r="DG13150" s="86">
        <v>0</v>
      </c>
      <c r="DH13150" s="86">
        <v>1.407514088639946E-5</v>
      </c>
      <c r="DJ13150" s="86">
        <v>1.0341941636154983E-7</v>
      </c>
      <c r="DK13150" s="86">
        <v>0</v>
      </c>
      <c r="DL13150" s="86">
        <v>1.0341941636154983E-7</v>
      </c>
      <c r="DM13150" s="86">
        <v>5.1709708180774914E-8</v>
      </c>
      <c r="DN13150" s="86">
        <v>0</v>
      </c>
      <c r="DO13150" s="86">
        <v>5.1709708180774914E-8</v>
      </c>
      <c r="DP13150" s="86">
        <v>1.329678210362783E-7</v>
      </c>
      <c r="DQ13150" s="86">
        <v>0</v>
      </c>
      <c r="DR13150" s="86">
        <v>1.329678210362783E-7</v>
      </c>
      <c r="ER13150" s="86" t="s">
        <v>828</v>
      </c>
      <c r="ES13150" s="86" t="s">
        <v>155</v>
      </c>
      <c r="ET13150" s="86" t="s">
        <v>722</v>
      </c>
      <c r="EU13150" s="86" t="s">
        <v>294</v>
      </c>
      <c r="EV13150" s="86" t="s">
        <v>426</v>
      </c>
      <c r="EW13150" s="86" t="s">
        <v>426</v>
      </c>
      <c r="EX13150" s="86">
        <v>2046</v>
      </c>
      <c r="EY13150" s="86">
        <v>2.6697946319947841E-5</v>
      </c>
      <c r="EZ13150" s="86">
        <v>0</v>
      </c>
      <c r="FA13150" s="86">
        <v>572.41742999999997</v>
      </c>
      <c r="FB13150" s="86">
        <v>1.52823698187425E-2</v>
      </c>
      <c r="FC13150" s="86">
        <v>2046</v>
      </c>
      <c r="FD13150" s="86" t="s">
        <v>171</v>
      </c>
      <c r="FE13150" s="86">
        <v>8.5749999999999993E-2</v>
      </c>
      <c r="FF13150" s="86">
        <v>30</v>
      </c>
      <c r="FG13150" s="86">
        <v>0</v>
      </c>
      <c r="FH13150" s="86" t="s">
        <v>427</v>
      </c>
      <c r="FI13150" s="86">
        <v>1.2005E-3</v>
      </c>
      <c r="FJ13150" s="86">
        <v>3.2050884557097384E-8</v>
      </c>
      <c r="FK13150" s="86">
        <v>6.0024999999999998E-4</v>
      </c>
      <c r="FL13150" s="86">
        <v>1.6025442278548692E-8</v>
      </c>
      <c r="FM13150" s="86">
        <v>1.5434999999999995E-3</v>
      </c>
      <c r="FN13150" s="86">
        <v>4.1208280144839481E-8</v>
      </c>
    </row>
    <row r="13151" spans="98:170" x14ac:dyDescent="0.25">
      <c r="CT13151" s="86" t="s">
        <v>155</v>
      </c>
      <c r="CU13151" s="86" t="s">
        <v>722</v>
      </c>
      <c r="CV13151" s="86" t="s">
        <v>293</v>
      </c>
      <c r="CW13151" s="86">
        <v>2035</v>
      </c>
      <c r="CX13151" s="86">
        <v>1.6897206634122552E-8</v>
      </c>
      <c r="CY13151" s="86">
        <v>8.4486033170612761E-9</v>
      </c>
      <c r="CZ13151" s="86">
        <v>2.172497995815756E-8</v>
      </c>
      <c r="DA13151" s="86">
        <v>6.1205037377422267</v>
      </c>
      <c r="DB13151" s="86">
        <v>0.77885081086863406</v>
      </c>
      <c r="DC13151" s="86">
        <v>3.4265150031539582</v>
      </c>
      <c r="DD13151" s="86">
        <v>1.915137923719634</v>
      </c>
      <c r="DE13151" s="86">
        <v>0</v>
      </c>
      <c r="DF13151" s="86">
        <v>0</v>
      </c>
      <c r="DG13151" s="86">
        <v>0</v>
      </c>
      <c r="DH13151" s="86">
        <v>1.407514088639946E-5</v>
      </c>
      <c r="DJ13151" s="86">
        <v>1.0341941636154983E-7</v>
      </c>
      <c r="DK13151" s="86">
        <v>0</v>
      </c>
      <c r="DL13151" s="86">
        <v>1.0341941636154983E-7</v>
      </c>
      <c r="DM13151" s="86">
        <v>5.1709708180774914E-8</v>
      </c>
      <c r="DN13151" s="86">
        <v>0</v>
      </c>
      <c r="DO13151" s="86">
        <v>5.1709708180774914E-8</v>
      </c>
      <c r="DP13151" s="86">
        <v>1.329678210362783E-7</v>
      </c>
      <c r="DQ13151" s="86">
        <v>0</v>
      </c>
      <c r="DR13151" s="86">
        <v>1.329678210362783E-7</v>
      </c>
      <c r="ER13151" s="86" t="s">
        <v>828</v>
      </c>
      <c r="ES13151" s="86" t="s">
        <v>155</v>
      </c>
      <c r="ET13151" s="86" t="s">
        <v>722</v>
      </c>
      <c r="EU13151" s="86" t="s">
        <v>294</v>
      </c>
      <c r="EV13151" s="86" t="s">
        <v>426</v>
      </c>
      <c r="EW13151" s="86" t="s">
        <v>426</v>
      </c>
      <c r="EX13151" s="86">
        <v>2047</v>
      </c>
      <c r="EY13151" s="86">
        <v>2.6697946319947841E-5</v>
      </c>
      <c r="EZ13151" s="86">
        <v>0</v>
      </c>
      <c r="FA13151" s="86">
        <v>572.41742999999997</v>
      </c>
      <c r="FB13151" s="86">
        <v>1.52823698187425E-2</v>
      </c>
      <c r="FC13151" s="86">
        <v>2047</v>
      </c>
      <c r="FD13151" s="86" t="s">
        <v>171</v>
      </c>
      <c r="FE13151" s="86">
        <v>8.5749999999999993E-2</v>
      </c>
      <c r="FF13151" s="86">
        <v>30</v>
      </c>
      <c r="FG13151" s="86">
        <v>0</v>
      </c>
      <c r="FH13151" s="86" t="s">
        <v>427</v>
      </c>
      <c r="FI13151" s="86">
        <v>1.2005E-3</v>
      </c>
      <c r="FJ13151" s="86">
        <v>3.2050884557097384E-8</v>
      </c>
      <c r="FK13151" s="86">
        <v>6.0024999999999998E-4</v>
      </c>
      <c r="FL13151" s="86">
        <v>1.6025442278548692E-8</v>
      </c>
      <c r="FM13151" s="86">
        <v>1.5434999999999995E-3</v>
      </c>
      <c r="FN13151" s="86">
        <v>4.1208280144839481E-8</v>
      </c>
    </row>
    <row r="13152" spans="98:170" x14ac:dyDescent="0.25">
      <c r="CT13152" s="86" t="s">
        <v>155</v>
      </c>
      <c r="CU13152" s="86" t="s">
        <v>722</v>
      </c>
      <c r="CV13152" s="86" t="s">
        <v>293</v>
      </c>
      <c r="CW13152" s="86">
        <v>2036</v>
      </c>
      <c r="CX13152" s="86">
        <v>1.6897206634122552E-8</v>
      </c>
      <c r="CY13152" s="86">
        <v>8.4486033170612761E-9</v>
      </c>
      <c r="CZ13152" s="86">
        <v>2.172497995815756E-8</v>
      </c>
      <c r="DA13152" s="86">
        <v>6.1205037377422267</v>
      </c>
      <c r="DB13152" s="86">
        <v>0.77885081086863406</v>
      </c>
      <c r="DC13152" s="86">
        <v>3.4265150031539582</v>
      </c>
      <c r="DD13152" s="86">
        <v>1.915137923719634</v>
      </c>
      <c r="DE13152" s="86">
        <v>0</v>
      </c>
      <c r="DF13152" s="86">
        <v>0</v>
      </c>
      <c r="DG13152" s="86">
        <v>0</v>
      </c>
      <c r="DH13152" s="86">
        <v>1.407514088639946E-5</v>
      </c>
      <c r="DJ13152" s="86">
        <v>1.0341941636154983E-7</v>
      </c>
      <c r="DK13152" s="86">
        <v>0</v>
      </c>
      <c r="DL13152" s="86">
        <v>1.0341941636154983E-7</v>
      </c>
      <c r="DM13152" s="86">
        <v>5.1709708180774914E-8</v>
      </c>
      <c r="DN13152" s="86">
        <v>0</v>
      </c>
      <c r="DO13152" s="86">
        <v>5.1709708180774914E-8</v>
      </c>
      <c r="DP13152" s="86">
        <v>1.329678210362783E-7</v>
      </c>
      <c r="DQ13152" s="86">
        <v>0</v>
      </c>
      <c r="DR13152" s="86">
        <v>1.329678210362783E-7</v>
      </c>
      <c r="ER13152" s="86" t="s">
        <v>828</v>
      </c>
      <c r="ES13152" s="86" t="s">
        <v>155</v>
      </c>
      <c r="ET13152" s="86" t="s">
        <v>722</v>
      </c>
      <c r="EU13152" s="86" t="s">
        <v>294</v>
      </c>
      <c r="EV13152" s="86" t="s">
        <v>426</v>
      </c>
      <c r="EW13152" s="86" t="s">
        <v>426</v>
      </c>
      <c r="EX13152" s="86">
        <v>2048</v>
      </c>
      <c r="EY13152" s="86">
        <v>2.6697946319947841E-5</v>
      </c>
      <c r="EZ13152" s="86">
        <v>0</v>
      </c>
      <c r="FA13152" s="86">
        <v>572.41742999999997</v>
      </c>
      <c r="FB13152" s="86">
        <v>1.52823698187425E-2</v>
      </c>
      <c r="FC13152" s="86">
        <v>2048</v>
      </c>
      <c r="FD13152" s="86" t="s">
        <v>171</v>
      </c>
      <c r="FE13152" s="86">
        <v>8.5749999999999993E-2</v>
      </c>
      <c r="FF13152" s="86">
        <v>30</v>
      </c>
      <c r="FG13152" s="86">
        <v>0</v>
      </c>
      <c r="FH13152" s="86" t="s">
        <v>427</v>
      </c>
      <c r="FI13152" s="86">
        <v>1.2005E-3</v>
      </c>
      <c r="FJ13152" s="86">
        <v>3.2050884557097384E-8</v>
      </c>
      <c r="FK13152" s="86">
        <v>6.0024999999999998E-4</v>
      </c>
      <c r="FL13152" s="86">
        <v>1.6025442278548692E-8</v>
      </c>
      <c r="FM13152" s="86">
        <v>1.5434999999999995E-3</v>
      </c>
      <c r="FN13152" s="86">
        <v>4.1208280144839481E-8</v>
      </c>
    </row>
    <row r="13153" spans="98:170" x14ac:dyDescent="0.25">
      <c r="CT13153" s="86" t="s">
        <v>155</v>
      </c>
      <c r="CU13153" s="86" t="s">
        <v>722</v>
      </c>
      <c r="CV13153" s="86" t="s">
        <v>293</v>
      </c>
      <c r="CW13153" s="86">
        <v>2037</v>
      </c>
      <c r="CX13153" s="86">
        <v>1.6897206634122552E-8</v>
      </c>
      <c r="CY13153" s="86">
        <v>8.4486033170612761E-9</v>
      </c>
      <c r="CZ13153" s="86">
        <v>2.172497995815756E-8</v>
      </c>
      <c r="DA13153" s="86">
        <v>6.1205037377422267</v>
      </c>
      <c r="DB13153" s="86">
        <v>0.77885081086863406</v>
      </c>
      <c r="DC13153" s="86">
        <v>3.4265150031539582</v>
      </c>
      <c r="DD13153" s="86">
        <v>1.915137923719634</v>
      </c>
      <c r="DE13153" s="86">
        <v>0</v>
      </c>
      <c r="DF13153" s="86">
        <v>0</v>
      </c>
      <c r="DG13153" s="86">
        <v>0</v>
      </c>
      <c r="DH13153" s="86">
        <v>1.407514088639946E-5</v>
      </c>
      <c r="DJ13153" s="86">
        <v>1.0341941636154983E-7</v>
      </c>
      <c r="DK13153" s="86">
        <v>0</v>
      </c>
      <c r="DL13153" s="86">
        <v>1.0341941636154983E-7</v>
      </c>
      <c r="DM13153" s="86">
        <v>5.1709708180774914E-8</v>
      </c>
      <c r="DN13153" s="86">
        <v>0</v>
      </c>
      <c r="DO13153" s="86">
        <v>5.1709708180774914E-8</v>
      </c>
      <c r="DP13153" s="86">
        <v>1.329678210362783E-7</v>
      </c>
      <c r="DQ13153" s="86">
        <v>0</v>
      </c>
      <c r="DR13153" s="86">
        <v>1.329678210362783E-7</v>
      </c>
      <c r="ER13153" s="86" t="s">
        <v>828</v>
      </c>
      <c r="ES13153" s="86" t="s">
        <v>155</v>
      </c>
      <c r="ET13153" s="86" t="s">
        <v>722</v>
      </c>
      <c r="EU13153" s="86" t="s">
        <v>294</v>
      </c>
      <c r="EV13153" s="86" t="s">
        <v>426</v>
      </c>
      <c r="EW13153" s="86" t="s">
        <v>426</v>
      </c>
      <c r="EX13153" s="86">
        <v>2049</v>
      </c>
      <c r="EY13153" s="86">
        <v>2.6697946319947841E-5</v>
      </c>
      <c r="EZ13153" s="86">
        <v>0</v>
      </c>
      <c r="FA13153" s="86">
        <v>572.41742999999997</v>
      </c>
      <c r="FB13153" s="86">
        <v>1.52823698187425E-2</v>
      </c>
      <c r="FC13153" s="86">
        <v>2049</v>
      </c>
      <c r="FD13153" s="86" t="s">
        <v>171</v>
      </c>
      <c r="FE13153" s="86">
        <v>8.5749999999999993E-2</v>
      </c>
      <c r="FF13153" s="86">
        <v>30</v>
      </c>
      <c r="FG13153" s="86">
        <v>0</v>
      </c>
      <c r="FH13153" s="86" t="s">
        <v>427</v>
      </c>
      <c r="FI13153" s="86">
        <v>1.2005E-3</v>
      </c>
      <c r="FJ13153" s="86">
        <v>3.2050884557097384E-8</v>
      </c>
      <c r="FK13153" s="86">
        <v>6.0024999999999998E-4</v>
      </c>
      <c r="FL13153" s="86">
        <v>1.6025442278548692E-8</v>
      </c>
      <c r="FM13153" s="86">
        <v>1.5434999999999995E-3</v>
      </c>
      <c r="FN13153" s="86">
        <v>4.1208280144839481E-8</v>
      </c>
    </row>
    <row r="13154" spans="98:170" x14ac:dyDescent="0.25">
      <c r="CT13154" s="86" t="s">
        <v>155</v>
      </c>
      <c r="CU13154" s="86" t="s">
        <v>722</v>
      </c>
      <c r="CV13154" s="86" t="s">
        <v>293</v>
      </c>
      <c r="CW13154" s="86">
        <v>2038</v>
      </c>
      <c r="CX13154" s="86">
        <v>1.6897206634122552E-8</v>
      </c>
      <c r="CY13154" s="86">
        <v>8.4486033170612761E-9</v>
      </c>
      <c r="CZ13154" s="86">
        <v>2.172497995815756E-8</v>
      </c>
      <c r="DA13154" s="86">
        <v>6.5028144709638616</v>
      </c>
      <c r="DB13154" s="86">
        <v>0.81303636269304935</v>
      </c>
      <c r="DC13154" s="86">
        <v>3.635526700304851</v>
      </c>
      <c r="DD13154" s="86">
        <v>2.0542514079659502</v>
      </c>
      <c r="DE13154" s="86">
        <v>0</v>
      </c>
      <c r="DF13154" s="86">
        <v>0</v>
      </c>
      <c r="DG13154" s="86">
        <v>0</v>
      </c>
      <c r="DH13154" s="86">
        <v>1.407514088639946E-5</v>
      </c>
      <c r="DJ13154" s="86">
        <v>1.0987939981923869E-7</v>
      </c>
      <c r="DK13154" s="86">
        <v>0</v>
      </c>
      <c r="DL13154" s="86">
        <v>1.0987939981923869E-7</v>
      </c>
      <c r="DM13154" s="86">
        <v>5.4939699909619346E-8</v>
      </c>
      <c r="DN13154" s="86">
        <v>0</v>
      </c>
      <c r="DO13154" s="86">
        <v>5.4939699909619346E-8</v>
      </c>
      <c r="DP13154" s="86">
        <v>1.4127351405330684E-7</v>
      </c>
      <c r="DQ13154" s="86">
        <v>0</v>
      </c>
      <c r="DR13154" s="86">
        <v>1.4127351405330684E-7</v>
      </c>
      <c r="ER13154" s="86" t="s">
        <v>828</v>
      </c>
      <c r="ES13154" s="86" t="s">
        <v>155</v>
      </c>
      <c r="ET13154" s="86" t="s">
        <v>722</v>
      </c>
      <c r="EU13154" s="86" t="s">
        <v>294</v>
      </c>
      <c r="EV13154" s="86" t="s">
        <v>426</v>
      </c>
      <c r="EW13154" s="86" t="s">
        <v>426</v>
      </c>
      <c r="EX13154" s="86">
        <v>2050</v>
      </c>
      <c r="EY13154" s="86">
        <v>2.6697946319947841E-5</v>
      </c>
      <c r="EZ13154" s="86">
        <v>0</v>
      </c>
      <c r="FA13154" s="86">
        <v>572.41742999999997</v>
      </c>
      <c r="FB13154" s="86">
        <v>1.52823698187425E-2</v>
      </c>
      <c r="FC13154" s="86">
        <v>2050</v>
      </c>
      <c r="FD13154" s="86" t="s">
        <v>171</v>
      </c>
      <c r="FE13154" s="86">
        <v>8.5749999999999993E-2</v>
      </c>
      <c r="FF13154" s="86">
        <v>30</v>
      </c>
      <c r="FG13154" s="86">
        <v>0</v>
      </c>
      <c r="FH13154" s="86" t="s">
        <v>427</v>
      </c>
      <c r="FI13154" s="86">
        <v>0</v>
      </c>
      <c r="FJ13154" s="86">
        <v>0</v>
      </c>
      <c r="FK13154" s="86">
        <v>6.0024999999999998E-4</v>
      </c>
      <c r="FL13154" s="86">
        <v>1.6025442278548692E-8</v>
      </c>
      <c r="FM13154" s="86">
        <v>1.5434999999999995E-3</v>
      </c>
      <c r="FN13154" s="86">
        <v>4.1208280144839481E-8</v>
      </c>
    </row>
    <row r="13155" spans="98:170" x14ac:dyDescent="0.25">
      <c r="CT13155" s="86" t="s">
        <v>155</v>
      </c>
      <c r="CU13155" s="86" t="s">
        <v>722</v>
      </c>
      <c r="CV13155" s="86" t="s">
        <v>293</v>
      </c>
      <c r="CW13155" s="86">
        <v>2039</v>
      </c>
      <c r="CX13155" s="86">
        <v>1.6897206634122552E-8</v>
      </c>
      <c r="CY13155" s="86">
        <v>8.4486033170612761E-9</v>
      </c>
      <c r="CZ13155" s="86">
        <v>2.172497995815756E-8</v>
      </c>
      <c r="DA13155" s="86">
        <v>6.5028144709638616</v>
      </c>
      <c r="DB13155" s="86">
        <v>0.81303636269304935</v>
      </c>
      <c r="DC13155" s="86">
        <v>3.635526700304851</v>
      </c>
      <c r="DD13155" s="86">
        <v>2.0542514079659502</v>
      </c>
      <c r="DE13155" s="86">
        <v>0</v>
      </c>
      <c r="DF13155" s="86">
        <v>0</v>
      </c>
      <c r="DG13155" s="86">
        <v>0</v>
      </c>
      <c r="DH13155" s="86">
        <v>1.407514088639946E-5</v>
      </c>
      <c r="DJ13155" s="86">
        <v>1.0987939981923869E-7</v>
      </c>
      <c r="DK13155" s="86">
        <v>0</v>
      </c>
      <c r="DL13155" s="86">
        <v>1.0987939981923869E-7</v>
      </c>
      <c r="DM13155" s="86">
        <v>5.4939699909619346E-8</v>
      </c>
      <c r="DN13155" s="86">
        <v>0</v>
      </c>
      <c r="DO13155" s="86">
        <v>5.4939699909619346E-8</v>
      </c>
      <c r="DP13155" s="86">
        <v>1.4127351405330684E-7</v>
      </c>
      <c r="DQ13155" s="86">
        <v>0</v>
      </c>
      <c r="DR13155" s="86">
        <v>1.4127351405330684E-7</v>
      </c>
      <c r="ER13155" s="86" t="s">
        <v>828</v>
      </c>
      <c r="ES13155" s="86" t="s">
        <v>155</v>
      </c>
      <c r="ET13155" s="86" t="s">
        <v>722</v>
      </c>
      <c r="EU13155" s="86" t="s">
        <v>294</v>
      </c>
      <c r="EV13155" s="86" t="s">
        <v>426</v>
      </c>
      <c r="EW13155" s="86" t="s">
        <v>426</v>
      </c>
      <c r="EX13155" s="86">
        <v>2051</v>
      </c>
      <c r="EY13155" s="86">
        <v>2.6697946319947841E-5</v>
      </c>
      <c r="EZ13155" s="86">
        <v>0</v>
      </c>
      <c r="FA13155" s="86">
        <v>572.41742999999997</v>
      </c>
      <c r="FB13155" s="86">
        <v>1.52823698187425E-2</v>
      </c>
      <c r="FC13155" s="86">
        <v>2051</v>
      </c>
      <c r="FD13155" s="86" t="s">
        <v>171</v>
      </c>
      <c r="FE13155" s="86">
        <v>8.5749999999999993E-2</v>
      </c>
      <c r="FF13155" s="86">
        <v>30</v>
      </c>
      <c r="FG13155" s="86">
        <v>0</v>
      </c>
      <c r="FH13155" s="86" t="s">
        <v>427</v>
      </c>
      <c r="FI13155" s="86">
        <v>0</v>
      </c>
      <c r="FJ13155" s="86">
        <v>0</v>
      </c>
      <c r="FK13155" s="86">
        <v>0</v>
      </c>
      <c r="FL13155" s="86">
        <v>0</v>
      </c>
      <c r="FM13155" s="86">
        <v>1.5434999999999995E-3</v>
      </c>
      <c r="FN13155" s="86">
        <v>4.1208280144839481E-8</v>
      </c>
    </row>
    <row r="13156" spans="98:170" x14ac:dyDescent="0.25">
      <c r="CT13156" s="86" t="s">
        <v>155</v>
      </c>
      <c r="CU13156" s="86" t="s">
        <v>722</v>
      </c>
      <c r="CV13156" s="86" t="s">
        <v>293</v>
      </c>
      <c r="CW13156" s="86">
        <v>2040</v>
      </c>
      <c r="CX13156" s="86">
        <v>1.6897206634122552E-8</v>
      </c>
      <c r="CY13156" s="86">
        <v>8.4486033170612761E-9</v>
      </c>
      <c r="CZ13156" s="86">
        <v>2.172497995815756E-8</v>
      </c>
      <c r="DA13156" s="86">
        <v>6.5028144709638616</v>
      </c>
      <c r="DB13156" s="86">
        <v>0.81303636269304935</v>
      </c>
      <c r="DC13156" s="86">
        <v>3.635526700304851</v>
      </c>
      <c r="DD13156" s="86">
        <v>2.0542514079659502</v>
      </c>
      <c r="DE13156" s="86">
        <v>0</v>
      </c>
      <c r="DF13156" s="86">
        <v>0</v>
      </c>
      <c r="DG13156" s="86">
        <v>0</v>
      </c>
      <c r="DH13156" s="86">
        <v>1.407514088639946E-5</v>
      </c>
      <c r="DJ13156" s="86">
        <v>1.0987939981923869E-7</v>
      </c>
      <c r="DK13156" s="86">
        <v>0</v>
      </c>
      <c r="DL13156" s="86">
        <v>1.0987939981923869E-7</v>
      </c>
      <c r="DM13156" s="86">
        <v>5.4939699909619346E-8</v>
      </c>
      <c r="DN13156" s="86">
        <v>0</v>
      </c>
      <c r="DO13156" s="86">
        <v>5.4939699909619346E-8</v>
      </c>
      <c r="DP13156" s="86">
        <v>1.4127351405330684E-7</v>
      </c>
      <c r="DQ13156" s="86">
        <v>0</v>
      </c>
      <c r="DR13156" s="86">
        <v>1.4127351405330684E-7</v>
      </c>
      <c r="ER13156" s="86" t="s">
        <v>828</v>
      </c>
      <c r="ES13156" s="86" t="s">
        <v>155</v>
      </c>
      <c r="ET13156" s="86" t="s">
        <v>722</v>
      </c>
      <c r="EU13156" s="86" t="s">
        <v>296</v>
      </c>
      <c r="EV13156" s="86" t="s">
        <v>426</v>
      </c>
      <c r="EW13156" s="86" t="s">
        <v>426</v>
      </c>
      <c r="EX13156" s="86">
        <v>2021</v>
      </c>
      <c r="EY13156" s="86">
        <v>8.4925512099742057E-4</v>
      </c>
      <c r="EZ13156" s="86">
        <v>0</v>
      </c>
      <c r="FA13156" s="86">
        <v>572.41742999999997</v>
      </c>
      <c r="FB13156" s="86">
        <v>0.48612843377568249</v>
      </c>
      <c r="FC13156" s="86">
        <v>2021</v>
      </c>
      <c r="FD13156" s="86" t="s">
        <v>171</v>
      </c>
      <c r="FE13156" s="86">
        <v>8.5749999999999993E-2</v>
      </c>
      <c r="FF13156" s="86">
        <v>30</v>
      </c>
      <c r="FG13156" s="86">
        <v>0</v>
      </c>
      <c r="FH13156" s="86" t="s">
        <v>427</v>
      </c>
      <c r="FI13156" s="86">
        <v>1.2005E-3</v>
      </c>
      <c r="FJ13156" s="86">
        <v>1.0195307727574033E-6</v>
      </c>
      <c r="FK13156" s="86">
        <v>6.0024999999999998E-4</v>
      </c>
      <c r="FL13156" s="86">
        <v>5.0976538637870164E-7</v>
      </c>
      <c r="FM13156" s="86">
        <v>0</v>
      </c>
      <c r="FN13156" s="86">
        <v>0</v>
      </c>
    </row>
    <row r="13157" spans="98:170" x14ac:dyDescent="0.25">
      <c r="CT13157" s="86" t="s">
        <v>155</v>
      </c>
      <c r="CU13157" s="86" t="s">
        <v>722</v>
      </c>
      <c r="CV13157" s="86" t="s">
        <v>293</v>
      </c>
      <c r="CW13157" s="86">
        <v>2041</v>
      </c>
      <c r="CX13157" s="86">
        <v>1.6897206634122552E-8</v>
      </c>
      <c r="CY13157" s="86">
        <v>8.4486033170612761E-9</v>
      </c>
      <c r="CZ13157" s="86">
        <v>2.172497995815756E-8</v>
      </c>
      <c r="DA13157" s="86">
        <v>6.5028144709638616</v>
      </c>
      <c r="DB13157" s="86">
        <v>0.81303636269304935</v>
      </c>
      <c r="DC13157" s="86">
        <v>3.635526700304851</v>
      </c>
      <c r="DD13157" s="86">
        <v>2.0542514079659502</v>
      </c>
      <c r="DE13157" s="86">
        <v>0</v>
      </c>
      <c r="DF13157" s="86">
        <v>0</v>
      </c>
      <c r="DG13157" s="86">
        <v>0</v>
      </c>
      <c r="DH13157" s="86">
        <v>1.407514088639946E-5</v>
      </c>
      <c r="DJ13157" s="86">
        <v>1.0987939981923869E-7</v>
      </c>
      <c r="DK13157" s="86">
        <v>0</v>
      </c>
      <c r="DL13157" s="86">
        <v>1.0987939981923869E-7</v>
      </c>
      <c r="DM13157" s="86">
        <v>5.4939699909619346E-8</v>
      </c>
      <c r="DN13157" s="86">
        <v>0</v>
      </c>
      <c r="DO13157" s="86">
        <v>5.4939699909619346E-8</v>
      </c>
      <c r="DP13157" s="86">
        <v>1.4127351405330684E-7</v>
      </c>
      <c r="DQ13157" s="86">
        <v>0</v>
      </c>
      <c r="DR13157" s="86">
        <v>1.4127351405330684E-7</v>
      </c>
      <c r="ER13157" s="86" t="s">
        <v>828</v>
      </c>
      <c r="ES13157" s="86" t="s">
        <v>155</v>
      </c>
      <c r="ET13157" s="86" t="s">
        <v>722</v>
      </c>
      <c r="EU13157" s="86" t="s">
        <v>296</v>
      </c>
      <c r="EV13157" s="86" t="s">
        <v>426</v>
      </c>
      <c r="EW13157" s="86" t="s">
        <v>426</v>
      </c>
      <c r="EX13157" s="86">
        <v>2022</v>
      </c>
      <c r="EY13157" s="86">
        <v>8.4925512099742057E-4</v>
      </c>
      <c r="EZ13157" s="86">
        <v>0</v>
      </c>
      <c r="FA13157" s="86">
        <v>572.41742999999997</v>
      </c>
      <c r="FB13157" s="86">
        <v>0.48612843377568249</v>
      </c>
      <c r="FC13157" s="86">
        <v>2022</v>
      </c>
      <c r="FD13157" s="86" t="s">
        <v>171</v>
      </c>
      <c r="FE13157" s="86">
        <v>8.5749999999999993E-2</v>
      </c>
      <c r="FF13157" s="86">
        <v>30</v>
      </c>
      <c r="FG13157" s="86">
        <v>0</v>
      </c>
      <c r="FH13157" s="86" t="s">
        <v>427</v>
      </c>
      <c r="FI13157" s="86">
        <v>1.2005E-3</v>
      </c>
      <c r="FJ13157" s="86">
        <v>1.0195307727574033E-6</v>
      </c>
      <c r="FK13157" s="86">
        <v>6.0024999999999998E-4</v>
      </c>
      <c r="FL13157" s="86">
        <v>5.0976538637870164E-7</v>
      </c>
      <c r="FM13157" s="86">
        <v>1.5434999999999995E-3</v>
      </c>
      <c r="FN13157" s="86">
        <v>1.3108252792595183E-6</v>
      </c>
    </row>
    <row r="13158" spans="98:170" x14ac:dyDescent="0.25">
      <c r="CT13158" s="86" t="s">
        <v>155</v>
      </c>
      <c r="CU13158" s="86" t="s">
        <v>722</v>
      </c>
      <c r="CV13158" s="86" t="s">
        <v>293</v>
      </c>
      <c r="CW13158" s="86">
        <v>2042</v>
      </c>
      <c r="CX13158" s="86">
        <v>1.6897206634122552E-8</v>
      </c>
      <c r="CY13158" s="86">
        <v>8.4486033170612761E-9</v>
      </c>
      <c r="CZ13158" s="86">
        <v>2.172497995815756E-8</v>
      </c>
      <c r="DA13158" s="86">
        <v>6.5028144709638616</v>
      </c>
      <c r="DB13158" s="86">
        <v>0.81303636269304935</v>
      </c>
      <c r="DC13158" s="86">
        <v>3.635526700304851</v>
      </c>
      <c r="DD13158" s="86">
        <v>2.0542514079659502</v>
      </c>
      <c r="DE13158" s="86">
        <v>0</v>
      </c>
      <c r="DF13158" s="86">
        <v>0</v>
      </c>
      <c r="DG13158" s="86">
        <v>0</v>
      </c>
      <c r="DH13158" s="86">
        <v>1.407514088639946E-5</v>
      </c>
      <c r="DJ13158" s="86">
        <v>1.0987939981923869E-7</v>
      </c>
      <c r="DK13158" s="86">
        <v>0</v>
      </c>
      <c r="DL13158" s="86">
        <v>1.0987939981923869E-7</v>
      </c>
      <c r="DM13158" s="86">
        <v>5.4939699909619346E-8</v>
      </c>
      <c r="DN13158" s="86">
        <v>0</v>
      </c>
      <c r="DO13158" s="86">
        <v>5.4939699909619346E-8</v>
      </c>
      <c r="DP13158" s="86">
        <v>1.4127351405330684E-7</v>
      </c>
      <c r="DQ13158" s="86">
        <v>0</v>
      </c>
      <c r="DR13158" s="86">
        <v>1.4127351405330684E-7</v>
      </c>
      <c r="ER13158" s="86" t="s">
        <v>828</v>
      </c>
      <c r="ES13158" s="86" t="s">
        <v>155</v>
      </c>
      <c r="ET13158" s="86" t="s">
        <v>722</v>
      </c>
      <c r="EU13158" s="86" t="s">
        <v>296</v>
      </c>
      <c r="EV13158" s="86" t="s">
        <v>426</v>
      </c>
      <c r="EW13158" s="86" t="s">
        <v>426</v>
      </c>
      <c r="EX13158" s="86">
        <v>2023</v>
      </c>
      <c r="EY13158" s="86">
        <v>8.4925512099742057E-4</v>
      </c>
      <c r="EZ13158" s="86">
        <v>0</v>
      </c>
      <c r="FA13158" s="86">
        <v>572.41742999999997</v>
      </c>
      <c r="FB13158" s="86">
        <v>0.48612843377568249</v>
      </c>
      <c r="FC13158" s="86">
        <v>2023</v>
      </c>
      <c r="FD13158" s="86" t="s">
        <v>171</v>
      </c>
      <c r="FE13158" s="86">
        <v>8.5749999999999993E-2</v>
      </c>
      <c r="FF13158" s="86">
        <v>30</v>
      </c>
      <c r="FG13158" s="86">
        <v>0</v>
      </c>
      <c r="FH13158" s="86" t="s">
        <v>427</v>
      </c>
      <c r="FI13158" s="86">
        <v>1.2005E-3</v>
      </c>
      <c r="FJ13158" s="86">
        <v>1.0195307727574033E-6</v>
      </c>
      <c r="FK13158" s="86">
        <v>6.0024999999999998E-4</v>
      </c>
      <c r="FL13158" s="86">
        <v>5.0976538637870164E-7</v>
      </c>
      <c r="FM13158" s="86">
        <v>1.5434999999999995E-3</v>
      </c>
      <c r="FN13158" s="86">
        <v>1.3108252792595183E-6</v>
      </c>
    </row>
    <row r="13159" spans="98:170" x14ac:dyDescent="0.25">
      <c r="CT13159" s="86" t="s">
        <v>155</v>
      </c>
      <c r="CU13159" s="86" t="s">
        <v>722</v>
      </c>
      <c r="CV13159" s="86" t="s">
        <v>293</v>
      </c>
      <c r="CW13159" s="86">
        <v>2043</v>
      </c>
      <c r="CX13159" s="86">
        <v>1.6897206634122552E-8</v>
      </c>
      <c r="CY13159" s="86">
        <v>8.4486033170612761E-9</v>
      </c>
      <c r="CZ13159" s="86">
        <v>2.172497995815756E-8</v>
      </c>
      <c r="DA13159" s="86">
        <v>6.920933904853432</v>
      </c>
      <c r="DB13159" s="86">
        <v>0.84943606974449148</v>
      </c>
      <c r="DC13159" s="86">
        <v>3.8631868733596071</v>
      </c>
      <c r="DD13159" s="86">
        <v>2.2083109617493211</v>
      </c>
      <c r="DE13159" s="86">
        <v>0</v>
      </c>
      <c r="DF13159" s="86">
        <v>0</v>
      </c>
      <c r="DG13159" s="86">
        <v>0</v>
      </c>
      <c r="DH13159" s="86">
        <v>1.407514088639946E-5</v>
      </c>
      <c r="DJ13159" s="86">
        <v>1.1694445029141311E-7</v>
      </c>
      <c r="DK13159" s="86">
        <v>0</v>
      </c>
      <c r="DL13159" s="86">
        <v>1.1694445029141311E-7</v>
      </c>
      <c r="DM13159" s="86">
        <v>5.8472225145706553E-8</v>
      </c>
      <c r="DN13159" s="86">
        <v>0</v>
      </c>
      <c r="DO13159" s="86">
        <v>5.8472225145706553E-8</v>
      </c>
      <c r="DP13159" s="86">
        <v>1.5035715037467395E-7</v>
      </c>
      <c r="DQ13159" s="86">
        <v>0</v>
      </c>
      <c r="DR13159" s="86">
        <v>1.5035715037467395E-7</v>
      </c>
      <c r="ER13159" s="86" t="s">
        <v>828</v>
      </c>
      <c r="ES13159" s="86" t="s">
        <v>155</v>
      </c>
      <c r="ET13159" s="86" t="s">
        <v>722</v>
      </c>
      <c r="EU13159" s="86" t="s">
        <v>296</v>
      </c>
      <c r="EV13159" s="86" t="s">
        <v>426</v>
      </c>
      <c r="EW13159" s="86" t="s">
        <v>426</v>
      </c>
      <c r="EX13159" s="86">
        <v>2024</v>
      </c>
      <c r="EY13159" s="86">
        <v>8.4925512099742057E-4</v>
      </c>
      <c r="EZ13159" s="86">
        <v>0</v>
      </c>
      <c r="FA13159" s="86">
        <v>572.41742999999997</v>
      </c>
      <c r="FB13159" s="86">
        <v>0.48612843377568249</v>
      </c>
      <c r="FC13159" s="86">
        <v>2024</v>
      </c>
      <c r="FD13159" s="86" t="s">
        <v>171</v>
      </c>
      <c r="FE13159" s="86">
        <v>8.5749999999999993E-2</v>
      </c>
      <c r="FF13159" s="86">
        <v>30</v>
      </c>
      <c r="FG13159" s="86">
        <v>0</v>
      </c>
      <c r="FH13159" s="86" t="s">
        <v>427</v>
      </c>
      <c r="FI13159" s="86">
        <v>1.2005E-3</v>
      </c>
      <c r="FJ13159" s="86">
        <v>1.0195307727574033E-6</v>
      </c>
      <c r="FK13159" s="86">
        <v>6.0024999999999998E-4</v>
      </c>
      <c r="FL13159" s="86">
        <v>5.0976538637870164E-7</v>
      </c>
      <c r="FM13159" s="86">
        <v>1.5434999999999995E-3</v>
      </c>
      <c r="FN13159" s="86">
        <v>1.3108252792595183E-6</v>
      </c>
    </row>
    <row r="13160" spans="98:170" x14ac:dyDescent="0.25">
      <c r="CT13160" s="86" t="s">
        <v>155</v>
      </c>
      <c r="CU13160" s="86" t="s">
        <v>722</v>
      </c>
      <c r="CV13160" s="86" t="s">
        <v>293</v>
      </c>
      <c r="CW13160" s="86">
        <v>2044</v>
      </c>
      <c r="CX13160" s="86">
        <v>1.6897206634122552E-8</v>
      </c>
      <c r="CY13160" s="86">
        <v>8.4486033170612761E-9</v>
      </c>
      <c r="CZ13160" s="86">
        <v>2.172497995815756E-8</v>
      </c>
      <c r="DA13160" s="86">
        <v>6.920933904853432</v>
      </c>
      <c r="DB13160" s="86">
        <v>0.84943606974449148</v>
      </c>
      <c r="DC13160" s="86">
        <v>3.8631868733596071</v>
      </c>
      <c r="DD13160" s="86">
        <v>2.2083109617493211</v>
      </c>
      <c r="DE13160" s="86">
        <v>0</v>
      </c>
      <c r="DF13160" s="86">
        <v>0</v>
      </c>
      <c r="DG13160" s="86">
        <v>0</v>
      </c>
      <c r="DH13160" s="86">
        <v>1.407514088639946E-5</v>
      </c>
      <c r="DJ13160" s="86">
        <v>1.1694445029141311E-7</v>
      </c>
      <c r="DK13160" s="86">
        <v>0</v>
      </c>
      <c r="DL13160" s="86">
        <v>1.1694445029141311E-7</v>
      </c>
      <c r="DM13160" s="86">
        <v>5.8472225145706553E-8</v>
      </c>
      <c r="DN13160" s="86">
        <v>0</v>
      </c>
      <c r="DO13160" s="86">
        <v>5.8472225145706553E-8</v>
      </c>
      <c r="DP13160" s="86">
        <v>1.5035715037467395E-7</v>
      </c>
      <c r="DQ13160" s="86">
        <v>0</v>
      </c>
      <c r="DR13160" s="86">
        <v>1.5035715037467395E-7</v>
      </c>
      <c r="ER13160" s="86" t="s">
        <v>828</v>
      </c>
      <c r="ES13160" s="86" t="s">
        <v>155</v>
      </c>
      <c r="ET13160" s="86" t="s">
        <v>722</v>
      </c>
      <c r="EU13160" s="86" t="s">
        <v>296</v>
      </c>
      <c r="EV13160" s="86" t="s">
        <v>426</v>
      </c>
      <c r="EW13160" s="86" t="s">
        <v>426</v>
      </c>
      <c r="EX13160" s="86">
        <v>2025</v>
      </c>
      <c r="EY13160" s="86">
        <v>8.4925512099742057E-4</v>
      </c>
      <c r="EZ13160" s="86">
        <v>0</v>
      </c>
      <c r="FA13160" s="86">
        <v>572.41742999999997</v>
      </c>
      <c r="FB13160" s="86">
        <v>0.48612843377568249</v>
      </c>
      <c r="FC13160" s="86">
        <v>2025</v>
      </c>
      <c r="FD13160" s="86" t="s">
        <v>171</v>
      </c>
      <c r="FE13160" s="86">
        <v>8.5749999999999993E-2</v>
      </c>
      <c r="FF13160" s="86">
        <v>30</v>
      </c>
      <c r="FG13160" s="86">
        <v>0</v>
      </c>
      <c r="FH13160" s="86" t="s">
        <v>427</v>
      </c>
      <c r="FI13160" s="86">
        <v>1.2005E-3</v>
      </c>
      <c r="FJ13160" s="86">
        <v>1.0195307727574033E-6</v>
      </c>
      <c r="FK13160" s="86">
        <v>6.0024999999999998E-4</v>
      </c>
      <c r="FL13160" s="86">
        <v>5.0976538637870164E-7</v>
      </c>
      <c r="FM13160" s="86">
        <v>1.5434999999999995E-3</v>
      </c>
      <c r="FN13160" s="86">
        <v>1.3108252792595183E-6</v>
      </c>
    </row>
    <row r="13161" spans="98:170" x14ac:dyDescent="0.25">
      <c r="CT13161" s="86" t="s">
        <v>155</v>
      </c>
      <c r="CU13161" s="86" t="s">
        <v>722</v>
      </c>
      <c r="CV13161" s="86" t="s">
        <v>293</v>
      </c>
      <c r="CW13161" s="86">
        <v>2045</v>
      </c>
      <c r="CX13161" s="86">
        <v>1.6897206634122552E-8</v>
      </c>
      <c r="CY13161" s="86">
        <v>8.4486033170612761E-9</v>
      </c>
      <c r="CZ13161" s="86">
        <v>2.172497995815756E-8</v>
      </c>
      <c r="DA13161" s="86">
        <v>6.920933904853432</v>
      </c>
      <c r="DB13161" s="86">
        <v>0.84943606974449148</v>
      </c>
      <c r="DC13161" s="86">
        <v>3.8631868733596071</v>
      </c>
      <c r="DD13161" s="86">
        <v>2.2083109617493211</v>
      </c>
      <c r="DE13161" s="86">
        <v>0</v>
      </c>
      <c r="DF13161" s="86">
        <v>0</v>
      </c>
      <c r="DG13161" s="86">
        <v>0</v>
      </c>
      <c r="DH13161" s="86">
        <v>1.407514088639946E-5</v>
      </c>
      <c r="DJ13161" s="86">
        <v>1.1694445029141311E-7</v>
      </c>
      <c r="DK13161" s="86">
        <v>0</v>
      </c>
      <c r="DL13161" s="86">
        <v>1.1694445029141311E-7</v>
      </c>
      <c r="DM13161" s="86">
        <v>5.8472225145706553E-8</v>
      </c>
      <c r="DN13161" s="86">
        <v>0</v>
      </c>
      <c r="DO13161" s="86">
        <v>5.8472225145706553E-8</v>
      </c>
      <c r="DP13161" s="86">
        <v>1.5035715037467395E-7</v>
      </c>
      <c r="DQ13161" s="86">
        <v>0</v>
      </c>
      <c r="DR13161" s="86">
        <v>1.5035715037467395E-7</v>
      </c>
      <c r="ER13161" s="86" t="s">
        <v>828</v>
      </c>
      <c r="ES13161" s="86" t="s">
        <v>155</v>
      </c>
      <c r="ET13161" s="86" t="s">
        <v>722</v>
      </c>
      <c r="EU13161" s="86" t="s">
        <v>296</v>
      </c>
      <c r="EV13161" s="86" t="s">
        <v>426</v>
      </c>
      <c r="EW13161" s="86" t="s">
        <v>426</v>
      </c>
      <c r="EX13161" s="86">
        <v>2026</v>
      </c>
      <c r="EY13161" s="86">
        <v>8.4925512099742057E-4</v>
      </c>
      <c r="EZ13161" s="86">
        <v>0</v>
      </c>
      <c r="FA13161" s="86">
        <v>572.41742999999997</v>
      </c>
      <c r="FB13161" s="86">
        <v>0.48612843377568249</v>
      </c>
      <c r="FC13161" s="86">
        <v>2026</v>
      </c>
      <c r="FD13161" s="86" t="s">
        <v>171</v>
      </c>
      <c r="FE13161" s="86">
        <v>8.5749999999999993E-2</v>
      </c>
      <c r="FF13161" s="86">
        <v>30</v>
      </c>
      <c r="FG13161" s="86">
        <v>0</v>
      </c>
      <c r="FH13161" s="86" t="s">
        <v>427</v>
      </c>
      <c r="FI13161" s="86">
        <v>1.2005E-3</v>
      </c>
      <c r="FJ13161" s="86">
        <v>1.0195307727574033E-6</v>
      </c>
      <c r="FK13161" s="86">
        <v>6.0024999999999998E-4</v>
      </c>
      <c r="FL13161" s="86">
        <v>5.0976538637870164E-7</v>
      </c>
      <c r="FM13161" s="86">
        <v>1.5434999999999995E-3</v>
      </c>
      <c r="FN13161" s="86">
        <v>1.3108252792595183E-6</v>
      </c>
    </row>
    <row r="13162" spans="98:170" x14ac:dyDescent="0.25">
      <c r="CT13162" s="86" t="s">
        <v>155</v>
      </c>
      <c r="CU13162" s="86" t="s">
        <v>722</v>
      </c>
      <c r="CV13162" s="86" t="s">
        <v>293</v>
      </c>
      <c r="CW13162" s="86">
        <v>2046</v>
      </c>
      <c r="CX13162" s="86">
        <v>1.6897206634122552E-8</v>
      </c>
      <c r="CY13162" s="86">
        <v>8.4486033170612761E-9</v>
      </c>
      <c r="CZ13162" s="86">
        <v>2.172497995815756E-8</v>
      </c>
      <c r="DA13162" s="86">
        <v>6.920933904853432</v>
      </c>
      <c r="DB13162" s="86">
        <v>0.84943606974449148</v>
      </c>
      <c r="DC13162" s="86">
        <v>3.8631868733596071</v>
      </c>
      <c r="DD13162" s="86">
        <v>2.2083109617493211</v>
      </c>
      <c r="DE13162" s="86">
        <v>0</v>
      </c>
      <c r="DF13162" s="86">
        <v>0</v>
      </c>
      <c r="DG13162" s="86">
        <v>0</v>
      </c>
      <c r="DH13162" s="86">
        <v>1.407514088639946E-5</v>
      </c>
      <c r="DJ13162" s="86">
        <v>1.1694445029141311E-7</v>
      </c>
      <c r="DK13162" s="86">
        <v>0</v>
      </c>
      <c r="DL13162" s="86">
        <v>1.1694445029141311E-7</v>
      </c>
      <c r="DM13162" s="86">
        <v>5.8472225145706553E-8</v>
      </c>
      <c r="DN13162" s="86">
        <v>0</v>
      </c>
      <c r="DO13162" s="86">
        <v>5.8472225145706553E-8</v>
      </c>
      <c r="DP13162" s="86">
        <v>1.5035715037467395E-7</v>
      </c>
      <c r="DQ13162" s="86">
        <v>0</v>
      </c>
      <c r="DR13162" s="86">
        <v>1.5035715037467395E-7</v>
      </c>
      <c r="ER13162" s="86" t="s">
        <v>828</v>
      </c>
      <c r="ES13162" s="86" t="s">
        <v>155</v>
      </c>
      <c r="ET13162" s="86" t="s">
        <v>722</v>
      </c>
      <c r="EU13162" s="86" t="s">
        <v>296</v>
      </c>
      <c r="EV13162" s="86" t="s">
        <v>426</v>
      </c>
      <c r="EW13162" s="86" t="s">
        <v>426</v>
      </c>
      <c r="EX13162" s="86">
        <v>2027</v>
      </c>
      <c r="EY13162" s="86">
        <v>8.4925512099742057E-4</v>
      </c>
      <c r="EZ13162" s="86">
        <v>0</v>
      </c>
      <c r="FA13162" s="86">
        <v>572.41742999999997</v>
      </c>
      <c r="FB13162" s="86">
        <v>0.48612843377568249</v>
      </c>
      <c r="FC13162" s="86">
        <v>2027</v>
      </c>
      <c r="FD13162" s="86" t="s">
        <v>171</v>
      </c>
      <c r="FE13162" s="86">
        <v>8.5749999999999993E-2</v>
      </c>
      <c r="FF13162" s="86">
        <v>30</v>
      </c>
      <c r="FG13162" s="86">
        <v>0</v>
      </c>
      <c r="FH13162" s="86" t="s">
        <v>427</v>
      </c>
      <c r="FI13162" s="86">
        <v>1.2005E-3</v>
      </c>
      <c r="FJ13162" s="86">
        <v>1.0195307727574033E-6</v>
      </c>
      <c r="FK13162" s="86">
        <v>6.0024999999999998E-4</v>
      </c>
      <c r="FL13162" s="86">
        <v>5.0976538637870164E-7</v>
      </c>
      <c r="FM13162" s="86">
        <v>1.5434999999999995E-3</v>
      </c>
      <c r="FN13162" s="86">
        <v>1.3108252792595183E-6</v>
      </c>
    </row>
    <row r="13163" spans="98:170" x14ac:dyDescent="0.25">
      <c r="CT13163" s="86" t="s">
        <v>155</v>
      </c>
      <c r="CU13163" s="86" t="s">
        <v>722</v>
      </c>
      <c r="CV13163" s="86" t="s">
        <v>293</v>
      </c>
      <c r="CW13163" s="86">
        <v>2047</v>
      </c>
      <c r="CX13163" s="86">
        <v>1.6897206634122552E-8</v>
      </c>
      <c r="CY13163" s="86">
        <v>8.4486033170612761E-9</v>
      </c>
      <c r="CZ13163" s="86">
        <v>2.172497995815756E-8</v>
      </c>
      <c r="DA13163" s="86">
        <v>6.920933904853432</v>
      </c>
      <c r="DB13163" s="86">
        <v>0.84943606974449148</v>
      </c>
      <c r="DC13163" s="86">
        <v>3.8631868733596071</v>
      </c>
      <c r="DD13163" s="86">
        <v>2.2083109617493211</v>
      </c>
      <c r="DE13163" s="86">
        <v>0</v>
      </c>
      <c r="DF13163" s="86">
        <v>0</v>
      </c>
      <c r="DG13163" s="86">
        <v>0</v>
      </c>
      <c r="DH13163" s="86">
        <v>1.407514088639946E-5</v>
      </c>
      <c r="DJ13163" s="86">
        <v>1.1694445029141311E-7</v>
      </c>
      <c r="DK13163" s="86">
        <v>0</v>
      </c>
      <c r="DL13163" s="86">
        <v>1.1694445029141311E-7</v>
      </c>
      <c r="DM13163" s="86">
        <v>5.8472225145706553E-8</v>
      </c>
      <c r="DN13163" s="86">
        <v>0</v>
      </c>
      <c r="DO13163" s="86">
        <v>5.8472225145706553E-8</v>
      </c>
      <c r="DP13163" s="86">
        <v>1.5035715037467395E-7</v>
      </c>
      <c r="DQ13163" s="86">
        <v>0</v>
      </c>
      <c r="DR13163" s="86">
        <v>1.5035715037467395E-7</v>
      </c>
      <c r="ER13163" s="86" t="s">
        <v>828</v>
      </c>
      <c r="ES13163" s="86" t="s">
        <v>155</v>
      </c>
      <c r="ET13163" s="86" t="s">
        <v>722</v>
      </c>
      <c r="EU13163" s="86" t="s">
        <v>296</v>
      </c>
      <c r="EV13163" s="86" t="s">
        <v>426</v>
      </c>
      <c r="EW13163" s="86" t="s">
        <v>426</v>
      </c>
      <c r="EX13163" s="86">
        <v>2028</v>
      </c>
      <c r="EY13163" s="86">
        <v>8.4925512099742057E-4</v>
      </c>
      <c r="EZ13163" s="86">
        <v>0</v>
      </c>
      <c r="FA13163" s="86">
        <v>572.41742999999997</v>
      </c>
      <c r="FB13163" s="86">
        <v>0.48612843377568249</v>
      </c>
      <c r="FC13163" s="86">
        <v>2028</v>
      </c>
      <c r="FD13163" s="86" t="s">
        <v>171</v>
      </c>
      <c r="FE13163" s="86">
        <v>8.5749999999999993E-2</v>
      </c>
      <c r="FF13163" s="86">
        <v>30</v>
      </c>
      <c r="FG13163" s="86">
        <v>0</v>
      </c>
      <c r="FH13163" s="86" t="s">
        <v>427</v>
      </c>
      <c r="FI13163" s="86">
        <v>1.2005E-3</v>
      </c>
      <c r="FJ13163" s="86">
        <v>1.0195307727574033E-6</v>
      </c>
      <c r="FK13163" s="86">
        <v>6.0024999999999998E-4</v>
      </c>
      <c r="FL13163" s="86">
        <v>5.0976538637870164E-7</v>
      </c>
      <c r="FM13163" s="86">
        <v>1.5434999999999995E-3</v>
      </c>
      <c r="FN13163" s="86">
        <v>1.3108252792595183E-6</v>
      </c>
    </row>
    <row r="13164" spans="98:170" x14ac:dyDescent="0.25">
      <c r="CT13164" s="86" t="s">
        <v>155</v>
      </c>
      <c r="CU13164" s="86" t="s">
        <v>722</v>
      </c>
      <c r="CV13164" s="86" t="s">
        <v>293</v>
      </c>
      <c r="CW13164" s="86">
        <v>2048</v>
      </c>
      <c r="CX13164" s="86">
        <v>1.6897206634122552E-8</v>
      </c>
      <c r="CY13164" s="86">
        <v>8.4486033170612761E-9</v>
      </c>
      <c r="CZ13164" s="86">
        <v>2.172497995815756E-8</v>
      </c>
      <c r="DA13164" s="86">
        <v>7.3713487866929421</v>
      </c>
      <c r="DB13164" s="86">
        <v>0.88758656625867582</v>
      </c>
      <c r="DC13164" s="86">
        <v>4.1074699954702956</v>
      </c>
      <c r="DD13164" s="86">
        <v>2.3762922249639469</v>
      </c>
      <c r="DE13164" s="86">
        <v>0</v>
      </c>
      <c r="DF13164" s="86">
        <v>0</v>
      </c>
      <c r="DG13164" s="86">
        <v>0</v>
      </c>
      <c r="DH13164" s="86">
        <v>1.407514088639946E-5</v>
      </c>
      <c r="DJ13164" s="86">
        <v>1.245552036209392E-7</v>
      </c>
      <c r="DK13164" s="86">
        <v>0</v>
      </c>
      <c r="DL13164" s="86">
        <v>1.245552036209392E-7</v>
      </c>
      <c r="DM13164" s="86">
        <v>6.2277601810469598E-8</v>
      </c>
      <c r="DN13164" s="86">
        <v>0</v>
      </c>
      <c r="DO13164" s="86">
        <v>6.2277601810469598E-8</v>
      </c>
      <c r="DP13164" s="86">
        <v>1.6014240465549322E-7</v>
      </c>
      <c r="DQ13164" s="86">
        <v>0</v>
      </c>
      <c r="DR13164" s="86">
        <v>1.6014240465549322E-7</v>
      </c>
      <c r="ER13164" s="86" t="s">
        <v>828</v>
      </c>
      <c r="ES13164" s="86" t="s">
        <v>155</v>
      </c>
      <c r="ET13164" s="86" t="s">
        <v>722</v>
      </c>
      <c r="EU13164" s="86" t="s">
        <v>296</v>
      </c>
      <c r="EV13164" s="86" t="s">
        <v>426</v>
      </c>
      <c r="EW13164" s="86" t="s">
        <v>426</v>
      </c>
      <c r="EX13164" s="86">
        <v>2029</v>
      </c>
      <c r="EY13164" s="86">
        <v>8.4925512099742057E-4</v>
      </c>
      <c r="EZ13164" s="86">
        <v>0</v>
      </c>
      <c r="FA13164" s="86">
        <v>572.41742999999997</v>
      </c>
      <c r="FB13164" s="86">
        <v>0.48612843377568249</v>
      </c>
      <c r="FC13164" s="86">
        <v>2029</v>
      </c>
      <c r="FD13164" s="86" t="s">
        <v>171</v>
      </c>
      <c r="FE13164" s="86">
        <v>8.5749999999999993E-2</v>
      </c>
      <c r="FF13164" s="86">
        <v>30</v>
      </c>
      <c r="FG13164" s="86">
        <v>0</v>
      </c>
      <c r="FH13164" s="86" t="s">
        <v>427</v>
      </c>
      <c r="FI13164" s="86">
        <v>1.2005E-3</v>
      </c>
      <c r="FJ13164" s="86">
        <v>1.0195307727574033E-6</v>
      </c>
      <c r="FK13164" s="86">
        <v>6.0024999999999998E-4</v>
      </c>
      <c r="FL13164" s="86">
        <v>5.0976538637870164E-7</v>
      </c>
      <c r="FM13164" s="86">
        <v>1.5434999999999995E-3</v>
      </c>
      <c r="FN13164" s="86">
        <v>1.3108252792595183E-6</v>
      </c>
    </row>
    <row r="13165" spans="98:170" x14ac:dyDescent="0.25">
      <c r="CT13165" s="86" t="s">
        <v>155</v>
      </c>
      <c r="CU13165" s="86" t="s">
        <v>722</v>
      </c>
      <c r="CV13165" s="86" t="s">
        <v>293</v>
      </c>
      <c r="CW13165" s="86">
        <v>2049</v>
      </c>
      <c r="CX13165" s="86">
        <v>1.6897206634122552E-8</v>
      </c>
      <c r="CY13165" s="86">
        <v>8.4486033170612761E-9</v>
      </c>
      <c r="CZ13165" s="86">
        <v>2.172497995815756E-8</v>
      </c>
      <c r="DA13165" s="86">
        <v>7.3713487866929421</v>
      </c>
      <c r="DB13165" s="86">
        <v>0.88758656625867582</v>
      </c>
      <c r="DC13165" s="86">
        <v>4.1074699954702956</v>
      </c>
      <c r="DD13165" s="86">
        <v>2.3762922249639469</v>
      </c>
      <c r="DE13165" s="86">
        <v>0</v>
      </c>
      <c r="DF13165" s="86">
        <v>0</v>
      </c>
      <c r="DG13165" s="86">
        <v>0</v>
      </c>
      <c r="DH13165" s="86">
        <v>1.407514088639946E-5</v>
      </c>
      <c r="DJ13165" s="86">
        <v>1.245552036209392E-7</v>
      </c>
      <c r="DK13165" s="86">
        <v>0</v>
      </c>
      <c r="DL13165" s="86">
        <v>1.245552036209392E-7</v>
      </c>
      <c r="DM13165" s="86">
        <v>6.2277601810469598E-8</v>
      </c>
      <c r="DN13165" s="86">
        <v>0</v>
      </c>
      <c r="DO13165" s="86">
        <v>6.2277601810469598E-8</v>
      </c>
      <c r="DP13165" s="86">
        <v>1.6014240465549322E-7</v>
      </c>
      <c r="DQ13165" s="86">
        <v>0</v>
      </c>
      <c r="DR13165" s="86">
        <v>1.6014240465549322E-7</v>
      </c>
      <c r="ER13165" s="86" t="s">
        <v>828</v>
      </c>
      <c r="ES13165" s="86" t="s">
        <v>155</v>
      </c>
      <c r="ET13165" s="86" t="s">
        <v>722</v>
      </c>
      <c r="EU13165" s="86" t="s">
        <v>296</v>
      </c>
      <c r="EV13165" s="86" t="s">
        <v>426</v>
      </c>
      <c r="EW13165" s="86" t="s">
        <v>426</v>
      </c>
      <c r="EX13165" s="86">
        <v>2030</v>
      </c>
      <c r="EY13165" s="86">
        <v>8.4925512099742057E-4</v>
      </c>
      <c r="EZ13165" s="86">
        <v>0</v>
      </c>
      <c r="FA13165" s="86">
        <v>572.41742999999997</v>
      </c>
      <c r="FB13165" s="86">
        <v>0.48612843377568249</v>
      </c>
      <c r="FC13165" s="86">
        <v>2030</v>
      </c>
      <c r="FD13165" s="86" t="s">
        <v>171</v>
      </c>
      <c r="FE13165" s="86">
        <v>8.5749999999999993E-2</v>
      </c>
      <c r="FF13165" s="86">
        <v>30</v>
      </c>
      <c r="FG13165" s="86">
        <v>0</v>
      </c>
      <c r="FH13165" s="86" t="s">
        <v>427</v>
      </c>
      <c r="FI13165" s="86">
        <v>1.2005E-3</v>
      </c>
      <c r="FJ13165" s="86">
        <v>1.0195307727574033E-6</v>
      </c>
      <c r="FK13165" s="86">
        <v>6.0024999999999998E-4</v>
      </c>
      <c r="FL13165" s="86">
        <v>5.0976538637870164E-7</v>
      </c>
      <c r="FM13165" s="86">
        <v>1.5434999999999995E-3</v>
      </c>
      <c r="FN13165" s="86">
        <v>1.3108252792595183E-6</v>
      </c>
    </row>
    <row r="13166" spans="98:170" x14ac:dyDescent="0.25">
      <c r="CT13166" s="86" t="s">
        <v>155</v>
      </c>
      <c r="CU13166" s="86" t="s">
        <v>722</v>
      </c>
      <c r="CV13166" s="86" t="s">
        <v>293</v>
      </c>
      <c r="CW13166" s="86">
        <v>2050</v>
      </c>
      <c r="CX13166" s="86">
        <v>0</v>
      </c>
      <c r="CY13166" s="86">
        <v>8.4486033170612761E-9</v>
      </c>
      <c r="CZ13166" s="86">
        <v>2.172497995815756E-8</v>
      </c>
      <c r="DA13166" s="86">
        <v>7.3713487866929421</v>
      </c>
      <c r="DB13166" s="86">
        <v>0.88758656625867582</v>
      </c>
      <c r="DC13166" s="86">
        <v>4.1074699954702956</v>
      </c>
      <c r="DD13166" s="86">
        <v>2.3762922249639469</v>
      </c>
      <c r="DE13166" s="86">
        <v>0</v>
      </c>
      <c r="DF13166" s="86">
        <v>0</v>
      </c>
      <c r="DG13166" s="86">
        <v>0</v>
      </c>
      <c r="DH13166" s="86">
        <v>1.407514088639946E-5</v>
      </c>
      <c r="DJ13166" s="86">
        <v>0</v>
      </c>
      <c r="DK13166" s="86">
        <v>0</v>
      </c>
      <c r="DL13166" s="86">
        <v>0</v>
      </c>
      <c r="DM13166" s="86">
        <v>6.2277601810469598E-8</v>
      </c>
      <c r="DN13166" s="86">
        <v>0</v>
      </c>
      <c r="DO13166" s="86">
        <v>6.2277601810469598E-8</v>
      </c>
      <c r="DP13166" s="86">
        <v>1.6014240465549322E-7</v>
      </c>
      <c r="DQ13166" s="86">
        <v>0</v>
      </c>
      <c r="DR13166" s="86">
        <v>1.6014240465549322E-7</v>
      </c>
      <c r="ER13166" s="86" t="s">
        <v>828</v>
      </c>
      <c r="ES13166" s="86" t="s">
        <v>155</v>
      </c>
      <c r="ET13166" s="86" t="s">
        <v>722</v>
      </c>
      <c r="EU13166" s="86" t="s">
        <v>296</v>
      </c>
      <c r="EV13166" s="86" t="s">
        <v>426</v>
      </c>
      <c r="EW13166" s="86" t="s">
        <v>426</v>
      </c>
      <c r="EX13166" s="86">
        <v>2031</v>
      </c>
      <c r="EY13166" s="86">
        <v>8.4925512099742057E-4</v>
      </c>
      <c r="EZ13166" s="86">
        <v>0</v>
      </c>
      <c r="FA13166" s="86">
        <v>572.41742999999997</v>
      </c>
      <c r="FB13166" s="86">
        <v>0.48612843377568249</v>
      </c>
      <c r="FC13166" s="86">
        <v>2031</v>
      </c>
      <c r="FD13166" s="86" t="s">
        <v>171</v>
      </c>
      <c r="FE13166" s="86">
        <v>8.5749999999999993E-2</v>
      </c>
      <c r="FF13166" s="86">
        <v>30</v>
      </c>
      <c r="FG13166" s="86">
        <v>0</v>
      </c>
      <c r="FH13166" s="86" t="s">
        <v>427</v>
      </c>
      <c r="FI13166" s="86">
        <v>1.2005E-3</v>
      </c>
      <c r="FJ13166" s="86">
        <v>1.0195307727574033E-6</v>
      </c>
      <c r="FK13166" s="86">
        <v>6.0024999999999998E-4</v>
      </c>
      <c r="FL13166" s="86">
        <v>5.0976538637870164E-7</v>
      </c>
      <c r="FM13166" s="86">
        <v>1.5434999999999995E-3</v>
      </c>
      <c r="FN13166" s="86">
        <v>1.3108252792595183E-6</v>
      </c>
    </row>
    <row r="13167" spans="98:170" x14ac:dyDescent="0.25">
      <c r="CT13167" s="86" t="s">
        <v>155</v>
      </c>
      <c r="CU13167" s="86" t="s">
        <v>722</v>
      </c>
      <c r="CV13167" s="86" t="s">
        <v>293</v>
      </c>
      <c r="CW13167" s="86">
        <v>2051</v>
      </c>
      <c r="CX13167" s="86">
        <v>0</v>
      </c>
      <c r="CY13167" s="86">
        <v>0</v>
      </c>
      <c r="CZ13167" s="86">
        <v>2.172497995815756E-8</v>
      </c>
      <c r="DA13167" s="86">
        <v>7.3713487866929421</v>
      </c>
      <c r="DB13167" s="86">
        <v>0.88758656625867582</v>
      </c>
      <c r="DC13167" s="86">
        <v>4.1074699954702956</v>
      </c>
      <c r="DD13167" s="86">
        <v>2.3762922249639469</v>
      </c>
      <c r="DE13167" s="86">
        <v>0</v>
      </c>
      <c r="DF13167" s="86">
        <v>0</v>
      </c>
      <c r="DG13167" s="86">
        <v>0</v>
      </c>
      <c r="DH13167" s="86">
        <v>1.407514088639946E-5</v>
      </c>
      <c r="DJ13167" s="86">
        <v>0</v>
      </c>
      <c r="DK13167" s="86">
        <v>0</v>
      </c>
      <c r="DL13167" s="86">
        <v>0</v>
      </c>
      <c r="DM13167" s="86">
        <v>0</v>
      </c>
      <c r="DN13167" s="86">
        <v>0</v>
      </c>
      <c r="DO13167" s="86">
        <v>0</v>
      </c>
      <c r="DP13167" s="86">
        <v>1.6014240465549322E-7</v>
      </c>
      <c r="DQ13167" s="86">
        <v>0</v>
      </c>
      <c r="DR13167" s="86">
        <v>1.6014240465549322E-7</v>
      </c>
      <c r="ER13167" s="86" t="s">
        <v>828</v>
      </c>
      <c r="ES13167" s="86" t="s">
        <v>155</v>
      </c>
      <c r="ET13167" s="86" t="s">
        <v>722</v>
      </c>
      <c r="EU13167" s="86" t="s">
        <v>296</v>
      </c>
      <c r="EV13167" s="86" t="s">
        <v>426</v>
      </c>
      <c r="EW13167" s="86" t="s">
        <v>426</v>
      </c>
      <c r="EX13167" s="86">
        <v>2032</v>
      </c>
      <c r="EY13167" s="86">
        <v>8.4925512099742057E-4</v>
      </c>
      <c r="EZ13167" s="86">
        <v>0</v>
      </c>
      <c r="FA13167" s="86">
        <v>572.41742999999997</v>
      </c>
      <c r="FB13167" s="86">
        <v>0.48612843377568249</v>
      </c>
      <c r="FC13167" s="86">
        <v>2032</v>
      </c>
      <c r="FD13167" s="86" t="s">
        <v>171</v>
      </c>
      <c r="FE13167" s="86">
        <v>8.5749999999999993E-2</v>
      </c>
      <c r="FF13167" s="86">
        <v>30</v>
      </c>
      <c r="FG13167" s="86">
        <v>0</v>
      </c>
      <c r="FH13167" s="86" t="s">
        <v>427</v>
      </c>
      <c r="FI13167" s="86">
        <v>1.2005E-3</v>
      </c>
      <c r="FJ13167" s="86">
        <v>1.0195307727574033E-6</v>
      </c>
      <c r="FK13167" s="86">
        <v>6.0024999999999998E-4</v>
      </c>
      <c r="FL13167" s="86">
        <v>5.0976538637870164E-7</v>
      </c>
      <c r="FM13167" s="86">
        <v>1.5434999999999995E-3</v>
      </c>
      <c r="FN13167" s="86">
        <v>1.3108252792595183E-6</v>
      </c>
    </row>
    <row r="13168" spans="98:170" x14ac:dyDescent="0.25">
      <c r="CT13168" s="86" t="s">
        <v>155</v>
      </c>
      <c r="CU13168" s="86" t="s">
        <v>722</v>
      </c>
      <c r="CV13168" s="86" t="s">
        <v>295</v>
      </c>
      <c r="CW13168" s="86">
        <v>2020</v>
      </c>
      <c r="CX13168" s="86">
        <v>6.873173423576026E-6</v>
      </c>
      <c r="CY13168" s="86">
        <v>0</v>
      </c>
      <c r="CZ13168" s="86">
        <v>0</v>
      </c>
      <c r="DA13168" s="86">
        <v>7.7900575334948541E-2</v>
      </c>
      <c r="DB13168" s="86">
        <v>3.6425060683954499E-2</v>
      </c>
      <c r="DC13168" s="86">
        <v>1.58087245254324E-3</v>
      </c>
      <c r="DD13168" s="86">
        <v>3.9894642198450757E-2</v>
      </c>
      <c r="DE13168" s="86">
        <v>0</v>
      </c>
      <c r="DF13168" s="86">
        <v>0</v>
      </c>
      <c r="DG13168" s="86">
        <v>0</v>
      </c>
      <c r="DH13168" s="86">
        <v>5.7252589950654116E-3</v>
      </c>
      <c r="DJ13168" s="86">
        <v>5.3542416407345044E-7</v>
      </c>
      <c r="DK13168" s="86">
        <v>0</v>
      </c>
      <c r="DL13168" s="86">
        <v>5.3542416407345044E-7</v>
      </c>
      <c r="DM13168" s="86">
        <v>0</v>
      </c>
      <c r="DN13168" s="86">
        <v>0</v>
      </c>
      <c r="DO13168" s="86">
        <v>0</v>
      </c>
      <c r="DP13168" s="86">
        <v>0</v>
      </c>
      <c r="DQ13168" s="86">
        <v>0</v>
      </c>
      <c r="DR13168" s="86">
        <v>0</v>
      </c>
      <c r="ER13168" s="86" t="s">
        <v>828</v>
      </c>
      <c r="ES13168" s="86" t="s">
        <v>155</v>
      </c>
      <c r="ET13168" s="86" t="s">
        <v>722</v>
      </c>
      <c r="EU13168" s="86" t="s">
        <v>296</v>
      </c>
      <c r="EV13168" s="86" t="s">
        <v>426</v>
      </c>
      <c r="EW13168" s="86" t="s">
        <v>426</v>
      </c>
      <c r="EX13168" s="86">
        <v>2033</v>
      </c>
      <c r="EY13168" s="86">
        <v>8.4925512099742057E-4</v>
      </c>
      <c r="EZ13168" s="86">
        <v>0</v>
      </c>
      <c r="FA13168" s="86">
        <v>572.41742999999997</v>
      </c>
      <c r="FB13168" s="86">
        <v>0.48612843377568249</v>
      </c>
      <c r="FC13168" s="86">
        <v>2033</v>
      </c>
      <c r="FD13168" s="86" t="s">
        <v>171</v>
      </c>
      <c r="FE13168" s="86">
        <v>8.5749999999999993E-2</v>
      </c>
      <c r="FF13168" s="86">
        <v>30</v>
      </c>
      <c r="FG13168" s="86">
        <v>0</v>
      </c>
      <c r="FH13168" s="86" t="s">
        <v>427</v>
      </c>
      <c r="FI13168" s="86">
        <v>1.2005E-3</v>
      </c>
      <c r="FJ13168" s="86">
        <v>1.0195307727574033E-6</v>
      </c>
      <c r="FK13168" s="86">
        <v>6.0024999999999998E-4</v>
      </c>
      <c r="FL13168" s="86">
        <v>5.0976538637870164E-7</v>
      </c>
      <c r="FM13168" s="86">
        <v>1.5434999999999995E-3</v>
      </c>
      <c r="FN13168" s="86">
        <v>1.3108252792595183E-6</v>
      </c>
    </row>
    <row r="13169" spans="98:170" x14ac:dyDescent="0.25">
      <c r="CT13169" s="86" t="s">
        <v>155</v>
      </c>
      <c r="CU13169" s="86" t="s">
        <v>722</v>
      </c>
      <c r="CV13169" s="86" t="s">
        <v>295</v>
      </c>
      <c r="CW13169" s="86">
        <v>2021</v>
      </c>
      <c r="CX13169" s="86">
        <v>6.873173423576026E-6</v>
      </c>
      <c r="CY13169" s="86">
        <v>3.436586711788013E-6</v>
      </c>
      <c r="CZ13169" s="86">
        <v>0</v>
      </c>
      <c r="DA13169" s="86">
        <v>7.7900575334948541E-2</v>
      </c>
      <c r="DB13169" s="86">
        <v>3.6425060683954499E-2</v>
      </c>
      <c r="DC13169" s="86">
        <v>1.58087245254324E-3</v>
      </c>
      <c r="DD13169" s="86">
        <v>3.9894642198450757E-2</v>
      </c>
      <c r="DE13169" s="86">
        <v>0</v>
      </c>
      <c r="DF13169" s="86">
        <v>0</v>
      </c>
      <c r="DG13169" s="86">
        <v>0</v>
      </c>
      <c r="DH13169" s="86">
        <v>5.7252589950654116E-3</v>
      </c>
      <c r="DJ13169" s="86">
        <v>5.3542416407345044E-7</v>
      </c>
      <c r="DK13169" s="86">
        <v>0</v>
      </c>
      <c r="DL13169" s="86">
        <v>5.3542416407345044E-7</v>
      </c>
      <c r="DM13169" s="86">
        <v>2.6771208203672522E-7</v>
      </c>
      <c r="DN13169" s="86">
        <v>0</v>
      </c>
      <c r="DO13169" s="86">
        <v>2.6771208203672522E-7</v>
      </c>
      <c r="DP13169" s="86">
        <v>0</v>
      </c>
      <c r="DQ13169" s="86">
        <v>0</v>
      </c>
      <c r="DR13169" s="86">
        <v>0</v>
      </c>
      <c r="ER13169" s="86" t="s">
        <v>828</v>
      </c>
      <c r="ES13169" s="86" t="s">
        <v>155</v>
      </c>
      <c r="ET13169" s="86" t="s">
        <v>722</v>
      </c>
      <c r="EU13169" s="86" t="s">
        <v>296</v>
      </c>
      <c r="EV13169" s="86" t="s">
        <v>426</v>
      </c>
      <c r="EW13169" s="86" t="s">
        <v>426</v>
      </c>
      <c r="EX13169" s="86">
        <v>2034</v>
      </c>
      <c r="EY13169" s="86">
        <v>8.4925512099742057E-4</v>
      </c>
      <c r="EZ13169" s="86">
        <v>0</v>
      </c>
      <c r="FA13169" s="86">
        <v>572.41742999999997</v>
      </c>
      <c r="FB13169" s="86">
        <v>0.48612843377568249</v>
      </c>
      <c r="FC13169" s="86">
        <v>2034</v>
      </c>
      <c r="FD13169" s="86" t="s">
        <v>171</v>
      </c>
      <c r="FE13169" s="86">
        <v>8.5749999999999993E-2</v>
      </c>
      <c r="FF13169" s="86">
        <v>30</v>
      </c>
      <c r="FG13169" s="86">
        <v>0</v>
      </c>
      <c r="FH13169" s="86" t="s">
        <v>427</v>
      </c>
      <c r="FI13169" s="86">
        <v>1.2005E-3</v>
      </c>
      <c r="FJ13169" s="86">
        <v>1.0195307727574033E-6</v>
      </c>
      <c r="FK13169" s="86">
        <v>6.0024999999999998E-4</v>
      </c>
      <c r="FL13169" s="86">
        <v>5.0976538637870164E-7</v>
      </c>
      <c r="FM13169" s="86">
        <v>1.5434999999999995E-3</v>
      </c>
      <c r="FN13169" s="86">
        <v>1.3108252792595183E-6</v>
      </c>
    </row>
    <row r="13170" spans="98:170" x14ac:dyDescent="0.25">
      <c r="CT13170" s="86" t="s">
        <v>155</v>
      </c>
      <c r="CU13170" s="86" t="s">
        <v>722</v>
      </c>
      <c r="CV13170" s="86" t="s">
        <v>295</v>
      </c>
      <c r="CW13170" s="86">
        <v>2022</v>
      </c>
      <c r="CX13170" s="86">
        <v>6.873173423576026E-6</v>
      </c>
      <c r="CY13170" s="86">
        <v>3.436586711788013E-6</v>
      </c>
      <c r="CZ13170" s="86">
        <v>8.8369372588834599E-6</v>
      </c>
      <c r="DA13170" s="86">
        <v>7.7900575334948541E-2</v>
      </c>
      <c r="DB13170" s="86">
        <v>3.6425060683954499E-2</v>
      </c>
      <c r="DC13170" s="86">
        <v>1.58087245254324E-3</v>
      </c>
      <c r="DD13170" s="86">
        <v>3.9894642198450757E-2</v>
      </c>
      <c r="DE13170" s="86">
        <v>0</v>
      </c>
      <c r="DF13170" s="86">
        <v>0</v>
      </c>
      <c r="DG13170" s="86">
        <v>0</v>
      </c>
      <c r="DH13170" s="86">
        <v>5.7252589950654116E-3</v>
      </c>
      <c r="DJ13170" s="86">
        <v>5.3542416407345044E-7</v>
      </c>
      <c r="DK13170" s="86">
        <v>0</v>
      </c>
      <c r="DL13170" s="86">
        <v>5.3542416407345044E-7</v>
      </c>
      <c r="DM13170" s="86">
        <v>2.6771208203672522E-7</v>
      </c>
      <c r="DN13170" s="86">
        <v>0</v>
      </c>
      <c r="DO13170" s="86">
        <v>2.6771208203672522E-7</v>
      </c>
      <c r="DP13170" s="86">
        <v>6.8840249666586467E-7</v>
      </c>
      <c r="DQ13170" s="86">
        <v>0</v>
      </c>
      <c r="DR13170" s="86">
        <v>6.8840249666586467E-7</v>
      </c>
      <c r="ER13170" s="86" t="s">
        <v>828</v>
      </c>
      <c r="ES13170" s="86" t="s">
        <v>155</v>
      </c>
      <c r="ET13170" s="86" t="s">
        <v>722</v>
      </c>
      <c r="EU13170" s="86" t="s">
        <v>296</v>
      </c>
      <c r="EV13170" s="86" t="s">
        <v>426</v>
      </c>
      <c r="EW13170" s="86" t="s">
        <v>426</v>
      </c>
      <c r="EX13170" s="86">
        <v>2035</v>
      </c>
      <c r="EY13170" s="86">
        <v>8.4925512099742057E-4</v>
      </c>
      <c r="EZ13170" s="86">
        <v>0</v>
      </c>
      <c r="FA13170" s="86">
        <v>572.41742999999997</v>
      </c>
      <c r="FB13170" s="86">
        <v>0.48612843377568249</v>
      </c>
      <c r="FC13170" s="86">
        <v>2035</v>
      </c>
      <c r="FD13170" s="86" t="s">
        <v>171</v>
      </c>
      <c r="FE13170" s="86">
        <v>8.5749999999999993E-2</v>
      </c>
      <c r="FF13170" s="86">
        <v>30</v>
      </c>
      <c r="FG13170" s="86">
        <v>0</v>
      </c>
      <c r="FH13170" s="86" t="s">
        <v>427</v>
      </c>
      <c r="FI13170" s="86">
        <v>1.2005E-3</v>
      </c>
      <c r="FJ13170" s="86">
        <v>1.0195307727574033E-6</v>
      </c>
      <c r="FK13170" s="86">
        <v>6.0024999999999998E-4</v>
      </c>
      <c r="FL13170" s="86">
        <v>5.0976538637870164E-7</v>
      </c>
      <c r="FM13170" s="86">
        <v>1.5434999999999995E-3</v>
      </c>
      <c r="FN13170" s="86">
        <v>1.3108252792595183E-6</v>
      </c>
    </row>
    <row r="13171" spans="98:170" x14ac:dyDescent="0.25">
      <c r="CT13171" s="86" t="s">
        <v>155</v>
      </c>
      <c r="CU13171" s="86" t="s">
        <v>722</v>
      </c>
      <c r="CV13171" s="86" t="s">
        <v>295</v>
      </c>
      <c r="CW13171" s="86">
        <v>2023</v>
      </c>
      <c r="CX13171" s="86">
        <v>6.873173423576026E-6</v>
      </c>
      <c r="CY13171" s="86">
        <v>3.436586711788013E-6</v>
      </c>
      <c r="CZ13171" s="86">
        <v>8.8369372588834599E-6</v>
      </c>
      <c r="DA13171" s="86">
        <v>8.0408269036977273E-2</v>
      </c>
      <c r="DB13171" s="86">
        <v>3.7590224611390763E-2</v>
      </c>
      <c r="DC13171" s="86">
        <v>1.6314334115687221E-3</v>
      </c>
      <c r="DD13171" s="86">
        <v>4.118661101401775E-2</v>
      </c>
      <c r="DE13171" s="86">
        <v>0</v>
      </c>
      <c r="DF13171" s="86">
        <v>0</v>
      </c>
      <c r="DG13171" s="86">
        <v>0</v>
      </c>
      <c r="DH13171" s="86">
        <v>5.7252589950654116E-3</v>
      </c>
      <c r="DJ13171" s="86">
        <v>5.5265997778070328E-7</v>
      </c>
      <c r="DK13171" s="86">
        <v>0</v>
      </c>
      <c r="DL13171" s="86">
        <v>5.5265997778070328E-7</v>
      </c>
      <c r="DM13171" s="86">
        <v>2.7632998889035164E-7</v>
      </c>
      <c r="DN13171" s="86">
        <v>0</v>
      </c>
      <c r="DO13171" s="86">
        <v>2.7632998889035164E-7</v>
      </c>
      <c r="DP13171" s="86">
        <v>7.1056282857518976E-7</v>
      </c>
      <c r="DQ13171" s="86">
        <v>0</v>
      </c>
      <c r="DR13171" s="86">
        <v>7.1056282857518976E-7</v>
      </c>
      <c r="ER13171" s="86" t="s">
        <v>828</v>
      </c>
      <c r="ES13171" s="86" t="s">
        <v>155</v>
      </c>
      <c r="ET13171" s="86" t="s">
        <v>722</v>
      </c>
      <c r="EU13171" s="86" t="s">
        <v>296</v>
      </c>
      <c r="EV13171" s="86" t="s">
        <v>426</v>
      </c>
      <c r="EW13171" s="86" t="s">
        <v>426</v>
      </c>
      <c r="EX13171" s="86">
        <v>2036</v>
      </c>
      <c r="EY13171" s="86">
        <v>8.4925512099742057E-4</v>
      </c>
      <c r="EZ13171" s="86">
        <v>0</v>
      </c>
      <c r="FA13171" s="86">
        <v>572.41742999999997</v>
      </c>
      <c r="FB13171" s="86">
        <v>0.48612843377568249</v>
      </c>
      <c r="FC13171" s="86">
        <v>2036</v>
      </c>
      <c r="FD13171" s="86" t="s">
        <v>171</v>
      </c>
      <c r="FE13171" s="86">
        <v>8.5749999999999993E-2</v>
      </c>
      <c r="FF13171" s="86">
        <v>30</v>
      </c>
      <c r="FG13171" s="86">
        <v>0</v>
      </c>
      <c r="FH13171" s="86" t="s">
        <v>427</v>
      </c>
      <c r="FI13171" s="86">
        <v>1.2005E-3</v>
      </c>
      <c r="FJ13171" s="86">
        <v>1.0195307727574033E-6</v>
      </c>
      <c r="FK13171" s="86">
        <v>6.0024999999999998E-4</v>
      </c>
      <c r="FL13171" s="86">
        <v>5.0976538637870164E-7</v>
      </c>
      <c r="FM13171" s="86">
        <v>1.5434999999999995E-3</v>
      </c>
      <c r="FN13171" s="86">
        <v>1.3108252792595183E-6</v>
      </c>
    </row>
    <row r="13172" spans="98:170" x14ac:dyDescent="0.25">
      <c r="CT13172" s="86" t="s">
        <v>155</v>
      </c>
      <c r="CU13172" s="86" t="s">
        <v>722</v>
      </c>
      <c r="CV13172" s="86" t="s">
        <v>295</v>
      </c>
      <c r="CW13172" s="86">
        <v>2024</v>
      </c>
      <c r="CX13172" s="86">
        <v>6.873173423576026E-6</v>
      </c>
      <c r="CY13172" s="86">
        <v>3.436586711788013E-6</v>
      </c>
      <c r="CZ13172" s="86">
        <v>8.8369372588834599E-6</v>
      </c>
      <c r="DA13172" s="86">
        <v>8.0408269036977273E-2</v>
      </c>
      <c r="DB13172" s="86">
        <v>3.7590224611390763E-2</v>
      </c>
      <c r="DC13172" s="86">
        <v>1.6314334115687221E-3</v>
      </c>
      <c r="DD13172" s="86">
        <v>4.118661101401775E-2</v>
      </c>
      <c r="DE13172" s="86">
        <v>0</v>
      </c>
      <c r="DF13172" s="86">
        <v>0</v>
      </c>
      <c r="DG13172" s="86">
        <v>0</v>
      </c>
      <c r="DH13172" s="86">
        <v>5.7252589950654116E-3</v>
      </c>
      <c r="DJ13172" s="86">
        <v>5.5265997778070328E-7</v>
      </c>
      <c r="DK13172" s="86">
        <v>0</v>
      </c>
      <c r="DL13172" s="86">
        <v>5.5265997778070328E-7</v>
      </c>
      <c r="DM13172" s="86">
        <v>2.7632998889035164E-7</v>
      </c>
      <c r="DN13172" s="86">
        <v>0</v>
      </c>
      <c r="DO13172" s="86">
        <v>2.7632998889035164E-7</v>
      </c>
      <c r="DP13172" s="86">
        <v>7.1056282857518976E-7</v>
      </c>
      <c r="DQ13172" s="86">
        <v>0</v>
      </c>
      <c r="DR13172" s="86">
        <v>7.1056282857518976E-7</v>
      </c>
      <c r="ER13172" s="86" t="s">
        <v>828</v>
      </c>
      <c r="ES13172" s="86" t="s">
        <v>155</v>
      </c>
      <c r="ET13172" s="86" t="s">
        <v>722</v>
      </c>
      <c r="EU13172" s="86" t="s">
        <v>296</v>
      </c>
      <c r="EV13172" s="86" t="s">
        <v>426</v>
      </c>
      <c r="EW13172" s="86" t="s">
        <v>426</v>
      </c>
      <c r="EX13172" s="86">
        <v>2037</v>
      </c>
      <c r="EY13172" s="86">
        <v>8.4925512099742057E-4</v>
      </c>
      <c r="EZ13172" s="86">
        <v>0</v>
      </c>
      <c r="FA13172" s="86">
        <v>572.41742999999997</v>
      </c>
      <c r="FB13172" s="86">
        <v>0.48612843377568249</v>
      </c>
      <c r="FC13172" s="86">
        <v>2037</v>
      </c>
      <c r="FD13172" s="86" t="s">
        <v>171</v>
      </c>
      <c r="FE13172" s="86">
        <v>8.5749999999999993E-2</v>
      </c>
      <c r="FF13172" s="86">
        <v>30</v>
      </c>
      <c r="FG13172" s="86">
        <v>0</v>
      </c>
      <c r="FH13172" s="86" t="s">
        <v>427</v>
      </c>
      <c r="FI13172" s="86">
        <v>1.2005E-3</v>
      </c>
      <c r="FJ13172" s="86">
        <v>1.0195307727574033E-6</v>
      </c>
      <c r="FK13172" s="86">
        <v>6.0024999999999998E-4</v>
      </c>
      <c r="FL13172" s="86">
        <v>5.0976538637870164E-7</v>
      </c>
      <c r="FM13172" s="86">
        <v>1.5434999999999995E-3</v>
      </c>
      <c r="FN13172" s="86">
        <v>1.3108252792595183E-6</v>
      </c>
    </row>
    <row r="13173" spans="98:170" x14ac:dyDescent="0.25">
      <c r="CT13173" s="86" t="s">
        <v>155</v>
      </c>
      <c r="CU13173" s="86" t="s">
        <v>722</v>
      </c>
      <c r="CV13173" s="86" t="s">
        <v>295</v>
      </c>
      <c r="CW13173" s="86">
        <v>2025</v>
      </c>
      <c r="CX13173" s="86">
        <v>6.873173423576026E-6</v>
      </c>
      <c r="CY13173" s="86">
        <v>3.436586711788013E-6</v>
      </c>
      <c r="CZ13173" s="86">
        <v>8.8369372588834599E-6</v>
      </c>
      <c r="DA13173" s="86">
        <v>8.0408269036977273E-2</v>
      </c>
      <c r="DB13173" s="86">
        <v>3.7590224611390763E-2</v>
      </c>
      <c r="DC13173" s="86">
        <v>1.6314334115687221E-3</v>
      </c>
      <c r="DD13173" s="86">
        <v>4.118661101401775E-2</v>
      </c>
      <c r="DE13173" s="86">
        <v>0</v>
      </c>
      <c r="DF13173" s="86">
        <v>0</v>
      </c>
      <c r="DG13173" s="86">
        <v>0</v>
      </c>
      <c r="DH13173" s="86">
        <v>5.7252589950654116E-3</v>
      </c>
      <c r="DJ13173" s="86">
        <v>5.5265997778070328E-7</v>
      </c>
      <c r="DK13173" s="86">
        <v>0</v>
      </c>
      <c r="DL13173" s="86">
        <v>5.5265997778070328E-7</v>
      </c>
      <c r="DM13173" s="86">
        <v>2.7632998889035164E-7</v>
      </c>
      <c r="DN13173" s="86">
        <v>0</v>
      </c>
      <c r="DO13173" s="86">
        <v>2.7632998889035164E-7</v>
      </c>
      <c r="DP13173" s="86">
        <v>7.1056282857518976E-7</v>
      </c>
      <c r="DQ13173" s="86">
        <v>0</v>
      </c>
      <c r="DR13173" s="86">
        <v>7.1056282857518976E-7</v>
      </c>
      <c r="ER13173" s="86" t="s">
        <v>828</v>
      </c>
      <c r="ES13173" s="86" t="s">
        <v>155</v>
      </c>
      <c r="ET13173" s="86" t="s">
        <v>722</v>
      </c>
      <c r="EU13173" s="86" t="s">
        <v>296</v>
      </c>
      <c r="EV13173" s="86" t="s">
        <v>426</v>
      </c>
      <c r="EW13173" s="86" t="s">
        <v>426</v>
      </c>
      <c r="EX13173" s="86">
        <v>2038</v>
      </c>
      <c r="EY13173" s="86">
        <v>8.4925512099742057E-4</v>
      </c>
      <c r="EZ13173" s="86">
        <v>0</v>
      </c>
      <c r="FA13173" s="86">
        <v>572.41742999999997</v>
      </c>
      <c r="FB13173" s="86">
        <v>0.48612843377568249</v>
      </c>
      <c r="FC13173" s="86">
        <v>2038</v>
      </c>
      <c r="FD13173" s="86" t="s">
        <v>171</v>
      </c>
      <c r="FE13173" s="86">
        <v>8.5749999999999993E-2</v>
      </c>
      <c r="FF13173" s="86">
        <v>30</v>
      </c>
      <c r="FG13173" s="86">
        <v>0</v>
      </c>
      <c r="FH13173" s="86" t="s">
        <v>427</v>
      </c>
      <c r="FI13173" s="86">
        <v>1.2005E-3</v>
      </c>
      <c r="FJ13173" s="86">
        <v>1.0195307727574033E-6</v>
      </c>
      <c r="FK13173" s="86">
        <v>6.0024999999999998E-4</v>
      </c>
      <c r="FL13173" s="86">
        <v>5.0976538637870164E-7</v>
      </c>
      <c r="FM13173" s="86">
        <v>1.5434999999999995E-3</v>
      </c>
      <c r="FN13173" s="86">
        <v>1.3108252792595183E-6</v>
      </c>
    </row>
    <row r="13174" spans="98:170" x14ac:dyDescent="0.25">
      <c r="CT13174" s="86" t="s">
        <v>155</v>
      </c>
      <c r="CU13174" s="86" t="s">
        <v>722</v>
      </c>
      <c r="CV13174" s="86" t="s">
        <v>295</v>
      </c>
      <c r="CW13174" s="86">
        <v>2026</v>
      </c>
      <c r="CX13174" s="86">
        <v>6.873173423576026E-6</v>
      </c>
      <c r="CY13174" s="86">
        <v>3.436586711788013E-6</v>
      </c>
      <c r="CZ13174" s="86">
        <v>8.8369372588834599E-6</v>
      </c>
      <c r="DA13174" s="86">
        <v>8.0408269036977273E-2</v>
      </c>
      <c r="DB13174" s="86">
        <v>3.7590224611390763E-2</v>
      </c>
      <c r="DC13174" s="86">
        <v>1.6314334115687221E-3</v>
      </c>
      <c r="DD13174" s="86">
        <v>4.118661101401775E-2</v>
      </c>
      <c r="DE13174" s="86">
        <v>0</v>
      </c>
      <c r="DF13174" s="86">
        <v>0</v>
      </c>
      <c r="DG13174" s="86">
        <v>0</v>
      </c>
      <c r="DH13174" s="86">
        <v>5.7252589950654116E-3</v>
      </c>
      <c r="DJ13174" s="86">
        <v>5.5265997778070328E-7</v>
      </c>
      <c r="DK13174" s="86">
        <v>0</v>
      </c>
      <c r="DL13174" s="86">
        <v>5.5265997778070328E-7</v>
      </c>
      <c r="DM13174" s="86">
        <v>2.7632998889035164E-7</v>
      </c>
      <c r="DN13174" s="86">
        <v>0</v>
      </c>
      <c r="DO13174" s="86">
        <v>2.7632998889035164E-7</v>
      </c>
      <c r="DP13174" s="86">
        <v>7.1056282857518976E-7</v>
      </c>
      <c r="DQ13174" s="86">
        <v>0</v>
      </c>
      <c r="DR13174" s="86">
        <v>7.1056282857518976E-7</v>
      </c>
      <c r="ER13174" s="86" t="s">
        <v>828</v>
      </c>
      <c r="ES13174" s="86" t="s">
        <v>155</v>
      </c>
      <c r="ET13174" s="86" t="s">
        <v>722</v>
      </c>
      <c r="EU13174" s="86" t="s">
        <v>296</v>
      </c>
      <c r="EV13174" s="86" t="s">
        <v>426</v>
      </c>
      <c r="EW13174" s="86" t="s">
        <v>426</v>
      </c>
      <c r="EX13174" s="86">
        <v>2039</v>
      </c>
      <c r="EY13174" s="86">
        <v>8.4925512099742057E-4</v>
      </c>
      <c r="EZ13174" s="86">
        <v>0</v>
      </c>
      <c r="FA13174" s="86">
        <v>572.41742999999997</v>
      </c>
      <c r="FB13174" s="86">
        <v>0.48612843377568249</v>
      </c>
      <c r="FC13174" s="86">
        <v>2039</v>
      </c>
      <c r="FD13174" s="86" t="s">
        <v>171</v>
      </c>
      <c r="FE13174" s="86">
        <v>8.5749999999999993E-2</v>
      </c>
      <c r="FF13174" s="86">
        <v>30</v>
      </c>
      <c r="FG13174" s="86">
        <v>0</v>
      </c>
      <c r="FH13174" s="86" t="s">
        <v>427</v>
      </c>
      <c r="FI13174" s="86">
        <v>1.2005E-3</v>
      </c>
      <c r="FJ13174" s="86">
        <v>1.0195307727574033E-6</v>
      </c>
      <c r="FK13174" s="86">
        <v>6.0024999999999998E-4</v>
      </c>
      <c r="FL13174" s="86">
        <v>5.0976538637870164E-7</v>
      </c>
      <c r="FM13174" s="86">
        <v>1.5434999999999995E-3</v>
      </c>
      <c r="FN13174" s="86">
        <v>1.3108252792595183E-6</v>
      </c>
    </row>
    <row r="13175" spans="98:170" x14ac:dyDescent="0.25">
      <c r="CT13175" s="86" t="s">
        <v>155</v>
      </c>
      <c r="CU13175" s="86" t="s">
        <v>722</v>
      </c>
      <c r="CV13175" s="86" t="s">
        <v>295</v>
      </c>
      <c r="CW13175" s="86">
        <v>2027</v>
      </c>
      <c r="CX13175" s="86">
        <v>6.873173423576026E-6</v>
      </c>
      <c r="CY13175" s="86">
        <v>3.436586711788013E-6</v>
      </c>
      <c r="CZ13175" s="86">
        <v>8.8369372588834599E-6</v>
      </c>
      <c r="DA13175" s="86">
        <v>8.0408269036977273E-2</v>
      </c>
      <c r="DB13175" s="86">
        <v>3.7590224611390763E-2</v>
      </c>
      <c r="DC13175" s="86">
        <v>1.6314334115687221E-3</v>
      </c>
      <c r="DD13175" s="86">
        <v>4.118661101401775E-2</v>
      </c>
      <c r="DE13175" s="86">
        <v>0</v>
      </c>
      <c r="DF13175" s="86">
        <v>0</v>
      </c>
      <c r="DG13175" s="86">
        <v>0</v>
      </c>
      <c r="DH13175" s="86">
        <v>5.7252589950654116E-3</v>
      </c>
      <c r="DJ13175" s="86">
        <v>5.5265997778070328E-7</v>
      </c>
      <c r="DK13175" s="86">
        <v>0</v>
      </c>
      <c r="DL13175" s="86">
        <v>5.5265997778070328E-7</v>
      </c>
      <c r="DM13175" s="86">
        <v>2.7632998889035164E-7</v>
      </c>
      <c r="DN13175" s="86">
        <v>0</v>
      </c>
      <c r="DO13175" s="86">
        <v>2.7632998889035164E-7</v>
      </c>
      <c r="DP13175" s="86">
        <v>7.1056282857518976E-7</v>
      </c>
      <c r="DQ13175" s="86">
        <v>0</v>
      </c>
      <c r="DR13175" s="86">
        <v>7.1056282857518976E-7</v>
      </c>
      <c r="ER13175" s="86" t="s">
        <v>828</v>
      </c>
      <c r="ES13175" s="86" t="s">
        <v>155</v>
      </c>
      <c r="ET13175" s="86" t="s">
        <v>722</v>
      </c>
      <c r="EU13175" s="86" t="s">
        <v>296</v>
      </c>
      <c r="EV13175" s="86" t="s">
        <v>426</v>
      </c>
      <c r="EW13175" s="86" t="s">
        <v>426</v>
      </c>
      <c r="EX13175" s="86">
        <v>2040</v>
      </c>
      <c r="EY13175" s="86">
        <v>8.4925512099742057E-4</v>
      </c>
      <c r="EZ13175" s="86">
        <v>0</v>
      </c>
      <c r="FA13175" s="86">
        <v>572.41742999999997</v>
      </c>
      <c r="FB13175" s="86">
        <v>0.48612843377568249</v>
      </c>
      <c r="FC13175" s="86">
        <v>2040</v>
      </c>
      <c r="FD13175" s="86" t="s">
        <v>171</v>
      </c>
      <c r="FE13175" s="86">
        <v>8.5749999999999993E-2</v>
      </c>
      <c r="FF13175" s="86">
        <v>30</v>
      </c>
      <c r="FG13175" s="86">
        <v>0</v>
      </c>
      <c r="FH13175" s="86" t="s">
        <v>427</v>
      </c>
      <c r="FI13175" s="86">
        <v>1.2005E-3</v>
      </c>
      <c r="FJ13175" s="86">
        <v>1.0195307727574033E-6</v>
      </c>
      <c r="FK13175" s="86">
        <v>6.0024999999999998E-4</v>
      </c>
      <c r="FL13175" s="86">
        <v>5.0976538637870164E-7</v>
      </c>
      <c r="FM13175" s="86">
        <v>1.5434999999999995E-3</v>
      </c>
      <c r="FN13175" s="86">
        <v>1.3108252792595183E-6</v>
      </c>
    </row>
    <row r="13176" spans="98:170" x14ac:dyDescent="0.25">
      <c r="CT13176" s="86" t="s">
        <v>155</v>
      </c>
      <c r="CU13176" s="86" t="s">
        <v>722</v>
      </c>
      <c r="CV13176" s="86" t="s">
        <v>295</v>
      </c>
      <c r="CW13176" s="86">
        <v>2028</v>
      </c>
      <c r="CX13176" s="86">
        <v>6.873173423576026E-6</v>
      </c>
      <c r="CY13176" s="86">
        <v>3.436586711788013E-6</v>
      </c>
      <c r="CZ13176" s="86">
        <v>8.8369372588834599E-6</v>
      </c>
      <c r="DA13176" s="86">
        <v>8.3606377745129676E-2</v>
      </c>
      <c r="DB13176" s="86">
        <v>3.9055083184886298E-2</v>
      </c>
      <c r="DC13176" s="86">
        <v>1.694997174106451E-3</v>
      </c>
      <c r="DD13176" s="86">
        <v>4.2856297386136888E-2</v>
      </c>
      <c r="DE13176" s="86">
        <v>0</v>
      </c>
      <c r="DF13176" s="86">
        <v>0</v>
      </c>
      <c r="DG13176" s="86">
        <v>0</v>
      </c>
      <c r="DH13176" s="86">
        <v>5.7252589950654116E-3</v>
      </c>
      <c r="DJ13176" s="86">
        <v>5.7464113355928336E-7</v>
      </c>
      <c r="DK13176" s="86">
        <v>0</v>
      </c>
      <c r="DL13176" s="86">
        <v>5.7464113355928336E-7</v>
      </c>
      <c r="DM13176" s="86">
        <v>2.8732056677964168E-7</v>
      </c>
      <c r="DN13176" s="86">
        <v>0</v>
      </c>
      <c r="DO13176" s="86">
        <v>2.8732056677964168E-7</v>
      </c>
      <c r="DP13176" s="86">
        <v>7.3882431457622129E-7</v>
      </c>
      <c r="DQ13176" s="86">
        <v>0</v>
      </c>
      <c r="DR13176" s="86">
        <v>7.3882431457622129E-7</v>
      </c>
      <c r="ER13176" s="86" t="s">
        <v>828</v>
      </c>
      <c r="ES13176" s="86" t="s">
        <v>155</v>
      </c>
      <c r="ET13176" s="86" t="s">
        <v>722</v>
      </c>
      <c r="EU13176" s="86" t="s">
        <v>296</v>
      </c>
      <c r="EV13176" s="86" t="s">
        <v>426</v>
      </c>
      <c r="EW13176" s="86" t="s">
        <v>426</v>
      </c>
      <c r="EX13176" s="86">
        <v>2041</v>
      </c>
      <c r="EY13176" s="86">
        <v>8.4925512099742057E-4</v>
      </c>
      <c r="EZ13176" s="86">
        <v>0</v>
      </c>
      <c r="FA13176" s="86">
        <v>572.41742999999997</v>
      </c>
      <c r="FB13176" s="86">
        <v>0.48612843377568249</v>
      </c>
      <c r="FC13176" s="86">
        <v>2041</v>
      </c>
      <c r="FD13176" s="86" t="s">
        <v>171</v>
      </c>
      <c r="FE13176" s="86">
        <v>8.5749999999999993E-2</v>
      </c>
      <c r="FF13176" s="86">
        <v>30</v>
      </c>
      <c r="FG13176" s="86">
        <v>0</v>
      </c>
      <c r="FH13176" s="86" t="s">
        <v>427</v>
      </c>
      <c r="FI13176" s="86">
        <v>1.2005E-3</v>
      </c>
      <c r="FJ13176" s="86">
        <v>1.0195307727574033E-6</v>
      </c>
      <c r="FK13176" s="86">
        <v>6.0024999999999998E-4</v>
      </c>
      <c r="FL13176" s="86">
        <v>5.0976538637870164E-7</v>
      </c>
      <c r="FM13176" s="86">
        <v>1.5434999999999995E-3</v>
      </c>
      <c r="FN13176" s="86">
        <v>1.3108252792595183E-6</v>
      </c>
    </row>
    <row r="13177" spans="98:170" x14ac:dyDescent="0.25">
      <c r="CT13177" s="86" t="s">
        <v>155</v>
      </c>
      <c r="CU13177" s="86" t="s">
        <v>722</v>
      </c>
      <c r="CV13177" s="86" t="s">
        <v>295</v>
      </c>
      <c r="CW13177" s="86">
        <v>2029</v>
      </c>
      <c r="CX13177" s="86">
        <v>6.873173423576026E-6</v>
      </c>
      <c r="CY13177" s="86">
        <v>3.436586711788013E-6</v>
      </c>
      <c r="CZ13177" s="86">
        <v>8.8369372588834599E-6</v>
      </c>
      <c r="DA13177" s="86">
        <v>8.3606377745129676E-2</v>
      </c>
      <c r="DB13177" s="86">
        <v>3.9055083184886298E-2</v>
      </c>
      <c r="DC13177" s="86">
        <v>1.694997174106451E-3</v>
      </c>
      <c r="DD13177" s="86">
        <v>4.2856297386136888E-2</v>
      </c>
      <c r="DE13177" s="86">
        <v>0</v>
      </c>
      <c r="DF13177" s="86">
        <v>0</v>
      </c>
      <c r="DG13177" s="86">
        <v>0</v>
      </c>
      <c r="DH13177" s="86">
        <v>5.7252589950654116E-3</v>
      </c>
      <c r="DJ13177" s="86">
        <v>5.7464113355928336E-7</v>
      </c>
      <c r="DK13177" s="86">
        <v>0</v>
      </c>
      <c r="DL13177" s="86">
        <v>5.7464113355928336E-7</v>
      </c>
      <c r="DM13177" s="86">
        <v>2.8732056677964168E-7</v>
      </c>
      <c r="DN13177" s="86">
        <v>0</v>
      </c>
      <c r="DO13177" s="86">
        <v>2.8732056677964168E-7</v>
      </c>
      <c r="DP13177" s="86">
        <v>7.3882431457622129E-7</v>
      </c>
      <c r="DQ13177" s="86">
        <v>0</v>
      </c>
      <c r="DR13177" s="86">
        <v>7.3882431457622129E-7</v>
      </c>
      <c r="ER13177" s="86" t="s">
        <v>828</v>
      </c>
      <c r="ES13177" s="86" t="s">
        <v>155</v>
      </c>
      <c r="ET13177" s="86" t="s">
        <v>722</v>
      </c>
      <c r="EU13177" s="86" t="s">
        <v>296</v>
      </c>
      <c r="EV13177" s="86" t="s">
        <v>426</v>
      </c>
      <c r="EW13177" s="86" t="s">
        <v>426</v>
      </c>
      <c r="EX13177" s="86">
        <v>2042</v>
      </c>
      <c r="EY13177" s="86">
        <v>8.4925512099742057E-4</v>
      </c>
      <c r="EZ13177" s="86">
        <v>0</v>
      </c>
      <c r="FA13177" s="86">
        <v>572.41742999999997</v>
      </c>
      <c r="FB13177" s="86">
        <v>0.48612843377568249</v>
      </c>
      <c r="FC13177" s="86">
        <v>2042</v>
      </c>
      <c r="FD13177" s="86" t="s">
        <v>171</v>
      </c>
      <c r="FE13177" s="86">
        <v>8.5749999999999993E-2</v>
      </c>
      <c r="FF13177" s="86">
        <v>30</v>
      </c>
      <c r="FG13177" s="86">
        <v>0</v>
      </c>
      <c r="FH13177" s="86" t="s">
        <v>427</v>
      </c>
      <c r="FI13177" s="86">
        <v>1.2005E-3</v>
      </c>
      <c r="FJ13177" s="86">
        <v>1.0195307727574033E-6</v>
      </c>
      <c r="FK13177" s="86">
        <v>6.0024999999999998E-4</v>
      </c>
      <c r="FL13177" s="86">
        <v>5.0976538637870164E-7</v>
      </c>
      <c r="FM13177" s="86">
        <v>1.5434999999999995E-3</v>
      </c>
      <c r="FN13177" s="86">
        <v>1.3108252792595183E-6</v>
      </c>
    </row>
    <row r="13178" spans="98:170" x14ac:dyDescent="0.25">
      <c r="CT13178" s="86" t="s">
        <v>155</v>
      </c>
      <c r="CU13178" s="86" t="s">
        <v>722</v>
      </c>
      <c r="CV13178" s="86" t="s">
        <v>295</v>
      </c>
      <c r="CW13178" s="86">
        <v>2030</v>
      </c>
      <c r="CX13178" s="86">
        <v>6.873173423576026E-6</v>
      </c>
      <c r="CY13178" s="86">
        <v>3.436586711788013E-6</v>
      </c>
      <c r="CZ13178" s="86">
        <v>8.8369372588834599E-6</v>
      </c>
      <c r="DA13178" s="86">
        <v>8.3606377745129676E-2</v>
      </c>
      <c r="DB13178" s="86">
        <v>3.9055083184886298E-2</v>
      </c>
      <c r="DC13178" s="86">
        <v>1.694997174106451E-3</v>
      </c>
      <c r="DD13178" s="86">
        <v>4.2856297386136888E-2</v>
      </c>
      <c r="DE13178" s="86">
        <v>0</v>
      </c>
      <c r="DF13178" s="86">
        <v>0</v>
      </c>
      <c r="DG13178" s="86">
        <v>0</v>
      </c>
      <c r="DH13178" s="86">
        <v>5.7252589950654116E-3</v>
      </c>
      <c r="DJ13178" s="86">
        <v>5.7464113355928336E-7</v>
      </c>
      <c r="DK13178" s="86">
        <v>0</v>
      </c>
      <c r="DL13178" s="86">
        <v>5.7464113355928336E-7</v>
      </c>
      <c r="DM13178" s="86">
        <v>2.8732056677964168E-7</v>
      </c>
      <c r="DN13178" s="86">
        <v>0</v>
      </c>
      <c r="DO13178" s="86">
        <v>2.8732056677964168E-7</v>
      </c>
      <c r="DP13178" s="86">
        <v>7.3882431457622129E-7</v>
      </c>
      <c r="DQ13178" s="86">
        <v>0</v>
      </c>
      <c r="DR13178" s="86">
        <v>7.3882431457622129E-7</v>
      </c>
      <c r="ER13178" s="86" t="s">
        <v>828</v>
      </c>
      <c r="ES13178" s="86" t="s">
        <v>155</v>
      </c>
      <c r="ET13178" s="86" t="s">
        <v>722</v>
      </c>
      <c r="EU13178" s="86" t="s">
        <v>296</v>
      </c>
      <c r="EV13178" s="86" t="s">
        <v>426</v>
      </c>
      <c r="EW13178" s="86" t="s">
        <v>426</v>
      </c>
      <c r="EX13178" s="86">
        <v>2043</v>
      </c>
      <c r="EY13178" s="86">
        <v>8.4925512099742057E-4</v>
      </c>
      <c r="EZ13178" s="86">
        <v>0</v>
      </c>
      <c r="FA13178" s="86">
        <v>572.41742999999997</v>
      </c>
      <c r="FB13178" s="86">
        <v>0.48612843377568249</v>
      </c>
      <c r="FC13178" s="86">
        <v>2043</v>
      </c>
      <c r="FD13178" s="86" t="s">
        <v>171</v>
      </c>
      <c r="FE13178" s="86">
        <v>8.5749999999999993E-2</v>
      </c>
      <c r="FF13178" s="86">
        <v>30</v>
      </c>
      <c r="FG13178" s="86">
        <v>0</v>
      </c>
      <c r="FH13178" s="86" t="s">
        <v>427</v>
      </c>
      <c r="FI13178" s="86">
        <v>1.2005E-3</v>
      </c>
      <c r="FJ13178" s="86">
        <v>1.0195307727574033E-6</v>
      </c>
      <c r="FK13178" s="86">
        <v>6.0024999999999998E-4</v>
      </c>
      <c r="FL13178" s="86">
        <v>5.0976538637870164E-7</v>
      </c>
      <c r="FM13178" s="86">
        <v>1.5434999999999995E-3</v>
      </c>
      <c r="FN13178" s="86">
        <v>1.3108252792595183E-6</v>
      </c>
    </row>
    <row r="13179" spans="98:170" x14ac:dyDescent="0.25">
      <c r="CT13179" s="86" t="s">
        <v>155</v>
      </c>
      <c r="CU13179" s="86" t="s">
        <v>722</v>
      </c>
      <c r="CV13179" s="86" t="s">
        <v>295</v>
      </c>
      <c r="CW13179" s="86">
        <v>2031</v>
      </c>
      <c r="CX13179" s="86">
        <v>6.873173423576026E-6</v>
      </c>
      <c r="CY13179" s="86">
        <v>3.436586711788013E-6</v>
      </c>
      <c r="CZ13179" s="86">
        <v>8.8369372588834599E-6</v>
      </c>
      <c r="DA13179" s="86">
        <v>8.3606377745129676E-2</v>
      </c>
      <c r="DB13179" s="86">
        <v>3.9055083184886298E-2</v>
      </c>
      <c r="DC13179" s="86">
        <v>1.694997174106451E-3</v>
      </c>
      <c r="DD13179" s="86">
        <v>4.2856297386136888E-2</v>
      </c>
      <c r="DE13179" s="86">
        <v>0</v>
      </c>
      <c r="DF13179" s="86">
        <v>0</v>
      </c>
      <c r="DG13179" s="86">
        <v>0</v>
      </c>
      <c r="DH13179" s="86">
        <v>5.7252589950654116E-3</v>
      </c>
      <c r="DJ13179" s="86">
        <v>5.7464113355928336E-7</v>
      </c>
      <c r="DK13179" s="86">
        <v>0</v>
      </c>
      <c r="DL13179" s="86">
        <v>5.7464113355928336E-7</v>
      </c>
      <c r="DM13179" s="86">
        <v>2.8732056677964168E-7</v>
      </c>
      <c r="DN13179" s="86">
        <v>0</v>
      </c>
      <c r="DO13179" s="86">
        <v>2.8732056677964168E-7</v>
      </c>
      <c r="DP13179" s="86">
        <v>7.3882431457622129E-7</v>
      </c>
      <c r="DQ13179" s="86">
        <v>0</v>
      </c>
      <c r="DR13179" s="86">
        <v>7.3882431457622129E-7</v>
      </c>
      <c r="ER13179" s="86" t="s">
        <v>828</v>
      </c>
      <c r="ES13179" s="86" t="s">
        <v>155</v>
      </c>
      <c r="ET13179" s="86" t="s">
        <v>722</v>
      </c>
      <c r="EU13179" s="86" t="s">
        <v>296</v>
      </c>
      <c r="EV13179" s="86" t="s">
        <v>426</v>
      </c>
      <c r="EW13179" s="86" t="s">
        <v>426</v>
      </c>
      <c r="EX13179" s="86">
        <v>2044</v>
      </c>
      <c r="EY13179" s="86">
        <v>8.4925512099742057E-4</v>
      </c>
      <c r="EZ13179" s="86">
        <v>0</v>
      </c>
      <c r="FA13179" s="86">
        <v>572.41742999999997</v>
      </c>
      <c r="FB13179" s="86">
        <v>0.48612843377568249</v>
      </c>
      <c r="FC13179" s="86">
        <v>2044</v>
      </c>
      <c r="FD13179" s="86" t="s">
        <v>171</v>
      </c>
      <c r="FE13179" s="86">
        <v>8.5749999999999993E-2</v>
      </c>
      <c r="FF13179" s="86">
        <v>30</v>
      </c>
      <c r="FG13179" s="86">
        <v>0</v>
      </c>
      <c r="FH13179" s="86" t="s">
        <v>427</v>
      </c>
      <c r="FI13179" s="86">
        <v>1.2005E-3</v>
      </c>
      <c r="FJ13179" s="86">
        <v>1.0195307727574033E-6</v>
      </c>
      <c r="FK13179" s="86">
        <v>6.0024999999999998E-4</v>
      </c>
      <c r="FL13179" s="86">
        <v>5.0976538637870164E-7</v>
      </c>
      <c r="FM13179" s="86">
        <v>1.5434999999999995E-3</v>
      </c>
      <c r="FN13179" s="86">
        <v>1.3108252792595183E-6</v>
      </c>
    </row>
    <row r="13180" spans="98:170" x14ac:dyDescent="0.25">
      <c r="CT13180" s="86" t="s">
        <v>155</v>
      </c>
      <c r="CU13180" s="86" t="s">
        <v>722</v>
      </c>
      <c r="CV13180" s="86" t="s">
        <v>295</v>
      </c>
      <c r="CW13180" s="86">
        <v>2032</v>
      </c>
      <c r="CX13180" s="86">
        <v>6.873173423576026E-6</v>
      </c>
      <c r="CY13180" s="86">
        <v>3.436586711788013E-6</v>
      </c>
      <c r="CZ13180" s="86">
        <v>8.8369372588834599E-6</v>
      </c>
      <c r="DA13180" s="86">
        <v>8.3606377745129676E-2</v>
      </c>
      <c r="DB13180" s="86">
        <v>3.9055083184886298E-2</v>
      </c>
      <c r="DC13180" s="86">
        <v>1.694997174106451E-3</v>
      </c>
      <c r="DD13180" s="86">
        <v>4.2856297386136888E-2</v>
      </c>
      <c r="DE13180" s="86">
        <v>0</v>
      </c>
      <c r="DF13180" s="86">
        <v>0</v>
      </c>
      <c r="DG13180" s="86">
        <v>0</v>
      </c>
      <c r="DH13180" s="86">
        <v>5.7252589950654116E-3</v>
      </c>
      <c r="DJ13180" s="86">
        <v>5.7464113355928336E-7</v>
      </c>
      <c r="DK13180" s="86">
        <v>0</v>
      </c>
      <c r="DL13180" s="86">
        <v>5.7464113355928336E-7</v>
      </c>
      <c r="DM13180" s="86">
        <v>2.8732056677964168E-7</v>
      </c>
      <c r="DN13180" s="86">
        <v>0</v>
      </c>
      <c r="DO13180" s="86">
        <v>2.8732056677964168E-7</v>
      </c>
      <c r="DP13180" s="86">
        <v>7.3882431457622129E-7</v>
      </c>
      <c r="DQ13180" s="86">
        <v>0</v>
      </c>
      <c r="DR13180" s="86">
        <v>7.3882431457622129E-7</v>
      </c>
      <c r="ER13180" s="86" t="s">
        <v>828</v>
      </c>
      <c r="ES13180" s="86" t="s">
        <v>155</v>
      </c>
      <c r="ET13180" s="86" t="s">
        <v>722</v>
      </c>
      <c r="EU13180" s="86" t="s">
        <v>296</v>
      </c>
      <c r="EV13180" s="86" t="s">
        <v>426</v>
      </c>
      <c r="EW13180" s="86" t="s">
        <v>426</v>
      </c>
      <c r="EX13180" s="86">
        <v>2045</v>
      </c>
      <c r="EY13180" s="86">
        <v>8.4925512099742057E-4</v>
      </c>
      <c r="EZ13180" s="86">
        <v>0</v>
      </c>
      <c r="FA13180" s="86">
        <v>572.41742999999997</v>
      </c>
      <c r="FB13180" s="86">
        <v>0.48612843377568249</v>
      </c>
      <c r="FC13180" s="86">
        <v>2045</v>
      </c>
      <c r="FD13180" s="86" t="s">
        <v>171</v>
      </c>
      <c r="FE13180" s="86">
        <v>8.5749999999999993E-2</v>
      </c>
      <c r="FF13180" s="86">
        <v>30</v>
      </c>
      <c r="FG13180" s="86">
        <v>0</v>
      </c>
      <c r="FH13180" s="86" t="s">
        <v>427</v>
      </c>
      <c r="FI13180" s="86">
        <v>1.2005E-3</v>
      </c>
      <c r="FJ13180" s="86">
        <v>1.0195307727574033E-6</v>
      </c>
      <c r="FK13180" s="86">
        <v>6.0024999999999998E-4</v>
      </c>
      <c r="FL13180" s="86">
        <v>5.0976538637870164E-7</v>
      </c>
      <c r="FM13180" s="86">
        <v>1.5434999999999995E-3</v>
      </c>
      <c r="FN13180" s="86">
        <v>1.3108252792595183E-6</v>
      </c>
    </row>
    <row r="13181" spans="98:170" x14ac:dyDescent="0.25">
      <c r="CT13181" s="86" t="s">
        <v>155</v>
      </c>
      <c r="CU13181" s="86" t="s">
        <v>722</v>
      </c>
      <c r="CV13181" s="86" t="s">
        <v>295</v>
      </c>
      <c r="CW13181" s="86">
        <v>2033</v>
      </c>
      <c r="CX13181" s="86">
        <v>6.873173423576026E-6</v>
      </c>
      <c r="CY13181" s="86">
        <v>3.436586711788013E-6</v>
      </c>
      <c r="CZ13181" s="86">
        <v>8.8369372588834599E-6</v>
      </c>
      <c r="DA13181" s="86">
        <v>8.7210996863310755E-2</v>
      </c>
      <c r="DB13181" s="86">
        <v>4.067906677868529E-2</v>
      </c>
      <c r="DC13181" s="86">
        <v>1.7654627707586251E-3</v>
      </c>
      <c r="DD13181" s="86">
        <v>4.476646731386684E-2</v>
      </c>
      <c r="DE13181" s="86">
        <v>0</v>
      </c>
      <c r="DF13181" s="86">
        <v>0</v>
      </c>
      <c r="DG13181" s="86">
        <v>0</v>
      </c>
      <c r="DH13181" s="86">
        <v>5.7252589950654116E-3</v>
      </c>
      <c r="DJ13181" s="86">
        <v>5.9941630588447963E-7</v>
      </c>
      <c r="DK13181" s="86">
        <v>0</v>
      </c>
      <c r="DL13181" s="86">
        <v>5.9941630588447963E-7</v>
      </c>
      <c r="DM13181" s="86">
        <v>2.9970815294223982E-7</v>
      </c>
      <c r="DN13181" s="86">
        <v>0</v>
      </c>
      <c r="DO13181" s="86">
        <v>2.9970815294223982E-7</v>
      </c>
      <c r="DP13181" s="86">
        <v>7.7067810756575933E-7</v>
      </c>
      <c r="DQ13181" s="86">
        <v>0</v>
      </c>
      <c r="DR13181" s="86">
        <v>7.7067810756575933E-7</v>
      </c>
      <c r="ER13181" s="86" t="s">
        <v>828</v>
      </c>
      <c r="ES13181" s="86" t="s">
        <v>155</v>
      </c>
      <c r="ET13181" s="86" t="s">
        <v>722</v>
      </c>
      <c r="EU13181" s="86" t="s">
        <v>296</v>
      </c>
      <c r="EV13181" s="86" t="s">
        <v>426</v>
      </c>
      <c r="EW13181" s="86" t="s">
        <v>426</v>
      </c>
      <c r="EX13181" s="86">
        <v>2046</v>
      </c>
      <c r="EY13181" s="86">
        <v>8.4925512099742057E-4</v>
      </c>
      <c r="EZ13181" s="86">
        <v>0</v>
      </c>
      <c r="FA13181" s="86">
        <v>572.41742999999997</v>
      </c>
      <c r="FB13181" s="86">
        <v>0.48612843377568249</v>
      </c>
      <c r="FC13181" s="86">
        <v>2046</v>
      </c>
      <c r="FD13181" s="86" t="s">
        <v>171</v>
      </c>
      <c r="FE13181" s="86">
        <v>8.5749999999999993E-2</v>
      </c>
      <c r="FF13181" s="86">
        <v>30</v>
      </c>
      <c r="FG13181" s="86">
        <v>0</v>
      </c>
      <c r="FH13181" s="86" t="s">
        <v>427</v>
      </c>
      <c r="FI13181" s="86">
        <v>1.2005E-3</v>
      </c>
      <c r="FJ13181" s="86">
        <v>1.0195307727574033E-6</v>
      </c>
      <c r="FK13181" s="86">
        <v>6.0024999999999998E-4</v>
      </c>
      <c r="FL13181" s="86">
        <v>5.0976538637870164E-7</v>
      </c>
      <c r="FM13181" s="86">
        <v>1.5434999999999995E-3</v>
      </c>
      <c r="FN13181" s="86">
        <v>1.3108252792595183E-6</v>
      </c>
    </row>
    <row r="13182" spans="98:170" x14ac:dyDescent="0.25">
      <c r="CT13182" s="86" t="s">
        <v>155</v>
      </c>
      <c r="CU13182" s="86" t="s">
        <v>722</v>
      </c>
      <c r="CV13182" s="86" t="s">
        <v>295</v>
      </c>
      <c r="CW13182" s="86">
        <v>2034</v>
      </c>
      <c r="CX13182" s="86">
        <v>6.873173423576026E-6</v>
      </c>
      <c r="CY13182" s="86">
        <v>3.436586711788013E-6</v>
      </c>
      <c r="CZ13182" s="86">
        <v>8.8369372588834599E-6</v>
      </c>
      <c r="DA13182" s="86">
        <v>8.7210996863310755E-2</v>
      </c>
      <c r="DB13182" s="86">
        <v>4.067906677868529E-2</v>
      </c>
      <c r="DC13182" s="86">
        <v>1.7654627707586251E-3</v>
      </c>
      <c r="DD13182" s="86">
        <v>4.476646731386684E-2</v>
      </c>
      <c r="DE13182" s="86">
        <v>0</v>
      </c>
      <c r="DF13182" s="86">
        <v>0</v>
      </c>
      <c r="DG13182" s="86">
        <v>0</v>
      </c>
      <c r="DH13182" s="86">
        <v>5.7252589950654116E-3</v>
      </c>
      <c r="DJ13182" s="86">
        <v>5.9941630588447963E-7</v>
      </c>
      <c r="DK13182" s="86">
        <v>0</v>
      </c>
      <c r="DL13182" s="86">
        <v>5.9941630588447963E-7</v>
      </c>
      <c r="DM13182" s="86">
        <v>2.9970815294223982E-7</v>
      </c>
      <c r="DN13182" s="86">
        <v>0</v>
      </c>
      <c r="DO13182" s="86">
        <v>2.9970815294223982E-7</v>
      </c>
      <c r="DP13182" s="86">
        <v>7.7067810756575933E-7</v>
      </c>
      <c r="DQ13182" s="86">
        <v>0</v>
      </c>
      <c r="DR13182" s="86">
        <v>7.7067810756575933E-7</v>
      </c>
      <c r="ER13182" s="86" t="s">
        <v>828</v>
      </c>
      <c r="ES13182" s="86" t="s">
        <v>155</v>
      </c>
      <c r="ET13182" s="86" t="s">
        <v>722</v>
      </c>
      <c r="EU13182" s="86" t="s">
        <v>296</v>
      </c>
      <c r="EV13182" s="86" t="s">
        <v>426</v>
      </c>
      <c r="EW13182" s="86" t="s">
        <v>426</v>
      </c>
      <c r="EX13182" s="86">
        <v>2047</v>
      </c>
      <c r="EY13182" s="86">
        <v>8.4925512099742057E-4</v>
      </c>
      <c r="EZ13182" s="86">
        <v>0</v>
      </c>
      <c r="FA13182" s="86">
        <v>572.41742999999997</v>
      </c>
      <c r="FB13182" s="86">
        <v>0.48612843377568249</v>
      </c>
      <c r="FC13182" s="86">
        <v>2047</v>
      </c>
      <c r="FD13182" s="86" t="s">
        <v>171</v>
      </c>
      <c r="FE13182" s="86">
        <v>8.5749999999999993E-2</v>
      </c>
      <c r="FF13182" s="86">
        <v>30</v>
      </c>
      <c r="FG13182" s="86">
        <v>0</v>
      </c>
      <c r="FH13182" s="86" t="s">
        <v>427</v>
      </c>
      <c r="FI13182" s="86">
        <v>1.2005E-3</v>
      </c>
      <c r="FJ13182" s="86">
        <v>1.0195307727574033E-6</v>
      </c>
      <c r="FK13182" s="86">
        <v>6.0024999999999998E-4</v>
      </c>
      <c r="FL13182" s="86">
        <v>5.0976538637870164E-7</v>
      </c>
      <c r="FM13182" s="86">
        <v>1.5434999999999995E-3</v>
      </c>
      <c r="FN13182" s="86">
        <v>1.3108252792595183E-6</v>
      </c>
    </row>
    <row r="13183" spans="98:170" x14ac:dyDescent="0.25">
      <c r="CT13183" s="86" t="s">
        <v>155</v>
      </c>
      <c r="CU13183" s="86" t="s">
        <v>722</v>
      </c>
      <c r="CV13183" s="86" t="s">
        <v>295</v>
      </c>
      <c r="CW13183" s="86">
        <v>2035</v>
      </c>
      <c r="CX13183" s="86">
        <v>6.873173423576026E-6</v>
      </c>
      <c r="CY13183" s="86">
        <v>3.436586711788013E-6</v>
      </c>
      <c r="CZ13183" s="86">
        <v>8.8369372588834599E-6</v>
      </c>
      <c r="DA13183" s="86">
        <v>8.7210996863310755E-2</v>
      </c>
      <c r="DB13183" s="86">
        <v>4.067906677868529E-2</v>
      </c>
      <c r="DC13183" s="86">
        <v>1.7654627707586251E-3</v>
      </c>
      <c r="DD13183" s="86">
        <v>4.476646731386684E-2</v>
      </c>
      <c r="DE13183" s="86">
        <v>0</v>
      </c>
      <c r="DF13183" s="86">
        <v>0</v>
      </c>
      <c r="DG13183" s="86">
        <v>0</v>
      </c>
      <c r="DH13183" s="86">
        <v>5.7252589950654116E-3</v>
      </c>
      <c r="DJ13183" s="86">
        <v>5.9941630588447963E-7</v>
      </c>
      <c r="DK13183" s="86">
        <v>0</v>
      </c>
      <c r="DL13183" s="86">
        <v>5.9941630588447963E-7</v>
      </c>
      <c r="DM13183" s="86">
        <v>2.9970815294223982E-7</v>
      </c>
      <c r="DN13183" s="86">
        <v>0</v>
      </c>
      <c r="DO13183" s="86">
        <v>2.9970815294223982E-7</v>
      </c>
      <c r="DP13183" s="86">
        <v>7.7067810756575933E-7</v>
      </c>
      <c r="DQ13183" s="86">
        <v>0</v>
      </c>
      <c r="DR13183" s="86">
        <v>7.7067810756575933E-7</v>
      </c>
      <c r="ER13183" s="86" t="s">
        <v>828</v>
      </c>
      <c r="ES13183" s="86" t="s">
        <v>155</v>
      </c>
      <c r="ET13183" s="86" t="s">
        <v>722</v>
      </c>
      <c r="EU13183" s="86" t="s">
        <v>296</v>
      </c>
      <c r="EV13183" s="86" t="s">
        <v>426</v>
      </c>
      <c r="EW13183" s="86" t="s">
        <v>426</v>
      </c>
      <c r="EX13183" s="86">
        <v>2048</v>
      </c>
      <c r="EY13183" s="86">
        <v>8.4925512099742057E-4</v>
      </c>
      <c r="EZ13183" s="86">
        <v>0</v>
      </c>
      <c r="FA13183" s="86">
        <v>572.41742999999997</v>
      </c>
      <c r="FB13183" s="86">
        <v>0.48612843377568249</v>
      </c>
      <c r="FC13183" s="86">
        <v>2048</v>
      </c>
      <c r="FD13183" s="86" t="s">
        <v>171</v>
      </c>
      <c r="FE13183" s="86">
        <v>8.5749999999999993E-2</v>
      </c>
      <c r="FF13183" s="86">
        <v>30</v>
      </c>
      <c r="FG13183" s="86">
        <v>0</v>
      </c>
      <c r="FH13183" s="86" t="s">
        <v>427</v>
      </c>
      <c r="FI13183" s="86">
        <v>1.2005E-3</v>
      </c>
      <c r="FJ13183" s="86">
        <v>1.0195307727574033E-6</v>
      </c>
      <c r="FK13183" s="86">
        <v>6.0024999999999998E-4</v>
      </c>
      <c r="FL13183" s="86">
        <v>5.0976538637870164E-7</v>
      </c>
      <c r="FM13183" s="86">
        <v>1.5434999999999995E-3</v>
      </c>
      <c r="FN13183" s="86">
        <v>1.3108252792595183E-6</v>
      </c>
    </row>
    <row r="13184" spans="98:170" x14ac:dyDescent="0.25">
      <c r="CT13184" s="86" t="s">
        <v>155</v>
      </c>
      <c r="CU13184" s="86" t="s">
        <v>722</v>
      </c>
      <c r="CV13184" s="86" t="s">
        <v>295</v>
      </c>
      <c r="CW13184" s="86">
        <v>2036</v>
      </c>
      <c r="CX13184" s="86">
        <v>6.873173423576026E-6</v>
      </c>
      <c r="CY13184" s="86">
        <v>3.436586711788013E-6</v>
      </c>
      <c r="CZ13184" s="86">
        <v>8.8369372588834599E-6</v>
      </c>
      <c r="DA13184" s="86">
        <v>8.7210996863310755E-2</v>
      </c>
      <c r="DB13184" s="86">
        <v>4.067906677868529E-2</v>
      </c>
      <c r="DC13184" s="86">
        <v>1.7654627707586251E-3</v>
      </c>
      <c r="DD13184" s="86">
        <v>4.476646731386684E-2</v>
      </c>
      <c r="DE13184" s="86">
        <v>0</v>
      </c>
      <c r="DF13184" s="86">
        <v>0</v>
      </c>
      <c r="DG13184" s="86">
        <v>0</v>
      </c>
      <c r="DH13184" s="86">
        <v>5.7252589950654116E-3</v>
      </c>
      <c r="DJ13184" s="86">
        <v>5.9941630588447963E-7</v>
      </c>
      <c r="DK13184" s="86">
        <v>0</v>
      </c>
      <c r="DL13184" s="86">
        <v>5.9941630588447963E-7</v>
      </c>
      <c r="DM13184" s="86">
        <v>2.9970815294223982E-7</v>
      </c>
      <c r="DN13184" s="86">
        <v>0</v>
      </c>
      <c r="DO13184" s="86">
        <v>2.9970815294223982E-7</v>
      </c>
      <c r="DP13184" s="86">
        <v>7.7067810756575933E-7</v>
      </c>
      <c r="DQ13184" s="86">
        <v>0</v>
      </c>
      <c r="DR13184" s="86">
        <v>7.7067810756575933E-7</v>
      </c>
      <c r="ER13184" s="86" t="s">
        <v>828</v>
      </c>
      <c r="ES13184" s="86" t="s">
        <v>155</v>
      </c>
      <c r="ET13184" s="86" t="s">
        <v>722</v>
      </c>
      <c r="EU13184" s="86" t="s">
        <v>296</v>
      </c>
      <c r="EV13184" s="86" t="s">
        <v>426</v>
      </c>
      <c r="EW13184" s="86" t="s">
        <v>426</v>
      </c>
      <c r="EX13184" s="86">
        <v>2049</v>
      </c>
      <c r="EY13184" s="86">
        <v>8.4925512099742057E-4</v>
      </c>
      <c r="EZ13184" s="86">
        <v>0</v>
      </c>
      <c r="FA13184" s="86">
        <v>572.41742999999997</v>
      </c>
      <c r="FB13184" s="86">
        <v>0.48612843377568249</v>
      </c>
      <c r="FC13184" s="86">
        <v>2049</v>
      </c>
      <c r="FD13184" s="86" t="s">
        <v>171</v>
      </c>
      <c r="FE13184" s="86">
        <v>8.5749999999999993E-2</v>
      </c>
      <c r="FF13184" s="86">
        <v>30</v>
      </c>
      <c r="FG13184" s="86">
        <v>0</v>
      </c>
      <c r="FH13184" s="86" t="s">
        <v>427</v>
      </c>
      <c r="FI13184" s="86">
        <v>1.2005E-3</v>
      </c>
      <c r="FJ13184" s="86">
        <v>1.0195307727574033E-6</v>
      </c>
      <c r="FK13184" s="86">
        <v>6.0024999999999998E-4</v>
      </c>
      <c r="FL13184" s="86">
        <v>5.0976538637870164E-7</v>
      </c>
      <c r="FM13184" s="86">
        <v>1.5434999999999995E-3</v>
      </c>
      <c r="FN13184" s="86">
        <v>1.3108252792595183E-6</v>
      </c>
    </row>
    <row r="13185" spans="98:170" x14ac:dyDescent="0.25">
      <c r="CT13185" s="86" t="s">
        <v>155</v>
      </c>
      <c r="CU13185" s="86" t="s">
        <v>722</v>
      </c>
      <c r="CV13185" s="86" t="s">
        <v>295</v>
      </c>
      <c r="CW13185" s="86">
        <v>2037</v>
      </c>
      <c r="CX13185" s="86">
        <v>6.873173423576026E-6</v>
      </c>
      <c r="CY13185" s="86">
        <v>3.436586711788013E-6</v>
      </c>
      <c r="CZ13185" s="86">
        <v>8.8369372588834599E-6</v>
      </c>
      <c r="DA13185" s="86">
        <v>8.7210996863310755E-2</v>
      </c>
      <c r="DB13185" s="86">
        <v>4.067906677868529E-2</v>
      </c>
      <c r="DC13185" s="86">
        <v>1.7654627707586251E-3</v>
      </c>
      <c r="DD13185" s="86">
        <v>4.476646731386684E-2</v>
      </c>
      <c r="DE13185" s="86">
        <v>0</v>
      </c>
      <c r="DF13185" s="86">
        <v>0</v>
      </c>
      <c r="DG13185" s="86">
        <v>0</v>
      </c>
      <c r="DH13185" s="86">
        <v>5.7252589950654116E-3</v>
      </c>
      <c r="DJ13185" s="86">
        <v>5.9941630588447963E-7</v>
      </c>
      <c r="DK13185" s="86">
        <v>0</v>
      </c>
      <c r="DL13185" s="86">
        <v>5.9941630588447963E-7</v>
      </c>
      <c r="DM13185" s="86">
        <v>2.9970815294223982E-7</v>
      </c>
      <c r="DN13185" s="86">
        <v>0</v>
      </c>
      <c r="DO13185" s="86">
        <v>2.9970815294223982E-7</v>
      </c>
      <c r="DP13185" s="86">
        <v>7.7067810756575933E-7</v>
      </c>
      <c r="DQ13185" s="86">
        <v>0</v>
      </c>
      <c r="DR13185" s="86">
        <v>7.7067810756575933E-7</v>
      </c>
      <c r="ER13185" s="86" t="s">
        <v>828</v>
      </c>
      <c r="ES13185" s="86" t="s">
        <v>155</v>
      </c>
      <c r="ET13185" s="86" t="s">
        <v>722</v>
      </c>
      <c r="EU13185" s="86" t="s">
        <v>296</v>
      </c>
      <c r="EV13185" s="86" t="s">
        <v>426</v>
      </c>
      <c r="EW13185" s="86" t="s">
        <v>426</v>
      </c>
      <c r="EX13185" s="86">
        <v>2050</v>
      </c>
      <c r="EY13185" s="86">
        <v>8.4925512099742057E-4</v>
      </c>
      <c r="EZ13185" s="86">
        <v>0</v>
      </c>
      <c r="FA13185" s="86">
        <v>572.41742999999997</v>
      </c>
      <c r="FB13185" s="86">
        <v>0.48612843377568249</v>
      </c>
      <c r="FC13185" s="86">
        <v>2050</v>
      </c>
      <c r="FD13185" s="86" t="s">
        <v>171</v>
      </c>
      <c r="FE13185" s="86">
        <v>8.5749999999999993E-2</v>
      </c>
      <c r="FF13185" s="86">
        <v>30</v>
      </c>
      <c r="FG13185" s="86">
        <v>0</v>
      </c>
      <c r="FH13185" s="86" t="s">
        <v>427</v>
      </c>
      <c r="FI13185" s="86">
        <v>0</v>
      </c>
      <c r="FJ13185" s="86">
        <v>0</v>
      </c>
      <c r="FK13185" s="86">
        <v>6.0024999999999998E-4</v>
      </c>
      <c r="FL13185" s="86">
        <v>5.0976538637870164E-7</v>
      </c>
      <c r="FM13185" s="86">
        <v>1.5434999999999995E-3</v>
      </c>
      <c r="FN13185" s="86">
        <v>1.3108252792595183E-6</v>
      </c>
    </row>
    <row r="13186" spans="98:170" x14ac:dyDescent="0.25">
      <c r="CT13186" s="86" t="s">
        <v>155</v>
      </c>
      <c r="CU13186" s="86" t="s">
        <v>722</v>
      </c>
      <c r="CV13186" s="86" t="s">
        <v>295</v>
      </c>
      <c r="CW13186" s="86">
        <v>2038</v>
      </c>
      <c r="CX13186" s="86">
        <v>6.873173423576026E-6</v>
      </c>
      <c r="CY13186" s="86">
        <v>3.436586711788013E-6</v>
      </c>
      <c r="CZ13186" s="86">
        <v>8.8369372588834599E-6</v>
      </c>
      <c r="DA13186" s="86">
        <v>9.1184159449950453E-2</v>
      </c>
      <c r="DB13186" s="86">
        <v>4.2437523963863868E-2</v>
      </c>
      <c r="DC13186" s="86">
        <v>1.8417593824125869E-3</v>
      </c>
      <c r="DD13186" s="86">
        <v>4.6904876103673963E-2</v>
      </c>
      <c r="DE13186" s="86">
        <v>0</v>
      </c>
      <c r="DF13186" s="86">
        <v>0</v>
      </c>
      <c r="DG13186" s="86">
        <v>0</v>
      </c>
      <c r="DH13186" s="86">
        <v>5.7252589950654116E-3</v>
      </c>
      <c r="DJ13186" s="86">
        <v>6.2672454138251822E-7</v>
      </c>
      <c r="DK13186" s="86">
        <v>0</v>
      </c>
      <c r="DL13186" s="86">
        <v>6.2672454138251822E-7</v>
      </c>
      <c r="DM13186" s="86">
        <v>3.1336227069125911E-7</v>
      </c>
      <c r="DN13186" s="86">
        <v>0</v>
      </c>
      <c r="DO13186" s="86">
        <v>3.1336227069125911E-7</v>
      </c>
      <c r="DP13186" s="86">
        <v>8.0578869606323752E-7</v>
      </c>
      <c r="DQ13186" s="86">
        <v>0</v>
      </c>
      <c r="DR13186" s="86">
        <v>8.0578869606323752E-7</v>
      </c>
      <c r="ER13186" s="86" t="s">
        <v>828</v>
      </c>
      <c r="ES13186" s="86" t="s">
        <v>155</v>
      </c>
      <c r="ET13186" s="86" t="s">
        <v>722</v>
      </c>
      <c r="EU13186" s="86" t="s">
        <v>296</v>
      </c>
      <c r="EV13186" s="86" t="s">
        <v>426</v>
      </c>
      <c r="EW13186" s="86" t="s">
        <v>426</v>
      </c>
      <c r="EX13186" s="86">
        <v>2051</v>
      </c>
      <c r="EY13186" s="86">
        <v>8.4925512099742057E-4</v>
      </c>
      <c r="EZ13186" s="86">
        <v>0</v>
      </c>
      <c r="FA13186" s="86">
        <v>572.41742999999997</v>
      </c>
      <c r="FB13186" s="86">
        <v>0.48612843377568249</v>
      </c>
      <c r="FC13186" s="86">
        <v>2051</v>
      </c>
      <c r="FD13186" s="86" t="s">
        <v>171</v>
      </c>
      <c r="FE13186" s="86">
        <v>8.5749999999999993E-2</v>
      </c>
      <c r="FF13186" s="86">
        <v>30</v>
      </c>
      <c r="FG13186" s="86">
        <v>0</v>
      </c>
      <c r="FH13186" s="86" t="s">
        <v>427</v>
      </c>
      <c r="FI13186" s="86">
        <v>0</v>
      </c>
      <c r="FJ13186" s="86">
        <v>0</v>
      </c>
      <c r="FK13186" s="86">
        <v>0</v>
      </c>
      <c r="FL13186" s="86">
        <v>0</v>
      </c>
      <c r="FM13186" s="86">
        <v>1.5434999999999995E-3</v>
      </c>
      <c r="FN13186" s="86">
        <v>1.3108252792595183E-6</v>
      </c>
    </row>
    <row r="13187" spans="98:170" x14ac:dyDescent="0.25">
      <c r="CT13187" s="86" t="s">
        <v>155</v>
      </c>
      <c r="CU13187" s="86" t="s">
        <v>722</v>
      </c>
      <c r="CV13187" s="86" t="s">
        <v>295</v>
      </c>
      <c r="CW13187" s="86">
        <v>2039</v>
      </c>
      <c r="CX13187" s="86">
        <v>6.873173423576026E-6</v>
      </c>
      <c r="CY13187" s="86">
        <v>3.436586711788013E-6</v>
      </c>
      <c r="CZ13187" s="86">
        <v>8.8369372588834599E-6</v>
      </c>
      <c r="DA13187" s="86">
        <v>9.1184159449950453E-2</v>
      </c>
      <c r="DB13187" s="86">
        <v>4.2437523963863868E-2</v>
      </c>
      <c r="DC13187" s="86">
        <v>1.8417593824125869E-3</v>
      </c>
      <c r="DD13187" s="86">
        <v>4.6904876103673963E-2</v>
      </c>
      <c r="DE13187" s="86">
        <v>0</v>
      </c>
      <c r="DF13187" s="86">
        <v>0</v>
      </c>
      <c r="DG13187" s="86">
        <v>0</v>
      </c>
      <c r="DH13187" s="86">
        <v>5.7252589950654116E-3</v>
      </c>
      <c r="DJ13187" s="86">
        <v>6.2672454138251822E-7</v>
      </c>
      <c r="DK13187" s="86">
        <v>0</v>
      </c>
      <c r="DL13187" s="86">
        <v>6.2672454138251822E-7</v>
      </c>
      <c r="DM13187" s="86">
        <v>3.1336227069125911E-7</v>
      </c>
      <c r="DN13187" s="86">
        <v>0</v>
      </c>
      <c r="DO13187" s="86">
        <v>3.1336227069125911E-7</v>
      </c>
      <c r="DP13187" s="86">
        <v>8.0578869606323752E-7</v>
      </c>
      <c r="DQ13187" s="86">
        <v>0</v>
      </c>
      <c r="DR13187" s="86">
        <v>8.0578869606323752E-7</v>
      </c>
      <c r="ER13187" s="86" t="s">
        <v>828</v>
      </c>
      <c r="ES13187" s="86" t="s">
        <v>155</v>
      </c>
      <c r="ET13187" s="86" t="s">
        <v>722</v>
      </c>
      <c r="EU13187" s="86" t="s">
        <v>291</v>
      </c>
      <c r="EV13187" s="86" t="s">
        <v>426</v>
      </c>
      <c r="EW13187" s="86" t="s">
        <v>426</v>
      </c>
      <c r="EX13187" s="86">
        <v>2021</v>
      </c>
      <c r="EY13187" s="86">
        <v>3.1086380737470029E-10</v>
      </c>
      <c r="EZ13187" s="86">
        <v>0</v>
      </c>
      <c r="FA13187" s="86">
        <v>572.41742999999997</v>
      </c>
      <c r="FB13187" s="86">
        <v>1.7794386169744097E-7</v>
      </c>
      <c r="FC13187" s="86">
        <v>2021</v>
      </c>
      <c r="FD13187" s="86" t="s">
        <v>171</v>
      </c>
      <c r="FE13187" s="86">
        <v>8.5749999999999993E-2</v>
      </c>
      <c r="FF13187" s="86">
        <v>30</v>
      </c>
      <c r="FG13187" s="86">
        <v>0</v>
      </c>
      <c r="FH13187" s="86" t="s">
        <v>427</v>
      </c>
      <c r="FI13187" s="86">
        <v>1.2005E-3</v>
      </c>
      <c r="FJ13187" s="86">
        <v>3.7319200075332767E-13</v>
      </c>
      <c r="FK13187" s="86">
        <v>6.0024999999999998E-4</v>
      </c>
      <c r="FL13187" s="86">
        <v>1.8659600037666384E-13</v>
      </c>
      <c r="FM13187" s="86">
        <v>0</v>
      </c>
      <c r="FN13187" s="86">
        <v>0</v>
      </c>
    </row>
    <row r="13188" spans="98:170" x14ac:dyDescent="0.25">
      <c r="CT13188" s="86" t="s">
        <v>155</v>
      </c>
      <c r="CU13188" s="86" t="s">
        <v>722</v>
      </c>
      <c r="CV13188" s="86" t="s">
        <v>295</v>
      </c>
      <c r="CW13188" s="86">
        <v>2040</v>
      </c>
      <c r="CX13188" s="86">
        <v>6.873173423576026E-6</v>
      </c>
      <c r="CY13188" s="86">
        <v>3.436586711788013E-6</v>
      </c>
      <c r="CZ13188" s="86">
        <v>8.8369372588834599E-6</v>
      </c>
      <c r="DA13188" s="86">
        <v>9.1184159449950453E-2</v>
      </c>
      <c r="DB13188" s="86">
        <v>4.2437523963863868E-2</v>
      </c>
      <c r="DC13188" s="86">
        <v>1.8417593824125869E-3</v>
      </c>
      <c r="DD13188" s="86">
        <v>4.6904876103673963E-2</v>
      </c>
      <c r="DE13188" s="86">
        <v>0</v>
      </c>
      <c r="DF13188" s="86">
        <v>0</v>
      </c>
      <c r="DG13188" s="86">
        <v>0</v>
      </c>
      <c r="DH13188" s="86">
        <v>5.7252589950654116E-3</v>
      </c>
      <c r="DJ13188" s="86">
        <v>6.2672454138251822E-7</v>
      </c>
      <c r="DK13188" s="86">
        <v>0</v>
      </c>
      <c r="DL13188" s="86">
        <v>6.2672454138251822E-7</v>
      </c>
      <c r="DM13188" s="86">
        <v>3.1336227069125911E-7</v>
      </c>
      <c r="DN13188" s="86">
        <v>0</v>
      </c>
      <c r="DO13188" s="86">
        <v>3.1336227069125911E-7</v>
      </c>
      <c r="DP13188" s="86">
        <v>8.0578869606323752E-7</v>
      </c>
      <c r="DQ13188" s="86">
        <v>0</v>
      </c>
      <c r="DR13188" s="86">
        <v>8.0578869606323752E-7</v>
      </c>
      <c r="ER13188" s="86" t="s">
        <v>828</v>
      </c>
      <c r="ES13188" s="86" t="s">
        <v>155</v>
      </c>
      <c r="ET13188" s="86" t="s">
        <v>722</v>
      </c>
      <c r="EU13188" s="86" t="s">
        <v>291</v>
      </c>
      <c r="EV13188" s="86" t="s">
        <v>426</v>
      </c>
      <c r="EW13188" s="86" t="s">
        <v>426</v>
      </c>
      <c r="EX13188" s="86">
        <v>2022</v>
      </c>
      <c r="EY13188" s="86">
        <v>3.1086380737470029E-10</v>
      </c>
      <c r="EZ13188" s="86">
        <v>0</v>
      </c>
      <c r="FA13188" s="86">
        <v>572.41742999999997</v>
      </c>
      <c r="FB13188" s="86">
        <v>1.7794386169744097E-7</v>
      </c>
      <c r="FC13188" s="86">
        <v>2022</v>
      </c>
      <c r="FD13188" s="86" t="s">
        <v>171</v>
      </c>
      <c r="FE13188" s="86">
        <v>8.5749999999999993E-2</v>
      </c>
      <c r="FF13188" s="86">
        <v>30</v>
      </c>
      <c r="FG13188" s="86">
        <v>0</v>
      </c>
      <c r="FH13188" s="86" t="s">
        <v>427</v>
      </c>
      <c r="FI13188" s="86">
        <v>1.2005E-3</v>
      </c>
      <c r="FJ13188" s="86">
        <v>3.7319200075332767E-13</v>
      </c>
      <c r="FK13188" s="86">
        <v>6.0024999999999998E-4</v>
      </c>
      <c r="FL13188" s="86">
        <v>1.8659600037666384E-13</v>
      </c>
      <c r="FM13188" s="86">
        <v>1.5434999999999995E-3</v>
      </c>
      <c r="FN13188" s="86">
        <v>4.7981828668284975E-13</v>
      </c>
    </row>
    <row r="13189" spans="98:170" x14ac:dyDescent="0.25">
      <c r="CT13189" s="86" t="s">
        <v>155</v>
      </c>
      <c r="CU13189" s="86" t="s">
        <v>722</v>
      </c>
      <c r="CV13189" s="86" t="s">
        <v>295</v>
      </c>
      <c r="CW13189" s="86">
        <v>2041</v>
      </c>
      <c r="CX13189" s="86">
        <v>6.873173423576026E-6</v>
      </c>
      <c r="CY13189" s="86">
        <v>3.436586711788013E-6</v>
      </c>
      <c r="CZ13189" s="86">
        <v>8.8369372588834599E-6</v>
      </c>
      <c r="DA13189" s="86">
        <v>9.1184159449950453E-2</v>
      </c>
      <c r="DB13189" s="86">
        <v>4.2437523963863868E-2</v>
      </c>
      <c r="DC13189" s="86">
        <v>1.8417593824125869E-3</v>
      </c>
      <c r="DD13189" s="86">
        <v>4.6904876103673963E-2</v>
      </c>
      <c r="DE13189" s="86">
        <v>0</v>
      </c>
      <c r="DF13189" s="86">
        <v>0</v>
      </c>
      <c r="DG13189" s="86">
        <v>0</v>
      </c>
      <c r="DH13189" s="86">
        <v>5.7252589950654116E-3</v>
      </c>
      <c r="DJ13189" s="86">
        <v>6.2672454138251822E-7</v>
      </c>
      <c r="DK13189" s="86">
        <v>0</v>
      </c>
      <c r="DL13189" s="86">
        <v>6.2672454138251822E-7</v>
      </c>
      <c r="DM13189" s="86">
        <v>3.1336227069125911E-7</v>
      </c>
      <c r="DN13189" s="86">
        <v>0</v>
      </c>
      <c r="DO13189" s="86">
        <v>3.1336227069125911E-7</v>
      </c>
      <c r="DP13189" s="86">
        <v>8.0578869606323752E-7</v>
      </c>
      <c r="DQ13189" s="86">
        <v>0</v>
      </c>
      <c r="DR13189" s="86">
        <v>8.0578869606323752E-7</v>
      </c>
      <c r="ER13189" s="86" t="s">
        <v>828</v>
      </c>
      <c r="ES13189" s="86" t="s">
        <v>155</v>
      </c>
      <c r="ET13189" s="86" t="s">
        <v>722</v>
      </c>
      <c r="EU13189" s="86" t="s">
        <v>291</v>
      </c>
      <c r="EV13189" s="86" t="s">
        <v>426</v>
      </c>
      <c r="EW13189" s="86" t="s">
        <v>426</v>
      </c>
      <c r="EX13189" s="86">
        <v>2023</v>
      </c>
      <c r="EY13189" s="86">
        <v>3.1086380737470029E-10</v>
      </c>
      <c r="EZ13189" s="86">
        <v>0</v>
      </c>
      <c r="FA13189" s="86">
        <v>572.41742999999997</v>
      </c>
      <c r="FB13189" s="86">
        <v>1.7794386169744097E-7</v>
      </c>
      <c r="FC13189" s="86">
        <v>2023</v>
      </c>
      <c r="FD13189" s="86" t="s">
        <v>171</v>
      </c>
      <c r="FE13189" s="86">
        <v>8.5749999999999993E-2</v>
      </c>
      <c r="FF13189" s="86">
        <v>30</v>
      </c>
      <c r="FG13189" s="86">
        <v>0</v>
      </c>
      <c r="FH13189" s="86" t="s">
        <v>427</v>
      </c>
      <c r="FI13189" s="86">
        <v>1.2005E-3</v>
      </c>
      <c r="FJ13189" s="86">
        <v>3.7319200075332767E-13</v>
      </c>
      <c r="FK13189" s="86">
        <v>6.0024999999999998E-4</v>
      </c>
      <c r="FL13189" s="86">
        <v>1.8659600037666384E-13</v>
      </c>
      <c r="FM13189" s="86">
        <v>1.5434999999999995E-3</v>
      </c>
      <c r="FN13189" s="86">
        <v>4.7981828668284975E-13</v>
      </c>
    </row>
    <row r="13190" spans="98:170" x14ac:dyDescent="0.25">
      <c r="CT13190" s="86" t="s">
        <v>155</v>
      </c>
      <c r="CU13190" s="86" t="s">
        <v>722</v>
      </c>
      <c r="CV13190" s="86" t="s">
        <v>295</v>
      </c>
      <c r="CW13190" s="86">
        <v>2042</v>
      </c>
      <c r="CX13190" s="86">
        <v>6.873173423576026E-6</v>
      </c>
      <c r="CY13190" s="86">
        <v>3.436586711788013E-6</v>
      </c>
      <c r="CZ13190" s="86">
        <v>8.8369372588834599E-6</v>
      </c>
      <c r="DA13190" s="86">
        <v>9.1184159449950453E-2</v>
      </c>
      <c r="DB13190" s="86">
        <v>4.2437523963863868E-2</v>
      </c>
      <c r="DC13190" s="86">
        <v>1.8417593824125869E-3</v>
      </c>
      <c r="DD13190" s="86">
        <v>4.6904876103673963E-2</v>
      </c>
      <c r="DE13190" s="86">
        <v>0</v>
      </c>
      <c r="DF13190" s="86">
        <v>0</v>
      </c>
      <c r="DG13190" s="86">
        <v>0</v>
      </c>
      <c r="DH13190" s="86">
        <v>5.7252589950654116E-3</v>
      </c>
      <c r="DJ13190" s="86">
        <v>6.2672454138251822E-7</v>
      </c>
      <c r="DK13190" s="86">
        <v>0</v>
      </c>
      <c r="DL13190" s="86">
        <v>6.2672454138251822E-7</v>
      </c>
      <c r="DM13190" s="86">
        <v>3.1336227069125911E-7</v>
      </c>
      <c r="DN13190" s="86">
        <v>0</v>
      </c>
      <c r="DO13190" s="86">
        <v>3.1336227069125911E-7</v>
      </c>
      <c r="DP13190" s="86">
        <v>8.0578869606323752E-7</v>
      </c>
      <c r="DQ13190" s="86">
        <v>0</v>
      </c>
      <c r="DR13190" s="86">
        <v>8.0578869606323752E-7</v>
      </c>
      <c r="ER13190" s="86" t="s">
        <v>828</v>
      </c>
      <c r="ES13190" s="86" t="s">
        <v>155</v>
      </c>
      <c r="ET13190" s="86" t="s">
        <v>722</v>
      </c>
      <c r="EU13190" s="86" t="s">
        <v>291</v>
      </c>
      <c r="EV13190" s="86" t="s">
        <v>426</v>
      </c>
      <c r="EW13190" s="86" t="s">
        <v>426</v>
      </c>
      <c r="EX13190" s="86">
        <v>2024</v>
      </c>
      <c r="EY13190" s="86">
        <v>3.1086380737470029E-10</v>
      </c>
      <c r="EZ13190" s="86">
        <v>0</v>
      </c>
      <c r="FA13190" s="86">
        <v>572.41742999999997</v>
      </c>
      <c r="FB13190" s="86">
        <v>1.7794386169744097E-7</v>
      </c>
      <c r="FC13190" s="86">
        <v>2024</v>
      </c>
      <c r="FD13190" s="86" t="s">
        <v>171</v>
      </c>
      <c r="FE13190" s="86">
        <v>8.5749999999999993E-2</v>
      </c>
      <c r="FF13190" s="86">
        <v>30</v>
      </c>
      <c r="FG13190" s="86">
        <v>0</v>
      </c>
      <c r="FH13190" s="86" t="s">
        <v>427</v>
      </c>
      <c r="FI13190" s="86">
        <v>1.2005E-3</v>
      </c>
      <c r="FJ13190" s="86">
        <v>3.7319200075332767E-13</v>
      </c>
      <c r="FK13190" s="86">
        <v>6.0024999999999998E-4</v>
      </c>
      <c r="FL13190" s="86">
        <v>1.8659600037666384E-13</v>
      </c>
      <c r="FM13190" s="86">
        <v>1.5434999999999995E-3</v>
      </c>
      <c r="FN13190" s="86">
        <v>4.7981828668284975E-13</v>
      </c>
    </row>
    <row r="13191" spans="98:170" x14ac:dyDescent="0.25">
      <c r="CT13191" s="86" t="s">
        <v>155</v>
      </c>
      <c r="CU13191" s="86" t="s">
        <v>722</v>
      </c>
      <c r="CV13191" s="86" t="s">
        <v>295</v>
      </c>
      <c r="CW13191" s="86">
        <v>2043</v>
      </c>
      <c r="CX13191" s="86">
        <v>6.873173423576026E-6</v>
      </c>
      <c r="CY13191" s="86">
        <v>3.436586711788013E-6</v>
      </c>
      <c r="CZ13191" s="86">
        <v>8.8369372588834599E-6</v>
      </c>
      <c r="DA13191" s="86">
        <v>9.5485653842642029E-2</v>
      </c>
      <c r="DB13191" s="86">
        <v>4.430597636113489E-2</v>
      </c>
      <c r="DC13191" s="86">
        <v>1.9228236886888799E-3</v>
      </c>
      <c r="DD13191" s="86">
        <v>4.9256853792818217E-2</v>
      </c>
      <c r="DE13191" s="86">
        <v>0</v>
      </c>
      <c r="DF13191" s="86">
        <v>0</v>
      </c>
      <c r="DG13191" s="86">
        <v>0</v>
      </c>
      <c r="DH13191" s="86">
        <v>5.7252589950654116E-3</v>
      </c>
      <c r="DJ13191" s="86">
        <v>6.5628945832402721E-7</v>
      </c>
      <c r="DK13191" s="86">
        <v>0</v>
      </c>
      <c r="DL13191" s="86">
        <v>6.5628945832402721E-7</v>
      </c>
      <c r="DM13191" s="86">
        <v>3.2814472916201361E-7</v>
      </c>
      <c r="DN13191" s="86">
        <v>0</v>
      </c>
      <c r="DO13191" s="86">
        <v>3.2814472916201361E-7</v>
      </c>
      <c r="DP13191" s="86">
        <v>8.4380073213089198E-7</v>
      </c>
      <c r="DQ13191" s="86">
        <v>0</v>
      </c>
      <c r="DR13191" s="86">
        <v>8.4380073213089198E-7</v>
      </c>
      <c r="ER13191" s="86" t="s">
        <v>828</v>
      </c>
      <c r="ES13191" s="86" t="s">
        <v>155</v>
      </c>
      <c r="ET13191" s="86" t="s">
        <v>722</v>
      </c>
      <c r="EU13191" s="86" t="s">
        <v>291</v>
      </c>
      <c r="EV13191" s="86" t="s">
        <v>426</v>
      </c>
      <c r="EW13191" s="86" t="s">
        <v>426</v>
      </c>
      <c r="EX13191" s="86">
        <v>2025</v>
      </c>
      <c r="EY13191" s="86">
        <v>3.1086380737470029E-10</v>
      </c>
      <c r="EZ13191" s="86">
        <v>0</v>
      </c>
      <c r="FA13191" s="86">
        <v>572.41742999999997</v>
      </c>
      <c r="FB13191" s="86">
        <v>1.7794386169744097E-7</v>
      </c>
      <c r="FC13191" s="86">
        <v>2025</v>
      </c>
      <c r="FD13191" s="86" t="s">
        <v>171</v>
      </c>
      <c r="FE13191" s="86">
        <v>8.5749999999999993E-2</v>
      </c>
      <c r="FF13191" s="86">
        <v>30</v>
      </c>
      <c r="FG13191" s="86">
        <v>0</v>
      </c>
      <c r="FH13191" s="86" t="s">
        <v>427</v>
      </c>
      <c r="FI13191" s="86">
        <v>1.2005E-3</v>
      </c>
      <c r="FJ13191" s="86">
        <v>3.7319200075332767E-13</v>
      </c>
      <c r="FK13191" s="86">
        <v>6.0024999999999998E-4</v>
      </c>
      <c r="FL13191" s="86">
        <v>1.8659600037666384E-13</v>
      </c>
      <c r="FM13191" s="86">
        <v>1.5434999999999995E-3</v>
      </c>
      <c r="FN13191" s="86">
        <v>4.7981828668284975E-13</v>
      </c>
    </row>
    <row r="13192" spans="98:170" x14ac:dyDescent="0.25">
      <c r="CT13192" s="86" t="s">
        <v>155</v>
      </c>
      <c r="CU13192" s="86" t="s">
        <v>722</v>
      </c>
      <c r="CV13192" s="86" t="s">
        <v>295</v>
      </c>
      <c r="CW13192" s="86">
        <v>2044</v>
      </c>
      <c r="CX13192" s="86">
        <v>6.873173423576026E-6</v>
      </c>
      <c r="CY13192" s="86">
        <v>3.436586711788013E-6</v>
      </c>
      <c r="CZ13192" s="86">
        <v>8.8369372588834599E-6</v>
      </c>
      <c r="DA13192" s="86">
        <v>9.5485653842642029E-2</v>
      </c>
      <c r="DB13192" s="86">
        <v>4.430597636113489E-2</v>
      </c>
      <c r="DC13192" s="86">
        <v>1.9228236886888799E-3</v>
      </c>
      <c r="DD13192" s="86">
        <v>4.9256853792818217E-2</v>
      </c>
      <c r="DE13192" s="86">
        <v>0</v>
      </c>
      <c r="DF13192" s="86">
        <v>0</v>
      </c>
      <c r="DG13192" s="86">
        <v>0</v>
      </c>
      <c r="DH13192" s="86">
        <v>5.7252589950654116E-3</v>
      </c>
      <c r="DJ13192" s="86">
        <v>6.5628945832402721E-7</v>
      </c>
      <c r="DK13192" s="86">
        <v>0</v>
      </c>
      <c r="DL13192" s="86">
        <v>6.5628945832402721E-7</v>
      </c>
      <c r="DM13192" s="86">
        <v>3.2814472916201361E-7</v>
      </c>
      <c r="DN13192" s="86">
        <v>0</v>
      </c>
      <c r="DO13192" s="86">
        <v>3.2814472916201361E-7</v>
      </c>
      <c r="DP13192" s="86">
        <v>8.4380073213089198E-7</v>
      </c>
      <c r="DQ13192" s="86">
        <v>0</v>
      </c>
      <c r="DR13192" s="86">
        <v>8.4380073213089198E-7</v>
      </c>
      <c r="ER13192" s="86" t="s">
        <v>828</v>
      </c>
      <c r="ES13192" s="86" t="s">
        <v>155</v>
      </c>
      <c r="ET13192" s="86" t="s">
        <v>722</v>
      </c>
      <c r="EU13192" s="86" t="s">
        <v>291</v>
      </c>
      <c r="EV13192" s="86" t="s">
        <v>426</v>
      </c>
      <c r="EW13192" s="86" t="s">
        <v>426</v>
      </c>
      <c r="EX13192" s="86">
        <v>2026</v>
      </c>
      <c r="EY13192" s="86">
        <v>3.1086380737470029E-10</v>
      </c>
      <c r="EZ13192" s="86">
        <v>0</v>
      </c>
      <c r="FA13192" s="86">
        <v>572.41742999999997</v>
      </c>
      <c r="FB13192" s="86">
        <v>1.7794386169744097E-7</v>
      </c>
      <c r="FC13192" s="86">
        <v>2026</v>
      </c>
      <c r="FD13192" s="86" t="s">
        <v>171</v>
      </c>
      <c r="FE13192" s="86">
        <v>8.5749999999999993E-2</v>
      </c>
      <c r="FF13192" s="86">
        <v>30</v>
      </c>
      <c r="FG13192" s="86">
        <v>0</v>
      </c>
      <c r="FH13192" s="86" t="s">
        <v>427</v>
      </c>
      <c r="FI13192" s="86">
        <v>1.2005E-3</v>
      </c>
      <c r="FJ13192" s="86">
        <v>3.7319200075332767E-13</v>
      </c>
      <c r="FK13192" s="86">
        <v>6.0024999999999998E-4</v>
      </c>
      <c r="FL13192" s="86">
        <v>1.8659600037666384E-13</v>
      </c>
      <c r="FM13192" s="86">
        <v>1.5434999999999995E-3</v>
      </c>
      <c r="FN13192" s="86">
        <v>4.7981828668284975E-13</v>
      </c>
    </row>
    <row r="13193" spans="98:170" x14ac:dyDescent="0.25">
      <c r="CT13193" s="86" t="s">
        <v>155</v>
      </c>
      <c r="CU13193" s="86" t="s">
        <v>722</v>
      </c>
      <c r="CV13193" s="86" t="s">
        <v>295</v>
      </c>
      <c r="CW13193" s="86">
        <v>2045</v>
      </c>
      <c r="CX13193" s="86">
        <v>6.873173423576026E-6</v>
      </c>
      <c r="CY13193" s="86">
        <v>3.436586711788013E-6</v>
      </c>
      <c r="CZ13193" s="86">
        <v>8.8369372588834599E-6</v>
      </c>
      <c r="DA13193" s="86">
        <v>9.5485653842642029E-2</v>
      </c>
      <c r="DB13193" s="86">
        <v>4.430597636113489E-2</v>
      </c>
      <c r="DC13193" s="86">
        <v>1.9228236886888799E-3</v>
      </c>
      <c r="DD13193" s="86">
        <v>4.9256853792818217E-2</v>
      </c>
      <c r="DE13193" s="86">
        <v>0</v>
      </c>
      <c r="DF13193" s="86">
        <v>0</v>
      </c>
      <c r="DG13193" s="86">
        <v>0</v>
      </c>
      <c r="DH13193" s="86">
        <v>5.7252589950654116E-3</v>
      </c>
      <c r="DJ13193" s="86">
        <v>6.5628945832402721E-7</v>
      </c>
      <c r="DK13193" s="86">
        <v>0</v>
      </c>
      <c r="DL13193" s="86">
        <v>6.5628945832402721E-7</v>
      </c>
      <c r="DM13193" s="86">
        <v>3.2814472916201361E-7</v>
      </c>
      <c r="DN13193" s="86">
        <v>0</v>
      </c>
      <c r="DO13193" s="86">
        <v>3.2814472916201361E-7</v>
      </c>
      <c r="DP13193" s="86">
        <v>8.4380073213089198E-7</v>
      </c>
      <c r="DQ13193" s="86">
        <v>0</v>
      </c>
      <c r="DR13193" s="86">
        <v>8.4380073213089198E-7</v>
      </c>
      <c r="ER13193" s="86" t="s">
        <v>828</v>
      </c>
      <c r="ES13193" s="86" t="s">
        <v>155</v>
      </c>
      <c r="ET13193" s="86" t="s">
        <v>722</v>
      </c>
      <c r="EU13193" s="86" t="s">
        <v>291</v>
      </c>
      <c r="EV13193" s="86" t="s">
        <v>426</v>
      </c>
      <c r="EW13193" s="86" t="s">
        <v>426</v>
      </c>
      <c r="EX13193" s="86">
        <v>2027</v>
      </c>
      <c r="EY13193" s="86">
        <v>3.1086380737470029E-10</v>
      </c>
      <c r="EZ13193" s="86">
        <v>0</v>
      </c>
      <c r="FA13193" s="86">
        <v>572.41742999999997</v>
      </c>
      <c r="FB13193" s="86">
        <v>1.7794386169744097E-7</v>
      </c>
      <c r="FC13193" s="86">
        <v>2027</v>
      </c>
      <c r="FD13193" s="86" t="s">
        <v>171</v>
      </c>
      <c r="FE13193" s="86">
        <v>8.5749999999999993E-2</v>
      </c>
      <c r="FF13193" s="86">
        <v>30</v>
      </c>
      <c r="FG13193" s="86">
        <v>0</v>
      </c>
      <c r="FH13193" s="86" t="s">
        <v>427</v>
      </c>
      <c r="FI13193" s="86">
        <v>1.2005E-3</v>
      </c>
      <c r="FJ13193" s="86">
        <v>3.7319200075332767E-13</v>
      </c>
      <c r="FK13193" s="86">
        <v>6.0024999999999998E-4</v>
      </c>
      <c r="FL13193" s="86">
        <v>1.8659600037666384E-13</v>
      </c>
      <c r="FM13193" s="86">
        <v>1.5434999999999995E-3</v>
      </c>
      <c r="FN13193" s="86">
        <v>4.7981828668284975E-13</v>
      </c>
    </row>
    <row r="13194" spans="98:170" x14ac:dyDescent="0.25">
      <c r="CT13194" s="86" t="s">
        <v>155</v>
      </c>
      <c r="CU13194" s="86" t="s">
        <v>722</v>
      </c>
      <c r="CV13194" s="86" t="s">
        <v>295</v>
      </c>
      <c r="CW13194" s="86">
        <v>2046</v>
      </c>
      <c r="CX13194" s="86">
        <v>6.873173423576026E-6</v>
      </c>
      <c r="CY13194" s="86">
        <v>3.436586711788013E-6</v>
      </c>
      <c r="CZ13194" s="86">
        <v>8.8369372588834599E-6</v>
      </c>
      <c r="DA13194" s="86">
        <v>9.5485653842642029E-2</v>
      </c>
      <c r="DB13194" s="86">
        <v>4.430597636113489E-2</v>
      </c>
      <c r="DC13194" s="86">
        <v>1.9228236886888799E-3</v>
      </c>
      <c r="DD13194" s="86">
        <v>4.9256853792818217E-2</v>
      </c>
      <c r="DE13194" s="86">
        <v>0</v>
      </c>
      <c r="DF13194" s="86">
        <v>0</v>
      </c>
      <c r="DG13194" s="86">
        <v>0</v>
      </c>
      <c r="DH13194" s="86">
        <v>5.7252589950654116E-3</v>
      </c>
      <c r="DJ13194" s="86">
        <v>6.5628945832402721E-7</v>
      </c>
      <c r="DK13194" s="86">
        <v>0</v>
      </c>
      <c r="DL13194" s="86">
        <v>6.5628945832402721E-7</v>
      </c>
      <c r="DM13194" s="86">
        <v>3.2814472916201361E-7</v>
      </c>
      <c r="DN13194" s="86">
        <v>0</v>
      </c>
      <c r="DO13194" s="86">
        <v>3.2814472916201361E-7</v>
      </c>
      <c r="DP13194" s="86">
        <v>8.4380073213089198E-7</v>
      </c>
      <c r="DQ13194" s="86">
        <v>0</v>
      </c>
      <c r="DR13194" s="86">
        <v>8.4380073213089198E-7</v>
      </c>
      <c r="ER13194" s="86" t="s">
        <v>828</v>
      </c>
      <c r="ES13194" s="86" t="s">
        <v>155</v>
      </c>
      <c r="ET13194" s="86" t="s">
        <v>722</v>
      </c>
      <c r="EU13194" s="86" t="s">
        <v>291</v>
      </c>
      <c r="EV13194" s="86" t="s">
        <v>426</v>
      </c>
      <c r="EW13194" s="86" t="s">
        <v>426</v>
      </c>
      <c r="EX13194" s="86">
        <v>2028</v>
      </c>
      <c r="EY13194" s="86">
        <v>3.1086380737470029E-10</v>
      </c>
      <c r="EZ13194" s="86">
        <v>0</v>
      </c>
      <c r="FA13194" s="86">
        <v>572.41742999999997</v>
      </c>
      <c r="FB13194" s="86">
        <v>1.7794386169744097E-7</v>
      </c>
      <c r="FC13194" s="86">
        <v>2028</v>
      </c>
      <c r="FD13194" s="86" t="s">
        <v>171</v>
      </c>
      <c r="FE13194" s="86">
        <v>8.5749999999999993E-2</v>
      </c>
      <c r="FF13194" s="86">
        <v>30</v>
      </c>
      <c r="FG13194" s="86">
        <v>0</v>
      </c>
      <c r="FH13194" s="86" t="s">
        <v>427</v>
      </c>
      <c r="FI13194" s="86">
        <v>1.2005E-3</v>
      </c>
      <c r="FJ13194" s="86">
        <v>3.7319200075332767E-13</v>
      </c>
      <c r="FK13194" s="86">
        <v>6.0024999999999998E-4</v>
      </c>
      <c r="FL13194" s="86">
        <v>1.8659600037666384E-13</v>
      </c>
      <c r="FM13194" s="86">
        <v>1.5434999999999995E-3</v>
      </c>
      <c r="FN13194" s="86">
        <v>4.7981828668284975E-13</v>
      </c>
    </row>
    <row r="13195" spans="98:170" x14ac:dyDescent="0.25">
      <c r="CT13195" s="86" t="s">
        <v>155</v>
      </c>
      <c r="CU13195" s="86" t="s">
        <v>722</v>
      </c>
      <c r="CV13195" s="86" t="s">
        <v>295</v>
      </c>
      <c r="CW13195" s="86">
        <v>2047</v>
      </c>
      <c r="CX13195" s="86">
        <v>6.873173423576026E-6</v>
      </c>
      <c r="CY13195" s="86">
        <v>3.436586711788013E-6</v>
      </c>
      <c r="CZ13195" s="86">
        <v>8.8369372588834599E-6</v>
      </c>
      <c r="DA13195" s="86">
        <v>9.5485653842642029E-2</v>
      </c>
      <c r="DB13195" s="86">
        <v>4.430597636113489E-2</v>
      </c>
      <c r="DC13195" s="86">
        <v>1.9228236886888799E-3</v>
      </c>
      <c r="DD13195" s="86">
        <v>4.9256853792818217E-2</v>
      </c>
      <c r="DE13195" s="86">
        <v>0</v>
      </c>
      <c r="DF13195" s="86">
        <v>0</v>
      </c>
      <c r="DG13195" s="86">
        <v>0</v>
      </c>
      <c r="DH13195" s="86">
        <v>5.7252589950654116E-3</v>
      </c>
      <c r="DJ13195" s="86">
        <v>6.5628945832402721E-7</v>
      </c>
      <c r="DK13195" s="86">
        <v>0</v>
      </c>
      <c r="DL13195" s="86">
        <v>6.5628945832402721E-7</v>
      </c>
      <c r="DM13195" s="86">
        <v>3.2814472916201361E-7</v>
      </c>
      <c r="DN13195" s="86">
        <v>0</v>
      </c>
      <c r="DO13195" s="86">
        <v>3.2814472916201361E-7</v>
      </c>
      <c r="DP13195" s="86">
        <v>8.4380073213089198E-7</v>
      </c>
      <c r="DQ13195" s="86">
        <v>0</v>
      </c>
      <c r="DR13195" s="86">
        <v>8.4380073213089198E-7</v>
      </c>
      <c r="ER13195" s="86" t="s">
        <v>828</v>
      </c>
      <c r="ES13195" s="86" t="s">
        <v>155</v>
      </c>
      <c r="ET13195" s="86" t="s">
        <v>722</v>
      </c>
      <c r="EU13195" s="86" t="s">
        <v>291</v>
      </c>
      <c r="EV13195" s="86" t="s">
        <v>426</v>
      </c>
      <c r="EW13195" s="86" t="s">
        <v>426</v>
      </c>
      <c r="EX13195" s="86">
        <v>2029</v>
      </c>
      <c r="EY13195" s="86">
        <v>3.1086380737470029E-10</v>
      </c>
      <c r="EZ13195" s="86">
        <v>0</v>
      </c>
      <c r="FA13195" s="86">
        <v>572.41742999999997</v>
      </c>
      <c r="FB13195" s="86">
        <v>1.7794386169744097E-7</v>
      </c>
      <c r="FC13195" s="86">
        <v>2029</v>
      </c>
      <c r="FD13195" s="86" t="s">
        <v>171</v>
      </c>
      <c r="FE13195" s="86">
        <v>8.5749999999999993E-2</v>
      </c>
      <c r="FF13195" s="86">
        <v>30</v>
      </c>
      <c r="FG13195" s="86">
        <v>0</v>
      </c>
      <c r="FH13195" s="86" t="s">
        <v>427</v>
      </c>
      <c r="FI13195" s="86">
        <v>1.2005E-3</v>
      </c>
      <c r="FJ13195" s="86">
        <v>3.7319200075332767E-13</v>
      </c>
      <c r="FK13195" s="86">
        <v>6.0024999999999998E-4</v>
      </c>
      <c r="FL13195" s="86">
        <v>1.8659600037666384E-13</v>
      </c>
      <c r="FM13195" s="86">
        <v>1.5434999999999995E-3</v>
      </c>
      <c r="FN13195" s="86">
        <v>4.7981828668284975E-13</v>
      </c>
    </row>
    <row r="13196" spans="98:170" x14ac:dyDescent="0.25">
      <c r="CT13196" s="86" t="s">
        <v>155</v>
      </c>
      <c r="CU13196" s="86" t="s">
        <v>722</v>
      </c>
      <c r="CV13196" s="86" t="s">
        <v>295</v>
      </c>
      <c r="CW13196" s="86">
        <v>2048</v>
      </c>
      <c r="CX13196" s="86">
        <v>6.873173423576026E-6</v>
      </c>
      <c r="CY13196" s="86">
        <v>3.436586711788013E-6</v>
      </c>
      <c r="CZ13196" s="86">
        <v>8.8369372588834599E-6</v>
      </c>
      <c r="DA13196" s="86">
        <v>0.10007169573935901</v>
      </c>
      <c r="DB13196" s="86">
        <v>4.6259840575669363E-2</v>
      </c>
      <c r="DC13196" s="86">
        <v>2.0075878699679218E-3</v>
      </c>
      <c r="DD13196" s="86">
        <v>5.1804267293721652E-2</v>
      </c>
      <c r="DE13196" s="86">
        <v>0</v>
      </c>
      <c r="DF13196" s="86">
        <v>0</v>
      </c>
      <c r="DG13196" s="86">
        <v>0</v>
      </c>
      <c r="DH13196" s="86">
        <v>5.7252589950654116E-3</v>
      </c>
      <c r="DJ13196" s="86">
        <v>6.8781011960794855E-7</v>
      </c>
      <c r="DK13196" s="86">
        <v>0</v>
      </c>
      <c r="DL13196" s="86">
        <v>6.8781011960794855E-7</v>
      </c>
      <c r="DM13196" s="86">
        <v>3.4390505980397428E-7</v>
      </c>
      <c r="DN13196" s="86">
        <v>0</v>
      </c>
      <c r="DO13196" s="86">
        <v>3.4390505980397428E-7</v>
      </c>
      <c r="DP13196" s="86">
        <v>8.8432729663879081E-7</v>
      </c>
      <c r="DQ13196" s="86">
        <v>0</v>
      </c>
      <c r="DR13196" s="86">
        <v>8.8432729663879081E-7</v>
      </c>
      <c r="ER13196" s="86" t="s">
        <v>828</v>
      </c>
      <c r="ES13196" s="86" t="s">
        <v>155</v>
      </c>
      <c r="ET13196" s="86" t="s">
        <v>722</v>
      </c>
      <c r="EU13196" s="86" t="s">
        <v>291</v>
      </c>
      <c r="EV13196" s="86" t="s">
        <v>426</v>
      </c>
      <c r="EW13196" s="86" t="s">
        <v>426</v>
      </c>
      <c r="EX13196" s="86">
        <v>2030</v>
      </c>
      <c r="EY13196" s="86">
        <v>3.1086380737470029E-10</v>
      </c>
      <c r="EZ13196" s="86">
        <v>0</v>
      </c>
      <c r="FA13196" s="86">
        <v>572.41742999999997</v>
      </c>
      <c r="FB13196" s="86">
        <v>1.7794386169744097E-7</v>
      </c>
      <c r="FC13196" s="86">
        <v>2030</v>
      </c>
      <c r="FD13196" s="86" t="s">
        <v>171</v>
      </c>
      <c r="FE13196" s="86">
        <v>8.5749999999999993E-2</v>
      </c>
      <c r="FF13196" s="86">
        <v>30</v>
      </c>
      <c r="FG13196" s="86">
        <v>0</v>
      </c>
      <c r="FH13196" s="86" t="s">
        <v>427</v>
      </c>
      <c r="FI13196" s="86">
        <v>1.2005E-3</v>
      </c>
      <c r="FJ13196" s="86">
        <v>3.7319200075332767E-13</v>
      </c>
      <c r="FK13196" s="86">
        <v>6.0024999999999998E-4</v>
      </c>
      <c r="FL13196" s="86">
        <v>1.8659600037666384E-13</v>
      </c>
      <c r="FM13196" s="86">
        <v>1.5434999999999995E-3</v>
      </c>
      <c r="FN13196" s="86">
        <v>4.7981828668284975E-13</v>
      </c>
    </row>
    <row r="13197" spans="98:170" x14ac:dyDescent="0.25">
      <c r="CT13197" s="86" t="s">
        <v>155</v>
      </c>
      <c r="CU13197" s="86" t="s">
        <v>722</v>
      </c>
      <c r="CV13197" s="86" t="s">
        <v>295</v>
      </c>
      <c r="CW13197" s="86">
        <v>2049</v>
      </c>
      <c r="CX13197" s="86">
        <v>6.873173423576026E-6</v>
      </c>
      <c r="CY13197" s="86">
        <v>3.436586711788013E-6</v>
      </c>
      <c r="CZ13197" s="86">
        <v>8.8369372588834599E-6</v>
      </c>
      <c r="DA13197" s="86">
        <v>0.10007169573935901</v>
      </c>
      <c r="DB13197" s="86">
        <v>4.6259840575669363E-2</v>
      </c>
      <c r="DC13197" s="86">
        <v>2.0075878699679218E-3</v>
      </c>
      <c r="DD13197" s="86">
        <v>5.1804267293721652E-2</v>
      </c>
      <c r="DE13197" s="86">
        <v>0</v>
      </c>
      <c r="DF13197" s="86">
        <v>0</v>
      </c>
      <c r="DG13197" s="86">
        <v>0</v>
      </c>
      <c r="DH13197" s="86">
        <v>5.7252589950654116E-3</v>
      </c>
      <c r="DJ13197" s="86">
        <v>6.8781011960794855E-7</v>
      </c>
      <c r="DK13197" s="86">
        <v>0</v>
      </c>
      <c r="DL13197" s="86">
        <v>6.8781011960794855E-7</v>
      </c>
      <c r="DM13197" s="86">
        <v>3.4390505980397428E-7</v>
      </c>
      <c r="DN13197" s="86">
        <v>0</v>
      </c>
      <c r="DO13197" s="86">
        <v>3.4390505980397428E-7</v>
      </c>
      <c r="DP13197" s="86">
        <v>8.8432729663879081E-7</v>
      </c>
      <c r="DQ13197" s="86">
        <v>0</v>
      </c>
      <c r="DR13197" s="86">
        <v>8.8432729663879081E-7</v>
      </c>
      <c r="ER13197" s="86" t="s">
        <v>828</v>
      </c>
      <c r="ES13197" s="86" t="s">
        <v>155</v>
      </c>
      <c r="ET13197" s="86" t="s">
        <v>722</v>
      </c>
      <c r="EU13197" s="86" t="s">
        <v>291</v>
      </c>
      <c r="EV13197" s="86" t="s">
        <v>426</v>
      </c>
      <c r="EW13197" s="86" t="s">
        <v>426</v>
      </c>
      <c r="EX13197" s="86">
        <v>2031</v>
      </c>
      <c r="EY13197" s="86">
        <v>3.1086380737470029E-10</v>
      </c>
      <c r="EZ13197" s="86">
        <v>0</v>
      </c>
      <c r="FA13197" s="86">
        <v>572.41742999999997</v>
      </c>
      <c r="FB13197" s="86">
        <v>1.7794386169744097E-7</v>
      </c>
      <c r="FC13197" s="86">
        <v>2031</v>
      </c>
      <c r="FD13197" s="86" t="s">
        <v>171</v>
      </c>
      <c r="FE13197" s="86">
        <v>8.5749999999999993E-2</v>
      </c>
      <c r="FF13197" s="86">
        <v>30</v>
      </c>
      <c r="FG13197" s="86">
        <v>0</v>
      </c>
      <c r="FH13197" s="86" t="s">
        <v>427</v>
      </c>
      <c r="FI13197" s="86">
        <v>1.2005E-3</v>
      </c>
      <c r="FJ13197" s="86">
        <v>3.7319200075332767E-13</v>
      </c>
      <c r="FK13197" s="86">
        <v>6.0024999999999998E-4</v>
      </c>
      <c r="FL13197" s="86">
        <v>1.8659600037666384E-13</v>
      </c>
      <c r="FM13197" s="86">
        <v>1.5434999999999995E-3</v>
      </c>
      <c r="FN13197" s="86">
        <v>4.7981828668284975E-13</v>
      </c>
    </row>
    <row r="13198" spans="98:170" x14ac:dyDescent="0.25">
      <c r="CT13198" s="86" t="s">
        <v>155</v>
      </c>
      <c r="CU13198" s="86" t="s">
        <v>722</v>
      </c>
      <c r="CV13198" s="86" t="s">
        <v>295</v>
      </c>
      <c r="CW13198" s="86">
        <v>2050</v>
      </c>
      <c r="CX13198" s="86">
        <v>0</v>
      </c>
      <c r="CY13198" s="86">
        <v>3.436586711788013E-6</v>
      </c>
      <c r="CZ13198" s="86">
        <v>8.8369372588834599E-6</v>
      </c>
      <c r="DA13198" s="86">
        <v>0.10007169573935901</v>
      </c>
      <c r="DB13198" s="86">
        <v>4.6259840575669363E-2</v>
      </c>
      <c r="DC13198" s="86">
        <v>2.0075878699679218E-3</v>
      </c>
      <c r="DD13198" s="86">
        <v>5.1804267293721652E-2</v>
      </c>
      <c r="DE13198" s="86">
        <v>0</v>
      </c>
      <c r="DF13198" s="86">
        <v>0</v>
      </c>
      <c r="DG13198" s="86">
        <v>0</v>
      </c>
      <c r="DH13198" s="86">
        <v>5.7252589950654116E-3</v>
      </c>
      <c r="DJ13198" s="86">
        <v>0</v>
      </c>
      <c r="DK13198" s="86">
        <v>0</v>
      </c>
      <c r="DL13198" s="86">
        <v>0</v>
      </c>
      <c r="DM13198" s="86">
        <v>3.4390505980397428E-7</v>
      </c>
      <c r="DN13198" s="86">
        <v>0</v>
      </c>
      <c r="DO13198" s="86">
        <v>3.4390505980397428E-7</v>
      </c>
      <c r="DP13198" s="86">
        <v>8.8432729663879081E-7</v>
      </c>
      <c r="DQ13198" s="86">
        <v>0</v>
      </c>
      <c r="DR13198" s="86">
        <v>8.8432729663879081E-7</v>
      </c>
      <c r="ER13198" s="86" t="s">
        <v>828</v>
      </c>
      <c r="ES13198" s="86" t="s">
        <v>155</v>
      </c>
      <c r="ET13198" s="86" t="s">
        <v>722</v>
      </c>
      <c r="EU13198" s="86" t="s">
        <v>291</v>
      </c>
      <c r="EV13198" s="86" t="s">
        <v>426</v>
      </c>
      <c r="EW13198" s="86" t="s">
        <v>426</v>
      </c>
      <c r="EX13198" s="86">
        <v>2032</v>
      </c>
      <c r="EY13198" s="86">
        <v>3.1086380737470029E-10</v>
      </c>
      <c r="EZ13198" s="86">
        <v>0</v>
      </c>
      <c r="FA13198" s="86">
        <v>572.41742999999997</v>
      </c>
      <c r="FB13198" s="86">
        <v>1.7794386169744097E-7</v>
      </c>
      <c r="FC13198" s="86">
        <v>2032</v>
      </c>
      <c r="FD13198" s="86" t="s">
        <v>171</v>
      </c>
      <c r="FE13198" s="86">
        <v>8.5749999999999993E-2</v>
      </c>
      <c r="FF13198" s="86">
        <v>30</v>
      </c>
      <c r="FG13198" s="86">
        <v>0</v>
      </c>
      <c r="FH13198" s="86" t="s">
        <v>427</v>
      </c>
      <c r="FI13198" s="86">
        <v>1.2005E-3</v>
      </c>
      <c r="FJ13198" s="86">
        <v>3.7319200075332767E-13</v>
      </c>
      <c r="FK13198" s="86">
        <v>6.0024999999999998E-4</v>
      </c>
      <c r="FL13198" s="86">
        <v>1.8659600037666384E-13</v>
      </c>
      <c r="FM13198" s="86">
        <v>1.5434999999999995E-3</v>
      </c>
      <c r="FN13198" s="86">
        <v>4.7981828668284975E-13</v>
      </c>
    </row>
    <row r="13199" spans="98:170" x14ac:dyDescent="0.25">
      <c r="CT13199" s="86" t="s">
        <v>155</v>
      </c>
      <c r="CU13199" s="86" t="s">
        <v>722</v>
      </c>
      <c r="CV13199" s="86" t="s">
        <v>295</v>
      </c>
      <c r="CW13199" s="86">
        <v>2051</v>
      </c>
      <c r="CX13199" s="86">
        <v>0</v>
      </c>
      <c r="CY13199" s="86">
        <v>0</v>
      </c>
      <c r="CZ13199" s="86">
        <v>8.8369372588834599E-6</v>
      </c>
      <c r="DA13199" s="86">
        <v>0.10007169573935901</v>
      </c>
      <c r="DB13199" s="86">
        <v>4.6259840575669363E-2</v>
      </c>
      <c r="DC13199" s="86">
        <v>2.0075878699679218E-3</v>
      </c>
      <c r="DD13199" s="86">
        <v>5.1804267293721652E-2</v>
      </c>
      <c r="DE13199" s="86">
        <v>0</v>
      </c>
      <c r="DF13199" s="86">
        <v>0</v>
      </c>
      <c r="DG13199" s="86">
        <v>0</v>
      </c>
      <c r="DH13199" s="86">
        <v>5.7252589950654116E-3</v>
      </c>
      <c r="DJ13199" s="86">
        <v>0</v>
      </c>
      <c r="DK13199" s="86">
        <v>0</v>
      </c>
      <c r="DL13199" s="86">
        <v>0</v>
      </c>
      <c r="DM13199" s="86">
        <v>0</v>
      </c>
      <c r="DN13199" s="86">
        <v>0</v>
      </c>
      <c r="DO13199" s="86">
        <v>0</v>
      </c>
      <c r="DP13199" s="86">
        <v>8.8432729663879081E-7</v>
      </c>
      <c r="DQ13199" s="86">
        <v>0</v>
      </c>
      <c r="DR13199" s="86">
        <v>8.8432729663879081E-7</v>
      </c>
      <c r="ER13199" s="86" t="s">
        <v>828</v>
      </c>
      <c r="ES13199" s="86" t="s">
        <v>155</v>
      </c>
      <c r="ET13199" s="86" t="s">
        <v>722</v>
      </c>
      <c r="EU13199" s="86" t="s">
        <v>291</v>
      </c>
      <c r="EV13199" s="86" t="s">
        <v>426</v>
      </c>
      <c r="EW13199" s="86" t="s">
        <v>426</v>
      </c>
      <c r="EX13199" s="86">
        <v>2033</v>
      </c>
      <c r="EY13199" s="86">
        <v>3.1086380737470029E-10</v>
      </c>
      <c r="EZ13199" s="86">
        <v>0</v>
      </c>
      <c r="FA13199" s="86">
        <v>572.41742999999997</v>
      </c>
      <c r="FB13199" s="86">
        <v>1.7794386169744097E-7</v>
      </c>
      <c r="FC13199" s="86">
        <v>2033</v>
      </c>
      <c r="FD13199" s="86" t="s">
        <v>171</v>
      </c>
      <c r="FE13199" s="86">
        <v>8.5749999999999993E-2</v>
      </c>
      <c r="FF13199" s="86">
        <v>30</v>
      </c>
      <c r="FG13199" s="86">
        <v>0</v>
      </c>
      <c r="FH13199" s="86" t="s">
        <v>427</v>
      </c>
      <c r="FI13199" s="86">
        <v>1.2005E-3</v>
      </c>
      <c r="FJ13199" s="86">
        <v>3.7319200075332767E-13</v>
      </c>
      <c r="FK13199" s="86">
        <v>6.0024999999999998E-4</v>
      </c>
      <c r="FL13199" s="86">
        <v>1.8659600037666384E-13</v>
      </c>
      <c r="FM13199" s="86">
        <v>1.5434999999999995E-3</v>
      </c>
      <c r="FN13199" s="86">
        <v>4.7981828668284975E-13</v>
      </c>
    </row>
    <row r="13200" spans="98:170" x14ac:dyDescent="0.25">
      <c r="CT13200" s="86" t="s">
        <v>155</v>
      </c>
      <c r="CU13200" s="86" t="s">
        <v>722</v>
      </c>
      <c r="CV13200" s="86" t="s">
        <v>287</v>
      </c>
      <c r="CW13200" s="86">
        <v>2020</v>
      </c>
      <c r="CX13200" s="86">
        <v>1.409664121801385E-8</v>
      </c>
      <c r="CY13200" s="86">
        <v>0</v>
      </c>
      <c r="CZ13200" s="86">
        <v>0</v>
      </c>
      <c r="DA13200" s="86">
        <v>14146.130641332529</v>
      </c>
      <c r="DB13200" s="86">
        <v>222.2294216278307</v>
      </c>
      <c r="DC13200" s="86">
        <v>8585.7228092479509</v>
      </c>
      <c r="DD13200" s="86">
        <v>5338.1784104567478</v>
      </c>
      <c r="DE13200" s="86">
        <v>0</v>
      </c>
      <c r="DF13200" s="86">
        <v>0</v>
      </c>
      <c r="DG13200" s="86">
        <v>0</v>
      </c>
      <c r="DH13200" s="86">
        <v>1.1742308386517159E-5</v>
      </c>
      <c r="DJ13200" s="86">
        <v>1.9941292827401684E-4</v>
      </c>
      <c r="DK13200" s="86">
        <v>0</v>
      </c>
      <c r="DL13200" s="86">
        <v>1.9941292827401684E-4</v>
      </c>
      <c r="DM13200" s="86">
        <v>0</v>
      </c>
      <c r="DN13200" s="86">
        <v>0</v>
      </c>
      <c r="DO13200" s="86">
        <v>0</v>
      </c>
      <c r="DP13200" s="86">
        <v>0</v>
      </c>
      <c r="DQ13200" s="86">
        <v>0</v>
      </c>
      <c r="DR13200" s="86">
        <v>0</v>
      </c>
      <c r="ER13200" s="86" t="s">
        <v>828</v>
      </c>
      <c r="ES13200" s="86" t="s">
        <v>155</v>
      </c>
      <c r="ET13200" s="86" t="s">
        <v>722</v>
      </c>
      <c r="EU13200" s="86" t="s">
        <v>291</v>
      </c>
      <c r="EV13200" s="86" t="s">
        <v>426</v>
      </c>
      <c r="EW13200" s="86" t="s">
        <v>426</v>
      </c>
      <c r="EX13200" s="86">
        <v>2034</v>
      </c>
      <c r="EY13200" s="86">
        <v>3.1086380737470029E-10</v>
      </c>
      <c r="EZ13200" s="86">
        <v>0</v>
      </c>
      <c r="FA13200" s="86">
        <v>572.41742999999997</v>
      </c>
      <c r="FB13200" s="86">
        <v>1.7794386169744097E-7</v>
      </c>
      <c r="FC13200" s="86">
        <v>2034</v>
      </c>
      <c r="FD13200" s="86" t="s">
        <v>171</v>
      </c>
      <c r="FE13200" s="86">
        <v>8.5749999999999993E-2</v>
      </c>
      <c r="FF13200" s="86">
        <v>30</v>
      </c>
      <c r="FG13200" s="86">
        <v>0</v>
      </c>
      <c r="FH13200" s="86" t="s">
        <v>427</v>
      </c>
      <c r="FI13200" s="86">
        <v>1.2005E-3</v>
      </c>
      <c r="FJ13200" s="86">
        <v>3.7319200075332767E-13</v>
      </c>
      <c r="FK13200" s="86">
        <v>6.0024999999999998E-4</v>
      </c>
      <c r="FL13200" s="86">
        <v>1.8659600037666384E-13</v>
      </c>
      <c r="FM13200" s="86">
        <v>1.5434999999999995E-3</v>
      </c>
      <c r="FN13200" s="86">
        <v>4.7981828668284975E-13</v>
      </c>
    </row>
    <row r="13201" spans="98:170" x14ac:dyDescent="0.25">
      <c r="CT13201" s="86" t="s">
        <v>155</v>
      </c>
      <c r="CU13201" s="86" t="s">
        <v>722</v>
      </c>
      <c r="CV13201" s="86" t="s">
        <v>287</v>
      </c>
      <c r="CW13201" s="86">
        <v>2021</v>
      </c>
      <c r="CX13201" s="86">
        <v>1.409664121801385E-8</v>
      </c>
      <c r="CY13201" s="86">
        <v>7.0483206090069249E-9</v>
      </c>
      <c r="CZ13201" s="86">
        <v>0</v>
      </c>
      <c r="DA13201" s="86">
        <v>14146.130641332529</v>
      </c>
      <c r="DB13201" s="86">
        <v>222.2294216278307</v>
      </c>
      <c r="DC13201" s="86">
        <v>8585.7228092479509</v>
      </c>
      <c r="DD13201" s="86">
        <v>5338.1784104567478</v>
      </c>
      <c r="DE13201" s="86">
        <v>0</v>
      </c>
      <c r="DF13201" s="86">
        <v>0</v>
      </c>
      <c r="DG13201" s="86">
        <v>0</v>
      </c>
      <c r="DH13201" s="86">
        <v>1.1742308386517159E-5</v>
      </c>
      <c r="DJ13201" s="86">
        <v>1.9941292827401684E-4</v>
      </c>
      <c r="DK13201" s="86">
        <v>0</v>
      </c>
      <c r="DL13201" s="86">
        <v>1.9941292827401684E-4</v>
      </c>
      <c r="DM13201" s="86">
        <v>9.9706464137008419E-5</v>
      </c>
      <c r="DN13201" s="86">
        <v>0</v>
      </c>
      <c r="DO13201" s="86">
        <v>9.9706464137008419E-5</v>
      </c>
      <c r="DP13201" s="86">
        <v>0</v>
      </c>
      <c r="DQ13201" s="86">
        <v>0</v>
      </c>
      <c r="DR13201" s="86">
        <v>0</v>
      </c>
      <c r="ER13201" s="86" t="s">
        <v>828</v>
      </c>
      <c r="ES13201" s="86" t="s">
        <v>155</v>
      </c>
      <c r="ET13201" s="86" t="s">
        <v>722</v>
      </c>
      <c r="EU13201" s="86" t="s">
        <v>291</v>
      </c>
      <c r="EV13201" s="86" t="s">
        <v>426</v>
      </c>
      <c r="EW13201" s="86" t="s">
        <v>426</v>
      </c>
      <c r="EX13201" s="86">
        <v>2035</v>
      </c>
      <c r="EY13201" s="86">
        <v>3.1086380737470029E-10</v>
      </c>
      <c r="EZ13201" s="86">
        <v>0</v>
      </c>
      <c r="FA13201" s="86">
        <v>572.41742999999997</v>
      </c>
      <c r="FB13201" s="86">
        <v>1.7794386169744097E-7</v>
      </c>
      <c r="FC13201" s="86">
        <v>2035</v>
      </c>
      <c r="FD13201" s="86" t="s">
        <v>171</v>
      </c>
      <c r="FE13201" s="86">
        <v>8.5749999999999993E-2</v>
      </c>
      <c r="FF13201" s="86">
        <v>30</v>
      </c>
      <c r="FG13201" s="86">
        <v>0</v>
      </c>
      <c r="FH13201" s="86" t="s">
        <v>427</v>
      </c>
      <c r="FI13201" s="86">
        <v>1.2005E-3</v>
      </c>
      <c r="FJ13201" s="86">
        <v>3.7319200075332767E-13</v>
      </c>
      <c r="FK13201" s="86">
        <v>6.0024999999999998E-4</v>
      </c>
      <c r="FL13201" s="86">
        <v>1.8659600037666384E-13</v>
      </c>
      <c r="FM13201" s="86">
        <v>1.5434999999999995E-3</v>
      </c>
      <c r="FN13201" s="86">
        <v>4.7981828668284975E-13</v>
      </c>
    </row>
    <row r="13202" spans="98:170" x14ac:dyDescent="0.25">
      <c r="CT13202" s="86" t="s">
        <v>155</v>
      </c>
      <c r="CU13202" s="86" t="s">
        <v>722</v>
      </c>
      <c r="CV13202" s="86" t="s">
        <v>287</v>
      </c>
      <c r="CW13202" s="86">
        <v>2022</v>
      </c>
      <c r="CX13202" s="86">
        <v>1.409664121801385E-8</v>
      </c>
      <c r="CY13202" s="86">
        <v>7.0483206090069249E-9</v>
      </c>
      <c r="CZ13202" s="86">
        <v>1.8124252994589228E-8</v>
      </c>
      <c r="DA13202" s="86">
        <v>14146.130641332529</v>
      </c>
      <c r="DB13202" s="86">
        <v>222.2294216278307</v>
      </c>
      <c r="DC13202" s="86">
        <v>8585.7228092479509</v>
      </c>
      <c r="DD13202" s="86">
        <v>5338.1784104567478</v>
      </c>
      <c r="DE13202" s="86">
        <v>0</v>
      </c>
      <c r="DF13202" s="86">
        <v>0</v>
      </c>
      <c r="DG13202" s="86">
        <v>0</v>
      </c>
      <c r="DH13202" s="86">
        <v>1.1742308386517159E-5</v>
      </c>
      <c r="DJ13202" s="86">
        <v>1.9941292827401684E-4</v>
      </c>
      <c r="DK13202" s="86">
        <v>0</v>
      </c>
      <c r="DL13202" s="86">
        <v>1.9941292827401684E-4</v>
      </c>
      <c r="DM13202" s="86">
        <v>9.9706464137008419E-5</v>
      </c>
      <c r="DN13202" s="86">
        <v>0</v>
      </c>
      <c r="DO13202" s="86">
        <v>9.9706464137008419E-5</v>
      </c>
      <c r="DP13202" s="86">
        <v>2.5638805063802153E-4</v>
      </c>
      <c r="DQ13202" s="86">
        <v>0</v>
      </c>
      <c r="DR13202" s="86">
        <v>2.5638805063802153E-4</v>
      </c>
      <c r="ER13202" s="86" t="s">
        <v>828</v>
      </c>
      <c r="ES13202" s="86" t="s">
        <v>155</v>
      </c>
      <c r="ET13202" s="86" t="s">
        <v>722</v>
      </c>
      <c r="EU13202" s="86" t="s">
        <v>291</v>
      </c>
      <c r="EV13202" s="86" t="s">
        <v>426</v>
      </c>
      <c r="EW13202" s="86" t="s">
        <v>426</v>
      </c>
      <c r="EX13202" s="86">
        <v>2036</v>
      </c>
      <c r="EY13202" s="86">
        <v>3.1086380737470029E-10</v>
      </c>
      <c r="EZ13202" s="86">
        <v>0</v>
      </c>
      <c r="FA13202" s="86">
        <v>572.41742999999997</v>
      </c>
      <c r="FB13202" s="86">
        <v>1.7794386169744097E-7</v>
      </c>
      <c r="FC13202" s="86">
        <v>2036</v>
      </c>
      <c r="FD13202" s="86" t="s">
        <v>171</v>
      </c>
      <c r="FE13202" s="86">
        <v>8.5749999999999993E-2</v>
      </c>
      <c r="FF13202" s="86">
        <v>30</v>
      </c>
      <c r="FG13202" s="86">
        <v>0</v>
      </c>
      <c r="FH13202" s="86" t="s">
        <v>427</v>
      </c>
      <c r="FI13202" s="86">
        <v>1.2005E-3</v>
      </c>
      <c r="FJ13202" s="86">
        <v>3.7319200075332767E-13</v>
      </c>
      <c r="FK13202" s="86">
        <v>6.0024999999999998E-4</v>
      </c>
      <c r="FL13202" s="86">
        <v>1.8659600037666384E-13</v>
      </c>
      <c r="FM13202" s="86">
        <v>1.5434999999999995E-3</v>
      </c>
      <c r="FN13202" s="86">
        <v>4.7981828668284975E-13</v>
      </c>
    </row>
    <row r="13203" spans="98:170" x14ac:dyDescent="0.25">
      <c r="CT13203" s="86" t="s">
        <v>155</v>
      </c>
      <c r="CU13203" s="86" t="s">
        <v>722</v>
      </c>
      <c r="CV13203" s="86" t="s">
        <v>287</v>
      </c>
      <c r="CW13203" s="86">
        <v>2023</v>
      </c>
      <c r="CX13203" s="86">
        <v>1.409664121801385E-8</v>
      </c>
      <c r="CY13203" s="86">
        <v>7.0483206090069249E-9</v>
      </c>
      <c r="CZ13203" s="86">
        <v>1.8124252994589228E-8</v>
      </c>
      <c r="DA13203" s="86">
        <v>14664.637556436641</v>
      </c>
      <c r="DB13203" s="86">
        <v>233.2300768079393</v>
      </c>
      <c r="DC13203" s="86">
        <v>8896.5159934286003</v>
      </c>
      <c r="DD13203" s="86">
        <v>5534.8914862000966</v>
      </c>
      <c r="DE13203" s="86">
        <v>0</v>
      </c>
      <c r="DF13203" s="86">
        <v>0</v>
      </c>
      <c r="DG13203" s="86">
        <v>0</v>
      </c>
      <c r="DH13203" s="86">
        <v>1.1742308386517159E-5</v>
      </c>
      <c r="DJ13203" s="86">
        <v>2.0672213422529866E-4</v>
      </c>
      <c r="DK13203" s="86">
        <v>0</v>
      </c>
      <c r="DL13203" s="86">
        <v>2.0672213422529866E-4</v>
      </c>
      <c r="DM13203" s="86">
        <v>1.0336106711264933E-4</v>
      </c>
      <c r="DN13203" s="86">
        <v>0</v>
      </c>
      <c r="DO13203" s="86">
        <v>1.0336106711264933E-4</v>
      </c>
      <c r="DP13203" s="86">
        <v>2.6578560114681244E-4</v>
      </c>
      <c r="DQ13203" s="86">
        <v>0</v>
      </c>
      <c r="DR13203" s="86">
        <v>2.6578560114681244E-4</v>
      </c>
      <c r="ER13203" s="86" t="s">
        <v>828</v>
      </c>
      <c r="ES13203" s="86" t="s">
        <v>155</v>
      </c>
      <c r="ET13203" s="86" t="s">
        <v>722</v>
      </c>
      <c r="EU13203" s="86" t="s">
        <v>291</v>
      </c>
      <c r="EV13203" s="86" t="s">
        <v>426</v>
      </c>
      <c r="EW13203" s="86" t="s">
        <v>426</v>
      </c>
      <c r="EX13203" s="86">
        <v>2037</v>
      </c>
      <c r="EY13203" s="86">
        <v>3.1086380737470029E-10</v>
      </c>
      <c r="EZ13203" s="86">
        <v>0</v>
      </c>
      <c r="FA13203" s="86">
        <v>572.41742999999997</v>
      </c>
      <c r="FB13203" s="86">
        <v>1.7794386169744097E-7</v>
      </c>
      <c r="FC13203" s="86">
        <v>2037</v>
      </c>
      <c r="FD13203" s="86" t="s">
        <v>171</v>
      </c>
      <c r="FE13203" s="86">
        <v>8.5749999999999993E-2</v>
      </c>
      <c r="FF13203" s="86">
        <v>30</v>
      </c>
      <c r="FG13203" s="86">
        <v>0</v>
      </c>
      <c r="FH13203" s="86" t="s">
        <v>427</v>
      </c>
      <c r="FI13203" s="86">
        <v>1.2005E-3</v>
      </c>
      <c r="FJ13203" s="86">
        <v>3.7319200075332767E-13</v>
      </c>
      <c r="FK13203" s="86">
        <v>6.0024999999999998E-4</v>
      </c>
      <c r="FL13203" s="86">
        <v>1.8659600037666384E-13</v>
      </c>
      <c r="FM13203" s="86">
        <v>1.5434999999999995E-3</v>
      </c>
      <c r="FN13203" s="86">
        <v>4.7981828668284975E-13</v>
      </c>
    </row>
    <row r="13204" spans="98:170" x14ac:dyDescent="0.25">
      <c r="CT13204" s="86" t="s">
        <v>155</v>
      </c>
      <c r="CU13204" s="86" t="s">
        <v>722</v>
      </c>
      <c r="CV13204" s="86" t="s">
        <v>287</v>
      </c>
      <c r="CW13204" s="86">
        <v>2024</v>
      </c>
      <c r="CX13204" s="86">
        <v>1.409664121801385E-8</v>
      </c>
      <c r="CY13204" s="86">
        <v>7.0483206090069249E-9</v>
      </c>
      <c r="CZ13204" s="86">
        <v>1.8124252994589228E-8</v>
      </c>
      <c r="DA13204" s="86">
        <v>14664.637556436641</v>
      </c>
      <c r="DB13204" s="86">
        <v>233.2300768079393</v>
      </c>
      <c r="DC13204" s="86">
        <v>8896.5159934286003</v>
      </c>
      <c r="DD13204" s="86">
        <v>5534.8914862000966</v>
      </c>
      <c r="DE13204" s="86">
        <v>0</v>
      </c>
      <c r="DF13204" s="86">
        <v>0</v>
      </c>
      <c r="DG13204" s="86">
        <v>0</v>
      </c>
      <c r="DH13204" s="86">
        <v>1.1742308386517159E-5</v>
      </c>
      <c r="DJ13204" s="86">
        <v>2.0672213422529866E-4</v>
      </c>
      <c r="DK13204" s="86">
        <v>0</v>
      </c>
      <c r="DL13204" s="86">
        <v>2.0672213422529866E-4</v>
      </c>
      <c r="DM13204" s="86">
        <v>1.0336106711264933E-4</v>
      </c>
      <c r="DN13204" s="86">
        <v>0</v>
      </c>
      <c r="DO13204" s="86">
        <v>1.0336106711264933E-4</v>
      </c>
      <c r="DP13204" s="86">
        <v>2.6578560114681244E-4</v>
      </c>
      <c r="DQ13204" s="86">
        <v>0</v>
      </c>
      <c r="DR13204" s="86">
        <v>2.6578560114681244E-4</v>
      </c>
      <c r="ER13204" s="86" t="s">
        <v>828</v>
      </c>
      <c r="ES13204" s="86" t="s">
        <v>155</v>
      </c>
      <c r="ET13204" s="86" t="s">
        <v>722</v>
      </c>
      <c r="EU13204" s="86" t="s">
        <v>291</v>
      </c>
      <c r="EV13204" s="86" t="s">
        <v>426</v>
      </c>
      <c r="EW13204" s="86" t="s">
        <v>426</v>
      </c>
      <c r="EX13204" s="86">
        <v>2038</v>
      </c>
      <c r="EY13204" s="86">
        <v>3.1086380737470029E-10</v>
      </c>
      <c r="EZ13204" s="86">
        <v>0</v>
      </c>
      <c r="FA13204" s="86">
        <v>572.41742999999997</v>
      </c>
      <c r="FB13204" s="86">
        <v>1.7794386169744097E-7</v>
      </c>
      <c r="FC13204" s="86">
        <v>2038</v>
      </c>
      <c r="FD13204" s="86" t="s">
        <v>171</v>
      </c>
      <c r="FE13204" s="86">
        <v>8.5749999999999993E-2</v>
      </c>
      <c r="FF13204" s="86">
        <v>30</v>
      </c>
      <c r="FG13204" s="86">
        <v>0</v>
      </c>
      <c r="FH13204" s="86" t="s">
        <v>427</v>
      </c>
      <c r="FI13204" s="86">
        <v>1.2005E-3</v>
      </c>
      <c r="FJ13204" s="86">
        <v>3.7319200075332767E-13</v>
      </c>
      <c r="FK13204" s="86">
        <v>6.0024999999999998E-4</v>
      </c>
      <c r="FL13204" s="86">
        <v>1.8659600037666384E-13</v>
      </c>
      <c r="FM13204" s="86">
        <v>1.5434999999999995E-3</v>
      </c>
      <c r="FN13204" s="86">
        <v>4.7981828668284975E-13</v>
      </c>
    </row>
    <row r="13205" spans="98:170" x14ac:dyDescent="0.25">
      <c r="CT13205" s="86" t="s">
        <v>155</v>
      </c>
      <c r="CU13205" s="86" t="s">
        <v>722</v>
      </c>
      <c r="CV13205" s="86" t="s">
        <v>287</v>
      </c>
      <c r="CW13205" s="86">
        <v>2025</v>
      </c>
      <c r="CX13205" s="86">
        <v>1.409664121801385E-8</v>
      </c>
      <c r="CY13205" s="86">
        <v>7.0483206090069249E-9</v>
      </c>
      <c r="CZ13205" s="86">
        <v>1.8124252994589228E-8</v>
      </c>
      <c r="DA13205" s="86">
        <v>14664.637556436641</v>
      </c>
      <c r="DB13205" s="86">
        <v>233.2300768079393</v>
      </c>
      <c r="DC13205" s="86">
        <v>8896.5159934286003</v>
      </c>
      <c r="DD13205" s="86">
        <v>5534.8914862000966</v>
      </c>
      <c r="DE13205" s="86">
        <v>0</v>
      </c>
      <c r="DF13205" s="86">
        <v>0</v>
      </c>
      <c r="DG13205" s="86">
        <v>0</v>
      </c>
      <c r="DH13205" s="86">
        <v>1.1742308386517159E-5</v>
      </c>
      <c r="DJ13205" s="86">
        <v>2.0672213422529866E-4</v>
      </c>
      <c r="DK13205" s="86">
        <v>0</v>
      </c>
      <c r="DL13205" s="86">
        <v>2.0672213422529866E-4</v>
      </c>
      <c r="DM13205" s="86">
        <v>1.0336106711264933E-4</v>
      </c>
      <c r="DN13205" s="86">
        <v>0</v>
      </c>
      <c r="DO13205" s="86">
        <v>1.0336106711264933E-4</v>
      </c>
      <c r="DP13205" s="86">
        <v>2.6578560114681244E-4</v>
      </c>
      <c r="DQ13205" s="86">
        <v>0</v>
      </c>
      <c r="DR13205" s="86">
        <v>2.6578560114681244E-4</v>
      </c>
      <c r="ER13205" s="86" t="s">
        <v>828</v>
      </c>
      <c r="ES13205" s="86" t="s">
        <v>155</v>
      </c>
      <c r="ET13205" s="86" t="s">
        <v>722</v>
      </c>
      <c r="EU13205" s="86" t="s">
        <v>291</v>
      </c>
      <c r="EV13205" s="86" t="s">
        <v>426</v>
      </c>
      <c r="EW13205" s="86" t="s">
        <v>426</v>
      </c>
      <c r="EX13205" s="86">
        <v>2039</v>
      </c>
      <c r="EY13205" s="86">
        <v>3.1086380737470029E-10</v>
      </c>
      <c r="EZ13205" s="86">
        <v>0</v>
      </c>
      <c r="FA13205" s="86">
        <v>572.41742999999997</v>
      </c>
      <c r="FB13205" s="86">
        <v>1.7794386169744097E-7</v>
      </c>
      <c r="FC13205" s="86">
        <v>2039</v>
      </c>
      <c r="FD13205" s="86" t="s">
        <v>171</v>
      </c>
      <c r="FE13205" s="86">
        <v>8.5749999999999993E-2</v>
      </c>
      <c r="FF13205" s="86">
        <v>30</v>
      </c>
      <c r="FG13205" s="86">
        <v>0</v>
      </c>
      <c r="FH13205" s="86" t="s">
        <v>427</v>
      </c>
      <c r="FI13205" s="86">
        <v>1.2005E-3</v>
      </c>
      <c r="FJ13205" s="86">
        <v>3.7319200075332767E-13</v>
      </c>
      <c r="FK13205" s="86">
        <v>6.0024999999999998E-4</v>
      </c>
      <c r="FL13205" s="86">
        <v>1.8659600037666384E-13</v>
      </c>
      <c r="FM13205" s="86">
        <v>1.5434999999999995E-3</v>
      </c>
      <c r="FN13205" s="86">
        <v>4.7981828668284975E-13</v>
      </c>
    </row>
    <row r="13206" spans="98:170" x14ac:dyDescent="0.25">
      <c r="CT13206" s="86" t="s">
        <v>155</v>
      </c>
      <c r="CU13206" s="86" t="s">
        <v>722</v>
      </c>
      <c r="CV13206" s="86" t="s">
        <v>287</v>
      </c>
      <c r="CW13206" s="86">
        <v>2026</v>
      </c>
      <c r="CX13206" s="86">
        <v>1.409664121801385E-8</v>
      </c>
      <c r="CY13206" s="86">
        <v>7.0483206090069249E-9</v>
      </c>
      <c r="CZ13206" s="86">
        <v>1.8124252994589228E-8</v>
      </c>
      <c r="DA13206" s="86">
        <v>14664.637556436641</v>
      </c>
      <c r="DB13206" s="86">
        <v>233.2300768079393</v>
      </c>
      <c r="DC13206" s="86">
        <v>8896.5159934286003</v>
      </c>
      <c r="DD13206" s="86">
        <v>5534.8914862000966</v>
      </c>
      <c r="DE13206" s="86">
        <v>0</v>
      </c>
      <c r="DF13206" s="86">
        <v>0</v>
      </c>
      <c r="DG13206" s="86">
        <v>0</v>
      </c>
      <c r="DH13206" s="86">
        <v>1.1742308386517159E-5</v>
      </c>
      <c r="DJ13206" s="86">
        <v>2.0672213422529866E-4</v>
      </c>
      <c r="DK13206" s="86">
        <v>0</v>
      </c>
      <c r="DL13206" s="86">
        <v>2.0672213422529866E-4</v>
      </c>
      <c r="DM13206" s="86">
        <v>1.0336106711264933E-4</v>
      </c>
      <c r="DN13206" s="86">
        <v>0</v>
      </c>
      <c r="DO13206" s="86">
        <v>1.0336106711264933E-4</v>
      </c>
      <c r="DP13206" s="86">
        <v>2.6578560114681244E-4</v>
      </c>
      <c r="DQ13206" s="86">
        <v>0</v>
      </c>
      <c r="DR13206" s="86">
        <v>2.6578560114681244E-4</v>
      </c>
      <c r="ER13206" s="86" t="s">
        <v>828</v>
      </c>
      <c r="ES13206" s="86" t="s">
        <v>155</v>
      </c>
      <c r="ET13206" s="86" t="s">
        <v>722</v>
      </c>
      <c r="EU13206" s="86" t="s">
        <v>291</v>
      </c>
      <c r="EV13206" s="86" t="s">
        <v>426</v>
      </c>
      <c r="EW13206" s="86" t="s">
        <v>426</v>
      </c>
      <c r="EX13206" s="86">
        <v>2040</v>
      </c>
      <c r="EY13206" s="86">
        <v>3.1086380737470029E-10</v>
      </c>
      <c r="EZ13206" s="86">
        <v>0</v>
      </c>
      <c r="FA13206" s="86">
        <v>572.41742999999997</v>
      </c>
      <c r="FB13206" s="86">
        <v>1.7794386169744097E-7</v>
      </c>
      <c r="FC13206" s="86">
        <v>2040</v>
      </c>
      <c r="FD13206" s="86" t="s">
        <v>171</v>
      </c>
      <c r="FE13206" s="86">
        <v>8.5749999999999993E-2</v>
      </c>
      <c r="FF13206" s="86">
        <v>30</v>
      </c>
      <c r="FG13206" s="86">
        <v>0</v>
      </c>
      <c r="FH13206" s="86" t="s">
        <v>427</v>
      </c>
      <c r="FI13206" s="86">
        <v>1.2005E-3</v>
      </c>
      <c r="FJ13206" s="86">
        <v>3.7319200075332767E-13</v>
      </c>
      <c r="FK13206" s="86">
        <v>6.0024999999999998E-4</v>
      </c>
      <c r="FL13206" s="86">
        <v>1.8659600037666384E-13</v>
      </c>
      <c r="FM13206" s="86">
        <v>1.5434999999999995E-3</v>
      </c>
      <c r="FN13206" s="86">
        <v>4.7981828668284975E-13</v>
      </c>
    </row>
    <row r="13207" spans="98:170" x14ac:dyDescent="0.25">
      <c r="CT13207" s="86" t="s">
        <v>155</v>
      </c>
      <c r="CU13207" s="86" t="s">
        <v>722</v>
      </c>
      <c r="CV13207" s="86" t="s">
        <v>287</v>
      </c>
      <c r="CW13207" s="86">
        <v>2027</v>
      </c>
      <c r="CX13207" s="86">
        <v>1.409664121801385E-8</v>
      </c>
      <c r="CY13207" s="86">
        <v>7.0483206090069249E-9</v>
      </c>
      <c r="CZ13207" s="86">
        <v>1.8124252994589228E-8</v>
      </c>
      <c r="DA13207" s="86">
        <v>14664.637556436641</v>
      </c>
      <c r="DB13207" s="86">
        <v>233.2300768079393</v>
      </c>
      <c r="DC13207" s="86">
        <v>8896.5159934286003</v>
      </c>
      <c r="DD13207" s="86">
        <v>5534.8914862000966</v>
      </c>
      <c r="DE13207" s="86">
        <v>0</v>
      </c>
      <c r="DF13207" s="86">
        <v>0</v>
      </c>
      <c r="DG13207" s="86">
        <v>0</v>
      </c>
      <c r="DH13207" s="86">
        <v>1.1742308386517159E-5</v>
      </c>
      <c r="DJ13207" s="86">
        <v>2.0672213422529866E-4</v>
      </c>
      <c r="DK13207" s="86">
        <v>0</v>
      </c>
      <c r="DL13207" s="86">
        <v>2.0672213422529866E-4</v>
      </c>
      <c r="DM13207" s="86">
        <v>1.0336106711264933E-4</v>
      </c>
      <c r="DN13207" s="86">
        <v>0</v>
      </c>
      <c r="DO13207" s="86">
        <v>1.0336106711264933E-4</v>
      </c>
      <c r="DP13207" s="86">
        <v>2.6578560114681244E-4</v>
      </c>
      <c r="DQ13207" s="86">
        <v>0</v>
      </c>
      <c r="DR13207" s="86">
        <v>2.6578560114681244E-4</v>
      </c>
      <c r="ER13207" s="86" t="s">
        <v>828</v>
      </c>
      <c r="ES13207" s="86" t="s">
        <v>155</v>
      </c>
      <c r="ET13207" s="86" t="s">
        <v>722</v>
      </c>
      <c r="EU13207" s="86" t="s">
        <v>291</v>
      </c>
      <c r="EV13207" s="86" t="s">
        <v>426</v>
      </c>
      <c r="EW13207" s="86" t="s">
        <v>426</v>
      </c>
      <c r="EX13207" s="86">
        <v>2041</v>
      </c>
      <c r="EY13207" s="86">
        <v>3.1086380737470029E-10</v>
      </c>
      <c r="EZ13207" s="86">
        <v>0</v>
      </c>
      <c r="FA13207" s="86">
        <v>572.41742999999997</v>
      </c>
      <c r="FB13207" s="86">
        <v>1.7794386169744097E-7</v>
      </c>
      <c r="FC13207" s="86">
        <v>2041</v>
      </c>
      <c r="FD13207" s="86" t="s">
        <v>171</v>
      </c>
      <c r="FE13207" s="86">
        <v>8.5749999999999993E-2</v>
      </c>
      <c r="FF13207" s="86">
        <v>30</v>
      </c>
      <c r="FG13207" s="86">
        <v>0</v>
      </c>
      <c r="FH13207" s="86" t="s">
        <v>427</v>
      </c>
      <c r="FI13207" s="86">
        <v>1.2005E-3</v>
      </c>
      <c r="FJ13207" s="86">
        <v>3.7319200075332767E-13</v>
      </c>
      <c r="FK13207" s="86">
        <v>6.0024999999999998E-4</v>
      </c>
      <c r="FL13207" s="86">
        <v>1.8659600037666384E-13</v>
      </c>
      <c r="FM13207" s="86">
        <v>1.5434999999999995E-3</v>
      </c>
      <c r="FN13207" s="86">
        <v>4.7981828668284975E-13</v>
      </c>
    </row>
    <row r="13208" spans="98:170" x14ac:dyDescent="0.25">
      <c r="CT13208" s="86" t="s">
        <v>155</v>
      </c>
      <c r="CU13208" s="86" t="s">
        <v>722</v>
      </c>
      <c r="CV13208" s="86" t="s">
        <v>287</v>
      </c>
      <c r="CW13208" s="86">
        <v>2028</v>
      </c>
      <c r="CX13208" s="86">
        <v>1.409664121801385E-8</v>
      </c>
      <c r="CY13208" s="86">
        <v>7.0483206090069249E-9</v>
      </c>
      <c r="CZ13208" s="86">
        <v>1.8124252994589228E-8</v>
      </c>
      <c r="DA13208" s="86">
        <v>15317.990942815981</v>
      </c>
      <c r="DB13208" s="86">
        <v>247.2729921649472</v>
      </c>
      <c r="DC13208" s="86">
        <v>9287.6490955445006</v>
      </c>
      <c r="DD13208" s="86">
        <v>5783.0688551065286</v>
      </c>
      <c r="DE13208" s="86">
        <v>0</v>
      </c>
      <c r="DF13208" s="86">
        <v>0</v>
      </c>
      <c r="DG13208" s="86">
        <v>0</v>
      </c>
      <c r="DH13208" s="86">
        <v>1.1742308386517159E-5</v>
      </c>
      <c r="DJ13208" s="86">
        <v>2.1593222250166258E-4</v>
      </c>
      <c r="DK13208" s="86">
        <v>0</v>
      </c>
      <c r="DL13208" s="86">
        <v>2.1593222250166258E-4</v>
      </c>
      <c r="DM13208" s="86">
        <v>1.0796611125083129E-4</v>
      </c>
      <c r="DN13208" s="86">
        <v>0</v>
      </c>
      <c r="DO13208" s="86">
        <v>1.0796611125083129E-4</v>
      </c>
      <c r="DP13208" s="86">
        <v>2.7762714321642322E-4</v>
      </c>
      <c r="DQ13208" s="86">
        <v>0</v>
      </c>
      <c r="DR13208" s="86">
        <v>2.7762714321642322E-4</v>
      </c>
      <c r="ER13208" s="86" t="s">
        <v>828</v>
      </c>
      <c r="ES13208" s="86" t="s">
        <v>155</v>
      </c>
      <c r="ET13208" s="86" t="s">
        <v>722</v>
      </c>
      <c r="EU13208" s="86" t="s">
        <v>291</v>
      </c>
      <c r="EV13208" s="86" t="s">
        <v>426</v>
      </c>
      <c r="EW13208" s="86" t="s">
        <v>426</v>
      </c>
      <c r="EX13208" s="86">
        <v>2042</v>
      </c>
      <c r="EY13208" s="86">
        <v>3.1086380737470029E-10</v>
      </c>
      <c r="EZ13208" s="86">
        <v>0</v>
      </c>
      <c r="FA13208" s="86">
        <v>572.41742999999997</v>
      </c>
      <c r="FB13208" s="86">
        <v>1.7794386169744097E-7</v>
      </c>
      <c r="FC13208" s="86">
        <v>2042</v>
      </c>
      <c r="FD13208" s="86" t="s">
        <v>171</v>
      </c>
      <c r="FE13208" s="86">
        <v>8.5749999999999993E-2</v>
      </c>
      <c r="FF13208" s="86">
        <v>30</v>
      </c>
      <c r="FG13208" s="86">
        <v>0</v>
      </c>
      <c r="FH13208" s="86" t="s">
        <v>427</v>
      </c>
      <c r="FI13208" s="86">
        <v>1.2005E-3</v>
      </c>
      <c r="FJ13208" s="86">
        <v>3.7319200075332767E-13</v>
      </c>
      <c r="FK13208" s="86">
        <v>6.0024999999999998E-4</v>
      </c>
      <c r="FL13208" s="86">
        <v>1.8659600037666384E-13</v>
      </c>
      <c r="FM13208" s="86">
        <v>1.5434999999999995E-3</v>
      </c>
      <c r="FN13208" s="86">
        <v>4.7981828668284975E-13</v>
      </c>
    </row>
    <row r="13209" spans="98:170" x14ac:dyDescent="0.25">
      <c r="CT13209" s="86" t="s">
        <v>155</v>
      </c>
      <c r="CU13209" s="86" t="s">
        <v>722</v>
      </c>
      <c r="CV13209" s="86" t="s">
        <v>287</v>
      </c>
      <c r="CW13209" s="86">
        <v>2029</v>
      </c>
      <c r="CX13209" s="86">
        <v>1.409664121801385E-8</v>
      </c>
      <c r="CY13209" s="86">
        <v>7.0483206090069249E-9</v>
      </c>
      <c r="CZ13209" s="86">
        <v>1.8124252994589228E-8</v>
      </c>
      <c r="DA13209" s="86">
        <v>15317.990942815981</v>
      </c>
      <c r="DB13209" s="86">
        <v>247.2729921649472</v>
      </c>
      <c r="DC13209" s="86">
        <v>9287.6490955445006</v>
      </c>
      <c r="DD13209" s="86">
        <v>5783.0688551065286</v>
      </c>
      <c r="DE13209" s="86">
        <v>0</v>
      </c>
      <c r="DF13209" s="86">
        <v>0</v>
      </c>
      <c r="DG13209" s="86">
        <v>0</v>
      </c>
      <c r="DH13209" s="86">
        <v>1.1742308386517159E-5</v>
      </c>
      <c r="DJ13209" s="86">
        <v>2.1593222250166258E-4</v>
      </c>
      <c r="DK13209" s="86">
        <v>0</v>
      </c>
      <c r="DL13209" s="86">
        <v>2.1593222250166258E-4</v>
      </c>
      <c r="DM13209" s="86">
        <v>1.0796611125083129E-4</v>
      </c>
      <c r="DN13209" s="86">
        <v>0</v>
      </c>
      <c r="DO13209" s="86">
        <v>1.0796611125083129E-4</v>
      </c>
      <c r="DP13209" s="86">
        <v>2.7762714321642322E-4</v>
      </c>
      <c r="DQ13209" s="86">
        <v>0</v>
      </c>
      <c r="DR13209" s="86">
        <v>2.7762714321642322E-4</v>
      </c>
      <c r="ER13209" s="86" t="s">
        <v>828</v>
      </c>
      <c r="ES13209" s="86" t="s">
        <v>155</v>
      </c>
      <c r="ET13209" s="86" t="s">
        <v>722</v>
      </c>
      <c r="EU13209" s="86" t="s">
        <v>291</v>
      </c>
      <c r="EV13209" s="86" t="s">
        <v>426</v>
      </c>
      <c r="EW13209" s="86" t="s">
        <v>426</v>
      </c>
      <c r="EX13209" s="86">
        <v>2043</v>
      </c>
      <c r="EY13209" s="86">
        <v>3.1086380737470029E-10</v>
      </c>
      <c r="EZ13209" s="86">
        <v>0</v>
      </c>
      <c r="FA13209" s="86">
        <v>572.41742999999997</v>
      </c>
      <c r="FB13209" s="86">
        <v>1.7794386169744097E-7</v>
      </c>
      <c r="FC13209" s="86">
        <v>2043</v>
      </c>
      <c r="FD13209" s="86" t="s">
        <v>171</v>
      </c>
      <c r="FE13209" s="86">
        <v>8.5749999999999993E-2</v>
      </c>
      <c r="FF13209" s="86">
        <v>30</v>
      </c>
      <c r="FG13209" s="86">
        <v>0</v>
      </c>
      <c r="FH13209" s="86" t="s">
        <v>427</v>
      </c>
      <c r="FI13209" s="86">
        <v>1.2005E-3</v>
      </c>
      <c r="FJ13209" s="86">
        <v>3.7319200075332767E-13</v>
      </c>
      <c r="FK13209" s="86">
        <v>6.0024999999999998E-4</v>
      </c>
      <c r="FL13209" s="86">
        <v>1.8659600037666384E-13</v>
      </c>
      <c r="FM13209" s="86">
        <v>1.5434999999999995E-3</v>
      </c>
      <c r="FN13209" s="86">
        <v>4.7981828668284975E-13</v>
      </c>
    </row>
    <row r="13210" spans="98:170" x14ac:dyDescent="0.25">
      <c r="CT13210" s="86" t="s">
        <v>155</v>
      </c>
      <c r="CU13210" s="86" t="s">
        <v>722</v>
      </c>
      <c r="CV13210" s="86" t="s">
        <v>287</v>
      </c>
      <c r="CW13210" s="86">
        <v>2030</v>
      </c>
      <c r="CX13210" s="86">
        <v>1.409664121801385E-8</v>
      </c>
      <c r="CY13210" s="86">
        <v>7.0483206090069249E-9</v>
      </c>
      <c r="CZ13210" s="86">
        <v>1.8124252994589228E-8</v>
      </c>
      <c r="DA13210" s="86">
        <v>15317.990942815981</v>
      </c>
      <c r="DB13210" s="86">
        <v>247.2729921649472</v>
      </c>
      <c r="DC13210" s="86">
        <v>9287.6490955445006</v>
      </c>
      <c r="DD13210" s="86">
        <v>5783.0688551065286</v>
      </c>
      <c r="DE13210" s="86">
        <v>0</v>
      </c>
      <c r="DF13210" s="86">
        <v>0</v>
      </c>
      <c r="DG13210" s="86">
        <v>0</v>
      </c>
      <c r="DH13210" s="86">
        <v>1.1742308386517159E-5</v>
      </c>
      <c r="DJ13210" s="86">
        <v>2.1593222250166258E-4</v>
      </c>
      <c r="DK13210" s="86">
        <v>0</v>
      </c>
      <c r="DL13210" s="86">
        <v>2.1593222250166258E-4</v>
      </c>
      <c r="DM13210" s="86">
        <v>1.0796611125083129E-4</v>
      </c>
      <c r="DN13210" s="86">
        <v>0</v>
      </c>
      <c r="DO13210" s="86">
        <v>1.0796611125083129E-4</v>
      </c>
      <c r="DP13210" s="86">
        <v>2.7762714321642322E-4</v>
      </c>
      <c r="DQ13210" s="86">
        <v>0</v>
      </c>
      <c r="DR13210" s="86">
        <v>2.7762714321642322E-4</v>
      </c>
      <c r="ER13210" s="86" t="s">
        <v>828</v>
      </c>
      <c r="ES13210" s="86" t="s">
        <v>155</v>
      </c>
      <c r="ET13210" s="86" t="s">
        <v>722</v>
      </c>
      <c r="EU13210" s="86" t="s">
        <v>291</v>
      </c>
      <c r="EV13210" s="86" t="s">
        <v>426</v>
      </c>
      <c r="EW13210" s="86" t="s">
        <v>426</v>
      </c>
      <c r="EX13210" s="86">
        <v>2044</v>
      </c>
      <c r="EY13210" s="86">
        <v>3.1086380737470029E-10</v>
      </c>
      <c r="EZ13210" s="86">
        <v>0</v>
      </c>
      <c r="FA13210" s="86">
        <v>572.41742999999997</v>
      </c>
      <c r="FB13210" s="86">
        <v>1.7794386169744097E-7</v>
      </c>
      <c r="FC13210" s="86">
        <v>2044</v>
      </c>
      <c r="FD13210" s="86" t="s">
        <v>171</v>
      </c>
      <c r="FE13210" s="86">
        <v>8.5749999999999993E-2</v>
      </c>
      <c r="FF13210" s="86">
        <v>30</v>
      </c>
      <c r="FG13210" s="86">
        <v>0</v>
      </c>
      <c r="FH13210" s="86" t="s">
        <v>427</v>
      </c>
      <c r="FI13210" s="86">
        <v>1.2005E-3</v>
      </c>
      <c r="FJ13210" s="86">
        <v>3.7319200075332767E-13</v>
      </c>
      <c r="FK13210" s="86">
        <v>6.0024999999999998E-4</v>
      </c>
      <c r="FL13210" s="86">
        <v>1.8659600037666384E-13</v>
      </c>
      <c r="FM13210" s="86">
        <v>1.5434999999999995E-3</v>
      </c>
      <c r="FN13210" s="86">
        <v>4.7981828668284975E-13</v>
      </c>
    </row>
    <row r="13211" spans="98:170" x14ac:dyDescent="0.25">
      <c r="CT13211" s="86" t="s">
        <v>155</v>
      </c>
      <c r="CU13211" s="86" t="s">
        <v>722</v>
      </c>
      <c r="CV13211" s="86" t="s">
        <v>287</v>
      </c>
      <c r="CW13211" s="86">
        <v>2031</v>
      </c>
      <c r="CX13211" s="86">
        <v>1.409664121801385E-8</v>
      </c>
      <c r="CY13211" s="86">
        <v>7.0483206090069249E-9</v>
      </c>
      <c r="CZ13211" s="86">
        <v>1.8124252994589228E-8</v>
      </c>
      <c r="DA13211" s="86">
        <v>15317.990942815981</v>
      </c>
      <c r="DB13211" s="86">
        <v>247.2729921649472</v>
      </c>
      <c r="DC13211" s="86">
        <v>9287.6490955445006</v>
      </c>
      <c r="DD13211" s="86">
        <v>5783.0688551065286</v>
      </c>
      <c r="DE13211" s="86">
        <v>0</v>
      </c>
      <c r="DF13211" s="86">
        <v>0</v>
      </c>
      <c r="DG13211" s="86">
        <v>0</v>
      </c>
      <c r="DH13211" s="86">
        <v>1.1742308386517159E-5</v>
      </c>
      <c r="DJ13211" s="86">
        <v>2.1593222250166258E-4</v>
      </c>
      <c r="DK13211" s="86">
        <v>0</v>
      </c>
      <c r="DL13211" s="86">
        <v>2.1593222250166258E-4</v>
      </c>
      <c r="DM13211" s="86">
        <v>1.0796611125083129E-4</v>
      </c>
      <c r="DN13211" s="86">
        <v>0</v>
      </c>
      <c r="DO13211" s="86">
        <v>1.0796611125083129E-4</v>
      </c>
      <c r="DP13211" s="86">
        <v>2.7762714321642322E-4</v>
      </c>
      <c r="DQ13211" s="86">
        <v>0</v>
      </c>
      <c r="DR13211" s="86">
        <v>2.7762714321642322E-4</v>
      </c>
      <c r="ER13211" s="86" t="s">
        <v>828</v>
      </c>
      <c r="ES13211" s="86" t="s">
        <v>155</v>
      </c>
      <c r="ET13211" s="86" t="s">
        <v>722</v>
      </c>
      <c r="EU13211" s="86" t="s">
        <v>291</v>
      </c>
      <c r="EV13211" s="86" t="s">
        <v>426</v>
      </c>
      <c r="EW13211" s="86" t="s">
        <v>426</v>
      </c>
      <c r="EX13211" s="86">
        <v>2045</v>
      </c>
      <c r="EY13211" s="86">
        <v>3.1086380737470029E-10</v>
      </c>
      <c r="EZ13211" s="86">
        <v>0</v>
      </c>
      <c r="FA13211" s="86">
        <v>572.41742999999997</v>
      </c>
      <c r="FB13211" s="86">
        <v>1.7794386169744097E-7</v>
      </c>
      <c r="FC13211" s="86">
        <v>2045</v>
      </c>
      <c r="FD13211" s="86" t="s">
        <v>171</v>
      </c>
      <c r="FE13211" s="86">
        <v>8.5749999999999993E-2</v>
      </c>
      <c r="FF13211" s="86">
        <v>30</v>
      </c>
      <c r="FG13211" s="86">
        <v>0</v>
      </c>
      <c r="FH13211" s="86" t="s">
        <v>427</v>
      </c>
      <c r="FI13211" s="86">
        <v>1.2005E-3</v>
      </c>
      <c r="FJ13211" s="86">
        <v>3.7319200075332767E-13</v>
      </c>
      <c r="FK13211" s="86">
        <v>6.0024999999999998E-4</v>
      </c>
      <c r="FL13211" s="86">
        <v>1.8659600037666384E-13</v>
      </c>
      <c r="FM13211" s="86">
        <v>1.5434999999999995E-3</v>
      </c>
      <c r="FN13211" s="86">
        <v>4.7981828668284975E-13</v>
      </c>
    </row>
    <row r="13212" spans="98:170" x14ac:dyDescent="0.25">
      <c r="CT13212" s="86" t="s">
        <v>155</v>
      </c>
      <c r="CU13212" s="86" t="s">
        <v>722</v>
      </c>
      <c r="CV13212" s="86" t="s">
        <v>287</v>
      </c>
      <c r="CW13212" s="86">
        <v>2032</v>
      </c>
      <c r="CX13212" s="86">
        <v>1.409664121801385E-8</v>
      </c>
      <c r="CY13212" s="86">
        <v>7.0483206090069249E-9</v>
      </c>
      <c r="CZ13212" s="86">
        <v>1.8124252994589228E-8</v>
      </c>
      <c r="DA13212" s="86">
        <v>15317.990942815981</v>
      </c>
      <c r="DB13212" s="86">
        <v>247.2729921649472</v>
      </c>
      <c r="DC13212" s="86">
        <v>9287.6490955445006</v>
      </c>
      <c r="DD13212" s="86">
        <v>5783.0688551065286</v>
      </c>
      <c r="DE13212" s="86">
        <v>0</v>
      </c>
      <c r="DF13212" s="86">
        <v>0</v>
      </c>
      <c r="DG13212" s="86">
        <v>0</v>
      </c>
      <c r="DH13212" s="86">
        <v>1.1742308386517159E-5</v>
      </c>
      <c r="DJ13212" s="86">
        <v>2.1593222250166258E-4</v>
      </c>
      <c r="DK13212" s="86">
        <v>0</v>
      </c>
      <c r="DL13212" s="86">
        <v>2.1593222250166258E-4</v>
      </c>
      <c r="DM13212" s="86">
        <v>1.0796611125083129E-4</v>
      </c>
      <c r="DN13212" s="86">
        <v>0</v>
      </c>
      <c r="DO13212" s="86">
        <v>1.0796611125083129E-4</v>
      </c>
      <c r="DP13212" s="86">
        <v>2.7762714321642322E-4</v>
      </c>
      <c r="DQ13212" s="86">
        <v>0</v>
      </c>
      <c r="DR13212" s="86">
        <v>2.7762714321642322E-4</v>
      </c>
      <c r="ER13212" s="86" t="s">
        <v>828</v>
      </c>
      <c r="ES13212" s="86" t="s">
        <v>155</v>
      </c>
      <c r="ET13212" s="86" t="s">
        <v>722</v>
      </c>
      <c r="EU13212" s="86" t="s">
        <v>291</v>
      </c>
      <c r="EV13212" s="86" t="s">
        <v>426</v>
      </c>
      <c r="EW13212" s="86" t="s">
        <v>426</v>
      </c>
      <c r="EX13212" s="86">
        <v>2046</v>
      </c>
      <c r="EY13212" s="86">
        <v>3.1086380737470029E-10</v>
      </c>
      <c r="EZ13212" s="86">
        <v>0</v>
      </c>
      <c r="FA13212" s="86">
        <v>572.41742999999997</v>
      </c>
      <c r="FB13212" s="86">
        <v>1.7794386169744097E-7</v>
      </c>
      <c r="FC13212" s="86">
        <v>2046</v>
      </c>
      <c r="FD13212" s="86" t="s">
        <v>171</v>
      </c>
      <c r="FE13212" s="86">
        <v>8.5749999999999993E-2</v>
      </c>
      <c r="FF13212" s="86">
        <v>30</v>
      </c>
      <c r="FG13212" s="86">
        <v>0</v>
      </c>
      <c r="FH13212" s="86" t="s">
        <v>427</v>
      </c>
      <c r="FI13212" s="86">
        <v>1.2005E-3</v>
      </c>
      <c r="FJ13212" s="86">
        <v>3.7319200075332767E-13</v>
      </c>
      <c r="FK13212" s="86">
        <v>6.0024999999999998E-4</v>
      </c>
      <c r="FL13212" s="86">
        <v>1.8659600037666384E-13</v>
      </c>
      <c r="FM13212" s="86">
        <v>1.5434999999999995E-3</v>
      </c>
      <c r="FN13212" s="86">
        <v>4.7981828668284975E-13</v>
      </c>
    </row>
    <row r="13213" spans="98:170" x14ac:dyDescent="0.25">
      <c r="CT13213" s="86" t="s">
        <v>155</v>
      </c>
      <c r="CU13213" s="86" t="s">
        <v>722</v>
      </c>
      <c r="CV13213" s="86" t="s">
        <v>287</v>
      </c>
      <c r="CW13213" s="86">
        <v>2033</v>
      </c>
      <c r="CX13213" s="86">
        <v>1.409664121801385E-8</v>
      </c>
      <c r="CY13213" s="86">
        <v>7.0483206090069249E-9</v>
      </c>
      <c r="CZ13213" s="86">
        <v>1.8124252994589228E-8</v>
      </c>
      <c r="DA13213" s="86">
        <v>16044.126426626221</v>
      </c>
      <c r="DB13213" s="86">
        <v>263.10737971827263</v>
      </c>
      <c r="DC13213" s="86">
        <v>9721.7399837423072</v>
      </c>
      <c r="DD13213" s="86">
        <v>6059.2790631656326</v>
      </c>
      <c r="DE13213" s="86">
        <v>0</v>
      </c>
      <c r="DF13213" s="86">
        <v>0</v>
      </c>
      <c r="DG13213" s="86">
        <v>0</v>
      </c>
      <c r="DH13213" s="86">
        <v>1.1742308386517159E-5</v>
      </c>
      <c r="DJ13213" s="86">
        <v>2.2616829389260443E-4</v>
      </c>
      <c r="DK13213" s="86">
        <v>0</v>
      </c>
      <c r="DL13213" s="86">
        <v>2.2616829389260443E-4</v>
      </c>
      <c r="DM13213" s="86">
        <v>1.1308414694630222E-4</v>
      </c>
      <c r="DN13213" s="86">
        <v>0</v>
      </c>
      <c r="DO13213" s="86">
        <v>1.1308414694630222E-4</v>
      </c>
      <c r="DP13213" s="86">
        <v>2.9078780643334846E-4</v>
      </c>
      <c r="DQ13213" s="86">
        <v>0</v>
      </c>
      <c r="DR13213" s="86">
        <v>2.9078780643334846E-4</v>
      </c>
      <c r="ER13213" s="86" t="s">
        <v>828</v>
      </c>
      <c r="ES13213" s="86" t="s">
        <v>155</v>
      </c>
      <c r="ET13213" s="86" t="s">
        <v>722</v>
      </c>
      <c r="EU13213" s="86" t="s">
        <v>291</v>
      </c>
      <c r="EV13213" s="86" t="s">
        <v>426</v>
      </c>
      <c r="EW13213" s="86" t="s">
        <v>426</v>
      </c>
      <c r="EX13213" s="86">
        <v>2047</v>
      </c>
      <c r="EY13213" s="86">
        <v>3.1086380737470029E-10</v>
      </c>
      <c r="EZ13213" s="86">
        <v>0</v>
      </c>
      <c r="FA13213" s="86">
        <v>572.41742999999997</v>
      </c>
      <c r="FB13213" s="86">
        <v>1.7794386169744097E-7</v>
      </c>
      <c r="FC13213" s="86">
        <v>2047</v>
      </c>
      <c r="FD13213" s="86" t="s">
        <v>171</v>
      </c>
      <c r="FE13213" s="86">
        <v>8.5749999999999993E-2</v>
      </c>
      <c r="FF13213" s="86">
        <v>30</v>
      </c>
      <c r="FG13213" s="86">
        <v>0</v>
      </c>
      <c r="FH13213" s="86" t="s">
        <v>427</v>
      </c>
      <c r="FI13213" s="86">
        <v>1.2005E-3</v>
      </c>
      <c r="FJ13213" s="86">
        <v>3.7319200075332767E-13</v>
      </c>
      <c r="FK13213" s="86">
        <v>6.0024999999999998E-4</v>
      </c>
      <c r="FL13213" s="86">
        <v>1.8659600037666384E-13</v>
      </c>
      <c r="FM13213" s="86">
        <v>1.5434999999999995E-3</v>
      </c>
      <c r="FN13213" s="86">
        <v>4.7981828668284975E-13</v>
      </c>
    </row>
    <row r="13214" spans="98:170" x14ac:dyDescent="0.25">
      <c r="CT13214" s="86" t="s">
        <v>155</v>
      </c>
      <c r="CU13214" s="86" t="s">
        <v>722</v>
      </c>
      <c r="CV13214" s="86" t="s">
        <v>287</v>
      </c>
      <c r="CW13214" s="86">
        <v>2034</v>
      </c>
      <c r="CX13214" s="86">
        <v>1.409664121801385E-8</v>
      </c>
      <c r="CY13214" s="86">
        <v>7.0483206090069249E-9</v>
      </c>
      <c r="CZ13214" s="86">
        <v>1.8124252994589228E-8</v>
      </c>
      <c r="DA13214" s="86">
        <v>16044.126426626221</v>
      </c>
      <c r="DB13214" s="86">
        <v>263.10737971827263</v>
      </c>
      <c r="DC13214" s="86">
        <v>9721.7399837423072</v>
      </c>
      <c r="DD13214" s="86">
        <v>6059.2790631656326</v>
      </c>
      <c r="DE13214" s="86">
        <v>0</v>
      </c>
      <c r="DF13214" s="86">
        <v>0</v>
      </c>
      <c r="DG13214" s="86">
        <v>0</v>
      </c>
      <c r="DH13214" s="86">
        <v>1.1742308386517159E-5</v>
      </c>
      <c r="DJ13214" s="86">
        <v>2.2616829389260443E-4</v>
      </c>
      <c r="DK13214" s="86">
        <v>0</v>
      </c>
      <c r="DL13214" s="86">
        <v>2.2616829389260443E-4</v>
      </c>
      <c r="DM13214" s="86">
        <v>1.1308414694630222E-4</v>
      </c>
      <c r="DN13214" s="86">
        <v>0</v>
      </c>
      <c r="DO13214" s="86">
        <v>1.1308414694630222E-4</v>
      </c>
      <c r="DP13214" s="86">
        <v>2.9078780643334846E-4</v>
      </c>
      <c r="DQ13214" s="86">
        <v>0</v>
      </c>
      <c r="DR13214" s="86">
        <v>2.9078780643334846E-4</v>
      </c>
      <c r="ER13214" s="86" t="s">
        <v>828</v>
      </c>
      <c r="ES13214" s="86" t="s">
        <v>155</v>
      </c>
      <c r="ET13214" s="86" t="s">
        <v>722</v>
      </c>
      <c r="EU13214" s="86" t="s">
        <v>291</v>
      </c>
      <c r="EV13214" s="86" t="s">
        <v>426</v>
      </c>
      <c r="EW13214" s="86" t="s">
        <v>426</v>
      </c>
      <c r="EX13214" s="86">
        <v>2048</v>
      </c>
      <c r="EY13214" s="86">
        <v>3.1086380737470029E-10</v>
      </c>
      <c r="EZ13214" s="86">
        <v>0</v>
      </c>
      <c r="FA13214" s="86">
        <v>572.41742999999997</v>
      </c>
      <c r="FB13214" s="86">
        <v>1.7794386169744097E-7</v>
      </c>
      <c r="FC13214" s="86">
        <v>2048</v>
      </c>
      <c r="FD13214" s="86" t="s">
        <v>171</v>
      </c>
      <c r="FE13214" s="86">
        <v>8.5749999999999993E-2</v>
      </c>
      <c r="FF13214" s="86">
        <v>30</v>
      </c>
      <c r="FG13214" s="86">
        <v>0</v>
      </c>
      <c r="FH13214" s="86" t="s">
        <v>427</v>
      </c>
      <c r="FI13214" s="86">
        <v>1.2005E-3</v>
      </c>
      <c r="FJ13214" s="86">
        <v>3.7319200075332767E-13</v>
      </c>
      <c r="FK13214" s="86">
        <v>6.0024999999999998E-4</v>
      </c>
      <c r="FL13214" s="86">
        <v>1.8659600037666384E-13</v>
      </c>
      <c r="FM13214" s="86">
        <v>1.5434999999999995E-3</v>
      </c>
      <c r="FN13214" s="86">
        <v>4.7981828668284975E-13</v>
      </c>
    </row>
    <row r="13215" spans="98:170" x14ac:dyDescent="0.25">
      <c r="CT13215" s="86" t="s">
        <v>155</v>
      </c>
      <c r="CU13215" s="86" t="s">
        <v>722</v>
      </c>
      <c r="CV13215" s="86" t="s">
        <v>287</v>
      </c>
      <c r="CW13215" s="86">
        <v>2035</v>
      </c>
      <c r="CX13215" s="86">
        <v>1.409664121801385E-8</v>
      </c>
      <c r="CY13215" s="86">
        <v>7.0483206090069249E-9</v>
      </c>
      <c r="CZ13215" s="86">
        <v>1.8124252994589228E-8</v>
      </c>
      <c r="DA13215" s="86">
        <v>16044.126426626221</v>
      </c>
      <c r="DB13215" s="86">
        <v>263.10737971827263</v>
      </c>
      <c r="DC13215" s="86">
        <v>9721.7399837423072</v>
      </c>
      <c r="DD13215" s="86">
        <v>6059.2790631656326</v>
      </c>
      <c r="DE13215" s="86">
        <v>0</v>
      </c>
      <c r="DF13215" s="86">
        <v>0</v>
      </c>
      <c r="DG13215" s="86">
        <v>0</v>
      </c>
      <c r="DH13215" s="86">
        <v>1.1742308386517159E-5</v>
      </c>
      <c r="DJ13215" s="86">
        <v>2.2616829389260443E-4</v>
      </c>
      <c r="DK13215" s="86">
        <v>0</v>
      </c>
      <c r="DL13215" s="86">
        <v>2.2616829389260443E-4</v>
      </c>
      <c r="DM13215" s="86">
        <v>1.1308414694630222E-4</v>
      </c>
      <c r="DN13215" s="86">
        <v>0</v>
      </c>
      <c r="DO13215" s="86">
        <v>1.1308414694630222E-4</v>
      </c>
      <c r="DP13215" s="86">
        <v>2.9078780643334846E-4</v>
      </c>
      <c r="DQ13215" s="86">
        <v>0</v>
      </c>
      <c r="DR13215" s="86">
        <v>2.9078780643334846E-4</v>
      </c>
      <c r="ER13215" s="86" t="s">
        <v>828</v>
      </c>
      <c r="ES13215" s="86" t="s">
        <v>155</v>
      </c>
      <c r="ET13215" s="86" t="s">
        <v>722</v>
      </c>
      <c r="EU13215" s="86" t="s">
        <v>291</v>
      </c>
      <c r="EV13215" s="86" t="s">
        <v>426</v>
      </c>
      <c r="EW13215" s="86" t="s">
        <v>426</v>
      </c>
      <c r="EX13215" s="86">
        <v>2049</v>
      </c>
      <c r="EY13215" s="86">
        <v>3.1086380737470029E-10</v>
      </c>
      <c r="EZ13215" s="86">
        <v>0</v>
      </c>
      <c r="FA13215" s="86">
        <v>572.41742999999997</v>
      </c>
      <c r="FB13215" s="86">
        <v>1.7794386169744097E-7</v>
      </c>
      <c r="FC13215" s="86">
        <v>2049</v>
      </c>
      <c r="FD13215" s="86" t="s">
        <v>171</v>
      </c>
      <c r="FE13215" s="86">
        <v>8.5749999999999993E-2</v>
      </c>
      <c r="FF13215" s="86">
        <v>30</v>
      </c>
      <c r="FG13215" s="86">
        <v>0</v>
      </c>
      <c r="FH13215" s="86" t="s">
        <v>427</v>
      </c>
      <c r="FI13215" s="86">
        <v>1.2005E-3</v>
      </c>
      <c r="FJ13215" s="86">
        <v>3.7319200075332767E-13</v>
      </c>
      <c r="FK13215" s="86">
        <v>6.0024999999999998E-4</v>
      </c>
      <c r="FL13215" s="86">
        <v>1.8659600037666384E-13</v>
      </c>
      <c r="FM13215" s="86">
        <v>1.5434999999999995E-3</v>
      </c>
      <c r="FN13215" s="86">
        <v>4.7981828668284975E-13</v>
      </c>
    </row>
    <row r="13216" spans="98:170" x14ac:dyDescent="0.25">
      <c r="CT13216" s="86" t="s">
        <v>155</v>
      </c>
      <c r="CU13216" s="86" t="s">
        <v>722</v>
      </c>
      <c r="CV13216" s="86" t="s">
        <v>287</v>
      </c>
      <c r="CW13216" s="86">
        <v>2036</v>
      </c>
      <c r="CX13216" s="86">
        <v>1.409664121801385E-8</v>
      </c>
      <c r="CY13216" s="86">
        <v>7.0483206090069249E-9</v>
      </c>
      <c r="CZ13216" s="86">
        <v>1.8124252994589228E-8</v>
      </c>
      <c r="DA13216" s="86">
        <v>16044.126426626221</v>
      </c>
      <c r="DB13216" s="86">
        <v>263.10737971827263</v>
      </c>
      <c r="DC13216" s="86">
        <v>9721.7399837423072</v>
      </c>
      <c r="DD13216" s="86">
        <v>6059.2790631656326</v>
      </c>
      <c r="DE13216" s="86">
        <v>0</v>
      </c>
      <c r="DF13216" s="86">
        <v>0</v>
      </c>
      <c r="DG13216" s="86">
        <v>0</v>
      </c>
      <c r="DH13216" s="86">
        <v>1.1742308386517159E-5</v>
      </c>
      <c r="DJ13216" s="86">
        <v>2.2616829389260443E-4</v>
      </c>
      <c r="DK13216" s="86">
        <v>0</v>
      </c>
      <c r="DL13216" s="86">
        <v>2.2616829389260443E-4</v>
      </c>
      <c r="DM13216" s="86">
        <v>1.1308414694630222E-4</v>
      </c>
      <c r="DN13216" s="86">
        <v>0</v>
      </c>
      <c r="DO13216" s="86">
        <v>1.1308414694630222E-4</v>
      </c>
      <c r="DP13216" s="86">
        <v>2.9078780643334846E-4</v>
      </c>
      <c r="DQ13216" s="86">
        <v>0</v>
      </c>
      <c r="DR13216" s="86">
        <v>2.9078780643334846E-4</v>
      </c>
      <c r="ER13216" s="86" t="s">
        <v>828</v>
      </c>
      <c r="ES13216" s="86" t="s">
        <v>155</v>
      </c>
      <c r="ET13216" s="86" t="s">
        <v>722</v>
      </c>
      <c r="EU13216" s="86" t="s">
        <v>291</v>
      </c>
      <c r="EV13216" s="86" t="s">
        <v>426</v>
      </c>
      <c r="EW13216" s="86" t="s">
        <v>426</v>
      </c>
      <c r="EX13216" s="86">
        <v>2050</v>
      </c>
      <c r="EY13216" s="86">
        <v>3.1086380737470029E-10</v>
      </c>
      <c r="EZ13216" s="86">
        <v>0</v>
      </c>
      <c r="FA13216" s="86">
        <v>572.41742999999997</v>
      </c>
      <c r="FB13216" s="86">
        <v>1.7794386169744097E-7</v>
      </c>
      <c r="FC13216" s="86">
        <v>2050</v>
      </c>
      <c r="FD13216" s="86" t="s">
        <v>171</v>
      </c>
      <c r="FE13216" s="86">
        <v>8.5749999999999993E-2</v>
      </c>
      <c r="FF13216" s="86">
        <v>30</v>
      </c>
      <c r="FG13216" s="86">
        <v>0</v>
      </c>
      <c r="FH13216" s="86" t="s">
        <v>427</v>
      </c>
      <c r="FI13216" s="86">
        <v>0</v>
      </c>
      <c r="FJ13216" s="86">
        <v>0</v>
      </c>
      <c r="FK13216" s="86">
        <v>6.0024999999999998E-4</v>
      </c>
      <c r="FL13216" s="86">
        <v>1.8659600037666384E-13</v>
      </c>
      <c r="FM13216" s="86">
        <v>1.5434999999999995E-3</v>
      </c>
      <c r="FN13216" s="86">
        <v>4.7981828668284975E-13</v>
      </c>
    </row>
    <row r="13217" spans="98:170" x14ac:dyDescent="0.25">
      <c r="CT13217" s="86" t="s">
        <v>155</v>
      </c>
      <c r="CU13217" s="86" t="s">
        <v>722</v>
      </c>
      <c r="CV13217" s="86" t="s">
        <v>287</v>
      </c>
      <c r="CW13217" s="86">
        <v>2037</v>
      </c>
      <c r="CX13217" s="86">
        <v>1.409664121801385E-8</v>
      </c>
      <c r="CY13217" s="86">
        <v>7.0483206090069249E-9</v>
      </c>
      <c r="CZ13217" s="86">
        <v>1.8124252994589228E-8</v>
      </c>
      <c r="DA13217" s="86">
        <v>16044.126426626221</v>
      </c>
      <c r="DB13217" s="86">
        <v>263.10737971827263</v>
      </c>
      <c r="DC13217" s="86">
        <v>9721.7399837423072</v>
      </c>
      <c r="DD13217" s="86">
        <v>6059.2790631656326</v>
      </c>
      <c r="DE13217" s="86">
        <v>0</v>
      </c>
      <c r="DF13217" s="86">
        <v>0</v>
      </c>
      <c r="DG13217" s="86">
        <v>0</v>
      </c>
      <c r="DH13217" s="86">
        <v>1.1742308386517159E-5</v>
      </c>
      <c r="DJ13217" s="86">
        <v>2.2616829389260443E-4</v>
      </c>
      <c r="DK13217" s="86">
        <v>0</v>
      </c>
      <c r="DL13217" s="86">
        <v>2.2616829389260443E-4</v>
      </c>
      <c r="DM13217" s="86">
        <v>1.1308414694630222E-4</v>
      </c>
      <c r="DN13217" s="86">
        <v>0</v>
      </c>
      <c r="DO13217" s="86">
        <v>1.1308414694630222E-4</v>
      </c>
      <c r="DP13217" s="86">
        <v>2.9078780643334846E-4</v>
      </c>
      <c r="DQ13217" s="86">
        <v>0</v>
      </c>
      <c r="DR13217" s="86">
        <v>2.9078780643334846E-4</v>
      </c>
      <c r="ER13217" s="86" t="s">
        <v>828</v>
      </c>
      <c r="ES13217" s="86" t="s">
        <v>155</v>
      </c>
      <c r="ET13217" s="86" t="s">
        <v>722</v>
      </c>
      <c r="EU13217" s="86" t="s">
        <v>291</v>
      </c>
      <c r="EV13217" s="86" t="s">
        <v>426</v>
      </c>
      <c r="EW13217" s="86" t="s">
        <v>426</v>
      </c>
      <c r="EX13217" s="86">
        <v>2051</v>
      </c>
      <c r="EY13217" s="86">
        <v>3.1086380737470029E-10</v>
      </c>
      <c r="EZ13217" s="86">
        <v>0</v>
      </c>
      <c r="FA13217" s="86">
        <v>572.41742999999997</v>
      </c>
      <c r="FB13217" s="86">
        <v>1.7794386169744097E-7</v>
      </c>
      <c r="FC13217" s="86">
        <v>2051</v>
      </c>
      <c r="FD13217" s="86" t="s">
        <v>171</v>
      </c>
      <c r="FE13217" s="86">
        <v>8.5749999999999993E-2</v>
      </c>
      <c r="FF13217" s="86">
        <v>30</v>
      </c>
      <c r="FG13217" s="86">
        <v>0</v>
      </c>
      <c r="FH13217" s="86" t="s">
        <v>427</v>
      </c>
      <c r="FI13217" s="86">
        <v>0</v>
      </c>
      <c r="FJ13217" s="86">
        <v>0</v>
      </c>
      <c r="FK13217" s="86">
        <v>0</v>
      </c>
      <c r="FL13217" s="86">
        <v>0</v>
      </c>
      <c r="FM13217" s="86">
        <v>1.5434999999999995E-3</v>
      </c>
      <c r="FN13217" s="86">
        <v>4.7981828668284975E-13</v>
      </c>
    </row>
    <row r="13218" spans="98:170" x14ac:dyDescent="0.25">
      <c r="CT13218" s="86" t="s">
        <v>155</v>
      </c>
      <c r="CU13218" s="86" t="s">
        <v>722</v>
      </c>
      <c r="CV13218" s="86" t="s">
        <v>287</v>
      </c>
      <c r="CW13218" s="86">
        <v>2038</v>
      </c>
      <c r="CX13218" s="86">
        <v>1.409664121801385E-8</v>
      </c>
      <c r="CY13218" s="86">
        <v>7.0483206090069249E-9</v>
      </c>
      <c r="CZ13218" s="86">
        <v>1.8124252994589228E-8</v>
      </c>
      <c r="DA13218" s="86">
        <v>16832.391236279549</v>
      </c>
      <c r="DB13218" s="86">
        <v>280.55437045334583</v>
      </c>
      <c r="DC13218" s="86">
        <v>10192.271765885131</v>
      </c>
      <c r="DD13218" s="86">
        <v>6359.5650999410818</v>
      </c>
      <c r="DE13218" s="86">
        <v>0</v>
      </c>
      <c r="DF13218" s="86">
        <v>0</v>
      </c>
      <c r="DG13218" s="86">
        <v>0</v>
      </c>
      <c r="DH13218" s="86">
        <v>1.1742308386517159E-5</v>
      </c>
      <c r="DJ13218" s="86">
        <v>2.3728018009907338E-4</v>
      </c>
      <c r="DK13218" s="86">
        <v>0</v>
      </c>
      <c r="DL13218" s="86">
        <v>2.3728018009907338E-4</v>
      </c>
      <c r="DM13218" s="86">
        <v>1.1864009004953669E-4</v>
      </c>
      <c r="DN13218" s="86">
        <v>0</v>
      </c>
      <c r="DO13218" s="86">
        <v>1.1864009004953669E-4</v>
      </c>
      <c r="DP13218" s="86">
        <v>3.0507451727023707E-4</v>
      </c>
      <c r="DQ13218" s="86">
        <v>0</v>
      </c>
      <c r="DR13218" s="86">
        <v>3.0507451727023707E-4</v>
      </c>
      <c r="ER13218" s="86" t="s">
        <v>828</v>
      </c>
      <c r="ES13218" s="86" t="s">
        <v>155</v>
      </c>
      <c r="ET13218" s="86" t="s">
        <v>722</v>
      </c>
      <c r="EU13218" s="86" t="s">
        <v>292</v>
      </c>
      <c r="EV13218" s="86" t="s">
        <v>426</v>
      </c>
      <c r="EW13218" s="86" t="s">
        <v>426</v>
      </c>
      <c r="EX13218" s="86">
        <v>2021</v>
      </c>
      <c r="EY13218" s="86">
        <v>1.340717844320969E-8</v>
      </c>
      <c r="EZ13218" s="86">
        <v>0</v>
      </c>
      <c r="FA13218" s="86">
        <v>572.41742999999997</v>
      </c>
      <c r="FB13218" s="86">
        <v>7.6745026280134913E-6</v>
      </c>
      <c r="FC13218" s="86">
        <v>2021</v>
      </c>
      <c r="FD13218" s="86" t="s">
        <v>171</v>
      </c>
      <c r="FE13218" s="86">
        <v>8.5749999999999993E-2</v>
      </c>
      <c r="FF13218" s="86">
        <v>30</v>
      </c>
      <c r="FG13218" s="86">
        <v>0</v>
      </c>
      <c r="FH13218" s="86" t="s">
        <v>427</v>
      </c>
      <c r="FI13218" s="86">
        <v>1.2005E-3</v>
      </c>
      <c r="FJ13218" s="86">
        <v>1.609531772107323E-11</v>
      </c>
      <c r="FK13218" s="86">
        <v>6.0024999999999998E-4</v>
      </c>
      <c r="FL13218" s="86">
        <v>8.0476588605366151E-12</v>
      </c>
      <c r="FM13218" s="86">
        <v>0</v>
      </c>
      <c r="FN13218" s="86">
        <v>0</v>
      </c>
    </row>
    <row r="13219" spans="98:170" x14ac:dyDescent="0.25">
      <c r="CT13219" s="86" t="s">
        <v>155</v>
      </c>
      <c r="CU13219" s="86" t="s">
        <v>722</v>
      </c>
      <c r="CV13219" s="86" t="s">
        <v>287</v>
      </c>
      <c r="CW13219" s="86">
        <v>2039</v>
      </c>
      <c r="CX13219" s="86">
        <v>1.409664121801385E-8</v>
      </c>
      <c r="CY13219" s="86">
        <v>7.0483206090069249E-9</v>
      </c>
      <c r="CZ13219" s="86">
        <v>1.8124252994589228E-8</v>
      </c>
      <c r="DA13219" s="86">
        <v>16832.391236279549</v>
      </c>
      <c r="DB13219" s="86">
        <v>280.55437045334583</v>
      </c>
      <c r="DC13219" s="86">
        <v>10192.271765885131</v>
      </c>
      <c r="DD13219" s="86">
        <v>6359.5650999410818</v>
      </c>
      <c r="DE13219" s="86">
        <v>0</v>
      </c>
      <c r="DF13219" s="86">
        <v>0</v>
      </c>
      <c r="DG13219" s="86">
        <v>0</v>
      </c>
      <c r="DH13219" s="86">
        <v>1.1742308386517159E-5</v>
      </c>
      <c r="DJ13219" s="86">
        <v>2.3728018009907338E-4</v>
      </c>
      <c r="DK13219" s="86">
        <v>0</v>
      </c>
      <c r="DL13219" s="86">
        <v>2.3728018009907338E-4</v>
      </c>
      <c r="DM13219" s="86">
        <v>1.1864009004953669E-4</v>
      </c>
      <c r="DN13219" s="86">
        <v>0</v>
      </c>
      <c r="DO13219" s="86">
        <v>1.1864009004953669E-4</v>
      </c>
      <c r="DP13219" s="86">
        <v>3.0507451727023707E-4</v>
      </c>
      <c r="DQ13219" s="86">
        <v>0</v>
      </c>
      <c r="DR13219" s="86">
        <v>3.0507451727023707E-4</v>
      </c>
      <c r="ER13219" s="86" t="s">
        <v>828</v>
      </c>
      <c r="ES13219" s="86" t="s">
        <v>155</v>
      </c>
      <c r="ET13219" s="86" t="s">
        <v>722</v>
      </c>
      <c r="EU13219" s="86" t="s">
        <v>292</v>
      </c>
      <c r="EV13219" s="86" t="s">
        <v>426</v>
      </c>
      <c r="EW13219" s="86" t="s">
        <v>426</v>
      </c>
      <c r="EX13219" s="86">
        <v>2022</v>
      </c>
      <c r="EY13219" s="86">
        <v>1.340717844320969E-8</v>
      </c>
      <c r="EZ13219" s="86">
        <v>0</v>
      </c>
      <c r="FA13219" s="86">
        <v>572.41742999999997</v>
      </c>
      <c r="FB13219" s="86">
        <v>7.6745026280134913E-6</v>
      </c>
      <c r="FC13219" s="86">
        <v>2022</v>
      </c>
      <c r="FD13219" s="86" t="s">
        <v>171</v>
      </c>
      <c r="FE13219" s="86">
        <v>8.5749999999999993E-2</v>
      </c>
      <c r="FF13219" s="86">
        <v>30</v>
      </c>
      <c r="FG13219" s="86">
        <v>0</v>
      </c>
      <c r="FH13219" s="86" t="s">
        <v>427</v>
      </c>
      <c r="FI13219" s="86">
        <v>1.2005E-3</v>
      </c>
      <c r="FJ13219" s="86">
        <v>1.609531772107323E-11</v>
      </c>
      <c r="FK13219" s="86">
        <v>6.0024999999999998E-4</v>
      </c>
      <c r="FL13219" s="86">
        <v>8.0476588605366151E-12</v>
      </c>
      <c r="FM13219" s="86">
        <v>1.5434999999999995E-3</v>
      </c>
      <c r="FN13219" s="86">
        <v>2.0693979927094151E-11</v>
      </c>
    </row>
    <row r="13220" spans="98:170" x14ac:dyDescent="0.25">
      <c r="CT13220" s="86" t="s">
        <v>155</v>
      </c>
      <c r="CU13220" s="86" t="s">
        <v>722</v>
      </c>
      <c r="CV13220" s="86" t="s">
        <v>287</v>
      </c>
      <c r="CW13220" s="86">
        <v>2040</v>
      </c>
      <c r="CX13220" s="86">
        <v>1.409664121801385E-8</v>
      </c>
      <c r="CY13220" s="86">
        <v>7.0483206090069249E-9</v>
      </c>
      <c r="CZ13220" s="86">
        <v>1.8124252994589228E-8</v>
      </c>
      <c r="DA13220" s="86">
        <v>16832.391236279549</v>
      </c>
      <c r="DB13220" s="86">
        <v>280.55437045334583</v>
      </c>
      <c r="DC13220" s="86">
        <v>10192.271765885131</v>
      </c>
      <c r="DD13220" s="86">
        <v>6359.5650999410818</v>
      </c>
      <c r="DE13220" s="86">
        <v>0</v>
      </c>
      <c r="DF13220" s="86">
        <v>0</v>
      </c>
      <c r="DG13220" s="86">
        <v>0</v>
      </c>
      <c r="DH13220" s="86">
        <v>1.1742308386517159E-5</v>
      </c>
      <c r="DJ13220" s="86">
        <v>2.3728018009907338E-4</v>
      </c>
      <c r="DK13220" s="86">
        <v>0</v>
      </c>
      <c r="DL13220" s="86">
        <v>2.3728018009907338E-4</v>
      </c>
      <c r="DM13220" s="86">
        <v>1.1864009004953669E-4</v>
      </c>
      <c r="DN13220" s="86">
        <v>0</v>
      </c>
      <c r="DO13220" s="86">
        <v>1.1864009004953669E-4</v>
      </c>
      <c r="DP13220" s="86">
        <v>3.0507451727023707E-4</v>
      </c>
      <c r="DQ13220" s="86">
        <v>0</v>
      </c>
      <c r="DR13220" s="86">
        <v>3.0507451727023707E-4</v>
      </c>
      <c r="ER13220" s="86" t="s">
        <v>828</v>
      </c>
      <c r="ES13220" s="86" t="s">
        <v>155</v>
      </c>
      <c r="ET13220" s="86" t="s">
        <v>722</v>
      </c>
      <c r="EU13220" s="86" t="s">
        <v>292</v>
      </c>
      <c r="EV13220" s="86" t="s">
        <v>426</v>
      </c>
      <c r="EW13220" s="86" t="s">
        <v>426</v>
      </c>
      <c r="EX13220" s="86">
        <v>2023</v>
      </c>
      <c r="EY13220" s="86">
        <v>1.340717844320969E-8</v>
      </c>
      <c r="EZ13220" s="86">
        <v>0</v>
      </c>
      <c r="FA13220" s="86">
        <v>572.41742999999997</v>
      </c>
      <c r="FB13220" s="86">
        <v>7.6745026280134913E-6</v>
      </c>
      <c r="FC13220" s="86">
        <v>2023</v>
      </c>
      <c r="FD13220" s="86" t="s">
        <v>171</v>
      </c>
      <c r="FE13220" s="86">
        <v>8.5749999999999993E-2</v>
      </c>
      <c r="FF13220" s="86">
        <v>30</v>
      </c>
      <c r="FG13220" s="86">
        <v>0</v>
      </c>
      <c r="FH13220" s="86" t="s">
        <v>427</v>
      </c>
      <c r="FI13220" s="86">
        <v>1.2005E-3</v>
      </c>
      <c r="FJ13220" s="86">
        <v>1.609531772107323E-11</v>
      </c>
      <c r="FK13220" s="86">
        <v>6.0024999999999998E-4</v>
      </c>
      <c r="FL13220" s="86">
        <v>8.0476588605366151E-12</v>
      </c>
      <c r="FM13220" s="86">
        <v>1.5434999999999995E-3</v>
      </c>
      <c r="FN13220" s="86">
        <v>2.0693979927094151E-11</v>
      </c>
    </row>
    <row r="13221" spans="98:170" x14ac:dyDescent="0.25">
      <c r="CT13221" s="86" t="s">
        <v>155</v>
      </c>
      <c r="CU13221" s="86" t="s">
        <v>722</v>
      </c>
      <c r="CV13221" s="86" t="s">
        <v>287</v>
      </c>
      <c r="CW13221" s="86">
        <v>2041</v>
      </c>
      <c r="CX13221" s="86">
        <v>1.409664121801385E-8</v>
      </c>
      <c r="CY13221" s="86">
        <v>7.0483206090069249E-9</v>
      </c>
      <c r="CZ13221" s="86">
        <v>1.8124252994589228E-8</v>
      </c>
      <c r="DA13221" s="86">
        <v>16832.391236279549</v>
      </c>
      <c r="DB13221" s="86">
        <v>280.55437045334583</v>
      </c>
      <c r="DC13221" s="86">
        <v>10192.271765885131</v>
      </c>
      <c r="DD13221" s="86">
        <v>6359.5650999410818</v>
      </c>
      <c r="DE13221" s="86">
        <v>0</v>
      </c>
      <c r="DF13221" s="86">
        <v>0</v>
      </c>
      <c r="DG13221" s="86">
        <v>0</v>
      </c>
      <c r="DH13221" s="86">
        <v>1.1742308386517159E-5</v>
      </c>
      <c r="DJ13221" s="86">
        <v>2.3728018009907338E-4</v>
      </c>
      <c r="DK13221" s="86">
        <v>0</v>
      </c>
      <c r="DL13221" s="86">
        <v>2.3728018009907338E-4</v>
      </c>
      <c r="DM13221" s="86">
        <v>1.1864009004953669E-4</v>
      </c>
      <c r="DN13221" s="86">
        <v>0</v>
      </c>
      <c r="DO13221" s="86">
        <v>1.1864009004953669E-4</v>
      </c>
      <c r="DP13221" s="86">
        <v>3.0507451727023707E-4</v>
      </c>
      <c r="DQ13221" s="86">
        <v>0</v>
      </c>
      <c r="DR13221" s="86">
        <v>3.0507451727023707E-4</v>
      </c>
      <c r="ER13221" s="86" t="s">
        <v>828</v>
      </c>
      <c r="ES13221" s="86" t="s">
        <v>155</v>
      </c>
      <c r="ET13221" s="86" t="s">
        <v>722</v>
      </c>
      <c r="EU13221" s="86" t="s">
        <v>292</v>
      </c>
      <c r="EV13221" s="86" t="s">
        <v>426</v>
      </c>
      <c r="EW13221" s="86" t="s">
        <v>426</v>
      </c>
      <c r="EX13221" s="86">
        <v>2024</v>
      </c>
      <c r="EY13221" s="86">
        <v>1.340717844320969E-8</v>
      </c>
      <c r="EZ13221" s="86">
        <v>0</v>
      </c>
      <c r="FA13221" s="86">
        <v>572.41742999999997</v>
      </c>
      <c r="FB13221" s="86">
        <v>7.6745026280134913E-6</v>
      </c>
      <c r="FC13221" s="86">
        <v>2024</v>
      </c>
      <c r="FD13221" s="86" t="s">
        <v>171</v>
      </c>
      <c r="FE13221" s="86">
        <v>8.5749999999999993E-2</v>
      </c>
      <c r="FF13221" s="86">
        <v>30</v>
      </c>
      <c r="FG13221" s="86">
        <v>0</v>
      </c>
      <c r="FH13221" s="86" t="s">
        <v>427</v>
      </c>
      <c r="FI13221" s="86">
        <v>1.2005E-3</v>
      </c>
      <c r="FJ13221" s="86">
        <v>1.609531772107323E-11</v>
      </c>
      <c r="FK13221" s="86">
        <v>6.0024999999999998E-4</v>
      </c>
      <c r="FL13221" s="86">
        <v>8.0476588605366151E-12</v>
      </c>
      <c r="FM13221" s="86">
        <v>1.5434999999999995E-3</v>
      </c>
      <c r="FN13221" s="86">
        <v>2.0693979927094151E-11</v>
      </c>
    </row>
    <row r="13222" spans="98:170" x14ac:dyDescent="0.25">
      <c r="CT13222" s="86" t="s">
        <v>155</v>
      </c>
      <c r="CU13222" s="86" t="s">
        <v>722</v>
      </c>
      <c r="CV13222" s="86" t="s">
        <v>287</v>
      </c>
      <c r="CW13222" s="86">
        <v>2042</v>
      </c>
      <c r="CX13222" s="86">
        <v>1.409664121801385E-8</v>
      </c>
      <c r="CY13222" s="86">
        <v>7.0483206090069249E-9</v>
      </c>
      <c r="CZ13222" s="86">
        <v>1.8124252994589228E-8</v>
      </c>
      <c r="DA13222" s="86">
        <v>16832.391236279549</v>
      </c>
      <c r="DB13222" s="86">
        <v>280.55437045334583</v>
      </c>
      <c r="DC13222" s="86">
        <v>10192.271765885131</v>
      </c>
      <c r="DD13222" s="86">
        <v>6359.5650999410818</v>
      </c>
      <c r="DE13222" s="86">
        <v>0</v>
      </c>
      <c r="DF13222" s="86">
        <v>0</v>
      </c>
      <c r="DG13222" s="86">
        <v>0</v>
      </c>
      <c r="DH13222" s="86">
        <v>1.1742308386517159E-5</v>
      </c>
      <c r="DJ13222" s="86">
        <v>2.3728018009907338E-4</v>
      </c>
      <c r="DK13222" s="86">
        <v>0</v>
      </c>
      <c r="DL13222" s="86">
        <v>2.3728018009907338E-4</v>
      </c>
      <c r="DM13222" s="86">
        <v>1.1864009004953669E-4</v>
      </c>
      <c r="DN13222" s="86">
        <v>0</v>
      </c>
      <c r="DO13222" s="86">
        <v>1.1864009004953669E-4</v>
      </c>
      <c r="DP13222" s="86">
        <v>3.0507451727023707E-4</v>
      </c>
      <c r="DQ13222" s="86">
        <v>0</v>
      </c>
      <c r="DR13222" s="86">
        <v>3.0507451727023707E-4</v>
      </c>
      <c r="ER13222" s="86" t="s">
        <v>828</v>
      </c>
      <c r="ES13222" s="86" t="s">
        <v>155</v>
      </c>
      <c r="ET13222" s="86" t="s">
        <v>722</v>
      </c>
      <c r="EU13222" s="86" t="s">
        <v>292</v>
      </c>
      <c r="EV13222" s="86" t="s">
        <v>426</v>
      </c>
      <c r="EW13222" s="86" t="s">
        <v>426</v>
      </c>
      <c r="EX13222" s="86">
        <v>2025</v>
      </c>
      <c r="EY13222" s="86">
        <v>1.340717844320969E-8</v>
      </c>
      <c r="EZ13222" s="86">
        <v>0</v>
      </c>
      <c r="FA13222" s="86">
        <v>572.41742999999997</v>
      </c>
      <c r="FB13222" s="86">
        <v>7.6745026280134913E-6</v>
      </c>
      <c r="FC13222" s="86">
        <v>2025</v>
      </c>
      <c r="FD13222" s="86" t="s">
        <v>171</v>
      </c>
      <c r="FE13222" s="86">
        <v>8.5749999999999993E-2</v>
      </c>
      <c r="FF13222" s="86">
        <v>30</v>
      </c>
      <c r="FG13222" s="86">
        <v>0</v>
      </c>
      <c r="FH13222" s="86" t="s">
        <v>427</v>
      </c>
      <c r="FI13222" s="86">
        <v>1.2005E-3</v>
      </c>
      <c r="FJ13222" s="86">
        <v>1.609531772107323E-11</v>
      </c>
      <c r="FK13222" s="86">
        <v>6.0024999999999998E-4</v>
      </c>
      <c r="FL13222" s="86">
        <v>8.0476588605366151E-12</v>
      </c>
      <c r="FM13222" s="86">
        <v>1.5434999999999995E-3</v>
      </c>
      <c r="FN13222" s="86">
        <v>2.0693979927094151E-11</v>
      </c>
    </row>
    <row r="13223" spans="98:170" x14ac:dyDescent="0.25">
      <c r="CT13223" s="86" t="s">
        <v>155</v>
      </c>
      <c r="CU13223" s="86" t="s">
        <v>722</v>
      </c>
      <c r="CV13223" s="86" t="s">
        <v>287</v>
      </c>
      <c r="CW13223" s="86">
        <v>2043</v>
      </c>
      <c r="CX13223" s="86">
        <v>1.409664121801385E-8</v>
      </c>
      <c r="CY13223" s="86">
        <v>7.0483206090069249E-9</v>
      </c>
      <c r="CZ13223" s="86">
        <v>1.8124252994589228E-8</v>
      </c>
      <c r="DA13223" s="86">
        <v>17672.08522378443</v>
      </c>
      <c r="DB13223" s="86">
        <v>299.42001237341492</v>
      </c>
      <c r="DC13223" s="86">
        <v>10692.73617638607</v>
      </c>
      <c r="DD13223" s="86">
        <v>6679.9290350249412</v>
      </c>
      <c r="DE13223" s="86">
        <v>0</v>
      </c>
      <c r="DF13223" s="86">
        <v>0</v>
      </c>
      <c r="DG13223" s="86">
        <v>0</v>
      </c>
      <c r="DH13223" s="86">
        <v>1.1742308386517159E-5</v>
      </c>
      <c r="DJ13223" s="86">
        <v>2.4911704497385313E-4</v>
      </c>
      <c r="DK13223" s="86">
        <v>0</v>
      </c>
      <c r="DL13223" s="86">
        <v>2.4911704497385313E-4</v>
      </c>
      <c r="DM13223" s="86">
        <v>1.2455852248692656E-4</v>
      </c>
      <c r="DN13223" s="86">
        <v>0</v>
      </c>
      <c r="DO13223" s="86">
        <v>1.2455852248692656E-4</v>
      </c>
      <c r="DP13223" s="86">
        <v>3.2029334353781102E-4</v>
      </c>
      <c r="DQ13223" s="86">
        <v>0</v>
      </c>
      <c r="DR13223" s="86">
        <v>3.2029334353781102E-4</v>
      </c>
      <c r="ER13223" s="86" t="s">
        <v>828</v>
      </c>
      <c r="ES13223" s="86" t="s">
        <v>155</v>
      </c>
      <c r="ET13223" s="86" t="s">
        <v>722</v>
      </c>
      <c r="EU13223" s="86" t="s">
        <v>292</v>
      </c>
      <c r="EV13223" s="86" t="s">
        <v>426</v>
      </c>
      <c r="EW13223" s="86" t="s">
        <v>426</v>
      </c>
      <c r="EX13223" s="86">
        <v>2026</v>
      </c>
      <c r="EY13223" s="86">
        <v>1.340717844320969E-8</v>
      </c>
      <c r="EZ13223" s="86">
        <v>0</v>
      </c>
      <c r="FA13223" s="86">
        <v>572.41742999999997</v>
      </c>
      <c r="FB13223" s="86">
        <v>7.6745026280134913E-6</v>
      </c>
      <c r="FC13223" s="86">
        <v>2026</v>
      </c>
      <c r="FD13223" s="86" t="s">
        <v>171</v>
      </c>
      <c r="FE13223" s="86">
        <v>8.5749999999999993E-2</v>
      </c>
      <c r="FF13223" s="86">
        <v>30</v>
      </c>
      <c r="FG13223" s="86">
        <v>0</v>
      </c>
      <c r="FH13223" s="86" t="s">
        <v>427</v>
      </c>
      <c r="FI13223" s="86">
        <v>1.2005E-3</v>
      </c>
      <c r="FJ13223" s="86">
        <v>1.609531772107323E-11</v>
      </c>
      <c r="FK13223" s="86">
        <v>6.0024999999999998E-4</v>
      </c>
      <c r="FL13223" s="86">
        <v>8.0476588605366151E-12</v>
      </c>
      <c r="FM13223" s="86">
        <v>1.5434999999999995E-3</v>
      </c>
      <c r="FN13223" s="86">
        <v>2.0693979927094151E-11</v>
      </c>
    </row>
    <row r="13224" spans="98:170" x14ac:dyDescent="0.25">
      <c r="CT13224" s="86" t="s">
        <v>155</v>
      </c>
      <c r="CU13224" s="86" t="s">
        <v>722</v>
      </c>
      <c r="CV13224" s="86" t="s">
        <v>287</v>
      </c>
      <c r="CW13224" s="86">
        <v>2044</v>
      </c>
      <c r="CX13224" s="86">
        <v>1.409664121801385E-8</v>
      </c>
      <c r="CY13224" s="86">
        <v>7.0483206090069249E-9</v>
      </c>
      <c r="CZ13224" s="86">
        <v>1.8124252994589228E-8</v>
      </c>
      <c r="DA13224" s="86">
        <v>17672.08522378443</v>
      </c>
      <c r="DB13224" s="86">
        <v>299.42001237341492</v>
      </c>
      <c r="DC13224" s="86">
        <v>10692.73617638607</v>
      </c>
      <c r="DD13224" s="86">
        <v>6679.9290350249412</v>
      </c>
      <c r="DE13224" s="86">
        <v>0</v>
      </c>
      <c r="DF13224" s="86">
        <v>0</v>
      </c>
      <c r="DG13224" s="86">
        <v>0</v>
      </c>
      <c r="DH13224" s="86">
        <v>1.1742308386517159E-5</v>
      </c>
      <c r="DJ13224" s="86">
        <v>2.4911704497385313E-4</v>
      </c>
      <c r="DK13224" s="86">
        <v>0</v>
      </c>
      <c r="DL13224" s="86">
        <v>2.4911704497385313E-4</v>
      </c>
      <c r="DM13224" s="86">
        <v>1.2455852248692656E-4</v>
      </c>
      <c r="DN13224" s="86">
        <v>0</v>
      </c>
      <c r="DO13224" s="86">
        <v>1.2455852248692656E-4</v>
      </c>
      <c r="DP13224" s="86">
        <v>3.2029334353781102E-4</v>
      </c>
      <c r="DQ13224" s="86">
        <v>0</v>
      </c>
      <c r="DR13224" s="86">
        <v>3.2029334353781102E-4</v>
      </c>
      <c r="ER13224" s="86" t="s">
        <v>828</v>
      </c>
      <c r="ES13224" s="86" t="s">
        <v>155</v>
      </c>
      <c r="ET13224" s="86" t="s">
        <v>722</v>
      </c>
      <c r="EU13224" s="86" t="s">
        <v>292</v>
      </c>
      <c r="EV13224" s="86" t="s">
        <v>426</v>
      </c>
      <c r="EW13224" s="86" t="s">
        <v>426</v>
      </c>
      <c r="EX13224" s="86">
        <v>2027</v>
      </c>
      <c r="EY13224" s="86">
        <v>1.340717844320969E-8</v>
      </c>
      <c r="EZ13224" s="86">
        <v>0</v>
      </c>
      <c r="FA13224" s="86">
        <v>572.41742999999997</v>
      </c>
      <c r="FB13224" s="86">
        <v>7.6745026280134913E-6</v>
      </c>
      <c r="FC13224" s="86">
        <v>2027</v>
      </c>
      <c r="FD13224" s="86" t="s">
        <v>171</v>
      </c>
      <c r="FE13224" s="86">
        <v>8.5749999999999993E-2</v>
      </c>
      <c r="FF13224" s="86">
        <v>30</v>
      </c>
      <c r="FG13224" s="86">
        <v>0</v>
      </c>
      <c r="FH13224" s="86" t="s">
        <v>427</v>
      </c>
      <c r="FI13224" s="86">
        <v>1.2005E-3</v>
      </c>
      <c r="FJ13224" s="86">
        <v>1.609531772107323E-11</v>
      </c>
      <c r="FK13224" s="86">
        <v>6.0024999999999998E-4</v>
      </c>
      <c r="FL13224" s="86">
        <v>8.0476588605366151E-12</v>
      </c>
      <c r="FM13224" s="86">
        <v>1.5434999999999995E-3</v>
      </c>
      <c r="FN13224" s="86">
        <v>2.0693979927094151E-11</v>
      </c>
    </row>
    <row r="13225" spans="98:170" x14ac:dyDescent="0.25">
      <c r="CT13225" s="86" t="s">
        <v>155</v>
      </c>
      <c r="CU13225" s="86" t="s">
        <v>722</v>
      </c>
      <c r="CV13225" s="86" t="s">
        <v>287</v>
      </c>
      <c r="CW13225" s="86">
        <v>2045</v>
      </c>
      <c r="CX13225" s="86">
        <v>1.409664121801385E-8</v>
      </c>
      <c r="CY13225" s="86">
        <v>7.0483206090069249E-9</v>
      </c>
      <c r="CZ13225" s="86">
        <v>1.8124252994589228E-8</v>
      </c>
      <c r="DA13225" s="86">
        <v>17672.08522378443</v>
      </c>
      <c r="DB13225" s="86">
        <v>299.42001237341492</v>
      </c>
      <c r="DC13225" s="86">
        <v>10692.73617638607</v>
      </c>
      <c r="DD13225" s="86">
        <v>6679.9290350249412</v>
      </c>
      <c r="DE13225" s="86">
        <v>0</v>
      </c>
      <c r="DF13225" s="86">
        <v>0</v>
      </c>
      <c r="DG13225" s="86">
        <v>0</v>
      </c>
      <c r="DH13225" s="86">
        <v>1.1742308386517159E-5</v>
      </c>
      <c r="DJ13225" s="86">
        <v>2.4911704497385313E-4</v>
      </c>
      <c r="DK13225" s="86">
        <v>0</v>
      </c>
      <c r="DL13225" s="86">
        <v>2.4911704497385313E-4</v>
      </c>
      <c r="DM13225" s="86">
        <v>1.2455852248692656E-4</v>
      </c>
      <c r="DN13225" s="86">
        <v>0</v>
      </c>
      <c r="DO13225" s="86">
        <v>1.2455852248692656E-4</v>
      </c>
      <c r="DP13225" s="86">
        <v>3.2029334353781102E-4</v>
      </c>
      <c r="DQ13225" s="86">
        <v>0</v>
      </c>
      <c r="DR13225" s="86">
        <v>3.2029334353781102E-4</v>
      </c>
      <c r="ER13225" s="86" t="s">
        <v>828</v>
      </c>
      <c r="ES13225" s="86" t="s">
        <v>155</v>
      </c>
      <c r="ET13225" s="86" t="s">
        <v>722</v>
      </c>
      <c r="EU13225" s="86" t="s">
        <v>292</v>
      </c>
      <c r="EV13225" s="86" t="s">
        <v>426</v>
      </c>
      <c r="EW13225" s="86" t="s">
        <v>426</v>
      </c>
      <c r="EX13225" s="86">
        <v>2028</v>
      </c>
      <c r="EY13225" s="86">
        <v>1.340717844320969E-8</v>
      </c>
      <c r="EZ13225" s="86">
        <v>0</v>
      </c>
      <c r="FA13225" s="86">
        <v>572.41742999999997</v>
      </c>
      <c r="FB13225" s="86">
        <v>7.6745026280134913E-6</v>
      </c>
      <c r="FC13225" s="86">
        <v>2028</v>
      </c>
      <c r="FD13225" s="86" t="s">
        <v>171</v>
      </c>
      <c r="FE13225" s="86">
        <v>8.5749999999999993E-2</v>
      </c>
      <c r="FF13225" s="86">
        <v>30</v>
      </c>
      <c r="FG13225" s="86">
        <v>0</v>
      </c>
      <c r="FH13225" s="86" t="s">
        <v>427</v>
      </c>
      <c r="FI13225" s="86">
        <v>1.2005E-3</v>
      </c>
      <c r="FJ13225" s="86">
        <v>1.609531772107323E-11</v>
      </c>
      <c r="FK13225" s="86">
        <v>6.0024999999999998E-4</v>
      </c>
      <c r="FL13225" s="86">
        <v>8.0476588605366151E-12</v>
      </c>
      <c r="FM13225" s="86">
        <v>1.5434999999999995E-3</v>
      </c>
      <c r="FN13225" s="86">
        <v>2.0693979927094151E-11</v>
      </c>
    </row>
    <row r="13226" spans="98:170" x14ac:dyDescent="0.25">
      <c r="CT13226" s="86" t="s">
        <v>155</v>
      </c>
      <c r="CU13226" s="86" t="s">
        <v>722</v>
      </c>
      <c r="CV13226" s="86" t="s">
        <v>287</v>
      </c>
      <c r="CW13226" s="86">
        <v>2046</v>
      </c>
      <c r="CX13226" s="86">
        <v>1.409664121801385E-8</v>
      </c>
      <c r="CY13226" s="86">
        <v>7.0483206090069249E-9</v>
      </c>
      <c r="CZ13226" s="86">
        <v>1.8124252994589228E-8</v>
      </c>
      <c r="DA13226" s="86">
        <v>17672.08522378443</v>
      </c>
      <c r="DB13226" s="86">
        <v>299.42001237341492</v>
      </c>
      <c r="DC13226" s="86">
        <v>10692.73617638607</v>
      </c>
      <c r="DD13226" s="86">
        <v>6679.9290350249412</v>
      </c>
      <c r="DE13226" s="86">
        <v>0</v>
      </c>
      <c r="DF13226" s="86">
        <v>0</v>
      </c>
      <c r="DG13226" s="86">
        <v>0</v>
      </c>
      <c r="DH13226" s="86">
        <v>1.1742308386517159E-5</v>
      </c>
      <c r="DJ13226" s="86">
        <v>2.4911704497385313E-4</v>
      </c>
      <c r="DK13226" s="86">
        <v>0</v>
      </c>
      <c r="DL13226" s="86">
        <v>2.4911704497385313E-4</v>
      </c>
      <c r="DM13226" s="86">
        <v>1.2455852248692656E-4</v>
      </c>
      <c r="DN13226" s="86">
        <v>0</v>
      </c>
      <c r="DO13226" s="86">
        <v>1.2455852248692656E-4</v>
      </c>
      <c r="DP13226" s="86">
        <v>3.2029334353781102E-4</v>
      </c>
      <c r="DQ13226" s="86">
        <v>0</v>
      </c>
      <c r="DR13226" s="86">
        <v>3.2029334353781102E-4</v>
      </c>
      <c r="ER13226" s="86" t="s">
        <v>828</v>
      </c>
      <c r="ES13226" s="86" t="s">
        <v>155</v>
      </c>
      <c r="ET13226" s="86" t="s">
        <v>722</v>
      </c>
      <c r="EU13226" s="86" t="s">
        <v>292</v>
      </c>
      <c r="EV13226" s="86" t="s">
        <v>426</v>
      </c>
      <c r="EW13226" s="86" t="s">
        <v>426</v>
      </c>
      <c r="EX13226" s="86">
        <v>2029</v>
      </c>
      <c r="EY13226" s="86">
        <v>1.340717844320969E-8</v>
      </c>
      <c r="EZ13226" s="86">
        <v>0</v>
      </c>
      <c r="FA13226" s="86">
        <v>572.41742999999997</v>
      </c>
      <c r="FB13226" s="86">
        <v>7.6745026280134913E-6</v>
      </c>
      <c r="FC13226" s="86">
        <v>2029</v>
      </c>
      <c r="FD13226" s="86" t="s">
        <v>171</v>
      </c>
      <c r="FE13226" s="86">
        <v>8.5749999999999993E-2</v>
      </c>
      <c r="FF13226" s="86">
        <v>30</v>
      </c>
      <c r="FG13226" s="86">
        <v>0</v>
      </c>
      <c r="FH13226" s="86" t="s">
        <v>427</v>
      </c>
      <c r="FI13226" s="86">
        <v>1.2005E-3</v>
      </c>
      <c r="FJ13226" s="86">
        <v>1.609531772107323E-11</v>
      </c>
      <c r="FK13226" s="86">
        <v>6.0024999999999998E-4</v>
      </c>
      <c r="FL13226" s="86">
        <v>8.0476588605366151E-12</v>
      </c>
      <c r="FM13226" s="86">
        <v>1.5434999999999995E-3</v>
      </c>
      <c r="FN13226" s="86">
        <v>2.0693979927094151E-11</v>
      </c>
    </row>
    <row r="13227" spans="98:170" x14ac:dyDescent="0.25">
      <c r="CT13227" s="86" t="s">
        <v>155</v>
      </c>
      <c r="CU13227" s="86" t="s">
        <v>722</v>
      </c>
      <c r="CV13227" s="86" t="s">
        <v>287</v>
      </c>
      <c r="CW13227" s="86">
        <v>2047</v>
      </c>
      <c r="CX13227" s="86">
        <v>1.409664121801385E-8</v>
      </c>
      <c r="CY13227" s="86">
        <v>7.0483206090069249E-9</v>
      </c>
      <c r="CZ13227" s="86">
        <v>1.8124252994589228E-8</v>
      </c>
      <c r="DA13227" s="86">
        <v>17672.08522378443</v>
      </c>
      <c r="DB13227" s="86">
        <v>299.42001237341492</v>
      </c>
      <c r="DC13227" s="86">
        <v>10692.73617638607</v>
      </c>
      <c r="DD13227" s="86">
        <v>6679.9290350249412</v>
      </c>
      <c r="DE13227" s="86">
        <v>0</v>
      </c>
      <c r="DF13227" s="86">
        <v>0</v>
      </c>
      <c r="DG13227" s="86">
        <v>0</v>
      </c>
      <c r="DH13227" s="86">
        <v>1.1742308386517159E-5</v>
      </c>
      <c r="DJ13227" s="86">
        <v>2.4911704497385313E-4</v>
      </c>
      <c r="DK13227" s="86">
        <v>0</v>
      </c>
      <c r="DL13227" s="86">
        <v>2.4911704497385313E-4</v>
      </c>
      <c r="DM13227" s="86">
        <v>1.2455852248692656E-4</v>
      </c>
      <c r="DN13227" s="86">
        <v>0</v>
      </c>
      <c r="DO13227" s="86">
        <v>1.2455852248692656E-4</v>
      </c>
      <c r="DP13227" s="86">
        <v>3.2029334353781102E-4</v>
      </c>
      <c r="DQ13227" s="86">
        <v>0</v>
      </c>
      <c r="DR13227" s="86">
        <v>3.2029334353781102E-4</v>
      </c>
      <c r="ER13227" s="86" t="s">
        <v>828</v>
      </c>
      <c r="ES13227" s="86" t="s">
        <v>155</v>
      </c>
      <c r="ET13227" s="86" t="s">
        <v>722</v>
      </c>
      <c r="EU13227" s="86" t="s">
        <v>292</v>
      </c>
      <c r="EV13227" s="86" t="s">
        <v>426</v>
      </c>
      <c r="EW13227" s="86" t="s">
        <v>426</v>
      </c>
      <c r="EX13227" s="86">
        <v>2030</v>
      </c>
      <c r="EY13227" s="86">
        <v>1.340717844320969E-8</v>
      </c>
      <c r="EZ13227" s="86">
        <v>0</v>
      </c>
      <c r="FA13227" s="86">
        <v>572.41742999999997</v>
      </c>
      <c r="FB13227" s="86">
        <v>7.6745026280134913E-6</v>
      </c>
      <c r="FC13227" s="86">
        <v>2030</v>
      </c>
      <c r="FD13227" s="86" t="s">
        <v>171</v>
      </c>
      <c r="FE13227" s="86">
        <v>8.5749999999999993E-2</v>
      </c>
      <c r="FF13227" s="86">
        <v>30</v>
      </c>
      <c r="FG13227" s="86">
        <v>0</v>
      </c>
      <c r="FH13227" s="86" t="s">
        <v>427</v>
      </c>
      <c r="FI13227" s="86">
        <v>1.2005E-3</v>
      </c>
      <c r="FJ13227" s="86">
        <v>1.609531772107323E-11</v>
      </c>
      <c r="FK13227" s="86">
        <v>6.0024999999999998E-4</v>
      </c>
      <c r="FL13227" s="86">
        <v>8.0476588605366151E-12</v>
      </c>
      <c r="FM13227" s="86">
        <v>1.5434999999999995E-3</v>
      </c>
      <c r="FN13227" s="86">
        <v>2.0693979927094151E-11</v>
      </c>
    </row>
    <row r="13228" spans="98:170" x14ac:dyDescent="0.25">
      <c r="CT13228" s="86" t="s">
        <v>155</v>
      </c>
      <c r="CU13228" s="86" t="s">
        <v>722</v>
      </c>
      <c r="CV13228" s="86" t="s">
        <v>287</v>
      </c>
      <c r="CW13228" s="86">
        <v>2048</v>
      </c>
      <c r="CX13228" s="86">
        <v>1.409664121801385E-8</v>
      </c>
      <c r="CY13228" s="86">
        <v>7.0483206090069249E-9</v>
      </c>
      <c r="CZ13228" s="86">
        <v>1.8124252994589228E-8</v>
      </c>
      <c r="DA13228" s="86">
        <v>18552.334786110481</v>
      </c>
      <c r="DB13228" s="86">
        <v>319.49113147947901</v>
      </c>
      <c r="DC13228" s="86">
        <v>11216.56262510785</v>
      </c>
      <c r="DD13228" s="86">
        <v>7016.2810295231429</v>
      </c>
      <c r="DE13228" s="86">
        <v>0</v>
      </c>
      <c r="DF13228" s="86">
        <v>0</v>
      </c>
      <c r="DG13228" s="86">
        <v>0</v>
      </c>
      <c r="DH13228" s="86">
        <v>1.1742308386517159E-5</v>
      </c>
      <c r="DJ13228" s="86">
        <v>2.6152560723627719E-4</v>
      </c>
      <c r="DK13228" s="86">
        <v>0</v>
      </c>
      <c r="DL13228" s="86">
        <v>2.6152560723627719E-4</v>
      </c>
      <c r="DM13228" s="86">
        <v>1.3076280361813859E-4</v>
      </c>
      <c r="DN13228" s="86">
        <v>0</v>
      </c>
      <c r="DO13228" s="86">
        <v>1.3076280361813859E-4</v>
      </c>
      <c r="DP13228" s="86">
        <v>3.3624720930378477E-4</v>
      </c>
      <c r="DQ13228" s="86">
        <v>0</v>
      </c>
      <c r="DR13228" s="86">
        <v>3.3624720930378477E-4</v>
      </c>
      <c r="ER13228" s="86" t="s">
        <v>828</v>
      </c>
      <c r="ES13228" s="86" t="s">
        <v>155</v>
      </c>
      <c r="ET13228" s="86" t="s">
        <v>722</v>
      </c>
      <c r="EU13228" s="86" t="s">
        <v>292</v>
      </c>
      <c r="EV13228" s="86" t="s">
        <v>426</v>
      </c>
      <c r="EW13228" s="86" t="s">
        <v>426</v>
      </c>
      <c r="EX13228" s="86">
        <v>2031</v>
      </c>
      <c r="EY13228" s="86">
        <v>1.340717844320969E-8</v>
      </c>
      <c r="EZ13228" s="86">
        <v>0</v>
      </c>
      <c r="FA13228" s="86">
        <v>572.41742999999997</v>
      </c>
      <c r="FB13228" s="86">
        <v>7.6745026280134913E-6</v>
      </c>
      <c r="FC13228" s="86">
        <v>2031</v>
      </c>
      <c r="FD13228" s="86" t="s">
        <v>171</v>
      </c>
      <c r="FE13228" s="86">
        <v>8.5749999999999993E-2</v>
      </c>
      <c r="FF13228" s="86">
        <v>30</v>
      </c>
      <c r="FG13228" s="86">
        <v>0</v>
      </c>
      <c r="FH13228" s="86" t="s">
        <v>427</v>
      </c>
      <c r="FI13228" s="86">
        <v>1.2005E-3</v>
      </c>
      <c r="FJ13228" s="86">
        <v>1.609531772107323E-11</v>
      </c>
      <c r="FK13228" s="86">
        <v>6.0024999999999998E-4</v>
      </c>
      <c r="FL13228" s="86">
        <v>8.0476588605366151E-12</v>
      </c>
      <c r="FM13228" s="86">
        <v>1.5434999999999995E-3</v>
      </c>
      <c r="FN13228" s="86">
        <v>2.0693979927094151E-11</v>
      </c>
    </row>
    <row r="13229" spans="98:170" x14ac:dyDescent="0.25">
      <c r="CT13229" s="86" t="s">
        <v>155</v>
      </c>
      <c r="CU13229" s="86" t="s">
        <v>722</v>
      </c>
      <c r="CV13229" s="86" t="s">
        <v>287</v>
      </c>
      <c r="CW13229" s="86">
        <v>2049</v>
      </c>
      <c r="CX13229" s="86">
        <v>1.409664121801385E-8</v>
      </c>
      <c r="CY13229" s="86">
        <v>7.0483206090069249E-9</v>
      </c>
      <c r="CZ13229" s="86">
        <v>1.8124252994589228E-8</v>
      </c>
      <c r="DA13229" s="86">
        <v>18552.334786110481</v>
      </c>
      <c r="DB13229" s="86">
        <v>319.49113147947901</v>
      </c>
      <c r="DC13229" s="86">
        <v>11216.56262510785</v>
      </c>
      <c r="DD13229" s="86">
        <v>7016.2810295231429</v>
      </c>
      <c r="DE13229" s="86">
        <v>0</v>
      </c>
      <c r="DF13229" s="86">
        <v>0</v>
      </c>
      <c r="DG13229" s="86">
        <v>0</v>
      </c>
      <c r="DH13229" s="86">
        <v>1.1742308386517159E-5</v>
      </c>
      <c r="DJ13229" s="86">
        <v>2.6152560723627719E-4</v>
      </c>
      <c r="DK13229" s="86">
        <v>0</v>
      </c>
      <c r="DL13229" s="86">
        <v>2.6152560723627719E-4</v>
      </c>
      <c r="DM13229" s="86">
        <v>1.3076280361813859E-4</v>
      </c>
      <c r="DN13229" s="86">
        <v>0</v>
      </c>
      <c r="DO13229" s="86">
        <v>1.3076280361813859E-4</v>
      </c>
      <c r="DP13229" s="86">
        <v>3.3624720930378477E-4</v>
      </c>
      <c r="DQ13229" s="86">
        <v>0</v>
      </c>
      <c r="DR13229" s="86">
        <v>3.3624720930378477E-4</v>
      </c>
      <c r="ER13229" s="86" t="s">
        <v>828</v>
      </c>
      <c r="ES13229" s="86" t="s">
        <v>155</v>
      </c>
      <c r="ET13229" s="86" t="s">
        <v>722</v>
      </c>
      <c r="EU13229" s="86" t="s">
        <v>292</v>
      </c>
      <c r="EV13229" s="86" t="s">
        <v>426</v>
      </c>
      <c r="EW13229" s="86" t="s">
        <v>426</v>
      </c>
      <c r="EX13229" s="86">
        <v>2032</v>
      </c>
      <c r="EY13229" s="86">
        <v>1.340717844320969E-8</v>
      </c>
      <c r="EZ13229" s="86">
        <v>0</v>
      </c>
      <c r="FA13229" s="86">
        <v>572.41742999999997</v>
      </c>
      <c r="FB13229" s="86">
        <v>7.6745026280134913E-6</v>
      </c>
      <c r="FC13229" s="86">
        <v>2032</v>
      </c>
      <c r="FD13229" s="86" t="s">
        <v>171</v>
      </c>
      <c r="FE13229" s="86">
        <v>8.5749999999999993E-2</v>
      </c>
      <c r="FF13229" s="86">
        <v>30</v>
      </c>
      <c r="FG13229" s="86">
        <v>0</v>
      </c>
      <c r="FH13229" s="86" t="s">
        <v>427</v>
      </c>
      <c r="FI13229" s="86">
        <v>1.2005E-3</v>
      </c>
      <c r="FJ13229" s="86">
        <v>1.609531772107323E-11</v>
      </c>
      <c r="FK13229" s="86">
        <v>6.0024999999999998E-4</v>
      </c>
      <c r="FL13229" s="86">
        <v>8.0476588605366151E-12</v>
      </c>
      <c r="FM13229" s="86">
        <v>1.5434999999999995E-3</v>
      </c>
      <c r="FN13229" s="86">
        <v>2.0693979927094151E-11</v>
      </c>
    </row>
    <row r="13230" spans="98:170" x14ac:dyDescent="0.25">
      <c r="CT13230" s="86" t="s">
        <v>155</v>
      </c>
      <c r="CU13230" s="86" t="s">
        <v>722</v>
      </c>
      <c r="CV13230" s="86" t="s">
        <v>287</v>
      </c>
      <c r="CW13230" s="86">
        <v>2050</v>
      </c>
      <c r="CX13230" s="86">
        <v>0</v>
      </c>
      <c r="CY13230" s="86">
        <v>7.0483206090069249E-9</v>
      </c>
      <c r="CZ13230" s="86">
        <v>1.8124252994589228E-8</v>
      </c>
      <c r="DA13230" s="86">
        <v>18552.334786110481</v>
      </c>
      <c r="DB13230" s="86">
        <v>319.49113147947901</v>
      </c>
      <c r="DC13230" s="86">
        <v>11216.56262510785</v>
      </c>
      <c r="DD13230" s="86">
        <v>7016.2810295231429</v>
      </c>
      <c r="DE13230" s="86">
        <v>0</v>
      </c>
      <c r="DF13230" s="86">
        <v>0</v>
      </c>
      <c r="DG13230" s="86">
        <v>0</v>
      </c>
      <c r="DH13230" s="86">
        <v>1.1742308386517159E-5</v>
      </c>
      <c r="DJ13230" s="86">
        <v>0</v>
      </c>
      <c r="DK13230" s="86">
        <v>0</v>
      </c>
      <c r="DL13230" s="86">
        <v>0</v>
      </c>
      <c r="DM13230" s="86">
        <v>1.3076280361813859E-4</v>
      </c>
      <c r="DN13230" s="86">
        <v>0</v>
      </c>
      <c r="DO13230" s="86">
        <v>1.3076280361813859E-4</v>
      </c>
      <c r="DP13230" s="86">
        <v>3.3624720930378477E-4</v>
      </c>
      <c r="DQ13230" s="86">
        <v>0</v>
      </c>
      <c r="DR13230" s="86">
        <v>3.3624720930378477E-4</v>
      </c>
      <c r="ER13230" s="86" t="s">
        <v>828</v>
      </c>
      <c r="ES13230" s="86" t="s">
        <v>155</v>
      </c>
      <c r="ET13230" s="86" t="s">
        <v>722</v>
      </c>
      <c r="EU13230" s="86" t="s">
        <v>292</v>
      </c>
      <c r="EV13230" s="86" t="s">
        <v>426</v>
      </c>
      <c r="EW13230" s="86" t="s">
        <v>426</v>
      </c>
      <c r="EX13230" s="86">
        <v>2033</v>
      </c>
      <c r="EY13230" s="86">
        <v>1.340717844320969E-8</v>
      </c>
      <c r="EZ13230" s="86">
        <v>0</v>
      </c>
      <c r="FA13230" s="86">
        <v>572.41742999999997</v>
      </c>
      <c r="FB13230" s="86">
        <v>7.6745026280134913E-6</v>
      </c>
      <c r="FC13230" s="86">
        <v>2033</v>
      </c>
      <c r="FD13230" s="86" t="s">
        <v>171</v>
      </c>
      <c r="FE13230" s="86">
        <v>8.5749999999999993E-2</v>
      </c>
      <c r="FF13230" s="86">
        <v>30</v>
      </c>
      <c r="FG13230" s="86">
        <v>0</v>
      </c>
      <c r="FH13230" s="86" t="s">
        <v>427</v>
      </c>
      <c r="FI13230" s="86">
        <v>1.2005E-3</v>
      </c>
      <c r="FJ13230" s="86">
        <v>1.609531772107323E-11</v>
      </c>
      <c r="FK13230" s="86">
        <v>6.0024999999999998E-4</v>
      </c>
      <c r="FL13230" s="86">
        <v>8.0476588605366151E-12</v>
      </c>
      <c r="FM13230" s="86">
        <v>1.5434999999999995E-3</v>
      </c>
      <c r="FN13230" s="86">
        <v>2.0693979927094151E-11</v>
      </c>
    </row>
    <row r="13231" spans="98:170" x14ac:dyDescent="0.25">
      <c r="CT13231" s="86" t="s">
        <v>155</v>
      </c>
      <c r="CU13231" s="86" t="s">
        <v>722</v>
      </c>
      <c r="CV13231" s="86" t="s">
        <v>287</v>
      </c>
      <c r="CW13231" s="86">
        <v>2051</v>
      </c>
      <c r="CX13231" s="86">
        <v>0</v>
      </c>
      <c r="CY13231" s="86">
        <v>0</v>
      </c>
      <c r="CZ13231" s="86">
        <v>1.8124252994589228E-8</v>
      </c>
      <c r="DA13231" s="86">
        <v>18552.334786110481</v>
      </c>
      <c r="DB13231" s="86">
        <v>319.49113147947901</v>
      </c>
      <c r="DC13231" s="86">
        <v>11216.56262510785</v>
      </c>
      <c r="DD13231" s="86">
        <v>7016.2810295231429</v>
      </c>
      <c r="DE13231" s="86">
        <v>0</v>
      </c>
      <c r="DF13231" s="86">
        <v>0</v>
      </c>
      <c r="DG13231" s="86">
        <v>0</v>
      </c>
      <c r="DH13231" s="86">
        <v>1.1742308386517159E-5</v>
      </c>
      <c r="DJ13231" s="86">
        <v>0</v>
      </c>
      <c r="DK13231" s="86">
        <v>0</v>
      </c>
      <c r="DL13231" s="86">
        <v>0</v>
      </c>
      <c r="DM13231" s="86">
        <v>0</v>
      </c>
      <c r="DN13231" s="86">
        <v>0</v>
      </c>
      <c r="DO13231" s="86">
        <v>0</v>
      </c>
      <c r="DP13231" s="86">
        <v>3.3624720930378477E-4</v>
      </c>
      <c r="DQ13231" s="86">
        <v>0</v>
      </c>
      <c r="DR13231" s="86">
        <v>3.3624720930378477E-4</v>
      </c>
      <c r="ER13231" s="86" t="s">
        <v>828</v>
      </c>
      <c r="ES13231" s="86" t="s">
        <v>155</v>
      </c>
      <c r="ET13231" s="86" t="s">
        <v>722</v>
      </c>
      <c r="EU13231" s="86" t="s">
        <v>292</v>
      </c>
      <c r="EV13231" s="86" t="s">
        <v>426</v>
      </c>
      <c r="EW13231" s="86" t="s">
        <v>426</v>
      </c>
      <c r="EX13231" s="86">
        <v>2034</v>
      </c>
      <c r="EY13231" s="86">
        <v>1.340717844320969E-8</v>
      </c>
      <c r="EZ13231" s="86">
        <v>0</v>
      </c>
      <c r="FA13231" s="86">
        <v>572.41742999999997</v>
      </c>
      <c r="FB13231" s="86">
        <v>7.6745026280134913E-6</v>
      </c>
      <c r="FC13231" s="86">
        <v>2034</v>
      </c>
      <c r="FD13231" s="86" t="s">
        <v>171</v>
      </c>
      <c r="FE13231" s="86">
        <v>8.5749999999999993E-2</v>
      </c>
      <c r="FF13231" s="86">
        <v>30</v>
      </c>
      <c r="FG13231" s="86">
        <v>0</v>
      </c>
      <c r="FH13231" s="86" t="s">
        <v>427</v>
      </c>
      <c r="FI13231" s="86">
        <v>1.2005E-3</v>
      </c>
      <c r="FJ13231" s="86">
        <v>1.609531772107323E-11</v>
      </c>
      <c r="FK13231" s="86">
        <v>6.0024999999999998E-4</v>
      </c>
      <c r="FL13231" s="86">
        <v>8.0476588605366151E-12</v>
      </c>
      <c r="FM13231" s="86">
        <v>1.5434999999999995E-3</v>
      </c>
      <c r="FN13231" s="86">
        <v>2.0693979927094151E-11</v>
      </c>
    </row>
    <row r="13232" spans="98:170" x14ac:dyDescent="0.25">
      <c r="CT13232" s="86" t="s">
        <v>155</v>
      </c>
      <c r="CU13232" s="86" t="s">
        <v>722</v>
      </c>
      <c r="CV13232" s="86" t="s">
        <v>289</v>
      </c>
      <c r="CW13232" s="86">
        <v>2020</v>
      </c>
      <c r="CX13232" s="86">
        <v>2.1745726940395697E-9</v>
      </c>
      <c r="CY13232" s="86">
        <v>0</v>
      </c>
      <c r="CZ13232" s="86">
        <v>0</v>
      </c>
      <c r="DA13232" s="86">
        <v>8807.9522308760534</v>
      </c>
      <c r="DB13232" s="86">
        <v>222.2294216278375</v>
      </c>
      <c r="DC13232" s="86">
        <v>8585.7228092482146</v>
      </c>
      <c r="DD13232" s="86">
        <v>0</v>
      </c>
      <c r="DE13232" s="86">
        <v>0</v>
      </c>
      <c r="DF13232" s="86">
        <v>0</v>
      </c>
      <c r="DG13232" s="86">
        <v>0</v>
      </c>
      <c r="DH13232" s="86">
        <v>1.8113891662137189E-6</v>
      </c>
      <c r="DJ13232" s="86">
        <v>1.9153532411667977E-5</v>
      </c>
      <c r="DK13232" s="86">
        <v>0</v>
      </c>
      <c r="DL13232" s="86">
        <v>1.9153532411667977E-5</v>
      </c>
      <c r="DM13232" s="86">
        <v>0</v>
      </c>
      <c r="DN13232" s="86">
        <v>0</v>
      </c>
      <c r="DO13232" s="86">
        <v>0</v>
      </c>
      <c r="DP13232" s="86">
        <v>0</v>
      </c>
      <c r="DQ13232" s="86">
        <v>0</v>
      </c>
      <c r="DR13232" s="86">
        <v>0</v>
      </c>
      <c r="ER13232" s="86" t="s">
        <v>828</v>
      </c>
      <c r="ES13232" s="86" t="s">
        <v>155</v>
      </c>
      <c r="ET13232" s="86" t="s">
        <v>722</v>
      </c>
      <c r="EU13232" s="86" t="s">
        <v>292</v>
      </c>
      <c r="EV13232" s="86" t="s">
        <v>426</v>
      </c>
      <c r="EW13232" s="86" t="s">
        <v>426</v>
      </c>
      <c r="EX13232" s="86">
        <v>2035</v>
      </c>
      <c r="EY13232" s="86">
        <v>1.340717844320969E-8</v>
      </c>
      <c r="EZ13232" s="86">
        <v>0</v>
      </c>
      <c r="FA13232" s="86">
        <v>572.41742999999997</v>
      </c>
      <c r="FB13232" s="86">
        <v>7.6745026280134913E-6</v>
      </c>
      <c r="FC13232" s="86">
        <v>2035</v>
      </c>
      <c r="FD13232" s="86" t="s">
        <v>171</v>
      </c>
      <c r="FE13232" s="86">
        <v>8.5749999999999993E-2</v>
      </c>
      <c r="FF13232" s="86">
        <v>30</v>
      </c>
      <c r="FG13232" s="86">
        <v>0</v>
      </c>
      <c r="FH13232" s="86" t="s">
        <v>427</v>
      </c>
      <c r="FI13232" s="86">
        <v>1.2005E-3</v>
      </c>
      <c r="FJ13232" s="86">
        <v>1.609531772107323E-11</v>
      </c>
      <c r="FK13232" s="86">
        <v>6.0024999999999998E-4</v>
      </c>
      <c r="FL13232" s="86">
        <v>8.0476588605366151E-12</v>
      </c>
      <c r="FM13232" s="86">
        <v>1.5434999999999995E-3</v>
      </c>
      <c r="FN13232" s="86">
        <v>2.0693979927094151E-11</v>
      </c>
    </row>
    <row r="13233" spans="98:170" x14ac:dyDescent="0.25">
      <c r="CT13233" s="86" t="s">
        <v>155</v>
      </c>
      <c r="CU13233" s="86" t="s">
        <v>722</v>
      </c>
      <c r="CV13233" s="86" t="s">
        <v>289</v>
      </c>
      <c r="CW13233" s="86">
        <v>2021</v>
      </c>
      <c r="CX13233" s="86">
        <v>2.1745726940395697E-9</v>
      </c>
      <c r="CY13233" s="86">
        <v>1.0872863470197848E-9</v>
      </c>
      <c r="CZ13233" s="86">
        <v>0</v>
      </c>
      <c r="DA13233" s="86">
        <v>8807.9522308760534</v>
      </c>
      <c r="DB13233" s="86">
        <v>222.2294216278375</v>
      </c>
      <c r="DC13233" s="86">
        <v>8585.7228092482146</v>
      </c>
      <c r="DD13233" s="86">
        <v>0</v>
      </c>
      <c r="DE13233" s="86">
        <v>0</v>
      </c>
      <c r="DF13233" s="86">
        <v>0</v>
      </c>
      <c r="DG13233" s="86">
        <v>0</v>
      </c>
      <c r="DH13233" s="86">
        <v>1.8113891662137189E-6</v>
      </c>
      <c r="DJ13233" s="86">
        <v>1.9153532411667977E-5</v>
      </c>
      <c r="DK13233" s="86">
        <v>0</v>
      </c>
      <c r="DL13233" s="86">
        <v>1.9153532411667977E-5</v>
      </c>
      <c r="DM13233" s="86">
        <v>9.5767662058339883E-6</v>
      </c>
      <c r="DN13233" s="86">
        <v>0</v>
      </c>
      <c r="DO13233" s="86">
        <v>9.5767662058339883E-6</v>
      </c>
      <c r="DP13233" s="86">
        <v>0</v>
      </c>
      <c r="DQ13233" s="86">
        <v>0</v>
      </c>
      <c r="DR13233" s="86">
        <v>0</v>
      </c>
      <c r="ER13233" s="86" t="s">
        <v>828</v>
      </c>
      <c r="ES13233" s="86" t="s">
        <v>155</v>
      </c>
      <c r="ET13233" s="86" t="s">
        <v>722</v>
      </c>
      <c r="EU13233" s="86" t="s">
        <v>292</v>
      </c>
      <c r="EV13233" s="86" t="s">
        <v>426</v>
      </c>
      <c r="EW13233" s="86" t="s">
        <v>426</v>
      </c>
      <c r="EX13233" s="86">
        <v>2036</v>
      </c>
      <c r="EY13233" s="86">
        <v>1.340717844320969E-8</v>
      </c>
      <c r="EZ13233" s="86">
        <v>0</v>
      </c>
      <c r="FA13233" s="86">
        <v>572.41742999999997</v>
      </c>
      <c r="FB13233" s="86">
        <v>7.6745026280134913E-6</v>
      </c>
      <c r="FC13233" s="86">
        <v>2036</v>
      </c>
      <c r="FD13233" s="86" t="s">
        <v>171</v>
      </c>
      <c r="FE13233" s="86">
        <v>8.5749999999999993E-2</v>
      </c>
      <c r="FF13233" s="86">
        <v>30</v>
      </c>
      <c r="FG13233" s="86">
        <v>0</v>
      </c>
      <c r="FH13233" s="86" t="s">
        <v>427</v>
      </c>
      <c r="FI13233" s="86">
        <v>1.2005E-3</v>
      </c>
      <c r="FJ13233" s="86">
        <v>1.609531772107323E-11</v>
      </c>
      <c r="FK13233" s="86">
        <v>6.0024999999999998E-4</v>
      </c>
      <c r="FL13233" s="86">
        <v>8.0476588605366151E-12</v>
      </c>
      <c r="FM13233" s="86">
        <v>1.5434999999999995E-3</v>
      </c>
      <c r="FN13233" s="86">
        <v>2.0693979927094151E-11</v>
      </c>
    </row>
    <row r="13234" spans="98:170" x14ac:dyDescent="0.25">
      <c r="CT13234" s="86" t="s">
        <v>155</v>
      </c>
      <c r="CU13234" s="86" t="s">
        <v>722</v>
      </c>
      <c r="CV13234" s="86" t="s">
        <v>289</v>
      </c>
      <c r="CW13234" s="86">
        <v>2022</v>
      </c>
      <c r="CX13234" s="86">
        <v>2.1745726940395697E-9</v>
      </c>
      <c r="CY13234" s="86">
        <v>1.0872863470197848E-9</v>
      </c>
      <c r="CZ13234" s="86">
        <v>2.7958791780508743E-9</v>
      </c>
      <c r="DA13234" s="86">
        <v>8807.9522308760534</v>
      </c>
      <c r="DB13234" s="86">
        <v>222.2294216278375</v>
      </c>
      <c r="DC13234" s="86">
        <v>8585.7228092482146</v>
      </c>
      <c r="DD13234" s="86">
        <v>0</v>
      </c>
      <c r="DE13234" s="86">
        <v>0</v>
      </c>
      <c r="DF13234" s="86">
        <v>0</v>
      </c>
      <c r="DG13234" s="86">
        <v>0</v>
      </c>
      <c r="DH13234" s="86">
        <v>1.8113891662137189E-6</v>
      </c>
      <c r="DJ13234" s="86">
        <v>1.9153532411667977E-5</v>
      </c>
      <c r="DK13234" s="86">
        <v>0</v>
      </c>
      <c r="DL13234" s="86">
        <v>1.9153532411667977E-5</v>
      </c>
      <c r="DM13234" s="86">
        <v>9.5767662058339883E-6</v>
      </c>
      <c r="DN13234" s="86">
        <v>0</v>
      </c>
      <c r="DO13234" s="86">
        <v>9.5767662058339883E-6</v>
      </c>
      <c r="DP13234" s="86">
        <v>2.4625970243573105E-5</v>
      </c>
      <c r="DQ13234" s="86">
        <v>0</v>
      </c>
      <c r="DR13234" s="86">
        <v>2.4625970243573105E-5</v>
      </c>
      <c r="ER13234" s="86" t="s">
        <v>828</v>
      </c>
      <c r="ES13234" s="86" t="s">
        <v>155</v>
      </c>
      <c r="ET13234" s="86" t="s">
        <v>722</v>
      </c>
      <c r="EU13234" s="86" t="s">
        <v>292</v>
      </c>
      <c r="EV13234" s="86" t="s">
        <v>426</v>
      </c>
      <c r="EW13234" s="86" t="s">
        <v>426</v>
      </c>
      <c r="EX13234" s="86">
        <v>2037</v>
      </c>
      <c r="EY13234" s="86">
        <v>1.340717844320969E-8</v>
      </c>
      <c r="EZ13234" s="86">
        <v>0</v>
      </c>
      <c r="FA13234" s="86">
        <v>572.41742999999997</v>
      </c>
      <c r="FB13234" s="86">
        <v>7.6745026280134913E-6</v>
      </c>
      <c r="FC13234" s="86">
        <v>2037</v>
      </c>
      <c r="FD13234" s="86" t="s">
        <v>171</v>
      </c>
      <c r="FE13234" s="86">
        <v>8.5749999999999993E-2</v>
      </c>
      <c r="FF13234" s="86">
        <v>30</v>
      </c>
      <c r="FG13234" s="86">
        <v>0</v>
      </c>
      <c r="FH13234" s="86" t="s">
        <v>427</v>
      </c>
      <c r="FI13234" s="86">
        <v>1.2005E-3</v>
      </c>
      <c r="FJ13234" s="86">
        <v>1.609531772107323E-11</v>
      </c>
      <c r="FK13234" s="86">
        <v>6.0024999999999998E-4</v>
      </c>
      <c r="FL13234" s="86">
        <v>8.0476588605366151E-12</v>
      </c>
      <c r="FM13234" s="86">
        <v>1.5434999999999995E-3</v>
      </c>
      <c r="FN13234" s="86">
        <v>2.0693979927094151E-11</v>
      </c>
    </row>
    <row r="13235" spans="98:170" x14ac:dyDescent="0.25">
      <c r="CT13235" s="86" t="s">
        <v>155</v>
      </c>
      <c r="CU13235" s="86" t="s">
        <v>722</v>
      </c>
      <c r="CV13235" s="86" t="s">
        <v>289</v>
      </c>
      <c r="CW13235" s="86">
        <v>2023</v>
      </c>
      <c r="CX13235" s="86">
        <v>2.1745726940395697E-9</v>
      </c>
      <c r="CY13235" s="86">
        <v>1.0872863470197848E-9</v>
      </c>
      <c r="CZ13235" s="86">
        <v>2.7958791780508743E-9</v>
      </c>
      <c r="DA13235" s="86">
        <v>9129.7460702368226</v>
      </c>
      <c r="DB13235" s="86">
        <v>233.23007680794649</v>
      </c>
      <c r="DC13235" s="86">
        <v>8896.5159934288731</v>
      </c>
      <c r="DD13235" s="86">
        <v>0</v>
      </c>
      <c r="DE13235" s="86">
        <v>0</v>
      </c>
      <c r="DF13235" s="86">
        <v>0</v>
      </c>
      <c r="DG13235" s="86">
        <v>0</v>
      </c>
      <c r="DH13235" s="86">
        <v>1.8113891662137189E-6</v>
      </c>
      <c r="DJ13235" s="86">
        <v>1.9853296507852062E-5</v>
      </c>
      <c r="DK13235" s="86">
        <v>0</v>
      </c>
      <c r="DL13235" s="86">
        <v>1.9853296507852062E-5</v>
      </c>
      <c r="DM13235" s="86">
        <v>9.926648253926031E-6</v>
      </c>
      <c r="DN13235" s="86">
        <v>0</v>
      </c>
      <c r="DO13235" s="86">
        <v>9.926648253926031E-6</v>
      </c>
      <c r="DP13235" s="86">
        <v>2.5525666938666929E-5</v>
      </c>
      <c r="DQ13235" s="86">
        <v>0</v>
      </c>
      <c r="DR13235" s="86">
        <v>2.5525666938666929E-5</v>
      </c>
      <c r="ER13235" s="86" t="s">
        <v>828</v>
      </c>
      <c r="ES13235" s="86" t="s">
        <v>155</v>
      </c>
      <c r="ET13235" s="86" t="s">
        <v>722</v>
      </c>
      <c r="EU13235" s="86" t="s">
        <v>292</v>
      </c>
      <c r="EV13235" s="86" t="s">
        <v>426</v>
      </c>
      <c r="EW13235" s="86" t="s">
        <v>426</v>
      </c>
      <c r="EX13235" s="86">
        <v>2038</v>
      </c>
      <c r="EY13235" s="86">
        <v>1.340717844320969E-8</v>
      </c>
      <c r="EZ13235" s="86">
        <v>0</v>
      </c>
      <c r="FA13235" s="86">
        <v>572.41742999999997</v>
      </c>
      <c r="FB13235" s="86">
        <v>7.6745026280134913E-6</v>
      </c>
      <c r="FC13235" s="86">
        <v>2038</v>
      </c>
      <c r="FD13235" s="86" t="s">
        <v>171</v>
      </c>
      <c r="FE13235" s="86">
        <v>8.5749999999999993E-2</v>
      </c>
      <c r="FF13235" s="86">
        <v>30</v>
      </c>
      <c r="FG13235" s="86">
        <v>0</v>
      </c>
      <c r="FH13235" s="86" t="s">
        <v>427</v>
      </c>
      <c r="FI13235" s="86">
        <v>1.2005E-3</v>
      </c>
      <c r="FJ13235" s="86">
        <v>1.609531772107323E-11</v>
      </c>
      <c r="FK13235" s="86">
        <v>6.0024999999999998E-4</v>
      </c>
      <c r="FL13235" s="86">
        <v>8.0476588605366151E-12</v>
      </c>
      <c r="FM13235" s="86">
        <v>1.5434999999999995E-3</v>
      </c>
      <c r="FN13235" s="86">
        <v>2.0693979927094151E-11</v>
      </c>
    </row>
    <row r="13236" spans="98:170" x14ac:dyDescent="0.25">
      <c r="CT13236" s="86" t="s">
        <v>155</v>
      </c>
      <c r="CU13236" s="86" t="s">
        <v>722</v>
      </c>
      <c r="CV13236" s="86" t="s">
        <v>289</v>
      </c>
      <c r="CW13236" s="86">
        <v>2024</v>
      </c>
      <c r="CX13236" s="86">
        <v>2.1745726940395697E-9</v>
      </c>
      <c r="CY13236" s="86">
        <v>1.0872863470197848E-9</v>
      </c>
      <c r="CZ13236" s="86">
        <v>2.7958791780508743E-9</v>
      </c>
      <c r="DA13236" s="86">
        <v>9129.7460702368226</v>
      </c>
      <c r="DB13236" s="86">
        <v>233.23007680794649</v>
      </c>
      <c r="DC13236" s="86">
        <v>8896.5159934288731</v>
      </c>
      <c r="DD13236" s="86">
        <v>0</v>
      </c>
      <c r="DE13236" s="86">
        <v>0</v>
      </c>
      <c r="DF13236" s="86">
        <v>0</v>
      </c>
      <c r="DG13236" s="86">
        <v>0</v>
      </c>
      <c r="DH13236" s="86">
        <v>1.8113891662137189E-6</v>
      </c>
      <c r="DJ13236" s="86">
        <v>1.9853296507852062E-5</v>
      </c>
      <c r="DK13236" s="86">
        <v>0</v>
      </c>
      <c r="DL13236" s="86">
        <v>1.9853296507852062E-5</v>
      </c>
      <c r="DM13236" s="86">
        <v>9.926648253926031E-6</v>
      </c>
      <c r="DN13236" s="86">
        <v>0</v>
      </c>
      <c r="DO13236" s="86">
        <v>9.926648253926031E-6</v>
      </c>
      <c r="DP13236" s="86">
        <v>2.5525666938666929E-5</v>
      </c>
      <c r="DQ13236" s="86">
        <v>0</v>
      </c>
      <c r="DR13236" s="86">
        <v>2.5525666938666929E-5</v>
      </c>
      <c r="ER13236" s="86" t="s">
        <v>828</v>
      </c>
      <c r="ES13236" s="86" t="s">
        <v>155</v>
      </c>
      <c r="ET13236" s="86" t="s">
        <v>722</v>
      </c>
      <c r="EU13236" s="86" t="s">
        <v>292</v>
      </c>
      <c r="EV13236" s="86" t="s">
        <v>426</v>
      </c>
      <c r="EW13236" s="86" t="s">
        <v>426</v>
      </c>
      <c r="EX13236" s="86">
        <v>2039</v>
      </c>
      <c r="EY13236" s="86">
        <v>1.340717844320969E-8</v>
      </c>
      <c r="EZ13236" s="86">
        <v>0</v>
      </c>
      <c r="FA13236" s="86">
        <v>572.41742999999997</v>
      </c>
      <c r="FB13236" s="86">
        <v>7.6745026280134913E-6</v>
      </c>
      <c r="FC13236" s="86">
        <v>2039</v>
      </c>
      <c r="FD13236" s="86" t="s">
        <v>171</v>
      </c>
      <c r="FE13236" s="86">
        <v>8.5749999999999993E-2</v>
      </c>
      <c r="FF13236" s="86">
        <v>30</v>
      </c>
      <c r="FG13236" s="86">
        <v>0</v>
      </c>
      <c r="FH13236" s="86" t="s">
        <v>427</v>
      </c>
      <c r="FI13236" s="86">
        <v>1.2005E-3</v>
      </c>
      <c r="FJ13236" s="86">
        <v>1.609531772107323E-11</v>
      </c>
      <c r="FK13236" s="86">
        <v>6.0024999999999998E-4</v>
      </c>
      <c r="FL13236" s="86">
        <v>8.0476588605366151E-12</v>
      </c>
      <c r="FM13236" s="86">
        <v>1.5434999999999995E-3</v>
      </c>
      <c r="FN13236" s="86">
        <v>2.0693979927094151E-11</v>
      </c>
    </row>
    <row r="13237" spans="98:170" x14ac:dyDescent="0.25">
      <c r="CT13237" s="86" t="s">
        <v>155</v>
      </c>
      <c r="CU13237" s="86" t="s">
        <v>722</v>
      </c>
      <c r="CV13237" s="86" t="s">
        <v>289</v>
      </c>
      <c r="CW13237" s="86">
        <v>2025</v>
      </c>
      <c r="CX13237" s="86">
        <v>2.1745726940395697E-9</v>
      </c>
      <c r="CY13237" s="86">
        <v>1.0872863470197848E-9</v>
      </c>
      <c r="CZ13237" s="86">
        <v>2.7958791780508743E-9</v>
      </c>
      <c r="DA13237" s="86">
        <v>9129.7460702368226</v>
      </c>
      <c r="DB13237" s="86">
        <v>233.23007680794649</v>
      </c>
      <c r="DC13237" s="86">
        <v>8896.5159934288731</v>
      </c>
      <c r="DD13237" s="86">
        <v>0</v>
      </c>
      <c r="DE13237" s="86">
        <v>0</v>
      </c>
      <c r="DF13237" s="86">
        <v>0</v>
      </c>
      <c r="DG13237" s="86">
        <v>0</v>
      </c>
      <c r="DH13237" s="86">
        <v>1.8113891662137189E-6</v>
      </c>
      <c r="DJ13237" s="86">
        <v>1.9853296507852062E-5</v>
      </c>
      <c r="DK13237" s="86">
        <v>0</v>
      </c>
      <c r="DL13237" s="86">
        <v>1.9853296507852062E-5</v>
      </c>
      <c r="DM13237" s="86">
        <v>9.926648253926031E-6</v>
      </c>
      <c r="DN13237" s="86">
        <v>0</v>
      </c>
      <c r="DO13237" s="86">
        <v>9.926648253926031E-6</v>
      </c>
      <c r="DP13237" s="86">
        <v>2.5525666938666929E-5</v>
      </c>
      <c r="DQ13237" s="86">
        <v>0</v>
      </c>
      <c r="DR13237" s="86">
        <v>2.5525666938666929E-5</v>
      </c>
      <c r="ER13237" s="86" t="s">
        <v>828</v>
      </c>
      <c r="ES13237" s="86" t="s">
        <v>155</v>
      </c>
      <c r="ET13237" s="86" t="s">
        <v>722</v>
      </c>
      <c r="EU13237" s="86" t="s">
        <v>292</v>
      </c>
      <c r="EV13237" s="86" t="s">
        <v>426</v>
      </c>
      <c r="EW13237" s="86" t="s">
        <v>426</v>
      </c>
      <c r="EX13237" s="86">
        <v>2040</v>
      </c>
      <c r="EY13237" s="86">
        <v>1.340717844320969E-8</v>
      </c>
      <c r="EZ13237" s="86">
        <v>0</v>
      </c>
      <c r="FA13237" s="86">
        <v>572.41742999999997</v>
      </c>
      <c r="FB13237" s="86">
        <v>7.6745026280134913E-6</v>
      </c>
      <c r="FC13237" s="86">
        <v>2040</v>
      </c>
      <c r="FD13237" s="86" t="s">
        <v>171</v>
      </c>
      <c r="FE13237" s="86">
        <v>8.5749999999999993E-2</v>
      </c>
      <c r="FF13237" s="86">
        <v>30</v>
      </c>
      <c r="FG13237" s="86">
        <v>0</v>
      </c>
      <c r="FH13237" s="86" t="s">
        <v>427</v>
      </c>
      <c r="FI13237" s="86">
        <v>1.2005E-3</v>
      </c>
      <c r="FJ13237" s="86">
        <v>1.609531772107323E-11</v>
      </c>
      <c r="FK13237" s="86">
        <v>6.0024999999999998E-4</v>
      </c>
      <c r="FL13237" s="86">
        <v>8.0476588605366151E-12</v>
      </c>
      <c r="FM13237" s="86">
        <v>1.5434999999999995E-3</v>
      </c>
      <c r="FN13237" s="86">
        <v>2.0693979927094151E-11</v>
      </c>
    </row>
    <row r="13238" spans="98:170" x14ac:dyDescent="0.25">
      <c r="CT13238" s="86" t="s">
        <v>155</v>
      </c>
      <c r="CU13238" s="86" t="s">
        <v>722</v>
      </c>
      <c r="CV13238" s="86" t="s">
        <v>289</v>
      </c>
      <c r="CW13238" s="86">
        <v>2026</v>
      </c>
      <c r="CX13238" s="86">
        <v>2.1745726940395697E-9</v>
      </c>
      <c r="CY13238" s="86">
        <v>1.0872863470197848E-9</v>
      </c>
      <c r="CZ13238" s="86">
        <v>2.7958791780508743E-9</v>
      </c>
      <c r="DA13238" s="86">
        <v>9129.7460702368226</v>
      </c>
      <c r="DB13238" s="86">
        <v>233.23007680794649</v>
      </c>
      <c r="DC13238" s="86">
        <v>8896.5159934288731</v>
      </c>
      <c r="DD13238" s="86">
        <v>0</v>
      </c>
      <c r="DE13238" s="86">
        <v>0</v>
      </c>
      <c r="DF13238" s="86">
        <v>0</v>
      </c>
      <c r="DG13238" s="86">
        <v>0</v>
      </c>
      <c r="DH13238" s="86">
        <v>1.8113891662137189E-6</v>
      </c>
      <c r="DJ13238" s="86">
        <v>1.9853296507852062E-5</v>
      </c>
      <c r="DK13238" s="86">
        <v>0</v>
      </c>
      <c r="DL13238" s="86">
        <v>1.9853296507852062E-5</v>
      </c>
      <c r="DM13238" s="86">
        <v>9.926648253926031E-6</v>
      </c>
      <c r="DN13238" s="86">
        <v>0</v>
      </c>
      <c r="DO13238" s="86">
        <v>9.926648253926031E-6</v>
      </c>
      <c r="DP13238" s="86">
        <v>2.5525666938666929E-5</v>
      </c>
      <c r="DQ13238" s="86">
        <v>0</v>
      </c>
      <c r="DR13238" s="86">
        <v>2.5525666938666929E-5</v>
      </c>
      <c r="ER13238" s="86" t="s">
        <v>828</v>
      </c>
      <c r="ES13238" s="86" t="s">
        <v>155</v>
      </c>
      <c r="ET13238" s="86" t="s">
        <v>722</v>
      </c>
      <c r="EU13238" s="86" t="s">
        <v>292</v>
      </c>
      <c r="EV13238" s="86" t="s">
        <v>426</v>
      </c>
      <c r="EW13238" s="86" t="s">
        <v>426</v>
      </c>
      <c r="EX13238" s="86">
        <v>2041</v>
      </c>
      <c r="EY13238" s="86">
        <v>1.340717844320969E-8</v>
      </c>
      <c r="EZ13238" s="86">
        <v>0</v>
      </c>
      <c r="FA13238" s="86">
        <v>572.41742999999997</v>
      </c>
      <c r="FB13238" s="86">
        <v>7.6745026280134913E-6</v>
      </c>
      <c r="FC13238" s="86">
        <v>2041</v>
      </c>
      <c r="FD13238" s="86" t="s">
        <v>171</v>
      </c>
      <c r="FE13238" s="86">
        <v>8.5749999999999993E-2</v>
      </c>
      <c r="FF13238" s="86">
        <v>30</v>
      </c>
      <c r="FG13238" s="86">
        <v>0</v>
      </c>
      <c r="FH13238" s="86" t="s">
        <v>427</v>
      </c>
      <c r="FI13238" s="86">
        <v>1.2005E-3</v>
      </c>
      <c r="FJ13238" s="86">
        <v>1.609531772107323E-11</v>
      </c>
      <c r="FK13238" s="86">
        <v>6.0024999999999998E-4</v>
      </c>
      <c r="FL13238" s="86">
        <v>8.0476588605366151E-12</v>
      </c>
      <c r="FM13238" s="86">
        <v>1.5434999999999995E-3</v>
      </c>
      <c r="FN13238" s="86">
        <v>2.0693979927094151E-11</v>
      </c>
    </row>
    <row r="13239" spans="98:170" x14ac:dyDescent="0.25">
      <c r="CT13239" s="86" t="s">
        <v>155</v>
      </c>
      <c r="CU13239" s="86" t="s">
        <v>722</v>
      </c>
      <c r="CV13239" s="86" t="s">
        <v>289</v>
      </c>
      <c r="CW13239" s="86">
        <v>2027</v>
      </c>
      <c r="CX13239" s="86">
        <v>2.1745726940395697E-9</v>
      </c>
      <c r="CY13239" s="86">
        <v>1.0872863470197848E-9</v>
      </c>
      <c r="CZ13239" s="86">
        <v>2.7958791780508743E-9</v>
      </c>
      <c r="DA13239" s="86">
        <v>9129.7460702368226</v>
      </c>
      <c r="DB13239" s="86">
        <v>233.23007680794649</v>
      </c>
      <c r="DC13239" s="86">
        <v>8896.5159934288731</v>
      </c>
      <c r="DD13239" s="86">
        <v>0</v>
      </c>
      <c r="DE13239" s="86">
        <v>0</v>
      </c>
      <c r="DF13239" s="86">
        <v>0</v>
      </c>
      <c r="DG13239" s="86">
        <v>0</v>
      </c>
      <c r="DH13239" s="86">
        <v>1.8113891662137189E-6</v>
      </c>
      <c r="DJ13239" s="86">
        <v>1.9853296507852062E-5</v>
      </c>
      <c r="DK13239" s="86">
        <v>0</v>
      </c>
      <c r="DL13239" s="86">
        <v>1.9853296507852062E-5</v>
      </c>
      <c r="DM13239" s="86">
        <v>9.926648253926031E-6</v>
      </c>
      <c r="DN13239" s="86">
        <v>0</v>
      </c>
      <c r="DO13239" s="86">
        <v>9.926648253926031E-6</v>
      </c>
      <c r="DP13239" s="86">
        <v>2.5525666938666929E-5</v>
      </c>
      <c r="DQ13239" s="86">
        <v>0</v>
      </c>
      <c r="DR13239" s="86">
        <v>2.5525666938666929E-5</v>
      </c>
      <c r="ER13239" s="86" t="s">
        <v>828</v>
      </c>
      <c r="ES13239" s="86" t="s">
        <v>155</v>
      </c>
      <c r="ET13239" s="86" t="s">
        <v>722</v>
      </c>
      <c r="EU13239" s="86" t="s">
        <v>292</v>
      </c>
      <c r="EV13239" s="86" t="s">
        <v>426</v>
      </c>
      <c r="EW13239" s="86" t="s">
        <v>426</v>
      </c>
      <c r="EX13239" s="86">
        <v>2042</v>
      </c>
      <c r="EY13239" s="86">
        <v>1.340717844320969E-8</v>
      </c>
      <c r="EZ13239" s="86">
        <v>0</v>
      </c>
      <c r="FA13239" s="86">
        <v>572.41742999999997</v>
      </c>
      <c r="FB13239" s="86">
        <v>7.6745026280134913E-6</v>
      </c>
      <c r="FC13239" s="86">
        <v>2042</v>
      </c>
      <c r="FD13239" s="86" t="s">
        <v>171</v>
      </c>
      <c r="FE13239" s="86">
        <v>8.5749999999999993E-2</v>
      </c>
      <c r="FF13239" s="86">
        <v>30</v>
      </c>
      <c r="FG13239" s="86">
        <v>0</v>
      </c>
      <c r="FH13239" s="86" t="s">
        <v>427</v>
      </c>
      <c r="FI13239" s="86">
        <v>1.2005E-3</v>
      </c>
      <c r="FJ13239" s="86">
        <v>1.609531772107323E-11</v>
      </c>
      <c r="FK13239" s="86">
        <v>6.0024999999999998E-4</v>
      </c>
      <c r="FL13239" s="86">
        <v>8.0476588605366151E-12</v>
      </c>
      <c r="FM13239" s="86">
        <v>1.5434999999999995E-3</v>
      </c>
      <c r="FN13239" s="86">
        <v>2.0693979927094151E-11</v>
      </c>
    </row>
    <row r="13240" spans="98:170" x14ac:dyDescent="0.25">
      <c r="CT13240" s="86" t="s">
        <v>155</v>
      </c>
      <c r="CU13240" s="86" t="s">
        <v>722</v>
      </c>
      <c r="CV13240" s="86" t="s">
        <v>289</v>
      </c>
      <c r="CW13240" s="86">
        <v>2028</v>
      </c>
      <c r="CX13240" s="86">
        <v>2.1745726940395697E-9</v>
      </c>
      <c r="CY13240" s="86">
        <v>1.0872863470197848E-9</v>
      </c>
      <c r="CZ13240" s="86">
        <v>2.7958791780508743E-9</v>
      </c>
      <c r="DA13240" s="86">
        <v>9534.9220877097414</v>
      </c>
      <c r="DB13240" s="86">
        <v>247.27299216495479</v>
      </c>
      <c r="DC13240" s="86">
        <v>9287.649095544788</v>
      </c>
      <c r="DD13240" s="86">
        <v>0</v>
      </c>
      <c r="DE13240" s="86">
        <v>0</v>
      </c>
      <c r="DF13240" s="86">
        <v>0</v>
      </c>
      <c r="DG13240" s="86">
        <v>0</v>
      </c>
      <c r="DH13240" s="86">
        <v>1.8113891662137189E-6</v>
      </c>
      <c r="DJ13240" s="86">
        <v>2.0734381211728371E-5</v>
      </c>
      <c r="DK13240" s="86">
        <v>0</v>
      </c>
      <c r="DL13240" s="86">
        <v>2.0734381211728371E-5</v>
      </c>
      <c r="DM13240" s="86">
        <v>1.0367190605864186E-5</v>
      </c>
      <c r="DN13240" s="86">
        <v>0</v>
      </c>
      <c r="DO13240" s="86">
        <v>1.0367190605864186E-5</v>
      </c>
      <c r="DP13240" s="86">
        <v>2.665849012936504E-5</v>
      </c>
      <c r="DQ13240" s="86">
        <v>0</v>
      </c>
      <c r="DR13240" s="86">
        <v>2.665849012936504E-5</v>
      </c>
      <c r="ER13240" s="86" t="s">
        <v>828</v>
      </c>
      <c r="ES13240" s="86" t="s">
        <v>155</v>
      </c>
      <c r="ET13240" s="86" t="s">
        <v>722</v>
      </c>
      <c r="EU13240" s="86" t="s">
        <v>292</v>
      </c>
      <c r="EV13240" s="86" t="s">
        <v>426</v>
      </c>
      <c r="EW13240" s="86" t="s">
        <v>426</v>
      </c>
      <c r="EX13240" s="86">
        <v>2043</v>
      </c>
      <c r="EY13240" s="86">
        <v>1.340717844320969E-8</v>
      </c>
      <c r="EZ13240" s="86">
        <v>0</v>
      </c>
      <c r="FA13240" s="86">
        <v>572.41742999999997</v>
      </c>
      <c r="FB13240" s="86">
        <v>7.6745026280134913E-6</v>
      </c>
      <c r="FC13240" s="86">
        <v>2043</v>
      </c>
      <c r="FD13240" s="86" t="s">
        <v>171</v>
      </c>
      <c r="FE13240" s="86">
        <v>8.5749999999999993E-2</v>
      </c>
      <c r="FF13240" s="86">
        <v>30</v>
      </c>
      <c r="FG13240" s="86">
        <v>0</v>
      </c>
      <c r="FH13240" s="86" t="s">
        <v>427</v>
      </c>
      <c r="FI13240" s="86">
        <v>1.2005E-3</v>
      </c>
      <c r="FJ13240" s="86">
        <v>1.609531772107323E-11</v>
      </c>
      <c r="FK13240" s="86">
        <v>6.0024999999999998E-4</v>
      </c>
      <c r="FL13240" s="86">
        <v>8.0476588605366151E-12</v>
      </c>
      <c r="FM13240" s="86">
        <v>1.5434999999999995E-3</v>
      </c>
      <c r="FN13240" s="86">
        <v>2.0693979927094151E-11</v>
      </c>
    </row>
    <row r="13241" spans="98:170" x14ac:dyDescent="0.25">
      <c r="CT13241" s="86" t="s">
        <v>155</v>
      </c>
      <c r="CU13241" s="86" t="s">
        <v>722</v>
      </c>
      <c r="CV13241" s="86" t="s">
        <v>289</v>
      </c>
      <c r="CW13241" s="86">
        <v>2029</v>
      </c>
      <c r="CX13241" s="86">
        <v>2.1745726940395697E-9</v>
      </c>
      <c r="CY13241" s="86">
        <v>1.0872863470197848E-9</v>
      </c>
      <c r="CZ13241" s="86">
        <v>2.7958791780508743E-9</v>
      </c>
      <c r="DA13241" s="86">
        <v>9534.9220877097414</v>
      </c>
      <c r="DB13241" s="86">
        <v>247.27299216495479</v>
      </c>
      <c r="DC13241" s="86">
        <v>9287.649095544788</v>
      </c>
      <c r="DD13241" s="86">
        <v>0</v>
      </c>
      <c r="DE13241" s="86">
        <v>0</v>
      </c>
      <c r="DF13241" s="86">
        <v>0</v>
      </c>
      <c r="DG13241" s="86">
        <v>0</v>
      </c>
      <c r="DH13241" s="86">
        <v>1.8113891662137189E-6</v>
      </c>
      <c r="DJ13241" s="86">
        <v>2.0734381211728371E-5</v>
      </c>
      <c r="DK13241" s="86">
        <v>0</v>
      </c>
      <c r="DL13241" s="86">
        <v>2.0734381211728371E-5</v>
      </c>
      <c r="DM13241" s="86">
        <v>1.0367190605864186E-5</v>
      </c>
      <c r="DN13241" s="86">
        <v>0</v>
      </c>
      <c r="DO13241" s="86">
        <v>1.0367190605864186E-5</v>
      </c>
      <c r="DP13241" s="86">
        <v>2.665849012936504E-5</v>
      </c>
      <c r="DQ13241" s="86">
        <v>0</v>
      </c>
      <c r="DR13241" s="86">
        <v>2.665849012936504E-5</v>
      </c>
      <c r="ER13241" s="86" t="s">
        <v>828</v>
      </c>
      <c r="ES13241" s="86" t="s">
        <v>155</v>
      </c>
      <c r="ET13241" s="86" t="s">
        <v>722</v>
      </c>
      <c r="EU13241" s="86" t="s">
        <v>292</v>
      </c>
      <c r="EV13241" s="86" t="s">
        <v>426</v>
      </c>
      <c r="EW13241" s="86" t="s">
        <v>426</v>
      </c>
      <c r="EX13241" s="86">
        <v>2044</v>
      </c>
      <c r="EY13241" s="86">
        <v>1.340717844320969E-8</v>
      </c>
      <c r="EZ13241" s="86">
        <v>0</v>
      </c>
      <c r="FA13241" s="86">
        <v>572.41742999999997</v>
      </c>
      <c r="FB13241" s="86">
        <v>7.6745026280134913E-6</v>
      </c>
      <c r="FC13241" s="86">
        <v>2044</v>
      </c>
      <c r="FD13241" s="86" t="s">
        <v>171</v>
      </c>
      <c r="FE13241" s="86">
        <v>8.5749999999999993E-2</v>
      </c>
      <c r="FF13241" s="86">
        <v>30</v>
      </c>
      <c r="FG13241" s="86">
        <v>0</v>
      </c>
      <c r="FH13241" s="86" t="s">
        <v>427</v>
      </c>
      <c r="FI13241" s="86">
        <v>1.2005E-3</v>
      </c>
      <c r="FJ13241" s="86">
        <v>1.609531772107323E-11</v>
      </c>
      <c r="FK13241" s="86">
        <v>6.0024999999999998E-4</v>
      </c>
      <c r="FL13241" s="86">
        <v>8.0476588605366151E-12</v>
      </c>
      <c r="FM13241" s="86">
        <v>1.5434999999999995E-3</v>
      </c>
      <c r="FN13241" s="86">
        <v>2.0693979927094151E-11</v>
      </c>
    </row>
    <row r="13242" spans="98:170" x14ac:dyDescent="0.25">
      <c r="CT13242" s="86" t="s">
        <v>155</v>
      </c>
      <c r="CU13242" s="86" t="s">
        <v>722</v>
      </c>
      <c r="CV13242" s="86" t="s">
        <v>289</v>
      </c>
      <c r="CW13242" s="86">
        <v>2030</v>
      </c>
      <c r="CX13242" s="86">
        <v>2.1745726940395697E-9</v>
      </c>
      <c r="CY13242" s="86">
        <v>1.0872863470197848E-9</v>
      </c>
      <c r="CZ13242" s="86">
        <v>2.7958791780508743E-9</v>
      </c>
      <c r="DA13242" s="86">
        <v>9534.9220877097414</v>
      </c>
      <c r="DB13242" s="86">
        <v>247.27299216495479</v>
      </c>
      <c r="DC13242" s="86">
        <v>9287.649095544788</v>
      </c>
      <c r="DD13242" s="86">
        <v>0</v>
      </c>
      <c r="DE13242" s="86">
        <v>0</v>
      </c>
      <c r="DF13242" s="86">
        <v>0</v>
      </c>
      <c r="DG13242" s="86">
        <v>0</v>
      </c>
      <c r="DH13242" s="86">
        <v>1.8113891662137189E-6</v>
      </c>
      <c r="DJ13242" s="86">
        <v>2.0734381211728371E-5</v>
      </c>
      <c r="DK13242" s="86">
        <v>0</v>
      </c>
      <c r="DL13242" s="86">
        <v>2.0734381211728371E-5</v>
      </c>
      <c r="DM13242" s="86">
        <v>1.0367190605864186E-5</v>
      </c>
      <c r="DN13242" s="86">
        <v>0</v>
      </c>
      <c r="DO13242" s="86">
        <v>1.0367190605864186E-5</v>
      </c>
      <c r="DP13242" s="86">
        <v>2.665849012936504E-5</v>
      </c>
      <c r="DQ13242" s="86">
        <v>0</v>
      </c>
      <c r="DR13242" s="86">
        <v>2.665849012936504E-5</v>
      </c>
      <c r="ER13242" s="86" t="s">
        <v>828</v>
      </c>
      <c r="ES13242" s="86" t="s">
        <v>155</v>
      </c>
      <c r="ET13242" s="86" t="s">
        <v>722</v>
      </c>
      <c r="EU13242" s="86" t="s">
        <v>292</v>
      </c>
      <c r="EV13242" s="86" t="s">
        <v>426</v>
      </c>
      <c r="EW13242" s="86" t="s">
        <v>426</v>
      </c>
      <c r="EX13242" s="86">
        <v>2045</v>
      </c>
      <c r="EY13242" s="86">
        <v>1.340717844320969E-8</v>
      </c>
      <c r="EZ13242" s="86">
        <v>0</v>
      </c>
      <c r="FA13242" s="86">
        <v>572.41742999999997</v>
      </c>
      <c r="FB13242" s="86">
        <v>7.6745026280134913E-6</v>
      </c>
      <c r="FC13242" s="86">
        <v>2045</v>
      </c>
      <c r="FD13242" s="86" t="s">
        <v>171</v>
      </c>
      <c r="FE13242" s="86">
        <v>8.5749999999999993E-2</v>
      </c>
      <c r="FF13242" s="86">
        <v>30</v>
      </c>
      <c r="FG13242" s="86">
        <v>0</v>
      </c>
      <c r="FH13242" s="86" t="s">
        <v>427</v>
      </c>
      <c r="FI13242" s="86">
        <v>1.2005E-3</v>
      </c>
      <c r="FJ13242" s="86">
        <v>1.609531772107323E-11</v>
      </c>
      <c r="FK13242" s="86">
        <v>6.0024999999999998E-4</v>
      </c>
      <c r="FL13242" s="86">
        <v>8.0476588605366151E-12</v>
      </c>
      <c r="FM13242" s="86">
        <v>1.5434999999999995E-3</v>
      </c>
      <c r="FN13242" s="86">
        <v>2.0693979927094151E-11</v>
      </c>
    </row>
    <row r="13243" spans="98:170" x14ac:dyDescent="0.25">
      <c r="CT13243" s="86" t="s">
        <v>155</v>
      </c>
      <c r="CU13243" s="86" t="s">
        <v>722</v>
      </c>
      <c r="CV13243" s="86" t="s">
        <v>289</v>
      </c>
      <c r="CW13243" s="86">
        <v>2031</v>
      </c>
      <c r="CX13243" s="86">
        <v>2.1745726940395697E-9</v>
      </c>
      <c r="CY13243" s="86">
        <v>1.0872863470197848E-9</v>
      </c>
      <c r="CZ13243" s="86">
        <v>2.7958791780508743E-9</v>
      </c>
      <c r="DA13243" s="86">
        <v>9534.9220877097414</v>
      </c>
      <c r="DB13243" s="86">
        <v>247.27299216495479</v>
      </c>
      <c r="DC13243" s="86">
        <v>9287.649095544788</v>
      </c>
      <c r="DD13243" s="86">
        <v>0</v>
      </c>
      <c r="DE13243" s="86">
        <v>0</v>
      </c>
      <c r="DF13243" s="86">
        <v>0</v>
      </c>
      <c r="DG13243" s="86">
        <v>0</v>
      </c>
      <c r="DH13243" s="86">
        <v>1.8113891662137189E-6</v>
      </c>
      <c r="DJ13243" s="86">
        <v>2.0734381211728371E-5</v>
      </c>
      <c r="DK13243" s="86">
        <v>0</v>
      </c>
      <c r="DL13243" s="86">
        <v>2.0734381211728371E-5</v>
      </c>
      <c r="DM13243" s="86">
        <v>1.0367190605864186E-5</v>
      </c>
      <c r="DN13243" s="86">
        <v>0</v>
      </c>
      <c r="DO13243" s="86">
        <v>1.0367190605864186E-5</v>
      </c>
      <c r="DP13243" s="86">
        <v>2.665849012936504E-5</v>
      </c>
      <c r="DQ13243" s="86">
        <v>0</v>
      </c>
      <c r="DR13243" s="86">
        <v>2.665849012936504E-5</v>
      </c>
      <c r="ER13243" s="86" t="s">
        <v>828</v>
      </c>
      <c r="ES13243" s="86" t="s">
        <v>155</v>
      </c>
      <c r="ET13243" s="86" t="s">
        <v>722</v>
      </c>
      <c r="EU13243" s="86" t="s">
        <v>292</v>
      </c>
      <c r="EV13243" s="86" t="s">
        <v>426</v>
      </c>
      <c r="EW13243" s="86" t="s">
        <v>426</v>
      </c>
      <c r="EX13243" s="86">
        <v>2046</v>
      </c>
      <c r="EY13243" s="86">
        <v>1.340717844320969E-8</v>
      </c>
      <c r="EZ13243" s="86">
        <v>0</v>
      </c>
      <c r="FA13243" s="86">
        <v>572.41742999999997</v>
      </c>
      <c r="FB13243" s="86">
        <v>7.6745026280134913E-6</v>
      </c>
      <c r="FC13243" s="86">
        <v>2046</v>
      </c>
      <c r="FD13243" s="86" t="s">
        <v>171</v>
      </c>
      <c r="FE13243" s="86">
        <v>8.5749999999999993E-2</v>
      </c>
      <c r="FF13243" s="86">
        <v>30</v>
      </c>
      <c r="FG13243" s="86">
        <v>0</v>
      </c>
      <c r="FH13243" s="86" t="s">
        <v>427</v>
      </c>
      <c r="FI13243" s="86">
        <v>1.2005E-3</v>
      </c>
      <c r="FJ13243" s="86">
        <v>1.609531772107323E-11</v>
      </c>
      <c r="FK13243" s="86">
        <v>6.0024999999999998E-4</v>
      </c>
      <c r="FL13243" s="86">
        <v>8.0476588605366151E-12</v>
      </c>
      <c r="FM13243" s="86">
        <v>1.5434999999999995E-3</v>
      </c>
      <c r="FN13243" s="86">
        <v>2.0693979927094151E-11</v>
      </c>
    </row>
    <row r="13244" spans="98:170" x14ac:dyDescent="0.25">
      <c r="CT13244" s="86" t="s">
        <v>155</v>
      </c>
      <c r="CU13244" s="86" t="s">
        <v>722</v>
      </c>
      <c r="CV13244" s="86" t="s">
        <v>289</v>
      </c>
      <c r="CW13244" s="86">
        <v>2032</v>
      </c>
      <c r="CX13244" s="86">
        <v>2.1745726940395697E-9</v>
      </c>
      <c r="CY13244" s="86">
        <v>1.0872863470197848E-9</v>
      </c>
      <c r="CZ13244" s="86">
        <v>2.7958791780508743E-9</v>
      </c>
      <c r="DA13244" s="86">
        <v>9534.9220877097414</v>
      </c>
      <c r="DB13244" s="86">
        <v>247.27299216495479</v>
      </c>
      <c r="DC13244" s="86">
        <v>9287.649095544788</v>
      </c>
      <c r="DD13244" s="86">
        <v>0</v>
      </c>
      <c r="DE13244" s="86">
        <v>0</v>
      </c>
      <c r="DF13244" s="86">
        <v>0</v>
      </c>
      <c r="DG13244" s="86">
        <v>0</v>
      </c>
      <c r="DH13244" s="86">
        <v>1.8113891662137189E-6</v>
      </c>
      <c r="DJ13244" s="86">
        <v>2.0734381211728371E-5</v>
      </c>
      <c r="DK13244" s="86">
        <v>0</v>
      </c>
      <c r="DL13244" s="86">
        <v>2.0734381211728371E-5</v>
      </c>
      <c r="DM13244" s="86">
        <v>1.0367190605864186E-5</v>
      </c>
      <c r="DN13244" s="86">
        <v>0</v>
      </c>
      <c r="DO13244" s="86">
        <v>1.0367190605864186E-5</v>
      </c>
      <c r="DP13244" s="86">
        <v>2.665849012936504E-5</v>
      </c>
      <c r="DQ13244" s="86">
        <v>0</v>
      </c>
      <c r="DR13244" s="86">
        <v>2.665849012936504E-5</v>
      </c>
      <c r="ER13244" s="86" t="s">
        <v>828</v>
      </c>
      <c r="ES13244" s="86" t="s">
        <v>155</v>
      </c>
      <c r="ET13244" s="86" t="s">
        <v>722</v>
      </c>
      <c r="EU13244" s="86" t="s">
        <v>292</v>
      </c>
      <c r="EV13244" s="86" t="s">
        <v>426</v>
      </c>
      <c r="EW13244" s="86" t="s">
        <v>426</v>
      </c>
      <c r="EX13244" s="86">
        <v>2047</v>
      </c>
      <c r="EY13244" s="86">
        <v>1.340717844320969E-8</v>
      </c>
      <c r="EZ13244" s="86">
        <v>0</v>
      </c>
      <c r="FA13244" s="86">
        <v>572.41742999999997</v>
      </c>
      <c r="FB13244" s="86">
        <v>7.6745026280134913E-6</v>
      </c>
      <c r="FC13244" s="86">
        <v>2047</v>
      </c>
      <c r="FD13244" s="86" t="s">
        <v>171</v>
      </c>
      <c r="FE13244" s="86">
        <v>8.5749999999999993E-2</v>
      </c>
      <c r="FF13244" s="86">
        <v>30</v>
      </c>
      <c r="FG13244" s="86">
        <v>0</v>
      </c>
      <c r="FH13244" s="86" t="s">
        <v>427</v>
      </c>
      <c r="FI13244" s="86">
        <v>1.2005E-3</v>
      </c>
      <c r="FJ13244" s="86">
        <v>1.609531772107323E-11</v>
      </c>
      <c r="FK13244" s="86">
        <v>6.0024999999999998E-4</v>
      </c>
      <c r="FL13244" s="86">
        <v>8.0476588605366151E-12</v>
      </c>
      <c r="FM13244" s="86">
        <v>1.5434999999999995E-3</v>
      </c>
      <c r="FN13244" s="86">
        <v>2.0693979927094151E-11</v>
      </c>
    </row>
    <row r="13245" spans="98:170" x14ac:dyDescent="0.25">
      <c r="CT13245" s="86" t="s">
        <v>155</v>
      </c>
      <c r="CU13245" s="86" t="s">
        <v>722</v>
      </c>
      <c r="CV13245" s="86" t="s">
        <v>289</v>
      </c>
      <c r="CW13245" s="86">
        <v>2033</v>
      </c>
      <c r="CX13245" s="86">
        <v>2.1745726940395697E-9</v>
      </c>
      <c r="CY13245" s="86">
        <v>1.0872863470197848E-9</v>
      </c>
      <c r="CZ13245" s="86">
        <v>2.7958791780508743E-9</v>
      </c>
      <c r="DA13245" s="86">
        <v>9984.8473634608854</v>
      </c>
      <c r="DB13245" s="86">
        <v>263.10737971828081</v>
      </c>
      <c r="DC13245" s="86">
        <v>9721.7399837426037</v>
      </c>
      <c r="DD13245" s="86">
        <v>0</v>
      </c>
      <c r="DE13245" s="86">
        <v>0</v>
      </c>
      <c r="DF13245" s="86">
        <v>0</v>
      </c>
      <c r="DG13245" s="86">
        <v>0</v>
      </c>
      <c r="DH13245" s="86">
        <v>1.8113891662137189E-6</v>
      </c>
      <c r="DJ13245" s="86">
        <v>2.1712776430735032E-5</v>
      </c>
      <c r="DK13245" s="86">
        <v>0</v>
      </c>
      <c r="DL13245" s="86">
        <v>2.1712776430735032E-5</v>
      </c>
      <c r="DM13245" s="86">
        <v>1.0856388215367516E-5</v>
      </c>
      <c r="DN13245" s="86">
        <v>0</v>
      </c>
      <c r="DO13245" s="86">
        <v>1.0856388215367516E-5</v>
      </c>
      <c r="DP13245" s="86">
        <v>2.7916426839516459E-5</v>
      </c>
      <c r="DQ13245" s="86">
        <v>0</v>
      </c>
      <c r="DR13245" s="86">
        <v>2.7916426839516459E-5</v>
      </c>
      <c r="ER13245" s="86" t="s">
        <v>828</v>
      </c>
      <c r="ES13245" s="86" t="s">
        <v>155</v>
      </c>
      <c r="ET13245" s="86" t="s">
        <v>722</v>
      </c>
      <c r="EU13245" s="86" t="s">
        <v>292</v>
      </c>
      <c r="EV13245" s="86" t="s">
        <v>426</v>
      </c>
      <c r="EW13245" s="86" t="s">
        <v>426</v>
      </c>
      <c r="EX13245" s="86">
        <v>2048</v>
      </c>
      <c r="EY13245" s="86">
        <v>1.340717844320969E-8</v>
      </c>
      <c r="EZ13245" s="86">
        <v>0</v>
      </c>
      <c r="FA13245" s="86">
        <v>572.41742999999997</v>
      </c>
      <c r="FB13245" s="86">
        <v>7.6745026280134913E-6</v>
      </c>
      <c r="FC13245" s="86">
        <v>2048</v>
      </c>
      <c r="FD13245" s="86" t="s">
        <v>171</v>
      </c>
      <c r="FE13245" s="86">
        <v>8.5749999999999993E-2</v>
      </c>
      <c r="FF13245" s="86">
        <v>30</v>
      </c>
      <c r="FG13245" s="86">
        <v>0</v>
      </c>
      <c r="FH13245" s="86" t="s">
        <v>427</v>
      </c>
      <c r="FI13245" s="86">
        <v>1.2005E-3</v>
      </c>
      <c r="FJ13245" s="86">
        <v>1.609531772107323E-11</v>
      </c>
      <c r="FK13245" s="86">
        <v>6.0024999999999998E-4</v>
      </c>
      <c r="FL13245" s="86">
        <v>8.0476588605366151E-12</v>
      </c>
      <c r="FM13245" s="86">
        <v>1.5434999999999995E-3</v>
      </c>
      <c r="FN13245" s="86">
        <v>2.0693979927094151E-11</v>
      </c>
    </row>
    <row r="13246" spans="98:170" x14ac:dyDescent="0.25">
      <c r="CT13246" s="86" t="s">
        <v>155</v>
      </c>
      <c r="CU13246" s="86" t="s">
        <v>722</v>
      </c>
      <c r="CV13246" s="86" t="s">
        <v>289</v>
      </c>
      <c r="CW13246" s="86">
        <v>2034</v>
      </c>
      <c r="CX13246" s="86">
        <v>2.1745726940395697E-9</v>
      </c>
      <c r="CY13246" s="86">
        <v>1.0872863470197848E-9</v>
      </c>
      <c r="CZ13246" s="86">
        <v>2.7958791780508743E-9</v>
      </c>
      <c r="DA13246" s="86">
        <v>9984.8473634608854</v>
      </c>
      <c r="DB13246" s="86">
        <v>263.10737971828081</v>
      </c>
      <c r="DC13246" s="86">
        <v>9721.7399837426037</v>
      </c>
      <c r="DD13246" s="86">
        <v>0</v>
      </c>
      <c r="DE13246" s="86">
        <v>0</v>
      </c>
      <c r="DF13246" s="86">
        <v>0</v>
      </c>
      <c r="DG13246" s="86">
        <v>0</v>
      </c>
      <c r="DH13246" s="86">
        <v>1.8113891662137189E-6</v>
      </c>
      <c r="DJ13246" s="86">
        <v>2.1712776430735032E-5</v>
      </c>
      <c r="DK13246" s="86">
        <v>0</v>
      </c>
      <c r="DL13246" s="86">
        <v>2.1712776430735032E-5</v>
      </c>
      <c r="DM13246" s="86">
        <v>1.0856388215367516E-5</v>
      </c>
      <c r="DN13246" s="86">
        <v>0</v>
      </c>
      <c r="DO13246" s="86">
        <v>1.0856388215367516E-5</v>
      </c>
      <c r="DP13246" s="86">
        <v>2.7916426839516459E-5</v>
      </c>
      <c r="DQ13246" s="86">
        <v>0</v>
      </c>
      <c r="DR13246" s="86">
        <v>2.7916426839516459E-5</v>
      </c>
      <c r="ER13246" s="86" t="s">
        <v>828</v>
      </c>
      <c r="ES13246" s="86" t="s">
        <v>155</v>
      </c>
      <c r="ET13246" s="86" t="s">
        <v>722</v>
      </c>
      <c r="EU13246" s="86" t="s">
        <v>292</v>
      </c>
      <c r="EV13246" s="86" t="s">
        <v>426</v>
      </c>
      <c r="EW13246" s="86" t="s">
        <v>426</v>
      </c>
      <c r="EX13246" s="86">
        <v>2049</v>
      </c>
      <c r="EY13246" s="86">
        <v>1.340717844320969E-8</v>
      </c>
      <c r="EZ13246" s="86">
        <v>0</v>
      </c>
      <c r="FA13246" s="86">
        <v>572.41742999999997</v>
      </c>
      <c r="FB13246" s="86">
        <v>7.6745026280134913E-6</v>
      </c>
      <c r="FC13246" s="86">
        <v>2049</v>
      </c>
      <c r="FD13246" s="86" t="s">
        <v>171</v>
      </c>
      <c r="FE13246" s="86">
        <v>8.5749999999999993E-2</v>
      </c>
      <c r="FF13246" s="86">
        <v>30</v>
      </c>
      <c r="FG13246" s="86">
        <v>0</v>
      </c>
      <c r="FH13246" s="86" t="s">
        <v>427</v>
      </c>
      <c r="FI13246" s="86">
        <v>1.2005E-3</v>
      </c>
      <c r="FJ13246" s="86">
        <v>1.609531772107323E-11</v>
      </c>
      <c r="FK13246" s="86">
        <v>6.0024999999999998E-4</v>
      </c>
      <c r="FL13246" s="86">
        <v>8.0476588605366151E-12</v>
      </c>
      <c r="FM13246" s="86">
        <v>1.5434999999999995E-3</v>
      </c>
      <c r="FN13246" s="86">
        <v>2.0693979927094151E-11</v>
      </c>
    </row>
    <row r="13247" spans="98:170" x14ac:dyDescent="0.25">
      <c r="CT13247" s="86" t="s">
        <v>155</v>
      </c>
      <c r="CU13247" s="86" t="s">
        <v>722</v>
      </c>
      <c r="CV13247" s="86" t="s">
        <v>289</v>
      </c>
      <c r="CW13247" s="86">
        <v>2035</v>
      </c>
      <c r="CX13247" s="86">
        <v>2.1745726940395697E-9</v>
      </c>
      <c r="CY13247" s="86">
        <v>1.0872863470197848E-9</v>
      </c>
      <c r="CZ13247" s="86">
        <v>2.7958791780508743E-9</v>
      </c>
      <c r="DA13247" s="86">
        <v>9984.8473634608854</v>
      </c>
      <c r="DB13247" s="86">
        <v>263.10737971828081</v>
      </c>
      <c r="DC13247" s="86">
        <v>9721.7399837426037</v>
      </c>
      <c r="DD13247" s="86">
        <v>0</v>
      </c>
      <c r="DE13247" s="86">
        <v>0</v>
      </c>
      <c r="DF13247" s="86">
        <v>0</v>
      </c>
      <c r="DG13247" s="86">
        <v>0</v>
      </c>
      <c r="DH13247" s="86">
        <v>1.8113891662137189E-6</v>
      </c>
      <c r="DJ13247" s="86">
        <v>2.1712776430735032E-5</v>
      </c>
      <c r="DK13247" s="86">
        <v>0</v>
      </c>
      <c r="DL13247" s="86">
        <v>2.1712776430735032E-5</v>
      </c>
      <c r="DM13247" s="86">
        <v>1.0856388215367516E-5</v>
      </c>
      <c r="DN13247" s="86">
        <v>0</v>
      </c>
      <c r="DO13247" s="86">
        <v>1.0856388215367516E-5</v>
      </c>
      <c r="DP13247" s="86">
        <v>2.7916426839516459E-5</v>
      </c>
      <c r="DQ13247" s="86">
        <v>0</v>
      </c>
      <c r="DR13247" s="86">
        <v>2.7916426839516459E-5</v>
      </c>
      <c r="ER13247" s="86" t="s">
        <v>828</v>
      </c>
      <c r="ES13247" s="86" t="s">
        <v>155</v>
      </c>
      <c r="ET13247" s="86" t="s">
        <v>722</v>
      </c>
      <c r="EU13247" s="86" t="s">
        <v>292</v>
      </c>
      <c r="EV13247" s="86" t="s">
        <v>426</v>
      </c>
      <c r="EW13247" s="86" t="s">
        <v>426</v>
      </c>
      <c r="EX13247" s="86">
        <v>2050</v>
      </c>
      <c r="EY13247" s="86">
        <v>1.340717844320969E-8</v>
      </c>
      <c r="EZ13247" s="86">
        <v>0</v>
      </c>
      <c r="FA13247" s="86">
        <v>572.41742999999997</v>
      </c>
      <c r="FB13247" s="86">
        <v>7.6745026280134913E-6</v>
      </c>
      <c r="FC13247" s="86">
        <v>2050</v>
      </c>
      <c r="FD13247" s="86" t="s">
        <v>171</v>
      </c>
      <c r="FE13247" s="86">
        <v>8.5749999999999993E-2</v>
      </c>
      <c r="FF13247" s="86">
        <v>30</v>
      </c>
      <c r="FG13247" s="86">
        <v>0</v>
      </c>
      <c r="FH13247" s="86" t="s">
        <v>427</v>
      </c>
      <c r="FI13247" s="86">
        <v>0</v>
      </c>
      <c r="FJ13247" s="86">
        <v>0</v>
      </c>
      <c r="FK13247" s="86">
        <v>6.0024999999999998E-4</v>
      </c>
      <c r="FL13247" s="86">
        <v>8.0476588605366151E-12</v>
      </c>
      <c r="FM13247" s="86">
        <v>1.5434999999999995E-3</v>
      </c>
      <c r="FN13247" s="86">
        <v>2.0693979927094151E-11</v>
      </c>
    </row>
    <row r="13248" spans="98:170" x14ac:dyDescent="0.25">
      <c r="CT13248" s="86" t="s">
        <v>155</v>
      </c>
      <c r="CU13248" s="86" t="s">
        <v>722</v>
      </c>
      <c r="CV13248" s="86" t="s">
        <v>289</v>
      </c>
      <c r="CW13248" s="86">
        <v>2036</v>
      </c>
      <c r="CX13248" s="86">
        <v>2.1745726940395697E-9</v>
      </c>
      <c r="CY13248" s="86">
        <v>1.0872863470197848E-9</v>
      </c>
      <c r="CZ13248" s="86">
        <v>2.7958791780508743E-9</v>
      </c>
      <c r="DA13248" s="86">
        <v>9984.8473634608854</v>
      </c>
      <c r="DB13248" s="86">
        <v>263.10737971828081</v>
      </c>
      <c r="DC13248" s="86">
        <v>9721.7399837426037</v>
      </c>
      <c r="DD13248" s="86">
        <v>0</v>
      </c>
      <c r="DE13248" s="86">
        <v>0</v>
      </c>
      <c r="DF13248" s="86">
        <v>0</v>
      </c>
      <c r="DG13248" s="86">
        <v>0</v>
      </c>
      <c r="DH13248" s="86">
        <v>1.8113891662137189E-6</v>
      </c>
      <c r="DJ13248" s="86">
        <v>2.1712776430735032E-5</v>
      </c>
      <c r="DK13248" s="86">
        <v>0</v>
      </c>
      <c r="DL13248" s="86">
        <v>2.1712776430735032E-5</v>
      </c>
      <c r="DM13248" s="86">
        <v>1.0856388215367516E-5</v>
      </c>
      <c r="DN13248" s="86">
        <v>0</v>
      </c>
      <c r="DO13248" s="86">
        <v>1.0856388215367516E-5</v>
      </c>
      <c r="DP13248" s="86">
        <v>2.7916426839516459E-5</v>
      </c>
      <c r="DQ13248" s="86">
        <v>0</v>
      </c>
      <c r="DR13248" s="86">
        <v>2.7916426839516459E-5</v>
      </c>
      <c r="ER13248" s="86" t="s">
        <v>828</v>
      </c>
      <c r="ES13248" s="86" t="s">
        <v>155</v>
      </c>
      <c r="ET13248" s="86" t="s">
        <v>722</v>
      </c>
      <c r="EU13248" s="86" t="s">
        <v>292</v>
      </c>
      <c r="EV13248" s="86" t="s">
        <v>426</v>
      </c>
      <c r="EW13248" s="86" t="s">
        <v>426</v>
      </c>
      <c r="EX13248" s="86">
        <v>2051</v>
      </c>
      <c r="EY13248" s="86">
        <v>1.340717844320969E-8</v>
      </c>
      <c r="EZ13248" s="86">
        <v>0</v>
      </c>
      <c r="FA13248" s="86">
        <v>572.41742999999997</v>
      </c>
      <c r="FB13248" s="86">
        <v>7.6745026280134913E-6</v>
      </c>
      <c r="FC13248" s="86">
        <v>2051</v>
      </c>
      <c r="FD13248" s="86" t="s">
        <v>171</v>
      </c>
      <c r="FE13248" s="86">
        <v>8.5749999999999993E-2</v>
      </c>
      <c r="FF13248" s="86">
        <v>30</v>
      </c>
      <c r="FG13248" s="86">
        <v>0</v>
      </c>
      <c r="FH13248" s="86" t="s">
        <v>427</v>
      </c>
      <c r="FI13248" s="86">
        <v>0</v>
      </c>
      <c r="FJ13248" s="86">
        <v>0</v>
      </c>
      <c r="FK13248" s="86">
        <v>0</v>
      </c>
      <c r="FL13248" s="86">
        <v>0</v>
      </c>
      <c r="FM13248" s="86">
        <v>1.5434999999999995E-3</v>
      </c>
      <c r="FN13248" s="86">
        <v>2.0693979927094151E-11</v>
      </c>
    </row>
    <row r="13249" spans="98:170" x14ac:dyDescent="0.25">
      <c r="CT13249" s="86" t="s">
        <v>155</v>
      </c>
      <c r="CU13249" s="86" t="s">
        <v>722</v>
      </c>
      <c r="CV13249" s="86" t="s">
        <v>289</v>
      </c>
      <c r="CW13249" s="86">
        <v>2037</v>
      </c>
      <c r="CX13249" s="86">
        <v>2.1745726940395697E-9</v>
      </c>
      <c r="CY13249" s="86">
        <v>1.0872863470197848E-9</v>
      </c>
      <c r="CZ13249" s="86">
        <v>2.7958791780508743E-9</v>
      </c>
      <c r="DA13249" s="86">
        <v>9984.8473634608854</v>
      </c>
      <c r="DB13249" s="86">
        <v>263.10737971828081</v>
      </c>
      <c r="DC13249" s="86">
        <v>9721.7399837426037</v>
      </c>
      <c r="DD13249" s="86">
        <v>0</v>
      </c>
      <c r="DE13249" s="86">
        <v>0</v>
      </c>
      <c r="DF13249" s="86">
        <v>0</v>
      </c>
      <c r="DG13249" s="86">
        <v>0</v>
      </c>
      <c r="DH13249" s="86">
        <v>1.8113891662137189E-6</v>
      </c>
      <c r="DJ13249" s="86">
        <v>2.1712776430735032E-5</v>
      </c>
      <c r="DK13249" s="86">
        <v>0</v>
      </c>
      <c r="DL13249" s="86">
        <v>2.1712776430735032E-5</v>
      </c>
      <c r="DM13249" s="86">
        <v>1.0856388215367516E-5</v>
      </c>
      <c r="DN13249" s="86">
        <v>0</v>
      </c>
      <c r="DO13249" s="86">
        <v>1.0856388215367516E-5</v>
      </c>
      <c r="DP13249" s="86">
        <v>2.7916426839516459E-5</v>
      </c>
      <c r="DQ13249" s="86">
        <v>0</v>
      </c>
      <c r="DR13249" s="86">
        <v>2.7916426839516459E-5</v>
      </c>
      <c r="ER13249" s="86" t="s">
        <v>828</v>
      </c>
      <c r="ES13249" s="86" t="s">
        <v>155</v>
      </c>
      <c r="ET13249" s="86" t="s">
        <v>723</v>
      </c>
      <c r="EU13249" s="86" t="s">
        <v>283</v>
      </c>
      <c r="EV13249" s="86" t="s">
        <v>426</v>
      </c>
      <c r="EW13249" s="86" t="s">
        <v>426</v>
      </c>
      <c r="EX13249" s="86">
        <v>2021</v>
      </c>
      <c r="EY13249" s="86">
        <v>4.0401424720452318E-7</v>
      </c>
      <c r="EZ13249" s="86">
        <v>0</v>
      </c>
      <c r="FA13249" s="86">
        <v>334.86425300000002</v>
      </c>
      <c r="FB13249" s="86">
        <v>1.352899290915E-4</v>
      </c>
      <c r="FC13249" s="86">
        <v>2021</v>
      </c>
      <c r="FD13249" s="86" t="s">
        <v>171</v>
      </c>
      <c r="FE13249" s="86">
        <v>8.5749999999999993E-2</v>
      </c>
      <c r="FF13249" s="86">
        <v>30</v>
      </c>
      <c r="FG13249" s="86">
        <v>0</v>
      </c>
      <c r="FH13249" s="86" t="s">
        <v>427</v>
      </c>
      <c r="FI13249" s="86">
        <v>1.2005E-3</v>
      </c>
      <c r="FJ13249" s="86">
        <v>4.8501910376903002E-10</v>
      </c>
      <c r="FK13249" s="86">
        <v>6.0024999999999998E-4</v>
      </c>
      <c r="FL13249" s="86">
        <v>2.4250955188451501E-10</v>
      </c>
      <c r="FM13249" s="86">
        <v>0</v>
      </c>
      <c r="FN13249" s="86">
        <v>0</v>
      </c>
    </row>
    <row r="13250" spans="98:170" x14ac:dyDescent="0.25">
      <c r="CT13250" s="86" t="s">
        <v>155</v>
      </c>
      <c r="CU13250" s="86" t="s">
        <v>722</v>
      </c>
      <c r="CV13250" s="86" t="s">
        <v>289</v>
      </c>
      <c r="CW13250" s="86">
        <v>2038</v>
      </c>
      <c r="CX13250" s="86">
        <v>2.1745726940395697E-9</v>
      </c>
      <c r="CY13250" s="86">
        <v>1.0872863470197848E-9</v>
      </c>
      <c r="CZ13250" s="86">
        <v>2.7958791780508743E-9</v>
      </c>
      <c r="DA13250" s="86">
        <v>10472.826136338799</v>
      </c>
      <c r="DB13250" s="86">
        <v>280.55437045335441</v>
      </c>
      <c r="DC13250" s="86">
        <v>10192.27176588544</v>
      </c>
      <c r="DD13250" s="86">
        <v>0</v>
      </c>
      <c r="DE13250" s="86">
        <v>0</v>
      </c>
      <c r="DF13250" s="86">
        <v>0</v>
      </c>
      <c r="DG13250" s="86">
        <v>0</v>
      </c>
      <c r="DH13250" s="86">
        <v>1.8113891662137189E-6</v>
      </c>
      <c r="DJ13250" s="86">
        <v>2.277392174550628E-5</v>
      </c>
      <c r="DK13250" s="86">
        <v>0</v>
      </c>
      <c r="DL13250" s="86">
        <v>2.277392174550628E-5</v>
      </c>
      <c r="DM13250" s="86">
        <v>1.138696087275314E-5</v>
      </c>
      <c r="DN13250" s="86">
        <v>0</v>
      </c>
      <c r="DO13250" s="86">
        <v>1.138696087275314E-5</v>
      </c>
      <c r="DP13250" s="86">
        <v>2.9280756529936635E-5</v>
      </c>
      <c r="DQ13250" s="86">
        <v>0</v>
      </c>
      <c r="DR13250" s="86">
        <v>2.9280756529936635E-5</v>
      </c>
      <c r="ER13250" s="86" t="s">
        <v>828</v>
      </c>
      <c r="ES13250" s="86" t="s">
        <v>155</v>
      </c>
      <c r="ET13250" s="86" t="s">
        <v>723</v>
      </c>
      <c r="EU13250" s="86" t="s">
        <v>283</v>
      </c>
      <c r="EV13250" s="86" t="s">
        <v>426</v>
      </c>
      <c r="EW13250" s="86" t="s">
        <v>426</v>
      </c>
      <c r="EX13250" s="86">
        <v>2022</v>
      </c>
      <c r="EY13250" s="86">
        <v>4.0401424720452318E-7</v>
      </c>
      <c r="EZ13250" s="86">
        <v>0</v>
      </c>
      <c r="FA13250" s="86">
        <v>334.86425300000002</v>
      </c>
      <c r="FB13250" s="86">
        <v>1.352899290915E-4</v>
      </c>
      <c r="FC13250" s="86">
        <v>2022</v>
      </c>
      <c r="FD13250" s="86" t="s">
        <v>171</v>
      </c>
      <c r="FE13250" s="86">
        <v>8.5749999999999993E-2</v>
      </c>
      <c r="FF13250" s="86">
        <v>30</v>
      </c>
      <c r="FG13250" s="86">
        <v>0</v>
      </c>
      <c r="FH13250" s="86" t="s">
        <v>427</v>
      </c>
      <c r="FI13250" s="86">
        <v>1.2005E-3</v>
      </c>
      <c r="FJ13250" s="86">
        <v>4.8501910376903002E-10</v>
      </c>
      <c r="FK13250" s="86">
        <v>6.0024999999999998E-4</v>
      </c>
      <c r="FL13250" s="86">
        <v>2.4250955188451501E-10</v>
      </c>
      <c r="FM13250" s="86">
        <v>1.5435E-3</v>
      </c>
      <c r="FN13250" s="86">
        <v>6.2359599056018152E-10</v>
      </c>
    </row>
    <row r="13251" spans="98:170" x14ac:dyDescent="0.25">
      <c r="CT13251" s="86" t="s">
        <v>155</v>
      </c>
      <c r="CU13251" s="86" t="s">
        <v>722</v>
      </c>
      <c r="CV13251" s="86" t="s">
        <v>289</v>
      </c>
      <c r="CW13251" s="86">
        <v>2039</v>
      </c>
      <c r="CX13251" s="86">
        <v>2.1745726940395697E-9</v>
      </c>
      <c r="CY13251" s="86">
        <v>1.0872863470197848E-9</v>
      </c>
      <c r="CZ13251" s="86">
        <v>2.7958791780508743E-9</v>
      </c>
      <c r="DA13251" s="86">
        <v>10472.826136338799</v>
      </c>
      <c r="DB13251" s="86">
        <v>280.55437045335441</v>
      </c>
      <c r="DC13251" s="86">
        <v>10192.27176588544</v>
      </c>
      <c r="DD13251" s="86">
        <v>0</v>
      </c>
      <c r="DE13251" s="86">
        <v>0</v>
      </c>
      <c r="DF13251" s="86">
        <v>0</v>
      </c>
      <c r="DG13251" s="86">
        <v>0</v>
      </c>
      <c r="DH13251" s="86">
        <v>1.8113891662137189E-6</v>
      </c>
      <c r="DJ13251" s="86">
        <v>2.277392174550628E-5</v>
      </c>
      <c r="DK13251" s="86">
        <v>0</v>
      </c>
      <c r="DL13251" s="86">
        <v>2.277392174550628E-5</v>
      </c>
      <c r="DM13251" s="86">
        <v>1.138696087275314E-5</v>
      </c>
      <c r="DN13251" s="86">
        <v>0</v>
      </c>
      <c r="DO13251" s="86">
        <v>1.138696087275314E-5</v>
      </c>
      <c r="DP13251" s="86">
        <v>2.9280756529936635E-5</v>
      </c>
      <c r="DQ13251" s="86">
        <v>0</v>
      </c>
      <c r="DR13251" s="86">
        <v>2.9280756529936635E-5</v>
      </c>
      <c r="ER13251" s="86" t="s">
        <v>828</v>
      </c>
      <c r="ES13251" s="86" t="s">
        <v>155</v>
      </c>
      <c r="ET13251" s="86" t="s">
        <v>723</v>
      </c>
      <c r="EU13251" s="86" t="s">
        <v>283</v>
      </c>
      <c r="EV13251" s="86" t="s">
        <v>426</v>
      </c>
      <c r="EW13251" s="86" t="s">
        <v>426</v>
      </c>
      <c r="EX13251" s="86">
        <v>2023</v>
      </c>
      <c r="EY13251" s="86">
        <v>4.0401424720452318E-7</v>
      </c>
      <c r="EZ13251" s="86">
        <v>0</v>
      </c>
      <c r="FA13251" s="86">
        <v>334.86425300000002</v>
      </c>
      <c r="FB13251" s="86">
        <v>1.352899290915E-4</v>
      </c>
      <c r="FC13251" s="86">
        <v>2023</v>
      </c>
      <c r="FD13251" s="86" t="s">
        <v>171</v>
      </c>
      <c r="FE13251" s="86">
        <v>8.5749999999999993E-2</v>
      </c>
      <c r="FF13251" s="86">
        <v>30</v>
      </c>
      <c r="FG13251" s="86">
        <v>0</v>
      </c>
      <c r="FH13251" s="86" t="s">
        <v>427</v>
      </c>
      <c r="FI13251" s="86">
        <v>1.2005E-3</v>
      </c>
      <c r="FJ13251" s="86">
        <v>4.8501910376903002E-10</v>
      </c>
      <c r="FK13251" s="86">
        <v>6.0024999999999998E-4</v>
      </c>
      <c r="FL13251" s="86">
        <v>2.4250955188451501E-10</v>
      </c>
      <c r="FM13251" s="86">
        <v>1.5435E-3</v>
      </c>
      <c r="FN13251" s="86">
        <v>6.2359599056018152E-10</v>
      </c>
    </row>
    <row r="13252" spans="98:170" x14ac:dyDescent="0.25">
      <c r="CT13252" s="86" t="s">
        <v>155</v>
      </c>
      <c r="CU13252" s="86" t="s">
        <v>722</v>
      </c>
      <c r="CV13252" s="86" t="s">
        <v>289</v>
      </c>
      <c r="CW13252" s="86">
        <v>2040</v>
      </c>
      <c r="CX13252" s="86">
        <v>2.1745726940395697E-9</v>
      </c>
      <c r="CY13252" s="86">
        <v>1.0872863470197848E-9</v>
      </c>
      <c r="CZ13252" s="86">
        <v>2.7958791780508743E-9</v>
      </c>
      <c r="DA13252" s="86">
        <v>10472.826136338799</v>
      </c>
      <c r="DB13252" s="86">
        <v>280.55437045335441</v>
      </c>
      <c r="DC13252" s="86">
        <v>10192.27176588544</v>
      </c>
      <c r="DD13252" s="86">
        <v>0</v>
      </c>
      <c r="DE13252" s="86">
        <v>0</v>
      </c>
      <c r="DF13252" s="86">
        <v>0</v>
      </c>
      <c r="DG13252" s="86">
        <v>0</v>
      </c>
      <c r="DH13252" s="86">
        <v>1.8113891662137189E-6</v>
      </c>
      <c r="DJ13252" s="86">
        <v>2.277392174550628E-5</v>
      </c>
      <c r="DK13252" s="86">
        <v>0</v>
      </c>
      <c r="DL13252" s="86">
        <v>2.277392174550628E-5</v>
      </c>
      <c r="DM13252" s="86">
        <v>1.138696087275314E-5</v>
      </c>
      <c r="DN13252" s="86">
        <v>0</v>
      </c>
      <c r="DO13252" s="86">
        <v>1.138696087275314E-5</v>
      </c>
      <c r="DP13252" s="86">
        <v>2.9280756529936635E-5</v>
      </c>
      <c r="DQ13252" s="86">
        <v>0</v>
      </c>
      <c r="DR13252" s="86">
        <v>2.9280756529936635E-5</v>
      </c>
      <c r="ER13252" s="86" t="s">
        <v>828</v>
      </c>
      <c r="ES13252" s="86" t="s">
        <v>155</v>
      </c>
      <c r="ET13252" s="86" t="s">
        <v>723</v>
      </c>
      <c r="EU13252" s="86" t="s">
        <v>283</v>
      </c>
      <c r="EV13252" s="86" t="s">
        <v>426</v>
      </c>
      <c r="EW13252" s="86" t="s">
        <v>426</v>
      </c>
      <c r="EX13252" s="86">
        <v>2024</v>
      </c>
      <c r="EY13252" s="86">
        <v>4.0401424720452318E-7</v>
      </c>
      <c r="EZ13252" s="86">
        <v>0</v>
      </c>
      <c r="FA13252" s="86">
        <v>334.86425300000002</v>
      </c>
      <c r="FB13252" s="86">
        <v>1.352899290915E-4</v>
      </c>
      <c r="FC13252" s="86">
        <v>2024</v>
      </c>
      <c r="FD13252" s="86" t="s">
        <v>171</v>
      </c>
      <c r="FE13252" s="86">
        <v>8.5749999999999993E-2</v>
      </c>
      <c r="FF13252" s="86">
        <v>30</v>
      </c>
      <c r="FG13252" s="86">
        <v>0</v>
      </c>
      <c r="FH13252" s="86" t="s">
        <v>427</v>
      </c>
      <c r="FI13252" s="86">
        <v>1.2005E-3</v>
      </c>
      <c r="FJ13252" s="86">
        <v>4.8501910376903002E-10</v>
      </c>
      <c r="FK13252" s="86">
        <v>6.0024999999999998E-4</v>
      </c>
      <c r="FL13252" s="86">
        <v>2.4250955188451501E-10</v>
      </c>
      <c r="FM13252" s="86">
        <v>1.5435E-3</v>
      </c>
      <c r="FN13252" s="86">
        <v>6.2359599056018152E-10</v>
      </c>
    </row>
    <row r="13253" spans="98:170" x14ac:dyDescent="0.25">
      <c r="CT13253" s="86" t="s">
        <v>155</v>
      </c>
      <c r="CU13253" s="86" t="s">
        <v>722</v>
      </c>
      <c r="CV13253" s="86" t="s">
        <v>289</v>
      </c>
      <c r="CW13253" s="86">
        <v>2041</v>
      </c>
      <c r="CX13253" s="86">
        <v>2.1745726940395697E-9</v>
      </c>
      <c r="CY13253" s="86">
        <v>1.0872863470197848E-9</v>
      </c>
      <c r="CZ13253" s="86">
        <v>2.7958791780508743E-9</v>
      </c>
      <c r="DA13253" s="86">
        <v>10472.826136338799</v>
      </c>
      <c r="DB13253" s="86">
        <v>280.55437045335441</v>
      </c>
      <c r="DC13253" s="86">
        <v>10192.27176588544</v>
      </c>
      <c r="DD13253" s="86">
        <v>0</v>
      </c>
      <c r="DE13253" s="86">
        <v>0</v>
      </c>
      <c r="DF13253" s="86">
        <v>0</v>
      </c>
      <c r="DG13253" s="86">
        <v>0</v>
      </c>
      <c r="DH13253" s="86">
        <v>1.8113891662137189E-6</v>
      </c>
      <c r="DJ13253" s="86">
        <v>2.277392174550628E-5</v>
      </c>
      <c r="DK13253" s="86">
        <v>0</v>
      </c>
      <c r="DL13253" s="86">
        <v>2.277392174550628E-5</v>
      </c>
      <c r="DM13253" s="86">
        <v>1.138696087275314E-5</v>
      </c>
      <c r="DN13253" s="86">
        <v>0</v>
      </c>
      <c r="DO13253" s="86">
        <v>1.138696087275314E-5</v>
      </c>
      <c r="DP13253" s="86">
        <v>2.9280756529936635E-5</v>
      </c>
      <c r="DQ13253" s="86">
        <v>0</v>
      </c>
      <c r="DR13253" s="86">
        <v>2.9280756529936635E-5</v>
      </c>
      <c r="ER13253" s="86" t="s">
        <v>828</v>
      </c>
      <c r="ES13253" s="86" t="s">
        <v>155</v>
      </c>
      <c r="ET13253" s="86" t="s">
        <v>723</v>
      </c>
      <c r="EU13253" s="86" t="s">
        <v>283</v>
      </c>
      <c r="EV13253" s="86" t="s">
        <v>426</v>
      </c>
      <c r="EW13253" s="86" t="s">
        <v>426</v>
      </c>
      <c r="EX13253" s="86">
        <v>2025</v>
      </c>
      <c r="EY13253" s="86">
        <v>4.0401424720452318E-7</v>
      </c>
      <c r="EZ13253" s="86">
        <v>0</v>
      </c>
      <c r="FA13253" s="86">
        <v>334.86425300000002</v>
      </c>
      <c r="FB13253" s="86">
        <v>1.352899290915E-4</v>
      </c>
      <c r="FC13253" s="86">
        <v>2025</v>
      </c>
      <c r="FD13253" s="86" t="s">
        <v>171</v>
      </c>
      <c r="FE13253" s="86">
        <v>8.5749999999999993E-2</v>
      </c>
      <c r="FF13253" s="86">
        <v>30</v>
      </c>
      <c r="FG13253" s="86">
        <v>0</v>
      </c>
      <c r="FH13253" s="86" t="s">
        <v>427</v>
      </c>
      <c r="FI13253" s="86">
        <v>1.2005E-3</v>
      </c>
      <c r="FJ13253" s="86">
        <v>4.8501910376903002E-10</v>
      </c>
      <c r="FK13253" s="86">
        <v>6.0024999999999998E-4</v>
      </c>
      <c r="FL13253" s="86">
        <v>2.4250955188451501E-10</v>
      </c>
      <c r="FM13253" s="86">
        <v>1.5435E-3</v>
      </c>
      <c r="FN13253" s="86">
        <v>6.2359599056018152E-10</v>
      </c>
    </row>
    <row r="13254" spans="98:170" x14ac:dyDescent="0.25">
      <c r="CT13254" s="86" t="s">
        <v>155</v>
      </c>
      <c r="CU13254" s="86" t="s">
        <v>722</v>
      </c>
      <c r="CV13254" s="86" t="s">
        <v>289</v>
      </c>
      <c r="CW13254" s="86">
        <v>2042</v>
      </c>
      <c r="CX13254" s="86">
        <v>2.1745726940395697E-9</v>
      </c>
      <c r="CY13254" s="86">
        <v>1.0872863470197848E-9</v>
      </c>
      <c r="CZ13254" s="86">
        <v>2.7958791780508743E-9</v>
      </c>
      <c r="DA13254" s="86">
        <v>10472.826136338799</v>
      </c>
      <c r="DB13254" s="86">
        <v>280.55437045335441</v>
      </c>
      <c r="DC13254" s="86">
        <v>10192.27176588544</v>
      </c>
      <c r="DD13254" s="86">
        <v>0</v>
      </c>
      <c r="DE13254" s="86">
        <v>0</v>
      </c>
      <c r="DF13254" s="86">
        <v>0</v>
      </c>
      <c r="DG13254" s="86">
        <v>0</v>
      </c>
      <c r="DH13254" s="86">
        <v>1.8113891662137189E-6</v>
      </c>
      <c r="DJ13254" s="86">
        <v>2.277392174550628E-5</v>
      </c>
      <c r="DK13254" s="86">
        <v>0</v>
      </c>
      <c r="DL13254" s="86">
        <v>2.277392174550628E-5</v>
      </c>
      <c r="DM13254" s="86">
        <v>1.138696087275314E-5</v>
      </c>
      <c r="DN13254" s="86">
        <v>0</v>
      </c>
      <c r="DO13254" s="86">
        <v>1.138696087275314E-5</v>
      </c>
      <c r="DP13254" s="86">
        <v>2.9280756529936635E-5</v>
      </c>
      <c r="DQ13254" s="86">
        <v>0</v>
      </c>
      <c r="DR13254" s="86">
        <v>2.9280756529936635E-5</v>
      </c>
      <c r="ER13254" s="86" t="s">
        <v>828</v>
      </c>
      <c r="ES13254" s="86" t="s">
        <v>155</v>
      </c>
      <c r="ET13254" s="86" t="s">
        <v>723</v>
      </c>
      <c r="EU13254" s="86" t="s">
        <v>283</v>
      </c>
      <c r="EV13254" s="86" t="s">
        <v>426</v>
      </c>
      <c r="EW13254" s="86" t="s">
        <v>426</v>
      </c>
      <c r="EX13254" s="86">
        <v>2026</v>
      </c>
      <c r="EY13254" s="86">
        <v>4.0401424720452318E-7</v>
      </c>
      <c r="EZ13254" s="86">
        <v>0</v>
      </c>
      <c r="FA13254" s="86">
        <v>334.86425300000002</v>
      </c>
      <c r="FB13254" s="86">
        <v>1.352899290915E-4</v>
      </c>
      <c r="FC13254" s="86">
        <v>2026</v>
      </c>
      <c r="FD13254" s="86" t="s">
        <v>171</v>
      </c>
      <c r="FE13254" s="86">
        <v>8.5749999999999993E-2</v>
      </c>
      <c r="FF13254" s="86">
        <v>30</v>
      </c>
      <c r="FG13254" s="86">
        <v>0</v>
      </c>
      <c r="FH13254" s="86" t="s">
        <v>427</v>
      </c>
      <c r="FI13254" s="86">
        <v>1.2005E-3</v>
      </c>
      <c r="FJ13254" s="86">
        <v>4.8501910376903002E-10</v>
      </c>
      <c r="FK13254" s="86">
        <v>6.0024999999999998E-4</v>
      </c>
      <c r="FL13254" s="86">
        <v>2.4250955188451501E-10</v>
      </c>
      <c r="FM13254" s="86">
        <v>1.5435E-3</v>
      </c>
      <c r="FN13254" s="86">
        <v>6.2359599056018152E-10</v>
      </c>
    </row>
    <row r="13255" spans="98:170" x14ac:dyDescent="0.25">
      <c r="CT13255" s="86" t="s">
        <v>155</v>
      </c>
      <c r="CU13255" s="86" t="s">
        <v>722</v>
      </c>
      <c r="CV13255" s="86" t="s">
        <v>289</v>
      </c>
      <c r="CW13255" s="86">
        <v>2043</v>
      </c>
      <c r="CX13255" s="86">
        <v>2.1745726940395697E-9</v>
      </c>
      <c r="CY13255" s="86">
        <v>1.0872863470197848E-9</v>
      </c>
      <c r="CZ13255" s="86">
        <v>2.7958791780508743E-9</v>
      </c>
      <c r="DA13255" s="86">
        <v>10992.15618875982</v>
      </c>
      <c r="DB13255" s="86">
        <v>299.42001237342407</v>
      </c>
      <c r="DC13255" s="86">
        <v>10692.736176386399</v>
      </c>
      <c r="DD13255" s="86">
        <v>0</v>
      </c>
      <c r="DE13255" s="86">
        <v>0</v>
      </c>
      <c r="DF13255" s="86">
        <v>0</v>
      </c>
      <c r="DG13255" s="86">
        <v>0</v>
      </c>
      <c r="DH13255" s="86">
        <v>1.8113891662137189E-6</v>
      </c>
      <c r="DJ13255" s="86">
        <v>2.390324269669517E-5</v>
      </c>
      <c r="DK13255" s="86">
        <v>0</v>
      </c>
      <c r="DL13255" s="86">
        <v>2.390324269669517E-5</v>
      </c>
      <c r="DM13255" s="86">
        <v>1.1951621348347585E-5</v>
      </c>
      <c r="DN13255" s="86">
        <v>0</v>
      </c>
      <c r="DO13255" s="86">
        <v>1.1951621348347585E-5</v>
      </c>
      <c r="DP13255" s="86">
        <v>3.073274061003664E-5</v>
      </c>
      <c r="DQ13255" s="86">
        <v>0</v>
      </c>
      <c r="DR13255" s="86">
        <v>3.073274061003664E-5</v>
      </c>
      <c r="ER13255" s="86" t="s">
        <v>828</v>
      </c>
      <c r="ES13255" s="86" t="s">
        <v>155</v>
      </c>
      <c r="ET13255" s="86" t="s">
        <v>723</v>
      </c>
      <c r="EU13255" s="86" t="s">
        <v>283</v>
      </c>
      <c r="EV13255" s="86" t="s">
        <v>426</v>
      </c>
      <c r="EW13255" s="86" t="s">
        <v>426</v>
      </c>
      <c r="EX13255" s="86">
        <v>2027</v>
      </c>
      <c r="EY13255" s="86">
        <v>4.0401424720452318E-7</v>
      </c>
      <c r="EZ13255" s="86">
        <v>0</v>
      </c>
      <c r="FA13255" s="86">
        <v>334.86425300000002</v>
      </c>
      <c r="FB13255" s="86">
        <v>1.352899290915E-4</v>
      </c>
      <c r="FC13255" s="86">
        <v>2027</v>
      </c>
      <c r="FD13255" s="86" t="s">
        <v>171</v>
      </c>
      <c r="FE13255" s="86">
        <v>8.5749999999999993E-2</v>
      </c>
      <c r="FF13255" s="86">
        <v>30</v>
      </c>
      <c r="FG13255" s="86">
        <v>0</v>
      </c>
      <c r="FH13255" s="86" t="s">
        <v>427</v>
      </c>
      <c r="FI13255" s="86">
        <v>1.2005E-3</v>
      </c>
      <c r="FJ13255" s="86">
        <v>4.8501910376903002E-10</v>
      </c>
      <c r="FK13255" s="86">
        <v>6.0024999999999998E-4</v>
      </c>
      <c r="FL13255" s="86">
        <v>2.4250955188451501E-10</v>
      </c>
      <c r="FM13255" s="86">
        <v>1.5435E-3</v>
      </c>
      <c r="FN13255" s="86">
        <v>6.2359599056018152E-10</v>
      </c>
    </row>
    <row r="13256" spans="98:170" x14ac:dyDescent="0.25">
      <c r="CT13256" s="86" t="s">
        <v>155</v>
      </c>
      <c r="CU13256" s="86" t="s">
        <v>722</v>
      </c>
      <c r="CV13256" s="86" t="s">
        <v>289</v>
      </c>
      <c r="CW13256" s="86">
        <v>2044</v>
      </c>
      <c r="CX13256" s="86">
        <v>2.1745726940395697E-9</v>
      </c>
      <c r="CY13256" s="86">
        <v>1.0872863470197848E-9</v>
      </c>
      <c r="CZ13256" s="86">
        <v>2.7958791780508743E-9</v>
      </c>
      <c r="DA13256" s="86">
        <v>10992.15618875982</v>
      </c>
      <c r="DB13256" s="86">
        <v>299.42001237342407</v>
      </c>
      <c r="DC13256" s="86">
        <v>10692.736176386399</v>
      </c>
      <c r="DD13256" s="86">
        <v>0</v>
      </c>
      <c r="DE13256" s="86">
        <v>0</v>
      </c>
      <c r="DF13256" s="86">
        <v>0</v>
      </c>
      <c r="DG13256" s="86">
        <v>0</v>
      </c>
      <c r="DH13256" s="86">
        <v>1.8113891662137189E-6</v>
      </c>
      <c r="DJ13256" s="86">
        <v>2.390324269669517E-5</v>
      </c>
      <c r="DK13256" s="86">
        <v>0</v>
      </c>
      <c r="DL13256" s="86">
        <v>2.390324269669517E-5</v>
      </c>
      <c r="DM13256" s="86">
        <v>1.1951621348347585E-5</v>
      </c>
      <c r="DN13256" s="86">
        <v>0</v>
      </c>
      <c r="DO13256" s="86">
        <v>1.1951621348347585E-5</v>
      </c>
      <c r="DP13256" s="86">
        <v>3.073274061003664E-5</v>
      </c>
      <c r="DQ13256" s="86">
        <v>0</v>
      </c>
      <c r="DR13256" s="86">
        <v>3.073274061003664E-5</v>
      </c>
      <c r="ER13256" s="86" t="s">
        <v>828</v>
      </c>
      <c r="ES13256" s="86" t="s">
        <v>155</v>
      </c>
      <c r="ET13256" s="86" t="s">
        <v>723</v>
      </c>
      <c r="EU13256" s="86" t="s">
        <v>283</v>
      </c>
      <c r="EV13256" s="86" t="s">
        <v>426</v>
      </c>
      <c r="EW13256" s="86" t="s">
        <v>426</v>
      </c>
      <c r="EX13256" s="86">
        <v>2028</v>
      </c>
      <c r="EY13256" s="86">
        <v>4.0401424720452318E-7</v>
      </c>
      <c r="EZ13256" s="86">
        <v>0</v>
      </c>
      <c r="FA13256" s="86">
        <v>334.86425300000002</v>
      </c>
      <c r="FB13256" s="86">
        <v>1.352899290915E-4</v>
      </c>
      <c r="FC13256" s="86">
        <v>2028</v>
      </c>
      <c r="FD13256" s="86" t="s">
        <v>171</v>
      </c>
      <c r="FE13256" s="86">
        <v>8.5749999999999993E-2</v>
      </c>
      <c r="FF13256" s="86">
        <v>30</v>
      </c>
      <c r="FG13256" s="86">
        <v>0</v>
      </c>
      <c r="FH13256" s="86" t="s">
        <v>427</v>
      </c>
      <c r="FI13256" s="86">
        <v>1.2005E-3</v>
      </c>
      <c r="FJ13256" s="86">
        <v>4.8501910376903002E-10</v>
      </c>
      <c r="FK13256" s="86">
        <v>6.0024999999999998E-4</v>
      </c>
      <c r="FL13256" s="86">
        <v>2.4250955188451501E-10</v>
      </c>
      <c r="FM13256" s="86">
        <v>1.5435E-3</v>
      </c>
      <c r="FN13256" s="86">
        <v>6.2359599056018152E-10</v>
      </c>
    </row>
    <row r="13257" spans="98:170" x14ac:dyDescent="0.25">
      <c r="CT13257" s="86" t="s">
        <v>155</v>
      </c>
      <c r="CU13257" s="86" t="s">
        <v>722</v>
      </c>
      <c r="CV13257" s="86" t="s">
        <v>289</v>
      </c>
      <c r="CW13257" s="86">
        <v>2045</v>
      </c>
      <c r="CX13257" s="86">
        <v>2.1745726940395697E-9</v>
      </c>
      <c r="CY13257" s="86">
        <v>1.0872863470197848E-9</v>
      </c>
      <c r="CZ13257" s="86">
        <v>2.7958791780508743E-9</v>
      </c>
      <c r="DA13257" s="86">
        <v>10992.15618875982</v>
      </c>
      <c r="DB13257" s="86">
        <v>299.42001237342407</v>
      </c>
      <c r="DC13257" s="86">
        <v>10692.736176386399</v>
      </c>
      <c r="DD13257" s="86">
        <v>0</v>
      </c>
      <c r="DE13257" s="86">
        <v>0</v>
      </c>
      <c r="DF13257" s="86">
        <v>0</v>
      </c>
      <c r="DG13257" s="86">
        <v>0</v>
      </c>
      <c r="DH13257" s="86">
        <v>1.8113891662137189E-6</v>
      </c>
      <c r="DJ13257" s="86">
        <v>2.390324269669517E-5</v>
      </c>
      <c r="DK13257" s="86">
        <v>0</v>
      </c>
      <c r="DL13257" s="86">
        <v>2.390324269669517E-5</v>
      </c>
      <c r="DM13257" s="86">
        <v>1.1951621348347585E-5</v>
      </c>
      <c r="DN13257" s="86">
        <v>0</v>
      </c>
      <c r="DO13257" s="86">
        <v>1.1951621348347585E-5</v>
      </c>
      <c r="DP13257" s="86">
        <v>3.073274061003664E-5</v>
      </c>
      <c r="DQ13257" s="86">
        <v>0</v>
      </c>
      <c r="DR13257" s="86">
        <v>3.073274061003664E-5</v>
      </c>
      <c r="ER13257" s="86" t="s">
        <v>828</v>
      </c>
      <c r="ES13257" s="86" t="s">
        <v>155</v>
      </c>
      <c r="ET13257" s="86" t="s">
        <v>723</v>
      </c>
      <c r="EU13257" s="86" t="s">
        <v>283</v>
      </c>
      <c r="EV13257" s="86" t="s">
        <v>426</v>
      </c>
      <c r="EW13257" s="86" t="s">
        <v>426</v>
      </c>
      <c r="EX13257" s="86">
        <v>2029</v>
      </c>
      <c r="EY13257" s="86">
        <v>4.0401424720452318E-7</v>
      </c>
      <c r="EZ13257" s="86">
        <v>0</v>
      </c>
      <c r="FA13257" s="86">
        <v>334.86425300000002</v>
      </c>
      <c r="FB13257" s="86">
        <v>1.352899290915E-4</v>
      </c>
      <c r="FC13257" s="86">
        <v>2029</v>
      </c>
      <c r="FD13257" s="86" t="s">
        <v>171</v>
      </c>
      <c r="FE13257" s="86">
        <v>8.5749999999999993E-2</v>
      </c>
      <c r="FF13257" s="86">
        <v>30</v>
      </c>
      <c r="FG13257" s="86">
        <v>0</v>
      </c>
      <c r="FH13257" s="86" t="s">
        <v>427</v>
      </c>
      <c r="FI13257" s="86">
        <v>1.2005E-3</v>
      </c>
      <c r="FJ13257" s="86">
        <v>4.8501910376903002E-10</v>
      </c>
      <c r="FK13257" s="86">
        <v>6.0024999999999998E-4</v>
      </c>
      <c r="FL13257" s="86">
        <v>2.4250955188451501E-10</v>
      </c>
      <c r="FM13257" s="86">
        <v>1.5435E-3</v>
      </c>
      <c r="FN13257" s="86">
        <v>6.2359599056018152E-10</v>
      </c>
    </row>
    <row r="13258" spans="98:170" x14ac:dyDescent="0.25">
      <c r="CT13258" s="86" t="s">
        <v>155</v>
      </c>
      <c r="CU13258" s="86" t="s">
        <v>722</v>
      </c>
      <c r="CV13258" s="86" t="s">
        <v>289</v>
      </c>
      <c r="CW13258" s="86">
        <v>2046</v>
      </c>
      <c r="CX13258" s="86">
        <v>2.1745726940395697E-9</v>
      </c>
      <c r="CY13258" s="86">
        <v>1.0872863470197848E-9</v>
      </c>
      <c r="CZ13258" s="86">
        <v>2.7958791780508743E-9</v>
      </c>
      <c r="DA13258" s="86">
        <v>10992.15618875982</v>
      </c>
      <c r="DB13258" s="86">
        <v>299.42001237342407</v>
      </c>
      <c r="DC13258" s="86">
        <v>10692.736176386399</v>
      </c>
      <c r="DD13258" s="86">
        <v>0</v>
      </c>
      <c r="DE13258" s="86">
        <v>0</v>
      </c>
      <c r="DF13258" s="86">
        <v>0</v>
      </c>
      <c r="DG13258" s="86">
        <v>0</v>
      </c>
      <c r="DH13258" s="86">
        <v>1.8113891662137189E-6</v>
      </c>
      <c r="DJ13258" s="86">
        <v>2.390324269669517E-5</v>
      </c>
      <c r="DK13258" s="86">
        <v>0</v>
      </c>
      <c r="DL13258" s="86">
        <v>2.390324269669517E-5</v>
      </c>
      <c r="DM13258" s="86">
        <v>1.1951621348347585E-5</v>
      </c>
      <c r="DN13258" s="86">
        <v>0</v>
      </c>
      <c r="DO13258" s="86">
        <v>1.1951621348347585E-5</v>
      </c>
      <c r="DP13258" s="86">
        <v>3.073274061003664E-5</v>
      </c>
      <c r="DQ13258" s="86">
        <v>0</v>
      </c>
      <c r="DR13258" s="86">
        <v>3.073274061003664E-5</v>
      </c>
      <c r="ER13258" s="86" t="s">
        <v>828</v>
      </c>
      <c r="ES13258" s="86" t="s">
        <v>155</v>
      </c>
      <c r="ET13258" s="86" t="s">
        <v>723</v>
      </c>
      <c r="EU13258" s="86" t="s">
        <v>283</v>
      </c>
      <c r="EV13258" s="86" t="s">
        <v>426</v>
      </c>
      <c r="EW13258" s="86" t="s">
        <v>426</v>
      </c>
      <c r="EX13258" s="86">
        <v>2030</v>
      </c>
      <c r="EY13258" s="86">
        <v>4.0401424720452318E-7</v>
      </c>
      <c r="EZ13258" s="86">
        <v>0</v>
      </c>
      <c r="FA13258" s="86">
        <v>334.86425300000002</v>
      </c>
      <c r="FB13258" s="86">
        <v>1.352899290915E-4</v>
      </c>
      <c r="FC13258" s="86">
        <v>2030</v>
      </c>
      <c r="FD13258" s="86" t="s">
        <v>171</v>
      </c>
      <c r="FE13258" s="86">
        <v>8.5749999999999993E-2</v>
      </c>
      <c r="FF13258" s="86">
        <v>30</v>
      </c>
      <c r="FG13258" s="86">
        <v>0</v>
      </c>
      <c r="FH13258" s="86" t="s">
        <v>427</v>
      </c>
      <c r="FI13258" s="86">
        <v>1.2005E-3</v>
      </c>
      <c r="FJ13258" s="86">
        <v>4.8501910376903002E-10</v>
      </c>
      <c r="FK13258" s="86">
        <v>6.0024999999999998E-4</v>
      </c>
      <c r="FL13258" s="86">
        <v>2.4250955188451501E-10</v>
      </c>
      <c r="FM13258" s="86">
        <v>1.5435E-3</v>
      </c>
      <c r="FN13258" s="86">
        <v>6.2359599056018152E-10</v>
      </c>
    </row>
    <row r="13259" spans="98:170" x14ac:dyDescent="0.25">
      <c r="CT13259" s="86" t="s">
        <v>155</v>
      </c>
      <c r="CU13259" s="86" t="s">
        <v>722</v>
      </c>
      <c r="CV13259" s="86" t="s">
        <v>289</v>
      </c>
      <c r="CW13259" s="86">
        <v>2047</v>
      </c>
      <c r="CX13259" s="86">
        <v>2.1745726940395697E-9</v>
      </c>
      <c r="CY13259" s="86">
        <v>1.0872863470197848E-9</v>
      </c>
      <c r="CZ13259" s="86">
        <v>2.7958791780508743E-9</v>
      </c>
      <c r="DA13259" s="86">
        <v>10992.15618875982</v>
      </c>
      <c r="DB13259" s="86">
        <v>299.42001237342407</v>
      </c>
      <c r="DC13259" s="86">
        <v>10692.736176386399</v>
      </c>
      <c r="DD13259" s="86">
        <v>0</v>
      </c>
      <c r="DE13259" s="86">
        <v>0</v>
      </c>
      <c r="DF13259" s="86">
        <v>0</v>
      </c>
      <c r="DG13259" s="86">
        <v>0</v>
      </c>
      <c r="DH13259" s="86">
        <v>1.8113891662137189E-6</v>
      </c>
      <c r="DJ13259" s="86">
        <v>2.390324269669517E-5</v>
      </c>
      <c r="DK13259" s="86">
        <v>0</v>
      </c>
      <c r="DL13259" s="86">
        <v>2.390324269669517E-5</v>
      </c>
      <c r="DM13259" s="86">
        <v>1.1951621348347585E-5</v>
      </c>
      <c r="DN13259" s="86">
        <v>0</v>
      </c>
      <c r="DO13259" s="86">
        <v>1.1951621348347585E-5</v>
      </c>
      <c r="DP13259" s="86">
        <v>3.073274061003664E-5</v>
      </c>
      <c r="DQ13259" s="86">
        <v>0</v>
      </c>
      <c r="DR13259" s="86">
        <v>3.073274061003664E-5</v>
      </c>
      <c r="ER13259" s="86" t="s">
        <v>828</v>
      </c>
      <c r="ES13259" s="86" t="s">
        <v>155</v>
      </c>
      <c r="ET13259" s="86" t="s">
        <v>723</v>
      </c>
      <c r="EU13259" s="86" t="s">
        <v>283</v>
      </c>
      <c r="EV13259" s="86" t="s">
        <v>426</v>
      </c>
      <c r="EW13259" s="86" t="s">
        <v>426</v>
      </c>
      <c r="EX13259" s="86">
        <v>2031</v>
      </c>
      <c r="EY13259" s="86">
        <v>4.0401424720452318E-7</v>
      </c>
      <c r="EZ13259" s="86">
        <v>0</v>
      </c>
      <c r="FA13259" s="86">
        <v>334.86425300000002</v>
      </c>
      <c r="FB13259" s="86">
        <v>1.352899290915E-4</v>
      </c>
      <c r="FC13259" s="86">
        <v>2031</v>
      </c>
      <c r="FD13259" s="86" t="s">
        <v>171</v>
      </c>
      <c r="FE13259" s="86">
        <v>8.5749999999999993E-2</v>
      </c>
      <c r="FF13259" s="86">
        <v>30</v>
      </c>
      <c r="FG13259" s="86">
        <v>0</v>
      </c>
      <c r="FH13259" s="86" t="s">
        <v>427</v>
      </c>
      <c r="FI13259" s="86">
        <v>1.2005E-3</v>
      </c>
      <c r="FJ13259" s="86">
        <v>4.8501910376903002E-10</v>
      </c>
      <c r="FK13259" s="86">
        <v>6.0024999999999998E-4</v>
      </c>
      <c r="FL13259" s="86">
        <v>2.4250955188451501E-10</v>
      </c>
      <c r="FM13259" s="86">
        <v>1.5435E-3</v>
      </c>
      <c r="FN13259" s="86">
        <v>6.2359599056018152E-10</v>
      </c>
    </row>
    <row r="13260" spans="98:170" x14ac:dyDescent="0.25">
      <c r="CT13260" s="86" t="s">
        <v>155</v>
      </c>
      <c r="CU13260" s="86" t="s">
        <v>722</v>
      </c>
      <c r="CV13260" s="86" t="s">
        <v>289</v>
      </c>
      <c r="CW13260" s="86">
        <v>2048</v>
      </c>
      <c r="CX13260" s="86">
        <v>2.1745726940395697E-9</v>
      </c>
      <c r="CY13260" s="86">
        <v>1.0872863470197848E-9</v>
      </c>
      <c r="CZ13260" s="86">
        <v>2.7958791780508743E-9</v>
      </c>
      <c r="DA13260" s="86">
        <v>11536.05375658768</v>
      </c>
      <c r="DB13260" s="86">
        <v>319.49113147948867</v>
      </c>
      <c r="DC13260" s="86">
        <v>11216.562625108199</v>
      </c>
      <c r="DD13260" s="86">
        <v>0</v>
      </c>
      <c r="DE13260" s="86">
        <v>0</v>
      </c>
      <c r="DF13260" s="86">
        <v>0</v>
      </c>
      <c r="DG13260" s="86">
        <v>0</v>
      </c>
      <c r="DH13260" s="86">
        <v>1.8113891662137189E-6</v>
      </c>
      <c r="DJ13260" s="86">
        <v>2.508598749604817E-5</v>
      </c>
      <c r="DK13260" s="86">
        <v>0</v>
      </c>
      <c r="DL13260" s="86">
        <v>2.508598749604817E-5</v>
      </c>
      <c r="DM13260" s="86">
        <v>1.2542993748024085E-5</v>
      </c>
      <c r="DN13260" s="86">
        <v>0</v>
      </c>
      <c r="DO13260" s="86">
        <v>1.2542993748024085E-5</v>
      </c>
      <c r="DP13260" s="86">
        <v>3.2253412494919065E-5</v>
      </c>
      <c r="DQ13260" s="86">
        <v>0</v>
      </c>
      <c r="DR13260" s="86">
        <v>3.2253412494919065E-5</v>
      </c>
      <c r="ER13260" s="86" t="s">
        <v>828</v>
      </c>
      <c r="ES13260" s="86" t="s">
        <v>155</v>
      </c>
      <c r="ET13260" s="86" t="s">
        <v>723</v>
      </c>
      <c r="EU13260" s="86" t="s">
        <v>283</v>
      </c>
      <c r="EV13260" s="86" t="s">
        <v>426</v>
      </c>
      <c r="EW13260" s="86" t="s">
        <v>426</v>
      </c>
      <c r="EX13260" s="86">
        <v>2032</v>
      </c>
      <c r="EY13260" s="86">
        <v>4.0401424720452318E-7</v>
      </c>
      <c r="EZ13260" s="86">
        <v>0</v>
      </c>
      <c r="FA13260" s="86">
        <v>334.86425300000002</v>
      </c>
      <c r="FB13260" s="86">
        <v>1.352899290915E-4</v>
      </c>
      <c r="FC13260" s="86">
        <v>2032</v>
      </c>
      <c r="FD13260" s="86" t="s">
        <v>171</v>
      </c>
      <c r="FE13260" s="86">
        <v>8.5749999999999993E-2</v>
      </c>
      <c r="FF13260" s="86">
        <v>30</v>
      </c>
      <c r="FG13260" s="86">
        <v>0</v>
      </c>
      <c r="FH13260" s="86" t="s">
        <v>427</v>
      </c>
      <c r="FI13260" s="86">
        <v>1.2005E-3</v>
      </c>
      <c r="FJ13260" s="86">
        <v>4.8501910376903002E-10</v>
      </c>
      <c r="FK13260" s="86">
        <v>6.0024999999999998E-4</v>
      </c>
      <c r="FL13260" s="86">
        <v>2.4250955188451501E-10</v>
      </c>
      <c r="FM13260" s="86">
        <v>1.5435E-3</v>
      </c>
      <c r="FN13260" s="86">
        <v>6.2359599056018152E-10</v>
      </c>
    </row>
    <row r="13261" spans="98:170" x14ac:dyDescent="0.25">
      <c r="CT13261" s="86" t="s">
        <v>155</v>
      </c>
      <c r="CU13261" s="86" t="s">
        <v>722</v>
      </c>
      <c r="CV13261" s="86" t="s">
        <v>289</v>
      </c>
      <c r="CW13261" s="86">
        <v>2049</v>
      </c>
      <c r="CX13261" s="86">
        <v>2.1745726940395697E-9</v>
      </c>
      <c r="CY13261" s="86">
        <v>1.0872863470197848E-9</v>
      </c>
      <c r="CZ13261" s="86">
        <v>2.7958791780508743E-9</v>
      </c>
      <c r="DA13261" s="86">
        <v>11536.05375658768</v>
      </c>
      <c r="DB13261" s="86">
        <v>319.49113147948867</v>
      </c>
      <c r="DC13261" s="86">
        <v>11216.562625108199</v>
      </c>
      <c r="DD13261" s="86">
        <v>0</v>
      </c>
      <c r="DE13261" s="86">
        <v>0</v>
      </c>
      <c r="DF13261" s="86">
        <v>0</v>
      </c>
      <c r="DG13261" s="86">
        <v>0</v>
      </c>
      <c r="DH13261" s="86">
        <v>1.8113891662137189E-6</v>
      </c>
      <c r="DJ13261" s="86">
        <v>2.508598749604817E-5</v>
      </c>
      <c r="DK13261" s="86">
        <v>0</v>
      </c>
      <c r="DL13261" s="86">
        <v>2.508598749604817E-5</v>
      </c>
      <c r="DM13261" s="86">
        <v>1.2542993748024085E-5</v>
      </c>
      <c r="DN13261" s="86">
        <v>0</v>
      </c>
      <c r="DO13261" s="86">
        <v>1.2542993748024085E-5</v>
      </c>
      <c r="DP13261" s="86">
        <v>3.2253412494919065E-5</v>
      </c>
      <c r="DQ13261" s="86">
        <v>0</v>
      </c>
      <c r="DR13261" s="86">
        <v>3.2253412494919065E-5</v>
      </c>
      <c r="ER13261" s="86" t="s">
        <v>828</v>
      </c>
      <c r="ES13261" s="86" t="s">
        <v>155</v>
      </c>
      <c r="ET13261" s="86" t="s">
        <v>723</v>
      </c>
      <c r="EU13261" s="86" t="s">
        <v>283</v>
      </c>
      <c r="EV13261" s="86" t="s">
        <v>426</v>
      </c>
      <c r="EW13261" s="86" t="s">
        <v>426</v>
      </c>
      <c r="EX13261" s="86">
        <v>2033</v>
      </c>
      <c r="EY13261" s="86">
        <v>4.0401424720452318E-7</v>
      </c>
      <c r="EZ13261" s="86">
        <v>0</v>
      </c>
      <c r="FA13261" s="86">
        <v>334.86425300000002</v>
      </c>
      <c r="FB13261" s="86">
        <v>1.352899290915E-4</v>
      </c>
      <c r="FC13261" s="86">
        <v>2033</v>
      </c>
      <c r="FD13261" s="86" t="s">
        <v>171</v>
      </c>
      <c r="FE13261" s="86">
        <v>8.5749999999999993E-2</v>
      </c>
      <c r="FF13261" s="86">
        <v>30</v>
      </c>
      <c r="FG13261" s="86">
        <v>0</v>
      </c>
      <c r="FH13261" s="86" t="s">
        <v>427</v>
      </c>
      <c r="FI13261" s="86">
        <v>1.2005E-3</v>
      </c>
      <c r="FJ13261" s="86">
        <v>4.8501910376903002E-10</v>
      </c>
      <c r="FK13261" s="86">
        <v>6.0024999999999998E-4</v>
      </c>
      <c r="FL13261" s="86">
        <v>2.4250955188451501E-10</v>
      </c>
      <c r="FM13261" s="86">
        <v>1.5435E-3</v>
      </c>
      <c r="FN13261" s="86">
        <v>6.2359599056018152E-10</v>
      </c>
    </row>
    <row r="13262" spans="98:170" x14ac:dyDescent="0.25">
      <c r="CT13262" s="86" t="s">
        <v>155</v>
      </c>
      <c r="CU13262" s="86" t="s">
        <v>722</v>
      </c>
      <c r="CV13262" s="86" t="s">
        <v>289</v>
      </c>
      <c r="CW13262" s="86">
        <v>2050</v>
      </c>
      <c r="CX13262" s="86">
        <v>0</v>
      </c>
      <c r="CY13262" s="86">
        <v>1.0872863470197848E-9</v>
      </c>
      <c r="CZ13262" s="86">
        <v>2.7958791780508743E-9</v>
      </c>
      <c r="DA13262" s="86">
        <v>11536.05375658768</v>
      </c>
      <c r="DB13262" s="86">
        <v>319.49113147948867</v>
      </c>
      <c r="DC13262" s="86">
        <v>11216.562625108199</v>
      </c>
      <c r="DD13262" s="86">
        <v>0</v>
      </c>
      <c r="DE13262" s="86">
        <v>0</v>
      </c>
      <c r="DF13262" s="86">
        <v>0</v>
      </c>
      <c r="DG13262" s="86">
        <v>0</v>
      </c>
      <c r="DH13262" s="86">
        <v>1.8113891662137189E-6</v>
      </c>
      <c r="DJ13262" s="86">
        <v>0</v>
      </c>
      <c r="DK13262" s="86">
        <v>0</v>
      </c>
      <c r="DL13262" s="86">
        <v>0</v>
      </c>
      <c r="DM13262" s="86">
        <v>1.2542993748024085E-5</v>
      </c>
      <c r="DN13262" s="86">
        <v>0</v>
      </c>
      <c r="DO13262" s="86">
        <v>1.2542993748024085E-5</v>
      </c>
      <c r="DP13262" s="86">
        <v>3.2253412494919065E-5</v>
      </c>
      <c r="DQ13262" s="86">
        <v>0</v>
      </c>
      <c r="DR13262" s="86">
        <v>3.2253412494919065E-5</v>
      </c>
      <c r="ER13262" s="86" t="s">
        <v>828</v>
      </c>
      <c r="ES13262" s="86" t="s">
        <v>155</v>
      </c>
      <c r="ET13262" s="86" t="s">
        <v>723</v>
      </c>
      <c r="EU13262" s="86" t="s">
        <v>283</v>
      </c>
      <c r="EV13262" s="86" t="s">
        <v>426</v>
      </c>
      <c r="EW13262" s="86" t="s">
        <v>426</v>
      </c>
      <c r="EX13262" s="86">
        <v>2034</v>
      </c>
      <c r="EY13262" s="86">
        <v>4.0401424720452318E-7</v>
      </c>
      <c r="EZ13262" s="86">
        <v>0</v>
      </c>
      <c r="FA13262" s="86">
        <v>334.86425300000002</v>
      </c>
      <c r="FB13262" s="86">
        <v>1.352899290915E-4</v>
      </c>
      <c r="FC13262" s="86">
        <v>2034</v>
      </c>
      <c r="FD13262" s="86" t="s">
        <v>171</v>
      </c>
      <c r="FE13262" s="86">
        <v>8.5749999999999993E-2</v>
      </c>
      <c r="FF13262" s="86">
        <v>30</v>
      </c>
      <c r="FG13262" s="86">
        <v>0</v>
      </c>
      <c r="FH13262" s="86" t="s">
        <v>427</v>
      </c>
      <c r="FI13262" s="86">
        <v>1.2005E-3</v>
      </c>
      <c r="FJ13262" s="86">
        <v>4.8501910376903002E-10</v>
      </c>
      <c r="FK13262" s="86">
        <v>6.0024999999999998E-4</v>
      </c>
      <c r="FL13262" s="86">
        <v>2.4250955188451501E-10</v>
      </c>
      <c r="FM13262" s="86">
        <v>1.5435E-3</v>
      </c>
      <c r="FN13262" s="86">
        <v>6.2359599056018152E-10</v>
      </c>
    </row>
    <row r="13263" spans="98:170" x14ac:dyDescent="0.25">
      <c r="CT13263" s="86" t="s">
        <v>155</v>
      </c>
      <c r="CU13263" s="86" t="s">
        <v>722</v>
      </c>
      <c r="CV13263" s="86" t="s">
        <v>289</v>
      </c>
      <c r="CW13263" s="86">
        <v>2051</v>
      </c>
      <c r="CX13263" s="86">
        <v>0</v>
      </c>
      <c r="CY13263" s="86">
        <v>0</v>
      </c>
      <c r="CZ13263" s="86">
        <v>2.7958791780508743E-9</v>
      </c>
      <c r="DA13263" s="86">
        <v>11536.05375658768</v>
      </c>
      <c r="DB13263" s="86">
        <v>319.49113147948867</v>
      </c>
      <c r="DC13263" s="86">
        <v>11216.562625108199</v>
      </c>
      <c r="DD13263" s="86">
        <v>0</v>
      </c>
      <c r="DE13263" s="86">
        <v>0</v>
      </c>
      <c r="DF13263" s="86">
        <v>0</v>
      </c>
      <c r="DG13263" s="86">
        <v>0</v>
      </c>
      <c r="DH13263" s="86">
        <v>1.8113891662137189E-6</v>
      </c>
      <c r="DJ13263" s="86">
        <v>0</v>
      </c>
      <c r="DK13263" s="86">
        <v>0</v>
      </c>
      <c r="DL13263" s="86">
        <v>0</v>
      </c>
      <c r="DM13263" s="86">
        <v>0</v>
      </c>
      <c r="DN13263" s="86">
        <v>0</v>
      </c>
      <c r="DO13263" s="86">
        <v>0</v>
      </c>
      <c r="DP13263" s="86">
        <v>3.2253412494919065E-5</v>
      </c>
      <c r="DQ13263" s="86">
        <v>0</v>
      </c>
      <c r="DR13263" s="86">
        <v>3.2253412494919065E-5</v>
      </c>
      <c r="ER13263" s="86" t="s">
        <v>828</v>
      </c>
      <c r="ES13263" s="86" t="s">
        <v>155</v>
      </c>
      <c r="ET13263" s="86" t="s">
        <v>723</v>
      </c>
      <c r="EU13263" s="86" t="s">
        <v>283</v>
      </c>
      <c r="EV13263" s="86" t="s">
        <v>426</v>
      </c>
      <c r="EW13263" s="86" t="s">
        <v>426</v>
      </c>
      <c r="EX13263" s="86">
        <v>2035</v>
      </c>
      <c r="EY13263" s="86">
        <v>4.0401424720452318E-7</v>
      </c>
      <c r="EZ13263" s="86">
        <v>0</v>
      </c>
      <c r="FA13263" s="86">
        <v>334.86425300000002</v>
      </c>
      <c r="FB13263" s="86">
        <v>1.352899290915E-4</v>
      </c>
      <c r="FC13263" s="86">
        <v>2035</v>
      </c>
      <c r="FD13263" s="86" t="s">
        <v>171</v>
      </c>
      <c r="FE13263" s="86">
        <v>8.5749999999999993E-2</v>
      </c>
      <c r="FF13263" s="86">
        <v>30</v>
      </c>
      <c r="FG13263" s="86">
        <v>0</v>
      </c>
      <c r="FH13263" s="86" t="s">
        <v>427</v>
      </c>
      <c r="FI13263" s="86">
        <v>1.2005E-3</v>
      </c>
      <c r="FJ13263" s="86">
        <v>4.8501910376903002E-10</v>
      </c>
      <c r="FK13263" s="86">
        <v>6.0024999999999998E-4</v>
      </c>
      <c r="FL13263" s="86">
        <v>2.4250955188451501E-10</v>
      </c>
      <c r="FM13263" s="86">
        <v>1.5435E-3</v>
      </c>
      <c r="FN13263" s="86">
        <v>6.2359599056018152E-10</v>
      </c>
    </row>
    <row r="13264" spans="98:170" x14ac:dyDescent="0.25">
      <c r="CT13264" s="86" t="s">
        <v>155</v>
      </c>
      <c r="CU13264" s="86" t="s">
        <v>722</v>
      </c>
      <c r="CV13264" s="86" t="s">
        <v>294</v>
      </c>
      <c r="CW13264" s="86">
        <v>2020</v>
      </c>
      <c r="CX13264" s="86">
        <v>3.2050884557097384E-8</v>
      </c>
      <c r="CY13264" s="86">
        <v>0</v>
      </c>
      <c r="CZ13264" s="86">
        <v>0</v>
      </c>
      <c r="DA13264" s="86">
        <v>5.2405583313015454</v>
      </c>
      <c r="DB13264" s="86">
        <v>0.69641821681223037</v>
      </c>
      <c r="DC13264" s="86">
        <v>2.941964152281018</v>
      </c>
      <c r="DD13264" s="86">
        <v>1.6021759622082901</v>
      </c>
      <c r="DE13264" s="86">
        <v>0</v>
      </c>
      <c r="DF13264" s="86">
        <v>0</v>
      </c>
      <c r="DG13264" s="86">
        <v>0</v>
      </c>
      <c r="DH13264" s="86">
        <v>2.6697946319947841E-5</v>
      </c>
      <c r="DJ13264" s="86">
        <v>1.6796453009128074E-7</v>
      </c>
      <c r="DK13264" s="86">
        <v>0</v>
      </c>
      <c r="DL13264" s="86">
        <v>1.6796453009128074E-7</v>
      </c>
      <c r="DM13264" s="86">
        <v>0</v>
      </c>
      <c r="DN13264" s="86">
        <v>0</v>
      </c>
      <c r="DO13264" s="86">
        <v>0</v>
      </c>
      <c r="DP13264" s="86">
        <v>0</v>
      </c>
      <c r="DQ13264" s="86">
        <v>0</v>
      </c>
      <c r="DR13264" s="86">
        <v>0</v>
      </c>
      <c r="ER13264" s="86" t="s">
        <v>828</v>
      </c>
      <c r="ES13264" s="86" t="s">
        <v>155</v>
      </c>
      <c r="ET13264" s="86" t="s">
        <v>723</v>
      </c>
      <c r="EU13264" s="86" t="s">
        <v>283</v>
      </c>
      <c r="EV13264" s="86" t="s">
        <v>426</v>
      </c>
      <c r="EW13264" s="86" t="s">
        <v>426</v>
      </c>
      <c r="EX13264" s="86">
        <v>2036</v>
      </c>
      <c r="EY13264" s="86">
        <v>4.0401424720452318E-7</v>
      </c>
      <c r="EZ13264" s="86">
        <v>0</v>
      </c>
      <c r="FA13264" s="86">
        <v>334.86425300000002</v>
      </c>
      <c r="FB13264" s="86">
        <v>1.352899290915E-4</v>
      </c>
      <c r="FC13264" s="86">
        <v>2036</v>
      </c>
      <c r="FD13264" s="86" t="s">
        <v>171</v>
      </c>
      <c r="FE13264" s="86">
        <v>8.5749999999999993E-2</v>
      </c>
      <c r="FF13264" s="86">
        <v>30</v>
      </c>
      <c r="FG13264" s="86">
        <v>0</v>
      </c>
      <c r="FH13264" s="86" t="s">
        <v>427</v>
      </c>
      <c r="FI13264" s="86">
        <v>1.2005E-3</v>
      </c>
      <c r="FJ13264" s="86">
        <v>4.8501910376903002E-10</v>
      </c>
      <c r="FK13264" s="86">
        <v>6.0024999999999998E-4</v>
      </c>
      <c r="FL13264" s="86">
        <v>2.4250955188451501E-10</v>
      </c>
      <c r="FM13264" s="86">
        <v>1.5435E-3</v>
      </c>
      <c r="FN13264" s="86">
        <v>6.2359599056018152E-10</v>
      </c>
    </row>
    <row r="13265" spans="98:170" x14ac:dyDescent="0.25">
      <c r="CT13265" s="86" t="s">
        <v>155</v>
      </c>
      <c r="CU13265" s="86" t="s">
        <v>722</v>
      </c>
      <c r="CV13265" s="86" t="s">
        <v>294</v>
      </c>
      <c r="CW13265" s="86">
        <v>2021</v>
      </c>
      <c r="CX13265" s="86">
        <v>3.2050884557097384E-8</v>
      </c>
      <c r="CY13265" s="86">
        <v>1.6025442278548692E-8</v>
      </c>
      <c r="CZ13265" s="86">
        <v>0</v>
      </c>
      <c r="DA13265" s="86">
        <v>5.2405583313015454</v>
      </c>
      <c r="DB13265" s="86">
        <v>0.69641821681223037</v>
      </c>
      <c r="DC13265" s="86">
        <v>2.941964152281018</v>
      </c>
      <c r="DD13265" s="86">
        <v>1.6021759622082901</v>
      </c>
      <c r="DE13265" s="86">
        <v>0</v>
      </c>
      <c r="DF13265" s="86">
        <v>0</v>
      </c>
      <c r="DG13265" s="86">
        <v>0</v>
      </c>
      <c r="DH13265" s="86">
        <v>2.6697946319947841E-5</v>
      </c>
      <c r="DJ13265" s="86">
        <v>1.6796453009128074E-7</v>
      </c>
      <c r="DK13265" s="86">
        <v>0</v>
      </c>
      <c r="DL13265" s="86">
        <v>1.6796453009128074E-7</v>
      </c>
      <c r="DM13265" s="86">
        <v>8.3982265045640371E-8</v>
      </c>
      <c r="DN13265" s="86">
        <v>0</v>
      </c>
      <c r="DO13265" s="86">
        <v>8.3982265045640371E-8</v>
      </c>
      <c r="DP13265" s="86">
        <v>0</v>
      </c>
      <c r="DQ13265" s="86">
        <v>0</v>
      </c>
      <c r="DR13265" s="86">
        <v>0</v>
      </c>
      <c r="ER13265" s="86" t="s">
        <v>828</v>
      </c>
      <c r="ES13265" s="86" t="s">
        <v>155</v>
      </c>
      <c r="ET13265" s="86" t="s">
        <v>723</v>
      </c>
      <c r="EU13265" s="86" t="s">
        <v>283</v>
      </c>
      <c r="EV13265" s="86" t="s">
        <v>426</v>
      </c>
      <c r="EW13265" s="86" t="s">
        <v>426</v>
      </c>
      <c r="EX13265" s="86">
        <v>2037</v>
      </c>
      <c r="EY13265" s="86">
        <v>4.0401424720452318E-7</v>
      </c>
      <c r="EZ13265" s="86">
        <v>0</v>
      </c>
      <c r="FA13265" s="86">
        <v>334.86425300000002</v>
      </c>
      <c r="FB13265" s="86">
        <v>1.352899290915E-4</v>
      </c>
      <c r="FC13265" s="86">
        <v>2037</v>
      </c>
      <c r="FD13265" s="86" t="s">
        <v>171</v>
      </c>
      <c r="FE13265" s="86">
        <v>8.5749999999999993E-2</v>
      </c>
      <c r="FF13265" s="86">
        <v>30</v>
      </c>
      <c r="FG13265" s="86">
        <v>0</v>
      </c>
      <c r="FH13265" s="86" t="s">
        <v>427</v>
      </c>
      <c r="FI13265" s="86">
        <v>1.2005E-3</v>
      </c>
      <c r="FJ13265" s="86">
        <v>4.8501910376903002E-10</v>
      </c>
      <c r="FK13265" s="86">
        <v>6.0024999999999998E-4</v>
      </c>
      <c r="FL13265" s="86">
        <v>2.4250955188451501E-10</v>
      </c>
      <c r="FM13265" s="86">
        <v>1.5435E-3</v>
      </c>
      <c r="FN13265" s="86">
        <v>6.2359599056018152E-10</v>
      </c>
    </row>
    <row r="13266" spans="98:170" x14ac:dyDescent="0.25">
      <c r="CT13266" s="86" t="s">
        <v>155</v>
      </c>
      <c r="CU13266" s="86" t="s">
        <v>722</v>
      </c>
      <c r="CV13266" s="86" t="s">
        <v>294</v>
      </c>
      <c r="CW13266" s="86">
        <v>2022</v>
      </c>
      <c r="CX13266" s="86">
        <v>3.2050884557097384E-8</v>
      </c>
      <c r="CY13266" s="86">
        <v>1.6025442278548692E-8</v>
      </c>
      <c r="CZ13266" s="86">
        <v>4.1208280144839481E-8</v>
      </c>
      <c r="DA13266" s="86">
        <v>5.2405583313015454</v>
      </c>
      <c r="DB13266" s="86">
        <v>0.69641821681223037</v>
      </c>
      <c r="DC13266" s="86">
        <v>2.941964152281018</v>
      </c>
      <c r="DD13266" s="86">
        <v>1.6021759622082901</v>
      </c>
      <c r="DE13266" s="86">
        <v>0</v>
      </c>
      <c r="DF13266" s="86">
        <v>0</v>
      </c>
      <c r="DG13266" s="86">
        <v>0</v>
      </c>
      <c r="DH13266" s="86">
        <v>2.6697946319947841E-5</v>
      </c>
      <c r="DJ13266" s="86">
        <v>1.6796453009128074E-7</v>
      </c>
      <c r="DK13266" s="86">
        <v>0</v>
      </c>
      <c r="DL13266" s="86">
        <v>1.6796453009128074E-7</v>
      </c>
      <c r="DM13266" s="86">
        <v>8.3982265045640371E-8</v>
      </c>
      <c r="DN13266" s="86">
        <v>0</v>
      </c>
      <c r="DO13266" s="86">
        <v>8.3982265045640371E-8</v>
      </c>
      <c r="DP13266" s="86">
        <v>2.159543958316466E-7</v>
      </c>
      <c r="DQ13266" s="86">
        <v>0</v>
      </c>
      <c r="DR13266" s="86">
        <v>2.159543958316466E-7</v>
      </c>
      <c r="ER13266" s="86" t="s">
        <v>828</v>
      </c>
      <c r="ES13266" s="86" t="s">
        <v>155</v>
      </c>
      <c r="ET13266" s="86" t="s">
        <v>723</v>
      </c>
      <c r="EU13266" s="86" t="s">
        <v>283</v>
      </c>
      <c r="EV13266" s="86" t="s">
        <v>426</v>
      </c>
      <c r="EW13266" s="86" t="s">
        <v>426</v>
      </c>
      <c r="EX13266" s="86">
        <v>2038</v>
      </c>
      <c r="EY13266" s="86">
        <v>4.0401424720452318E-7</v>
      </c>
      <c r="EZ13266" s="86">
        <v>0</v>
      </c>
      <c r="FA13266" s="86">
        <v>334.86425300000002</v>
      </c>
      <c r="FB13266" s="86">
        <v>1.352899290915E-4</v>
      </c>
      <c r="FC13266" s="86">
        <v>2038</v>
      </c>
      <c r="FD13266" s="86" t="s">
        <v>171</v>
      </c>
      <c r="FE13266" s="86">
        <v>8.5749999999999993E-2</v>
      </c>
      <c r="FF13266" s="86">
        <v>30</v>
      </c>
      <c r="FG13266" s="86">
        <v>0</v>
      </c>
      <c r="FH13266" s="86" t="s">
        <v>427</v>
      </c>
      <c r="FI13266" s="86">
        <v>1.2005E-3</v>
      </c>
      <c r="FJ13266" s="86">
        <v>4.8501910376903002E-10</v>
      </c>
      <c r="FK13266" s="86">
        <v>6.0024999999999998E-4</v>
      </c>
      <c r="FL13266" s="86">
        <v>2.4250955188451501E-10</v>
      </c>
      <c r="FM13266" s="86">
        <v>1.5435E-3</v>
      </c>
      <c r="FN13266" s="86">
        <v>6.2359599056018152E-10</v>
      </c>
    </row>
    <row r="13267" spans="98:170" x14ac:dyDescent="0.25">
      <c r="CT13267" s="86" t="s">
        <v>155</v>
      </c>
      <c r="CU13267" s="86" t="s">
        <v>722</v>
      </c>
      <c r="CV13267" s="86" t="s">
        <v>294</v>
      </c>
      <c r="CW13267" s="86">
        <v>2023</v>
      </c>
      <c r="CX13267" s="86">
        <v>3.2050884557097384E-8</v>
      </c>
      <c r="CY13267" s="86">
        <v>1.6025442278548692E-8</v>
      </c>
      <c r="CZ13267" s="86">
        <v>4.1208280144839481E-8</v>
      </c>
      <c r="DA13267" s="86">
        <v>5.4750346070077729</v>
      </c>
      <c r="DB13267" s="86">
        <v>0.71896016785821326</v>
      </c>
      <c r="DC13267" s="86">
        <v>3.0714971986151109</v>
      </c>
      <c r="DD13267" s="86">
        <v>1.6845772405344499</v>
      </c>
      <c r="DE13267" s="86">
        <v>0</v>
      </c>
      <c r="DF13267" s="86">
        <v>0</v>
      </c>
      <c r="DG13267" s="86">
        <v>0</v>
      </c>
      <c r="DH13267" s="86">
        <v>2.6697946319947841E-5</v>
      </c>
      <c r="DJ13267" s="86">
        <v>1.7547970213531916E-7</v>
      </c>
      <c r="DK13267" s="86">
        <v>0</v>
      </c>
      <c r="DL13267" s="86">
        <v>1.7547970213531916E-7</v>
      </c>
      <c r="DM13267" s="86">
        <v>8.7739851067659581E-8</v>
      </c>
      <c r="DN13267" s="86">
        <v>0</v>
      </c>
      <c r="DO13267" s="86">
        <v>8.7739851067659581E-8</v>
      </c>
      <c r="DP13267" s="86">
        <v>2.2561675988826744E-7</v>
      </c>
      <c r="DQ13267" s="86">
        <v>0</v>
      </c>
      <c r="DR13267" s="86">
        <v>2.2561675988826744E-7</v>
      </c>
      <c r="ER13267" s="86" t="s">
        <v>828</v>
      </c>
      <c r="ES13267" s="86" t="s">
        <v>155</v>
      </c>
      <c r="ET13267" s="86" t="s">
        <v>723</v>
      </c>
      <c r="EU13267" s="86" t="s">
        <v>283</v>
      </c>
      <c r="EV13267" s="86" t="s">
        <v>426</v>
      </c>
      <c r="EW13267" s="86" t="s">
        <v>426</v>
      </c>
      <c r="EX13267" s="86">
        <v>2039</v>
      </c>
      <c r="EY13267" s="86">
        <v>4.0401424720452318E-7</v>
      </c>
      <c r="EZ13267" s="86">
        <v>0</v>
      </c>
      <c r="FA13267" s="86">
        <v>334.86425300000002</v>
      </c>
      <c r="FB13267" s="86">
        <v>1.352899290915E-4</v>
      </c>
      <c r="FC13267" s="86">
        <v>2039</v>
      </c>
      <c r="FD13267" s="86" t="s">
        <v>171</v>
      </c>
      <c r="FE13267" s="86">
        <v>8.5749999999999993E-2</v>
      </c>
      <c r="FF13267" s="86">
        <v>30</v>
      </c>
      <c r="FG13267" s="86">
        <v>0</v>
      </c>
      <c r="FH13267" s="86" t="s">
        <v>427</v>
      </c>
      <c r="FI13267" s="86">
        <v>1.2005E-3</v>
      </c>
      <c r="FJ13267" s="86">
        <v>4.8501910376903002E-10</v>
      </c>
      <c r="FK13267" s="86">
        <v>6.0024999999999998E-4</v>
      </c>
      <c r="FL13267" s="86">
        <v>2.4250955188451501E-10</v>
      </c>
      <c r="FM13267" s="86">
        <v>1.5435E-3</v>
      </c>
      <c r="FN13267" s="86">
        <v>6.2359599056018152E-10</v>
      </c>
    </row>
    <row r="13268" spans="98:170" x14ac:dyDescent="0.25">
      <c r="CT13268" s="86" t="s">
        <v>155</v>
      </c>
      <c r="CU13268" s="86" t="s">
        <v>722</v>
      </c>
      <c r="CV13268" s="86" t="s">
        <v>294</v>
      </c>
      <c r="CW13268" s="86">
        <v>2024</v>
      </c>
      <c r="CX13268" s="86">
        <v>3.2050884557097384E-8</v>
      </c>
      <c r="CY13268" s="86">
        <v>1.6025442278548692E-8</v>
      </c>
      <c r="CZ13268" s="86">
        <v>4.1208280144839481E-8</v>
      </c>
      <c r="DA13268" s="86">
        <v>5.4750346070077729</v>
      </c>
      <c r="DB13268" s="86">
        <v>0.71896016785821326</v>
      </c>
      <c r="DC13268" s="86">
        <v>3.0714971986151109</v>
      </c>
      <c r="DD13268" s="86">
        <v>1.6845772405344499</v>
      </c>
      <c r="DE13268" s="86">
        <v>0</v>
      </c>
      <c r="DF13268" s="86">
        <v>0</v>
      </c>
      <c r="DG13268" s="86">
        <v>0</v>
      </c>
      <c r="DH13268" s="86">
        <v>2.6697946319947841E-5</v>
      </c>
      <c r="DJ13268" s="86">
        <v>1.7547970213531916E-7</v>
      </c>
      <c r="DK13268" s="86">
        <v>0</v>
      </c>
      <c r="DL13268" s="86">
        <v>1.7547970213531916E-7</v>
      </c>
      <c r="DM13268" s="86">
        <v>8.7739851067659581E-8</v>
      </c>
      <c r="DN13268" s="86">
        <v>0</v>
      </c>
      <c r="DO13268" s="86">
        <v>8.7739851067659581E-8</v>
      </c>
      <c r="DP13268" s="86">
        <v>2.2561675988826744E-7</v>
      </c>
      <c r="DQ13268" s="86">
        <v>0</v>
      </c>
      <c r="DR13268" s="86">
        <v>2.2561675988826744E-7</v>
      </c>
      <c r="ER13268" s="86" t="s">
        <v>828</v>
      </c>
      <c r="ES13268" s="86" t="s">
        <v>155</v>
      </c>
      <c r="ET13268" s="86" t="s">
        <v>723</v>
      </c>
      <c r="EU13268" s="86" t="s">
        <v>283</v>
      </c>
      <c r="EV13268" s="86" t="s">
        <v>426</v>
      </c>
      <c r="EW13268" s="86" t="s">
        <v>426</v>
      </c>
      <c r="EX13268" s="86">
        <v>2040</v>
      </c>
      <c r="EY13268" s="86">
        <v>4.0401424720452318E-7</v>
      </c>
      <c r="EZ13268" s="86">
        <v>0</v>
      </c>
      <c r="FA13268" s="86">
        <v>334.86425300000002</v>
      </c>
      <c r="FB13268" s="86">
        <v>1.352899290915E-4</v>
      </c>
      <c r="FC13268" s="86">
        <v>2040</v>
      </c>
      <c r="FD13268" s="86" t="s">
        <v>171</v>
      </c>
      <c r="FE13268" s="86">
        <v>8.5749999999999993E-2</v>
      </c>
      <c r="FF13268" s="86">
        <v>30</v>
      </c>
      <c r="FG13268" s="86">
        <v>0</v>
      </c>
      <c r="FH13268" s="86" t="s">
        <v>427</v>
      </c>
      <c r="FI13268" s="86">
        <v>1.2005E-3</v>
      </c>
      <c r="FJ13268" s="86">
        <v>4.8501910376903002E-10</v>
      </c>
      <c r="FK13268" s="86">
        <v>6.0024999999999998E-4</v>
      </c>
      <c r="FL13268" s="86">
        <v>2.4250955188451501E-10</v>
      </c>
      <c r="FM13268" s="86">
        <v>1.5435E-3</v>
      </c>
      <c r="FN13268" s="86">
        <v>6.2359599056018152E-10</v>
      </c>
    </row>
    <row r="13269" spans="98:170" x14ac:dyDescent="0.25">
      <c r="CT13269" s="86" t="s">
        <v>155</v>
      </c>
      <c r="CU13269" s="86" t="s">
        <v>722</v>
      </c>
      <c r="CV13269" s="86" t="s">
        <v>294</v>
      </c>
      <c r="CW13269" s="86">
        <v>2025</v>
      </c>
      <c r="CX13269" s="86">
        <v>3.2050884557097384E-8</v>
      </c>
      <c r="CY13269" s="86">
        <v>1.6025442278548692E-8</v>
      </c>
      <c r="CZ13269" s="86">
        <v>4.1208280144839481E-8</v>
      </c>
      <c r="DA13269" s="86">
        <v>5.4750346070077729</v>
      </c>
      <c r="DB13269" s="86">
        <v>0.71896016785821326</v>
      </c>
      <c r="DC13269" s="86">
        <v>3.0714971986151109</v>
      </c>
      <c r="DD13269" s="86">
        <v>1.6845772405344499</v>
      </c>
      <c r="DE13269" s="86">
        <v>0</v>
      </c>
      <c r="DF13269" s="86">
        <v>0</v>
      </c>
      <c r="DG13269" s="86">
        <v>0</v>
      </c>
      <c r="DH13269" s="86">
        <v>2.6697946319947841E-5</v>
      </c>
      <c r="DJ13269" s="86">
        <v>1.7547970213531916E-7</v>
      </c>
      <c r="DK13269" s="86">
        <v>0</v>
      </c>
      <c r="DL13269" s="86">
        <v>1.7547970213531916E-7</v>
      </c>
      <c r="DM13269" s="86">
        <v>8.7739851067659581E-8</v>
      </c>
      <c r="DN13269" s="86">
        <v>0</v>
      </c>
      <c r="DO13269" s="86">
        <v>8.7739851067659581E-8</v>
      </c>
      <c r="DP13269" s="86">
        <v>2.2561675988826744E-7</v>
      </c>
      <c r="DQ13269" s="86">
        <v>0</v>
      </c>
      <c r="DR13269" s="86">
        <v>2.2561675988826744E-7</v>
      </c>
      <c r="ER13269" s="86" t="s">
        <v>828</v>
      </c>
      <c r="ES13269" s="86" t="s">
        <v>155</v>
      </c>
      <c r="ET13269" s="86" t="s">
        <v>723</v>
      </c>
      <c r="EU13269" s="86" t="s">
        <v>283</v>
      </c>
      <c r="EV13269" s="86" t="s">
        <v>426</v>
      </c>
      <c r="EW13269" s="86" t="s">
        <v>426</v>
      </c>
      <c r="EX13269" s="86">
        <v>2041</v>
      </c>
      <c r="EY13269" s="86">
        <v>4.0401424720452318E-7</v>
      </c>
      <c r="EZ13269" s="86">
        <v>0</v>
      </c>
      <c r="FA13269" s="86">
        <v>334.86425300000002</v>
      </c>
      <c r="FB13269" s="86">
        <v>1.352899290915E-4</v>
      </c>
      <c r="FC13269" s="86">
        <v>2041</v>
      </c>
      <c r="FD13269" s="86" t="s">
        <v>171</v>
      </c>
      <c r="FE13269" s="86">
        <v>8.5749999999999993E-2</v>
      </c>
      <c r="FF13269" s="86">
        <v>30</v>
      </c>
      <c r="FG13269" s="86">
        <v>0</v>
      </c>
      <c r="FH13269" s="86" t="s">
        <v>427</v>
      </c>
      <c r="FI13269" s="86">
        <v>1.2005E-3</v>
      </c>
      <c r="FJ13269" s="86">
        <v>4.8501910376903002E-10</v>
      </c>
      <c r="FK13269" s="86">
        <v>6.0024999999999998E-4</v>
      </c>
      <c r="FL13269" s="86">
        <v>2.4250955188451501E-10</v>
      </c>
      <c r="FM13269" s="86">
        <v>1.5435E-3</v>
      </c>
      <c r="FN13269" s="86">
        <v>6.2359599056018152E-10</v>
      </c>
    </row>
    <row r="13270" spans="98:170" x14ac:dyDescent="0.25">
      <c r="CT13270" s="86" t="s">
        <v>155</v>
      </c>
      <c r="CU13270" s="86" t="s">
        <v>722</v>
      </c>
      <c r="CV13270" s="86" t="s">
        <v>294</v>
      </c>
      <c r="CW13270" s="86">
        <v>2026</v>
      </c>
      <c r="CX13270" s="86">
        <v>3.2050884557097384E-8</v>
      </c>
      <c r="CY13270" s="86">
        <v>1.6025442278548692E-8</v>
      </c>
      <c r="CZ13270" s="86">
        <v>4.1208280144839481E-8</v>
      </c>
      <c r="DA13270" s="86">
        <v>5.4750346070077729</v>
      </c>
      <c r="DB13270" s="86">
        <v>0.71896016785821326</v>
      </c>
      <c r="DC13270" s="86">
        <v>3.0714971986151109</v>
      </c>
      <c r="DD13270" s="86">
        <v>1.6845772405344499</v>
      </c>
      <c r="DE13270" s="86">
        <v>0</v>
      </c>
      <c r="DF13270" s="86">
        <v>0</v>
      </c>
      <c r="DG13270" s="86">
        <v>0</v>
      </c>
      <c r="DH13270" s="86">
        <v>2.6697946319947841E-5</v>
      </c>
      <c r="DJ13270" s="86">
        <v>1.7547970213531916E-7</v>
      </c>
      <c r="DK13270" s="86">
        <v>0</v>
      </c>
      <c r="DL13270" s="86">
        <v>1.7547970213531916E-7</v>
      </c>
      <c r="DM13270" s="86">
        <v>8.7739851067659581E-8</v>
      </c>
      <c r="DN13270" s="86">
        <v>0</v>
      </c>
      <c r="DO13270" s="86">
        <v>8.7739851067659581E-8</v>
      </c>
      <c r="DP13270" s="86">
        <v>2.2561675988826744E-7</v>
      </c>
      <c r="DQ13270" s="86">
        <v>0</v>
      </c>
      <c r="DR13270" s="86">
        <v>2.2561675988826744E-7</v>
      </c>
      <c r="ER13270" s="86" t="s">
        <v>828</v>
      </c>
      <c r="ES13270" s="86" t="s">
        <v>155</v>
      </c>
      <c r="ET13270" s="86" t="s">
        <v>723</v>
      </c>
      <c r="EU13270" s="86" t="s">
        <v>283</v>
      </c>
      <c r="EV13270" s="86" t="s">
        <v>426</v>
      </c>
      <c r="EW13270" s="86" t="s">
        <v>426</v>
      </c>
      <c r="EX13270" s="86">
        <v>2042</v>
      </c>
      <c r="EY13270" s="86">
        <v>4.0401424720452318E-7</v>
      </c>
      <c r="EZ13270" s="86">
        <v>0</v>
      </c>
      <c r="FA13270" s="86">
        <v>334.86425300000002</v>
      </c>
      <c r="FB13270" s="86">
        <v>1.352899290915E-4</v>
      </c>
      <c r="FC13270" s="86">
        <v>2042</v>
      </c>
      <c r="FD13270" s="86" t="s">
        <v>171</v>
      </c>
      <c r="FE13270" s="86">
        <v>8.5749999999999993E-2</v>
      </c>
      <c r="FF13270" s="86">
        <v>30</v>
      </c>
      <c r="FG13270" s="86">
        <v>0</v>
      </c>
      <c r="FH13270" s="86" t="s">
        <v>427</v>
      </c>
      <c r="FI13270" s="86">
        <v>1.2005E-3</v>
      </c>
      <c r="FJ13270" s="86">
        <v>4.8501910376903002E-10</v>
      </c>
      <c r="FK13270" s="86">
        <v>6.0024999999999998E-4</v>
      </c>
      <c r="FL13270" s="86">
        <v>2.4250955188451501E-10</v>
      </c>
      <c r="FM13270" s="86">
        <v>1.5435E-3</v>
      </c>
      <c r="FN13270" s="86">
        <v>6.2359599056018152E-10</v>
      </c>
    </row>
    <row r="13271" spans="98:170" x14ac:dyDescent="0.25">
      <c r="CT13271" s="86" t="s">
        <v>155</v>
      </c>
      <c r="CU13271" s="86" t="s">
        <v>722</v>
      </c>
      <c r="CV13271" s="86" t="s">
        <v>294</v>
      </c>
      <c r="CW13271" s="86">
        <v>2027</v>
      </c>
      <c r="CX13271" s="86">
        <v>3.2050884557097384E-8</v>
      </c>
      <c r="CY13271" s="86">
        <v>1.6025442278548692E-8</v>
      </c>
      <c r="CZ13271" s="86">
        <v>4.1208280144839481E-8</v>
      </c>
      <c r="DA13271" s="86">
        <v>5.4750346070077729</v>
      </c>
      <c r="DB13271" s="86">
        <v>0.71896016785821326</v>
      </c>
      <c r="DC13271" s="86">
        <v>3.0714971986151109</v>
      </c>
      <c r="DD13271" s="86">
        <v>1.6845772405344499</v>
      </c>
      <c r="DE13271" s="86">
        <v>0</v>
      </c>
      <c r="DF13271" s="86">
        <v>0</v>
      </c>
      <c r="DG13271" s="86">
        <v>0</v>
      </c>
      <c r="DH13271" s="86">
        <v>2.6697946319947841E-5</v>
      </c>
      <c r="DJ13271" s="86">
        <v>1.7547970213531916E-7</v>
      </c>
      <c r="DK13271" s="86">
        <v>0</v>
      </c>
      <c r="DL13271" s="86">
        <v>1.7547970213531916E-7</v>
      </c>
      <c r="DM13271" s="86">
        <v>8.7739851067659581E-8</v>
      </c>
      <c r="DN13271" s="86">
        <v>0</v>
      </c>
      <c r="DO13271" s="86">
        <v>8.7739851067659581E-8</v>
      </c>
      <c r="DP13271" s="86">
        <v>2.2561675988826744E-7</v>
      </c>
      <c r="DQ13271" s="86">
        <v>0</v>
      </c>
      <c r="DR13271" s="86">
        <v>2.2561675988826744E-7</v>
      </c>
      <c r="ER13271" s="86" t="s">
        <v>828</v>
      </c>
      <c r="ES13271" s="86" t="s">
        <v>155</v>
      </c>
      <c r="ET13271" s="86" t="s">
        <v>723</v>
      </c>
      <c r="EU13271" s="86" t="s">
        <v>283</v>
      </c>
      <c r="EV13271" s="86" t="s">
        <v>426</v>
      </c>
      <c r="EW13271" s="86" t="s">
        <v>426</v>
      </c>
      <c r="EX13271" s="86">
        <v>2043</v>
      </c>
      <c r="EY13271" s="86">
        <v>4.0401424720452318E-7</v>
      </c>
      <c r="EZ13271" s="86">
        <v>0</v>
      </c>
      <c r="FA13271" s="86">
        <v>334.86425300000002</v>
      </c>
      <c r="FB13271" s="86">
        <v>1.352899290915E-4</v>
      </c>
      <c r="FC13271" s="86">
        <v>2043</v>
      </c>
      <c r="FD13271" s="86" t="s">
        <v>171</v>
      </c>
      <c r="FE13271" s="86">
        <v>8.5749999999999993E-2</v>
      </c>
      <c r="FF13271" s="86">
        <v>30</v>
      </c>
      <c r="FG13271" s="86">
        <v>0</v>
      </c>
      <c r="FH13271" s="86" t="s">
        <v>427</v>
      </c>
      <c r="FI13271" s="86">
        <v>1.2005E-3</v>
      </c>
      <c r="FJ13271" s="86">
        <v>4.8501910376903002E-10</v>
      </c>
      <c r="FK13271" s="86">
        <v>6.0024999999999998E-4</v>
      </c>
      <c r="FL13271" s="86">
        <v>2.4250955188451501E-10</v>
      </c>
      <c r="FM13271" s="86">
        <v>1.5435E-3</v>
      </c>
      <c r="FN13271" s="86">
        <v>6.2359599056018152E-10</v>
      </c>
    </row>
    <row r="13272" spans="98:170" x14ac:dyDescent="0.25">
      <c r="CT13272" s="86" t="s">
        <v>155</v>
      </c>
      <c r="CU13272" s="86" t="s">
        <v>722</v>
      </c>
      <c r="CV13272" s="86" t="s">
        <v>294</v>
      </c>
      <c r="CW13272" s="86">
        <v>2028</v>
      </c>
      <c r="CX13272" s="86">
        <v>3.2050884557097384E-8</v>
      </c>
      <c r="CY13272" s="86">
        <v>1.6025442278548692E-8</v>
      </c>
      <c r="CZ13272" s="86">
        <v>4.1208280144839481E-8</v>
      </c>
      <c r="DA13272" s="86">
        <v>5.7770153400784663</v>
      </c>
      <c r="DB13272" s="86">
        <v>0.74733835430388629</v>
      </c>
      <c r="DC13272" s="86">
        <v>3.2379513401017288</v>
      </c>
      <c r="DD13272" s="86">
        <v>1.791725645672845</v>
      </c>
      <c r="DE13272" s="86">
        <v>0</v>
      </c>
      <c r="DF13272" s="86">
        <v>0</v>
      </c>
      <c r="DG13272" s="86">
        <v>0</v>
      </c>
      <c r="DH13272" s="86">
        <v>2.6697946319947841E-5</v>
      </c>
      <c r="DJ13272" s="86">
        <v>1.8515845174943561E-7</v>
      </c>
      <c r="DK13272" s="86">
        <v>0</v>
      </c>
      <c r="DL13272" s="86">
        <v>1.8515845174943561E-7</v>
      </c>
      <c r="DM13272" s="86">
        <v>9.2579225874717803E-8</v>
      </c>
      <c r="DN13272" s="86">
        <v>0</v>
      </c>
      <c r="DO13272" s="86">
        <v>9.2579225874717803E-8</v>
      </c>
      <c r="DP13272" s="86">
        <v>2.3806086653498857E-7</v>
      </c>
      <c r="DQ13272" s="86">
        <v>0</v>
      </c>
      <c r="DR13272" s="86">
        <v>2.3806086653498857E-7</v>
      </c>
      <c r="ER13272" s="86" t="s">
        <v>828</v>
      </c>
      <c r="ES13272" s="86" t="s">
        <v>155</v>
      </c>
      <c r="ET13272" s="86" t="s">
        <v>723</v>
      </c>
      <c r="EU13272" s="86" t="s">
        <v>283</v>
      </c>
      <c r="EV13272" s="86" t="s">
        <v>426</v>
      </c>
      <c r="EW13272" s="86" t="s">
        <v>426</v>
      </c>
      <c r="EX13272" s="86">
        <v>2044</v>
      </c>
      <c r="EY13272" s="86">
        <v>4.0401424720452318E-7</v>
      </c>
      <c r="EZ13272" s="86">
        <v>0</v>
      </c>
      <c r="FA13272" s="86">
        <v>334.86425300000002</v>
      </c>
      <c r="FB13272" s="86">
        <v>1.352899290915E-4</v>
      </c>
      <c r="FC13272" s="86">
        <v>2044</v>
      </c>
      <c r="FD13272" s="86" t="s">
        <v>171</v>
      </c>
      <c r="FE13272" s="86">
        <v>8.5749999999999993E-2</v>
      </c>
      <c r="FF13272" s="86">
        <v>30</v>
      </c>
      <c r="FG13272" s="86">
        <v>0</v>
      </c>
      <c r="FH13272" s="86" t="s">
        <v>427</v>
      </c>
      <c r="FI13272" s="86">
        <v>1.2005E-3</v>
      </c>
      <c r="FJ13272" s="86">
        <v>4.8501910376903002E-10</v>
      </c>
      <c r="FK13272" s="86">
        <v>6.0024999999999998E-4</v>
      </c>
      <c r="FL13272" s="86">
        <v>2.4250955188451501E-10</v>
      </c>
      <c r="FM13272" s="86">
        <v>1.5435E-3</v>
      </c>
      <c r="FN13272" s="86">
        <v>6.2359599056018152E-10</v>
      </c>
    </row>
    <row r="13273" spans="98:170" x14ac:dyDescent="0.25">
      <c r="CT13273" s="86" t="s">
        <v>155</v>
      </c>
      <c r="CU13273" s="86" t="s">
        <v>722</v>
      </c>
      <c r="CV13273" s="86" t="s">
        <v>294</v>
      </c>
      <c r="CW13273" s="86">
        <v>2029</v>
      </c>
      <c r="CX13273" s="86">
        <v>3.2050884557097384E-8</v>
      </c>
      <c r="CY13273" s="86">
        <v>1.6025442278548692E-8</v>
      </c>
      <c r="CZ13273" s="86">
        <v>4.1208280144839481E-8</v>
      </c>
      <c r="DA13273" s="86">
        <v>5.7770153400784663</v>
      </c>
      <c r="DB13273" s="86">
        <v>0.74733835430388629</v>
      </c>
      <c r="DC13273" s="86">
        <v>3.2379513401017288</v>
      </c>
      <c r="DD13273" s="86">
        <v>1.791725645672845</v>
      </c>
      <c r="DE13273" s="86">
        <v>0</v>
      </c>
      <c r="DF13273" s="86">
        <v>0</v>
      </c>
      <c r="DG13273" s="86">
        <v>0</v>
      </c>
      <c r="DH13273" s="86">
        <v>2.6697946319947841E-5</v>
      </c>
      <c r="DJ13273" s="86">
        <v>1.8515845174943561E-7</v>
      </c>
      <c r="DK13273" s="86">
        <v>0</v>
      </c>
      <c r="DL13273" s="86">
        <v>1.8515845174943561E-7</v>
      </c>
      <c r="DM13273" s="86">
        <v>9.2579225874717803E-8</v>
      </c>
      <c r="DN13273" s="86">
        <v>0</v>
      </c>
      <c r="DO13273" s="86">
        <v>9.2579225874717803E-8</v>
      </c>
      <c r="DP13273" s="86">
        <v>2.3806086653498857E-7</v>
      </c>
      <c r="DQ13273" s="86">
        <v>0</v>
      </c>
      <c r="DR13273" s="86">
        <v>2.3806086653498857E-7</v>
      </c>
      <c r="ER13273" s="86" t="s">
        <v>828</v>
      </c>
      <c r="ES13273" s="86" t="s">
        <v>155</v>
      </c>
      <c r="ET13273" s="86" t="s">
        <v>723</v>
      </c>
      <c r="EU13273" s="86" t="s">
        <v>283</v>
      </c>
      <c r="EV13273" s="86" t="s">
        <v>426</v>
      </c>
      <c r="EW13273" s="86" t="s">
        <v>426</v>
      </c>
      <c r="EX13273" s="86">
        <v>2045</v>
      </c>
      <c r="EY13273" s="86">
        <v>4.0401424720452318E-7</v>
      </c>
      <c r="EZ13273" s="86">
        <v>0</v>
      </c>
      <c r="FA13273" s="86">
        <v>334.86425300000002</v>
      </c>
      <c r="FB13273" s="86">
        <v>1.352899290915E-4</v>
      </c>
      <c r="FC13273" s="86">
        <v>2045</v>
      </c>
      <c r="FD13273" s="86" t="s">
        <v>171</v>
      </c>
      <c r="FE13273" s="86">
        <v>8.5749999999999993E-2</v>
      </c>
      <c r="FF13273" s="86">
        <v>30</v>
      </c>
      <c r="FG13273" s="86">
        <v>0</v>
      </c>
      <c r="FH13273" s="86" t="s">
        <v>427</v>
      </c>
      <c r="FI13273" s="86">
        <v>1.2005E-3</v>
      </c>
      <c r="FJ13273" s="86">
        <v>4.8501910376903002E-10</v>
      </c>
      <c r="FK13273" s="86">
        <v>6.0024999999999998E-4</v>
      </c>
      <c r="FL13273" s="86">
        <v>2.4250955188451501E-10</v>
      </c>
      <c r="FM13273" s="86">
        <v>1.5435E-3</v>
      </c>
      <c r="FN13273" s="86">
        <v>6.2359599056018152E-10</v>
      </c>
    </row>
    <row r="13274" spans="98:170" x14ac:dyDescent="0.25">
      <c r="CT13274" s="86" t="s">
        <v>155</v>
      </c>
      <c r="CU13274" s="86" t="s">
        <v>722</v>
      </c>
      <c r="CV13274" s="86" t="s">
        <v>294</v>
      </c>
      <c r="CW13274" s="86">
        <v>2030</v>
      </c>
      <c r="CX13274" s="86">
        <v>3.2050884557097384E-8</v>
      </c>
      <c r="CY13274" s="86">
        <v>1.6025442278548692E-8</v>
      </c>
      <c r="CZ13274" s="86">
        <v>4.1208280144839481E-8</v>
      </c>
      <c r="DA13274" s="86">
        <v>5.7770153400784663</v>
      </c>
      <c r="DB13274" s="86">
        <v>0.74733835430388629</v>
      </c>
      <c r="DC13274" s="86">
        <v>3.2379513401017288</v>
      </c>
      <c r="DD13274" s="86">
        <v>1.791725645672845</v>
      </c>
      <c r="DE13274" s="86">
        <v>0</v>
      </c>
      <c r="DF13274" s="86">
        <v>0</v>
      </c>
      <c r="DG13274" s="86">
        <v>0</v>
      </c>
      <c r="DH13274" s="86">
        <v>2.6697946319947841E-5</v>
      </c>
      <c r="DJ13274" s="86">
        <v>1.8515845174943561E-7</v>
      </c>
      <c r="DK13274" s="86">
        <v>0</v>
      </c>
      <c r="DL13274" s="86">
        <v>1.8515845174943561E-7</v>
      </c>
      <c r="DM13274" s="86">
        <v>9.2579225874717803E-8</v>
      </c>
      <c r="DN13274" s="86">
        <v>0</v>
      </c>
      <c r="DO13274" s="86">
        <v>9.2579225874717803E-8</v>
      </c>
      <c r="DP13274" s="86">
        <v>2.3806086653498857E-7</v>
      </c>
      <c r="DQ13274" s="86">
        <v>0</v>
      </c>
      <c r="DR13274" s="86">
        <v>2.3806086653498857E-7</v>
      </c>
      <c r="ER13274" s="86" t="s">
        <v>828</v>
      </c>
      <c r="ES13274" s="86" t="s">
        <v>155</v>
      </c>
      <c r="ET13274" s="86" t="s">
        <v>723</v>
      </c>
      <c r="EU13274" s="86" t="s">
        <v>283</v>
      </c>
      <c r="EV13274" s="86" t="s">
        <v>426</v>
      </c>
      <c r="EW13274" s="86" t="s">
        <v>426</v>
      </c>
      <c r="EX13274" s="86">
        <v>2046</v>
      </c>
      <c r="EY13274" s="86">
        <v>4.0401424720452318E-7</v>
      </c>
      <c r="EZ13274" s="86">
        <v>0</v>
      </c>
      <c r="FA13274" s="86">
        <v>334.86425300000002</v>
      </c>
      <c r="FB13274" s="86">
        <v>1.352899290915E-4</v>
      </c>
      <c r="FC13274" s="86">
        <v>2046</v>
      </c>
      <c r="FD13274" s="86" t="s">
        <v>171</v>
      </c>
      <c r="FE13274" s="86">
        <v>8.5749999999999993E-2</v>
      </c>
      <c r="FF13274" s="86">
        <v>30</v>
      </c>
      <c r="FG13274" s="86">
        <v>0</v>
      </c>
      <c r="FH13274" s="86" t="s">
        <v>427</v>
      </c>
      <c r="FI13274" s="86">
        <v>1.2005E-3</v>
      </c>
      <c r="FJ13274" s="86">
        <v>4.8501910376903002E-10</v>
      </c>
      <c r="FK13274" s="86">
        <v>6.0024999999999998E-4</v>
      </c>
      <c r="FL13274" s="86">
        <v>2.4250955188451501E-10</v>
      </c>
      <c r="FM13274" s="86">
        <v>1.5435E-3</v>
      </c>
      <c r="FN13274" s="86">
        <v>6.2359599056018152E-10</v>
      </c>
    </row>
    <row r="13275" spans="98:170" x14ac:dyDescent="0.25">
      <c r="CT13275" s="86" t="s">
        <v>155</v>
      </c>
      <c r="CU13275" s="86" t="s">
        <v>722</v>
      </c>
      <c r="CV13275" s="86" t="s">
        <v>294</v>
      </c>
      <c r="CW13275" s="86">
        <v>2031</v>
      </c>
      <c r="CX13275" s="86">
        <v>3.2050884557097384E-8</v>
      </c>
      <c r="CY13275" s="86">
        <v>1.6025442278548692E-8</v>
      </c>
      <c r="CZ13275" s="86">
        <v>4.1208280144839481E-8</v>
      </c>
      <c r="DA13275" s="86">
        <v>5.7770153400784663</v>
      </c>
      <c r="DB13275" s="86">
        <v>0.74733835430388629</v>
      </c>
      <c r="DC13275" s="86">
        <v>3.2379513401017288</v>
      </c>
      <c r="DD13275" s="86">
        <v>1.791725645672845</v>
      </c>
      <c r="DE13275" s="86">
        <v>0</v>
      </c>
      <c r="DF13275" s="86">
        <v>0</v>
      </c>
      <c r="DG13275" s="86">
        <v>0</v>
      </c>
      <c r="DH13275" s="86">
        <v>2.6697946319947841E-5</v>
      </c>
      <c r="DJ13275" s="86">
        <v>1.8515845174943561E-7</v>
      </c>
      <c r="DK13275" s="86">
        <v>0</v>
      </c>
      <c r="DL13275" s="86">
        <v>1.8515845174943561E-7</v>
      </c>
      <c r="DM13275" s="86">
        <v>9.2579225874717803E-8</v>
      </c>
      <c r="DN13275" s="86">
        <v>0</v>
      </c>
      <c r="DO13275" s="86">
        <v>9.2579225874717803E-8</v>
      </c>
      <c r="DP13275" s="86">
        <v>2.3806086653498857E-7</v>
      </c>
      <c r="DQ13275" s="86">
        <v>0</v>
      </c>
      <c r="DR13275" s="86">
        <v>2.3806086653498857E-7</v>
      </c>
      <c r="ER13275" s="86" t="s">
        <v>828</v>
      </c>
      <c r="ES13275" s="86" t="s">
        <v>155</v>
      </c>
      <c r="ET13275" s="86" t="s">
        <v>723</v>
      </c>
      <c r="EU13275" s="86" t="s">
        <v>283</v>
      </c>
      <c r="EV13275" s="86" t="s">
        <v>426</v>
      </c>
      <c r="EW13275" s="86" t="s">
        <v>426</v>
      </c>
      <c r="EX13275" s="86">
        <v>2047</v>
      </c>
      <c r="EY13275" s="86">
        <v>4.0401424720452318E-7</v>
      </c>
      <c r="EZ13275" s="86">
        <v>0</v>
      </c>
      <c r="FA13275" s="86">
        <v>334.86425300000002</v>
      </c>
      <c r="FB13275" s="86">
        <v>1.352899290915E-4</v>
      </c>
      <c r="FC13275" s="86">
        <v>2047</v>
      </c>
      <c r="FD13275" s="86" t="s">
        <v>171</v>
      </c>
      <c r="FE13275" s="86">
        <v>8.5749999999999993E-2</v>
      </c>
      <c r="FF13275" s="86">
        <v>30</v>
      </c>
      <c r="FG13275" s="86">
        <v>0</v>
      </c>
      <c r="FH13275" s="86" t="s">
        <v>427</v>
      </c>
      <c r="FI13275" s="86">
        <v>1.2005E-3</v>
      </c>
      <c r="FJ13275" s="86">
        <v>4.8501910376903002E-10</v>
      </c>
      <c r="FK13275" s="86">
        <v>6.0024999999999998E-4</v>
      </c>
      <c r="FL13275" s="86">
        <v>2.4250955188451501E-10</v>
      </c>
      <c r="FM13275" s="86">
        <v>1.5435E-3</v>
      </c>
      <c r="FN13275" s="86">
        <v>6.2359599056018152E-10</v>
      </c>
    </row>
    <row r="13276" spans="98:170" x14ac:dyDescent="0.25">
      <c r="CT13276" s="86" t="s">
        <v>155</v>
      </c>
      <c r="CU13276" s="86" t="s">
        <v>722</v>
      </c>
      <c r="CV13276" s="86" t="s">
        <v>294</v>
      </c>
      <c r="CW13276" s="86">
        <v>2032</v>
      </c>
      <c r="CX13276" s="86">
        <v>3.2050884557097384E-8</v>
      </c>
      <c r="CY13276" s="86">
        <v>1.6025442278548692E-8</v>
      </c>
      <c r="CZ13276" s="86">
        <v>4.1208280144839481E-8</v>
      </c>
      <c r="DA13276" s="86">
        <v>5.7770153400784663</v>
      </c>
      <c r="DB13276" s="86">
        <v>0.74733835430388629</v>
      </c>
      <c r="DC13276" s="86">
        <v>3.2379513401017288</v>
      </c>
      <c r="DD13276" s="86">
        <v>1.791725645672845</v>
      </c>
      <c r="DE13276" s="86">
        <v>0</v>
      </c>
      <c r="DF13276" s="86">
        <v>0</v>
      </c>
      <c r="DG13276" s="86">
        <v>0</v>
      </c>
      <c r="DH13276" s="86">
        <v>2.6697946319947841E-5</v>
      </c>
      <c r="DJ13276" s="86">
        <v>1.8515845174943561E-7</v>
      </c>
      <c r="DK13276" s="86">
        <v>0</v>
      </c>
      <c r="DL13276" s="86">
        <v>1.8515845174943561E-7</v>
      </c>
      <c r="DM13276" s="86">
        <v>9.2579225874717803E-8</v>
      </c>
      <c r="DN13276" s="86">
        <v>0</v>
      </c>
      <c r="DO13276" s="86">
        <v>9.2579225874717803E-8</v>
      </c>
      <c r="DP13276" s="86">
        <v>2.3806086653498857E-7</v>
      </c>
      <c r="DQ13276" s="86">
        <v>0</v>
      </c>
      <c r="DR13276" s="86">
        <v>2.3806086653498857E-7</v>
      </c>
      <c r="ER13276" s="86" t="s">
        <v>828</v>
      </c>
      <c r="ES13276" s="86" t="s">
        <v>155</v>
      </c>
      <c r="ET13276" s="86" t="s">
        <v>723</v>
      </c>
      <c r="EU13276" s="86" t="s">
        <v>283</v>
      </c>
      <c r="EV13276" s="86" t="s">
        <v>426</v>
      </c>
      <c r="EW13276" s="86" t="s">
        <v>426</v>
      </c>
      <c r="EX13276" s="86">
        <v>2048</v>
      </c>
      <c r="EY13276" s="86">
        <v>4.0401424720452318E-7</v>
      </c>
      <c r="EZ13276" s="86">
        <v>0</v>
      </c>
      <c r="FA13276" s="86">
        <v>334.86425300000002</v>
      </c>
      <c r="FB13276" s="86">
        <v>1.352899290915E-4</v>
      </c>
      <c r="FC13276" s="86">
        <v>2048</v>
      </c>
      <c r="FD13276" s="86" t="s">
        <v>171</v>
      </c>
      <c r="FE13276" s="86">
        <v>8.5749999999999993E-2</v>
      </c>
      <c r="FF13276" s="86">
        <v>30</v>
      </c>
      <c r="FG13276" s="86">
        <v>0</v>
      </c>
      <c r="FH13276" s="86" t="s">
        <v>427</v>
      </c>
      <c r="FI13276" s="86">
        <v>1.2005E-3</v>
      </c>
      <c r="FJ13276" s="86">
        <v>4.8501910376903002E-10</v>
      </c>
      <c r="FK13276" s="86">
        <v>6.0024999999999998E-4</v>
      </c>
      <c r="FL13276" s="86">
        <v>2.4250955188451501E-10</v>
      </c>
      <c r="FM13276" s="86">
        <v>1.5435E-3</v>
      </c>
      <c r="FN13276" s="86">
        <v>6.2359599056018152E-10</v>
      </c>
    </row>
    <row r="13277" spans="98:170" x14ac:dyDescent="0.25">
      <c r="CT13277" s="86" t="s">
        <v>155</v>
      </c>
      <c r="CU13277" s="86" t="s">
        <v>722</v>
      </c>
      <c r="CV13277" s="86" t="s">
        <v>294</v>
      </c>
      <c r="CW13277" s="86">
        <v>2033</v>
      </c>
      <c r="CX13277" s="86">
        <v>3.2050884557097384E-8</v>
      </c>
      <c r="CY13277" s="86">
        <v>1.6025442278548692E-8</v>
      </c>
      <c r="CZ13277" s="86">
        <v>4.1208280144839481E-8</v>
      </c>
      <c r="DA13277" s="86">
        <v>6.1205037377421831</v>
      </c>
      <c r="DB13277" s="86">
        <v>0.77885081086862518</v>
      </c>
      <c r="DC13277" s="86">
        <v>3.4265150031539382</v>
      </c>
      <c r="DD13277" s="86">
        <v>1.91513792371962</v>
      </c>
      <c r="DE13277" s="86">
        <v>0</v>
      </c>
      <c r="DF13277" s="86">
        <v>0</v>
      </c>
      <c r="DG13277" s="86">
        <v>0</v>
      </c>
      <c r="DH13277" s="86">
        <v>2.6697946319947841E-5</v>
      </c>
      <c r="DJ13277" s="86">
        <v>1.9616755872965776E-7</v>
      </c>
      <c r="DK13277" s="86">
        <v>0</v>
      </c>
      <c r="DL13277" s="86">
        <v>1.9616755872965776E-7</v>
      </c>
      <c r="DM13277" s="86">
        <v>9.8083779364828882E-8</v>
      </c>
      <c r="DN13277" s="86">
        <v>0</v>
      </c>
      <c r="DO13277" s="86">
        <v>9.8083779364828882E-8</v>
      </c>
      <c r="DP13277" s="86">
        <v>2.5221543265241703E-7</v>
      </c>
      <c r="DQ13277" s="86">
        <v>0</v>
      </c>
      <c r="DR13277" s="86">
        <v>2.5221543265241703E-7</v>
      </c>
      <c r="ER13277" s="86" t="s">
        <v>828</v>
      </c>
      <c r="ES13277" s="86" t="s">
        <v>155</v>
      </c>
      <c r="ET13277" s="86" t="s">
        <v>723</v>
      </c>
      <c r="EU13277" s="86" t="s">
        <v>283</v>
      </c>
      <c r="EV13277" s="86" t="s">
        <v>426</v>
      </c>
      <c r="EW13277" s="86" t="s">
        <v>426</v>
      </c>
      <c r="EX13277" s="86">
        <v>2049</v>
      </c>
      <c r="EY13277" s="86">
        <v>4.0401424720452318E-7</v>
      </c>
      <c r="EZ13277" s="86">
        <v>0</v>
      </c>
      <c r="FA13277" s="86">
        <v>334.86425300000002</v>
      </c>
      <c r="FB13277" s="86">
        <v>1.352899290915E-4</v>
      </c>
      <c r="FC13277" s="86">
        <v>2049</v>
      </c>
      <c r="FD13277" s="86" t="s">
        <v>171</v>
      </c>
      <c r="FE13277" s="86">
        <v>8.5749999999999993E-2</v>
      </c>
      <c r="FF13277" s="86">
        <v>30</v>
      </c>
      <c r="FG13277" s="86">
        <v>0</v>
      </c>
      <c r="FH13277" s="86" t="s">
        <v>427</v>
      </c>
      <c r="FI13277" s="86">
        <v>1.2005E-3</v>
      </c>
      <c r="FJ13277" s="86">
        <v>4.8501910376903002E-10</v>
      </c>
      <c r="FK13277" s="86">
        <v>6.0024999999999998E-4</v>
      </c>
      <c r="FL13277" s="86">
        <v>2.4250955188451501E-10</v>
      </c>
      <c r="FM13277" s="86">
        <v>1.5435E-3</v>
      </c>
      <c r="FN13277" s="86">
        <v>6.2359599056018152E-10</v>
      </c>
    </row>
    <row r="13278" spans="98:170" x14ac:dyDescent="0.25">
      <c r="CT13278" s="86" t="s">
        <v>155</v>
      </c>
      <c r="CU13278" s="86" t="s">
        <v>722</v>
      </c>
      <c r="CV13278" s="86" t="s">
        <v>294</v>
      </c>
      <c r="CW13278" s="86">
        <v>2034</v>
      </c>
      <c r="CX13278" s="86">
        <v>3.2050884557097384E-8</v>
      </c>
      <c r="CY13278" s="86">
        <v>1.6025442278548692E-8</v>
      </c>
      <c r="CZ13278" s="86">
        <v>4.1208280144839481E-8</v>
      </c>
      <c r="DA13278" s="86">
        <v>6.1205037377421831</v>
      </c>
      <c r="DB13278" s="86">
        <v>0.77885081086862518</v>
      </c>
      <c r="DC13278" s="86">
        <v>3.4265150031539382</v>
      </c>
      <c r="DD13278" s="86">
        <v>1.91513792371962</v>
      </c>
      <c r="DE13278" s="86">
        <v>0</v>
      </c>
      <c r="DF13278" s="86">
        <v>0</v>
      </c>
      <c r="DG13278" s="86">
        <v>0</v>
      </c>
      <c r="DH13278" s="86">
        <v>2.6697946319947841E-5</v>
      </c>
      <c r="DJ13278" s="86">
        <v>1.9616755872965776E-7</v>
      </c>
      <c r="DK13278" s="86">
        <v>0</v>
      </c>
      <c r="DL13278" s="86">
        <v>1.9616755872965776E-7</v>
      </c>
      <c r="DM13278" s="86">
        <v>9.8083779364828882E-8</v>
      </c>
      <c r="DN13278" s="86">
        <v>0</v>
      </c>
      <c r="DO13278" s="86">
        <v>9.8083779364828882E-8</v>
      </c>
      <c r="DP13278" s="86">
        <v>2.5221543265241703E-7</v>
      </c>
      <c r="DQ13278" s="86">
        <v>0</v>
      </c>
      <c r="DR13278" s="86">
        <v>2.5221543265241703E-7</v>
      </c>
      <c r="ER13278" s="86" t="s">
        <v>828</v>
      </c>
      <c r="ES13278" s="86" t="s">
        <v>155</v>
      </c>
      <c r="ET13278" s="86" t="s">
        <v>723</v>
      </c>
      <c r="EU13278" s="86" t="s">
        <v>283</v>
      </c>
      <c r="EV13278" s="86" t="s">
        <v>426</v>
      </c>
      <c r="EW13278" s="86" t="s">
        <v>426</v>
      </c>
      <c r="EX13278" s="86">
        <v>2050</v>
      </c>
      <c r="EY13278" s="86">
        <v>4.0401424720452318E-7</v>
      </c>
      <c r="EZ13278" s="86">
        <v>0</v>
      </c>
      <c r="FA13278" s="86">
        <v>334.86425300000002</v>
      </c>
      <c r="FB13278" s="86">
        <v>1.352899290915E-4</v>
      </c>
      <c r="FC13278" s="86">
        <v>2050</v>
      </c>
      <c r="FD13278" s="86" t="s">
        <v>171</v>
      </c>
      <c r="FE13278" s="86">
        <v>8.5749999999999993E-2</v>
      </c>
      <c r="FF13278" s="86">
        <v>30</v>
      </c>
      <c r="FG13278" s="86">
        <v>0</v>
      </c>
      <c r="FH13278" s="86" t="s">
        <v>427</v>
      </c>
      <c r="FI13278" s="86">
        <v>0</v>
      </c>
      <c r="FJ13278" s="86">
        <v>0</v>
      </c>
      <c r="FK13278" s="86">
        <v>6.0024999999999998E-4</v>
      </c>
      <c r="FL13278" s="86">
        <v>2.4250955188451501E-10</v>
      </c>
      <c r="FM13278" s="86">
        <v>1.5435E-3</v>
      </c>
      <c r="FN13278" s="86">
        <v>6.2359599056018152E-10</v>
      </c>
    </row>
    <row r="13279" spans="98:170" x14ac:dyDescent="0.25">
      <c r="CT13279" s="86" t="s">
        <v>155</v>
      </c>
      <c r="CU13279" s="86" t="s">
        <v>722</v>
      </c>
      <c r="CV13279" s="86" t="s">
        <v>294</v>
      </c>
      <c r="CW13279" s="86">
        <v>2035</v>
      </c>
      <c r="CX13279" s="86">
        <v>3.2050884557097384E-8</v>
      </c>
      <c r="CY13279" s="86">
        <v>1.6025442278548692E-8</v>
      </c>
      <c r="CZ13279" s="86">
        <v>4.1208280144839481E-8</v>
      </c>
      <c r="DA13279" s="86">
        <v>6.1205037377421831</v>
      </c>
      <c r="DB13279" s="86">
        <v>0.77885081086862518</v>
      </c>
      <c r="DC13279" s="86">
        <v>3.4265150031539382</v>
      </c>
      <c r="DD13279" s="86">
        <v>1.91513792371962</v>
      </c>
      <c r="DE13279" s="86">
        <v>0</v>
      </c>
      <c r="DF13279" s="86">
        <v>0</v>
      </c>
      <c r="DG13279" s="86">
        <v>0</v>
      </c>
      <c r="DH13279" s="86">
        <v>2.6697946319947841E-5</v>
      </c>
      <c r="DJ13279" s="86">
        <v>1.9616755872965776E-7</v>
      </c>
      <c r="DK13279" s="86">
        <v>0</v>
      </c>
      <c r="DL13279" s="86">
        <v>1.9616755872965776E-7</v>
      </c>
      <c r="DM13279" s="86">
        <v>9.8083779364828882E-8</v>
      </c>
      <c r="DN13279" s="86">
        <v>0</v>
      </c>
      <c r="DO13279" s="86">
        <v>9.8083779364828882E-8</v>
      </c>
      <c r="DP13279" s="86">
        <v>2.5221543265241703E-7</v>
      </c>
      <c r="DQ13279" s="86">
        <v>0</v>
      </c>
      <c r="DR13279" s="86">
        <v>2.5221543265241703E-7</v>
      </c>
      <c r="ER13279" s="86" t="s">
        <v>828</v>
      </c>
      <c r="ES13279" s="86" t="s">
        <v>155</v>
      </c>
      <c r="ET13279" s="86" t="s">
        <v>723</v>
      </c>
      <c r="EU13279" s="86" t="s">
        <v>283</v>
      </c>
      <c r="EV13279" s="86" t="s">
        <v>426</v>
      </c>
      <c r="EW13279" s="86" t="s">
        <v>426</v>
      </c>
      <c r="EX13279" s="86">
        <v>2051</v>
      </c>
      <c r="EY13279" s="86">
        <v>4.0401424720452318E-7</v>
      </c>
      <c r="EZ13279" s="86">
        <v>0</v>
      </c>
      <c r="FA13279" s="86">
        <v>334.86425300000002</v>
      </c>
      <c r="FB13279" s="86">
        <v>1.352899290915E-4</v>
      </c>
      <c r="FC13279" s="86">
        <v>2051</v>
      </c>
      <c r="FD13279" s="86" t="s">
        <v>171</v>
      </c>
      <c r="FE13279" s="86">
        <v>8.5749999999999993E-2</v>
      </c>
      <c r="FF13279" s="86">
        <v>30</v>
      </c>
      <c r="FG13279" s="86">
        <v>0</v>
      </c>
      <c r="FH13279" s="86" t="s">
        <v>427</v>
      </c>
      <c r="FI13279" s="86">
        <v>0</v>
      </c>
      <c r="FJ13279" s="86">
        <v>0</v>
      </c>
      <c r="FK13279" s="86">
        <v>0</v>
      </c>
      <c r="FL13279" s="86">
        <v>0</v>
      </c>
      <c r="FM13279" s="86">
        <v>1.5435E-3</v>
      </c>
      <c r="FN13279" s="86">
        <v>6.2359599056018152E-10</v>
      </c>
    </row>
    <row r="13280" spans="98:170" x14ac:dyDescent="0.25">
      <c r="CT13280" s="86" t="s">
        <v>155</v>
      </c>
      <c r="CU13280" s="86" t="s">
        <v>722</v>
      </c>
      <c r="CV13280" s="86" t="s">
        <v>294</v>
      </c>
      <c r="CW13280" s="86">
        <v>2036</v>
      </c>
      <c r="CX13280" s="86">
        <v>3.2050884557097384E-8</v>
      </c>
      <c r="CY13280" s="86">
        <v>1.6025442278548692E-8</v>
      </c>
      <c r="CZ13280" s="86">
        <v>4.1208280144839481E-8</v>
      </c>
      <c r="DA13280" s="86">
        <v>6.1205037377421831</v>
      </c>
      <c r="DB13280" s="86">
        <v>0.77885081086862518</v>
      </c>
      <c r="DC13280" s="86">
        <v>3.4265150031539382</v>
      </c>
      <c r="DD13280" s="86">
        <v>1.91513792371962</v>
      </c>
      <c r="DE13280" s="86">
        <v>0</v>
      </c>
      <c r="DF13280" s="86">
        <v>0</v>
      </c>
      <c r="DG13280" s="86">
        <v>0</v>
      </c>
      <c r="DH13280" s="86">
        <v>2.6697946319947841E-5</v>
      </c>
      <c r="DJ13280" s="86">
        <v>1.9616755872965776E-7</v>
      </c>
      <c r="DK13280" s="86">
        <v>0</v>
      </c>
      <c r="DL13280" s="86">
        <v>1.9616755872965776E-7</v>
      </c>
      <c r="DM13280" s="86">
        <v>9.8083779364828882E-8</v>
      </c>
      <c r="DN13280" s="86">
        <v>0</v>
      </c>
      <c r="DO13280" s="86">
        <v>9.8083779364828882E-8</v>
      </c>
      <c r="DP13280" s="86">
        <v>2.5221543265241703E-7</v>
      </c>
      <c r="DQ13280" s="86">
        <v>0</v>
      </c>
      <c r="DR13280" s="86">
        <v>2.5221543265241703E-7</v>
      </c>
      <c r="ER13280" s="86" t="s">
        <v>828</v>
      </c>
      <c r="ES13280" s="86" t="s">
        <v>155</v>
      </c>
      <c r="ET13280" s="86" t="s">
        <v>723</v>
      </c>
      <c r="EU13280" s="86" t="s">
        <v>285</v>
      </c>
      <c r="EV13280" s="86" t="s">
        <v>426</v>
      </c>
      <c r="EW13280" s="86" t="s">
        <v>426</v>
      </c>
      <c r="EX13280" s="86">
        <v>2021</v>
      </c>
      <c r="EY13280" s="86">
        <v>4.8138358024915845E-7</v>
      </c>
      <c r="EZ13280" s="86">
        <v>0</v>
      </c>
      <c r="FA13280" s="86">
        <v>334.86425300000002</v>
      </c>
      <c r="FB13280" s="86">
        <v>1.611981530066E-4</v>
      </c>
      <c r="FC13280" s="86">
        <v>2021</v>
      </c>
      <c r="FD13280" s="86" t="s">
        <v>171</v>
      </c>
      <c r="FE13280" s="86">
        <v>8.5749999999999993E-2</v>
      </c>
      <c r="FF13280" s="86">
        <v>30</v>
      </c>
      <c r="FG13280" s="86">
        <v>0</v>
      </c>
      <c r="FH13280" s="86" t="s">
        <v>427</v>
      </c>
      <c r="FI13280" s="86">
        <v>1.2005E-3</v>
      </c>
      <c r="FJ13280" s="86">
        <v>5.7790098808911467E-10</v>
      </c>
      <c r="FK13280" s="86">
        <v>6.0024999999999998E-4</v>
      </c>
      <c r="FL13280" s="86">
        <v>2.8895049404455733E-10</v>
      </c>
      <c r="FM13280" s="86">
        <v>0</v>
      </c>
      <c r="FN13280" s="86">
        <v>0</v>
      </c>
    </row>
    <row r="13281" spans="98:170" x14ac:dyDescent="0.25">
      <c r="CT13281" s="86" t="s">
        <v>155</v>
      </c>
      <c r="CU13281" s="86" t="s">
        <v>722</v>
      </c>
      <c r="CV13281" s="86" t="s">
        <v>294</v>
      </c>
      <c r="CW13281" s="86">
        <v>2037</v>
      </c>
      <c r="CX13281" s="86">
        <v>3.2050884557097384E-8</v>
      </c>
      <c r="CY13281" s="86">
        <v>1.6025442278548692E-8</v>
      </c>
      <c r="CZ13281" s="86">
        <v>4.1208280144839481E-8</v>
      </c>
      <c r="DA13281" s="86">
        <v>6.1205037377421831</v>
      </c>
      <c r="DB13281" s="86">
        <v>0.77885081086862518</v>
      </c>
      <c r="DC13281" s="86">
        <v>3.4265150031539382</v>
      </c>
      <c r="DD13281" s="86">
        <v>1.91513792371962</v>
      </c>
      <c r="DE13281" s="86">
        <v>0</v>
      </c>
      <c r="DF13281" s="86">
        <v>0</v>
      </c>
      <c r="DG13281" s="86">
        <v>0</v>
      </c>
      <c r="DH13281" s="86">
        <v>2.6697946319947841E-5</v>
      </c>
      <c r="DJ13281" s="86">
        <v>1.9616755872965776E-7</v>
      </c>
      <c r="DK13281" s="86">
        <v>0</v>
      </c>
      <c r="DL13281" s="86">
        <v>1.9616755872965776E-7</v>
      </c>
      <c r="DM13281" s="86">
        <v>9.8083779364828882E-8</v>
      </c>
      <c r="DN13281" s="86">
        <v>0</v>
      </c>
      <c r="DO13281" s="86">
        <v>9.8083779364828882E-8</v>
      </c>
      <c r="DP13281" s="86">
        <v>2.5221543265241703E-7</v>
      </c>
      <c r="DQ13281" s="86">
        <v>0</v>
      </c>
      <c r="DR13281" s="86">
        <v>2.5221543265241703E-7</v>
      </c>
      <c r="ER13281" s="86" t="s">
        <v>828</v>
      </c>
      <c r="ES13281" s="86" t="s">
        <v>155</v>
      </c>
      <c r="ET13281" s="86" t="s">
        <v>723</v>
      </c>
      <c r="EU13281" s="86" t="s">
        <v>285</v>
      </c>
      <c r="EV13281" s="86" t="s">
        <v>426</v>
      </c>
      <c r="EW13281" s="86" t="s">
        <v>426</v>
      </c>
      <c r="EX13281" s="86">
        <v>2022</v>
      </c>
      <c r="EY13281" s="86">
        <v>4.8138358024915845E-7</v>
      </c>
      <c r="EZ13281" s="86">
        <v>0</v>
      </c>
      <c r="FA13281" s="86">
        <v>334.86425300000002</v>
      </c>
      <c r="FB13281" s="86">
        <v>1.611981530066E-4</v>
      </c>
      <c r="FC13281" s="86">
        <v>2022</v>
      </c>
      <c r="FD13281" s="86" t="s">
        <v>171</v>
      </c>
      <c r="FE13281" s="86">
        <v>8.5749999999999993E-2</v>
      </c>
      <c r="FF13281" s="86">
        <v>30</v>
      </c>
      <c r="FG13281" s="86">
        <v>0</v>
      </c>
      <c r="FH13281" s="86" t="s">
        <v>427</v>
      </c>
      <c r="FI13281" s="86">
        <v>1.2005E-3</v>
      </c>
      <c r="FJ13281" s="86">
        <v>5.7790098808911467E-10</v>
      </c>
      <c r="FK13281" s="86">
        <v>6.0024999999999998E-4</v>
      </c>
      <c r="FL13281" s="86">
        <v>2.8895049404455733E-10</v>
      </c>
      <c r="FM13281" s="86">
        <v>1.5435E-3</v>
      </c>
      <c r="FN13281" s="86">
        <v>7.4301555611457607E-10</v>
      </c>
    </row>
    <row r="13282" spans="98:170" x14ac:dyDescent="0.25">
      <c r="CT13282" s="86" t="s">
        <v>155</v>
      </c>
      <c r="CU13282" s="86" t="s">
        <v>722</v>
      </c>
      <c r="CV13282" s="86" t="s">
        <v>294</v>
      </c>
      <c r="CW13282" s="86">
        <v>2038</v>
      </c>
      <c r="CX13282" s="86">
        <v>3.2050884557097384E-8</v>
      </c>
      <c r="CY13282" s="86">
        <v>1.6025442278548692E-8</v>
      </c>
      <c r="CZ13282" s="86">
        <v>4.1208280144839481E-8</v>
      </c>
      <c r="DA13282" s="86">
        <v>6.5028144709638092</v>
      </c>
      <c r="DB13282" s="86">
        <v>0.81303636269304025</v>
      </c>
      <c r="DC13282" s="86">
        <v>3.6355267003048208</v>
      </c>
      <c r="DD13282" s="86">
        <v>2.0542514079659422</v>
      </c>
      <c r="DE13282" s="86">
        <v>0</v>
      </c>
      <c r="DF13282" s="86">
        <v>0</v>
      </c>
      <c r="DG13282" s="86">
        <v>0</v>
      </c>
      <c r="DH13282" s="86">
        <v>2.6697946319947841E-5</v>
      </c>
      <c r="DJ13282" s="86">
        <v>2.0842095590508335E-7</v>
      </c>
      <c r="DK13282" s="86">
        <v>0</v>
      </c>
      <c r="DL13282" s="86">
        <v>2.0842095590508335E-7</v>
      </c>
      <c r="DM13282" s="86">
        <v>1.0421047795254168E-7</v>
      </c>
      <c r="DN13282" s="86">
        <v>0</v>
      </c>
      <c r="DO13282" s="86">
        <v>1.0421047795254168E-7</v>
      </c>
      <c r="DP13282" s="86">
        <v>2.679698004493928E-7</v>
      </c>
      <c r="DQ13282" s="86">
        <v>0</v>
      </c>
      <c r="DR13282" s="86">
        <v>2.679698004493928E-7</v>
      </c>
      <c r="ER13282" s="86" t="s">
        <v>828</v>
      </c>
      <c r="ES13282" s="86" t="s">
        <v>155</v>
      </c>
      <c r="ET13282" s="86" t="s">
        <v>723</v>
      </c>
      <c r="EU13282" s="86" t="s">
        <v>285</v>
      </c>
      <c r="EV13282" s="86" t="s">
        <v>426</v>
      </c>
      <c r="EW13282" s="86" t="s">
        <v>426</v>
      </c>
      <c r="EX13282" s="86">
        <v>2023</v>
      </c>
      <c r="EY13282" s="86">
        <v>4.8138358024915845E-7</v>
      </c>
      <c r="EZ13282" s="86">
        <v>0</v>
      </c>
      <c r="FA13282" s="86">
        <v>334.86425300000002</v>
      </c>
      <c r="FB13282" s="86">
        <v>1.611981530066E-4</v>
      </c>
      <c r="FC13282" s="86">
        <v>2023</v>
      </c>
      <c r="FD13282" s="86" t="s">
        <v>171</v>
      </c>
      <c r="FE13282" s="86">
        <v>8.5749999999999993E-2</v>
      </c>
      <c r="FF13282" s="86">
        <v>30</v>
      </c>
      <c r="FG13282" s="86">
        <v>0</v>
      </c>
      <c r="FH13282" s="86" t="s">
        <v>427</v>
      </c>
      <c r="FI13282" s="86">
        <v>1.2005E-3</v>
      </c>
      <c r="FJ13282" s="86">
        <v>5.7790098808911467E-10</v>
      </c>
      <c r="FK13282" s="86">
        <v>6.0024999999999998E-4</v>
      </c>
      <c r="FL13282" s="86">
        <v>2.8895049404455733E-10</v>
      </c>
      <c r="FM13282" s="86">
        <v>1.5435E-3</v>
      </c>
      <c r="FN13282" s="86">
        <v>7.4301555611457607E-10</v>
      </c>
    </row>
    <row r="13283" spans="98:170" x14ac:dyDescent="0.25">
      <c r="CT13283" s="86" t="s">
        <v>155</v>
      </c>
      <c r="CU13283" s="86" t="s">
        <v>722</v>
      </c>
      <c r="CV13283" s="86" t="s">
        <v>294</v>
      </c>
      <c r="CW13283" s="86">
        <v>2039</v>
      </c>
      <c r="CX13283" s="86">
        <v>3.2050884557097384E-8</v>
      </c>
      <c r="CY13283" s="86">
        <v>1.6025442278548692E-8</v>
      </c>
      <c r="CZ13283" s="86">
        <v>4.1208280144839481E-8</v>
      </c>
      <c r="DA13283" s="86">
        <v>6.5028144709638092</v>
      </c>
      <c r="DB13283" s="86">
        <v>0.81303636269304025</v>
      </c>
      <c r="DC13283" s="86">
        <v>3.6355267003048208</v>
      </c>
      <c r="DD13283" s="86">
        <v>2.0542514079659422</v>
      </c>
      <c r="DE13283" s="86">
        <v>0</v>
      </c>
      <c r="DF13283" s="86">
        <v>0</v>
      </c>
      <c r="DG13283" s="86">
        <v>0</v>
      </c>
      <c r="DH13283" s="86">
        <v>2.6697946319947841E-5</v>
      </c>
      <c r="DJ13283" s="86">
        <v>2.0842095590508335E-7</v>
      </c>
      <c r="DK13283" s="86">
        <v>0</v>
      </c>
      <c r="DL13283" s="86">
        <v>2.0842095590508335E-7</v>
      </c>
      <c r="DM13283" s="86">
        <v>1.0421047795254168E-7</v>
      </c>
      <c r="DN13283" s="86">
        <v>0</v>
      </c>
      <c r="DO13283" s="86">
        <v>1.0421047795254168E-7</v>
      </c>
      <c r="DP13283" s="86">
        <v>2.679698004493928E-7</v>
      </c>
      <c r="DQ13283" s="86">
        <v>0</v>
      </c>
      <c r="DR13283" s="86">
        <v>2.679698004493928E-7</v>
      </c>
      <c r="ER13283" s="86" t="s">
        <v>828</v>
      </c>
      <c r="ES13283" s="86" t="s">
        <v>155</v>
      </c>
      <c r="ET13283" s="86" t="s">
        <v>723</v>
      </c>
      <c r="EU13283" s="86" t="s">
        <v>285</v>
      </c>
      <c r="EV13283" s="86" t="s">
        <v>426</v>
      </c>
      <c r="EW13283" s="86" t="s">
        <v>426</v>
      </c>
      <c r="EX13283" s="86">
        <v>2024</v>
      </c>
      <c r="EY13283" s="86">
        <v>4.8138358024915845E-7</v>
      </c>
      <c r="EZ13283" s="86">
        <v>0</v>
      </c>
      <c r="FA13283" s="86">
        <v>334.86425300000002</v>
      </c>
      <c r="FB13283" s="86">
        <v>1.611981530066E-4</v>
      </c>
      <c r="FC13283" s="86">
        <v>2024</v>
      </c>
      <c r="FD13283" s="86" t="s">
        <v>171</v>
      </c>
      <c r="FE13283" s="86">
        <v>8.5749999999999993E-2</v>
      </c>
      <c r="FF13283" s="86">
        <v>30</v>
      </c>
      <c r="FG13283" s="86">
        <v>0</v>
      </c>
      <c r="FH13283" s="86" t="s">
        <v>427</v>
      </c>
      <c r="FI13283" s="86">
        <v>1.2005E-3</v>
      </c>
      <c r="FJ13283" s="86">
        <v>5.7790098808911467E-10</v>
      </c>
      <c r="FK13283" s="86">
        <v>6.0024999999999998E-4</v>
      </c>
      <c r="FL13283" s="86">
        <v>2.8895049404455733E-10</v>
      </c>
      <c r="FM13283" s="86">
        <v>1.5435E-3</v>
      </c>
      <c r="FN13283" s="86">
        <v>7.4301555611457607E-10</v>
      </c>
    </row>
    <row r="13284" spans="98:170" x14ac:dyDescent="0.25">
      <c r="CT13284" s="86" t="s">
        <v>155</v>
      </c>
      <c r="CU13284" s="86" t="s">
        <v>722</v>
      </c>
      <c r="CV13284" s="86" t="s">
        <v>294</v>
      </c>
      <c r="CW13284" s="86">
        <v>2040</v>
      </c>
      <c r="CX13284" s="86">
        <v>3.2050884557097384E-8</v>
      </c>
      <c r="CY13284" s="86">
        <v>1.6025442278548692E-8</v>
      </c>
      <c r="CZ13284" s="86">
        <v>4.1208280144839481E-8</v>
      </c>
      <c r="DA13284" s="86">
        <v>6.5028144709638092</v>
      </c>
      <c r="DB13284" s="86">
        <v>0.81303636269304025</v>
      </c>
      <c r="DC13284" s="86">
        <v>3.6355267003048208</v>
      </c>
      <c r="DD13284" s="86">
        <v>2.0542514079659422</v>
      </c>
      <c r="DE13284" s="86">
        <v>0</v>
      </c>
      <c r="DF13284" s="86">
        <v>0</v>
      </c>
      <c r="DG13284" s="86">
        <v>0</v>
      </c>
      <c r="DH13284" s="86">
        <v>2.6697946319947841E-5</v>
      </c>
      <c r="DJ13284" s="86">
        <v>2.0842095590508335E-7</v>
      </c>
      <c r="DK13284" s="86">
        <v>0</v>
      </c>
      <c r="DL13284" s="86">
        <v>2.0842095590508335E-7</v>
      </c>
      <c r="DM13284" s="86">
        <v>1.0421047795254168E-7</v>
      </c>
      <c r="DN13284" s="86">
        <v>0</v>
      </c>
      <c r="DO13284" s="86">
        <v>1.0421047795254168E-7</v>
      </c>
      <c r="DP13284" s="86">
        <v>2.679698004493928E-7</v>
      </c>
      <c r="DQ13284" s="86">
        <v>0</v>
      </c>
      <c r="DR13284" s="86">
        <v>2.679698004493928E-7</v>
      </c>
      <c r="ER13284" s="86" t="s">
        <v>828</v>
      </c>
      <c r="ES13284" s="86" t="s">
        <v>155</v>
      </c>
      <c r="ET13284" s="86" t="s">
        <v>723</v>
      </c>
      <c r="EU13284" s="86" t="s">
        <v>285</v>
      </c>
      <c r="EV13284" s="86" t="s">
        <v>426</v>
      </c>
      <c r="EW13284" s="86" t="s">
        <v>426</v>
      </c>
      <c r="EX13284" s="86">
        <v>2025</v>
      </c>
      <c r="EY13284" s="86">
        <v>4.8138358024915845E-7</v>
      </c>
      <c r="EZ13284" s="86">
        <v>0</v>
      </c>
      <c r="FA13284" s="86">
        <v>334.86425300000002</v>
      </c>
      <c r="FB13284" s="86">
        <v>1.611981530066E-4</v>
      </c>
      <c r="FC13284" s="86">
        <v>2025</v>
      </c>
      <c r="FD13284" s="86" t="s">
        <v>171</v>
      </c>
      <c r="FE13284" s="86">
        <v>8.5749999999999993E-2</v>
      </c>
      <c r="FF13284" s="86">
        <v>30</v>
      </c>
      <c r="FG13284" s="86">
        <v>0</v>
      </c>
      <c r="FH13284" s="86" t="s">
        <v>427</v>
      </c>
      <c r="FI13284" s="86">
        <v>1.2005E-3</v>
      </c>
      <c r="FJ13284" s="86">
        <v>5.7790098808911467E-10</v>
      </c>
      <c r="FK13284" s="86">
        <v>6.0024999999999998E-4</v>
      </c>
      <c r="FL13284" s="86">
        <v>2.8895049404455733E-10</v>
      </c>
      <c r="FM13284" s="86">
        <v>1.5435E-3</v>
      </c>
      <c r="FN13284" s="86">
        <v>7.4301555611457607E-10</v>
      </c>
    </row>
    <row r="13285" spans="98:170" x14ac:dyDescent="0.25">
      <c r="CT13285" s="86" t="s">
        <v>155</v>
      </c>
      <c r="CU13285" s="86" t="s">
        <v>722</v>
      </c>
      <c r="CV13285" s="86" t="s">
        <v>294</v>
      </c>
      <c r="CW13285" s="86">
        <v>2041</v>
      </c>
      <c r="CX13285" s="86">
        <v>3.2050884557097384E-8</v>
      </c>
      <c r="CY13285" s="86">
        <v>1.6025442278548692E-8</v>
      </c>
      <c r="CZ13285" s="86">
        <v>4.1208280144839481E-8</v>
      </c>
      <c r="DA13285" s="86">
        <v>6.5028144709638092</v>
      </c>
      <c r="DB13285" s="86">
        <v>0.81303636269304025</v>
      </c>
      <c r="DC13285" s="86">
        <v>3.6355267003048208</v>
      </c>
      <c r="DD13285" s="86">
        <v>2.0542514079659422</v>
      </c>
      <c r="DE13285" s="86">
        <v>0</v>
      </c>
      <c r="DF13285" s="86">
        <v>0</v>
      </c>
      <c r="DG13285" s="86">
        <v>0</v>
      </c>
      <c r="DH13285" s="86">
        <v>2.6697946319947841E-5</v>
      </c>
      <c r="DJ13285" s="86">
        <v>2.0842095590508335E-7</v>
      </c>
      <c r="DK13285" s="86">
        <v>0</v>
      </c>
      <c r="DL13285" s="86">
        <v>2.0842095590508335E-7</v>
      </c>
      <c r="DM13285" s="86">
        <v>1.0421047795254168E-7</v>
      </c>
      <c r="DN13285" s="86">
        <v>0</v>
      </c>
      <c r="DO13285" s="86">
        <v>1.0421047795254168E-7</v>
      </c>
      <c r="DP13285" s="86">
        <v>2.679698004493928E-7</v>
      </c>
      <c r="DQ13285" s="86">
        <v>0</v>
      </c>
      <c r="DR13285" s="86">
        <v>2.679698004493928E-7</v>
      </c>
      <c r="ER13285" s="86" t="s">
        <v>828</v>
      </c>
      <c r="ES13285" s="86" t="s">
        <v>155</v>
      </c>
      <c r="ET13285" s="86" t="s">
        <v>723</v>
      </c>
      <c r="EU13285" s="86" t="s">
        <v>285</v>
      </c>
      <c r="EV13285" s="86" t="s">
        <v>426</v>
      </c>
      <c r="EW13285" s="86" t="s">
        <v>426</v>
      </c>
      <c r="EX13285" s="86">
        <v>2026</v>
      </c>
      <c r="EY13285" s="86">
        <v>4.8138358024915845E-7</v>
      </c>
      <c r="EZ13285" s="86">
        <v>0</v>
      </c>
      <c r="FA13285" s="86">
        <v>334.86425300000002</v>
      </c>
      <c r="FB13285" s="86">
        <v>1.611981530066E-4</v>
      </c>
      <c r="FC13285" s="86">
        <v>2026</v>
      </c>
      <c r="FD13285" s="86" t="s">
        <v>171</v>
      </c>
      <c r="FE13285" s="86">
        <v>8.5749999999999993E-2</v>
      </c>
      <c r="FF13285" s="86">
        <v>30</v>
      </c>
      <c r="FG13285" s="86">
        <v>0</v>
      </c>
      <c r="FH13285" s="86" t="s">
        <v>427</v>
      </c>
      <c r="FI13285" s="86">
        <v>1.2005E-3</v>
      </c>
      <c r="FJ13285" s="86">
        <v>5.7790098808911467E-10</v>
      </c>
      <c r="FK13285" s="86">
        <v>6.0024999999999998E-4</v>
      </c>
      <c r="FL13285" s="86">
        <v>2.8895049404455733E-10</v>
      </c>
      <c r="FM13285" s="86">
        <v>1.5435E-3</v>
      </c>
      <c r="FN13285" s="86">
        <v>7.4301555611457607E-10</v>
      </c>
    </row>
    <row r="13286" spans="98:170" x14ac:dyDescent="0.25">
      <c r="CT13286" s="86" t="s">
        <v>155</v>
      </c>
      <c r="CU13286" s="86" t="s">
        <v>722</v>
      </c>
      <c r="CV13286" s="86" t="s">
        <v>294</v>
      </c>
      <c r="CW13286" s="86">
        <v>2042</v>
      </c>
      <c r="CX13286" s="86">
        <v>3.2050884557097384E-8</v>
      </c>
      <c r="CY13286" s="86">
        <v>1.6025442278548692E-8</v>
      </c>
      <c r="CZ13286" s="86">
        <v>4.1208280144839481E-8</v>
      </c>
      <c r="DA13286" s="86">
        <v>6.5028144709638092</v>
      </c>
      <c r="DB13286" s="86">
        <v>0.81303636269304025</v>
      </c>
      <c r="DC13286" s="86">
        <v>3.6355267003048208</v>
      </c>
      <c r="DD13286" s="86">
        <v>2.0542514079659422</v>
      </c>
      <c r="DE13286" s="86">
        <v>0</v>
      </c>
      <c r="DF13286" s="86">
        <v>0</v>
      </c>
      <c r="DG13286" s="86">
        <v>0</v>
      </c>
      <c r="DH13286" s="86">
        <v>2.6697946319947841E-5</v>
      </c>
      <c r="DJ13286" s="86">
        <v>2.0842095590508335E-7</v>
      </c>
      <c r="DK13286" s="86">
        <v>0</v>
      </c>
      <c r="DL13286" s="86">
        <v>2.0842095590508335E-7</v>
      </c>
      <c r="DM13286" s="86">
        <v>1.0421047795254168E-7</v>
      </c>
      <c r="DN13286" s="86">
        <v>0</v>
      </c>
      <c r="DO13286" s="86">
        <v>1.0421047795254168E-7</v>
      </c>
      <c r="DP13286" s="86">
        <v>2.679698004493928E-7</v>
      </c>
      <c r="DQ13286" s="86">
        <v>0</v>
      </c>
      <c r="DR13286" s="86">
        <v>2.679698004493928E-7</v>
      </c>
      <c r="ER13286" s="86" t="s">
        <v>828</v>
      </c>
      <c r="ES13286" s="86" t="s">
        <v>155</v>
      </c>
      <c r="ET13286" s="86" t="s">
        <v>723</v>
      </c>
      <c r="EU13286" s="86" t="s">
        <v>285</v>
      </c>
      <c r="EV13286" s="86" t="s">
        <v>426</v>
      </c>
      <c r="EW13286" s="86" t="s">
        <v>426</v>
      </c>
      <c r="EX13286" s="86">
        <v>2027</v>
      </c>
      <c r="EY13286" s="86">
        <v>4.8138358024915845E-7</v>
      </c>
      <c r="EZ13286" s="86">
        <v>0</v>
      </c>
      <c r="FA13286" s="86">
        <v>334.86425300000002</v>
      </c>
      <c r="FB13286" s="86">
        <v>1.611981530066E-4</v>
      </c>
      <c r="FC13286" s="86">
        <v>2027</v>
      </c>
      <c r="FD13286" s="86" t="s">
        <v>171</v>
      </c>
      <c r="FE13286" s="86">
        <v>8.5749999999999993E-2</v>
      </c>
      <c r="FF13286" s="86">
        <v>30</v>
      </c>
      <c r="FG13286" s="86">
        <v>0</v>
      </c>
      <c r="FH13286" s="86" t="s">
        <v>427</v>
      </c>
      <c r="FI13286" s="86">
        <v>1.2005E-3</v>
      </c>
      <c r="FJ13286" s="86">
        <v>5.7790098808911467E-10</v>
      </c>
      <c r="FK13286" s="86">
        <v>6.0024999999999998E-4</v>
      </c>
      <c r="FL13286" s="86">
        <v>2.8895049404455733E-10</v>
      </c>
      <c r="FM13286" s="86">
        <v>1.5435E-3</v>
      </c>
      <c r="FN13286" s="86">
        <v>7.4301555611457607E-10</v>
      </c>
    </row>
    <row r="13287" spans="98:170" x14ac:dyDescent="0.25">
      <c r="CT13287" s="86" t="s">
        <v>155</v>
      </c>
      <c r="CU13287" s="86" t="s">
        <v>722</v>
      </c>
      <c r="CV13287" s="86" t="s">
        <v>294</v>
      </c>
      <c r="CW13287" s="86">
        <v>2043</v>
      </c>
      <c r="CX13287" s="86">
        <v>3.2050884557097384E-8</v>
      </c>
      <c r="CY13287" s="86">
        <v>1.6025442278548692E-8</v>
      </c>
      <c r="CZ13287" s="86">
        <v>4.1208280144839481E-8</v>
      </c>
      <c r="DA13287" s="86">
        <v>6.9209339048533822</v>
      </c>
      <c r="DB13287" s="86">
        <v>0.84943606974448715</v>
      </c>
      <c r="DC13287" s="86">
        <v>3.863186873359584</v>
      </c>
      <c r="DD13287" s="86">
        <v>2.2083109617493051</v>
      </c>
      <c r="DE13287" s="86">
        <v>0</v>
      </c>
      <c r="DF13287" s="86">
        <v>0</v>
      </c>
      <c r="DG13287" s="86">
        <v>0</v>
      </c>
      <c r="DH13287" s="86">
        <v>2.6697946319947841E-5</v>
      </c>
      <c r="DJ13287" s="86">
        <v>2.2182205361175697E-7</v>
      </c>
      <c r="DK13287" s="86">
        <v>0</v>
      </c>
      <c r="DL13287" s="86">
        <v>2.2182205361175697E-7</v>
      </c>
      <c r="DM13287" s="86">
        <v>1.1091102680587848E-7</v>
      </c>
      <c r="DN13287" s="86">
        <v>0</v>
      </c>
      <c r="DO13287" s="86">
        <v>1.1091102680587848E-7</v>
      </c>
      <c r="DP13287" s="86">
        <v>2.8519978321511603E-7</v>
      </c>
      <c r="DQ13287" s="86">
        <v>0</v>
      </c>
      <c r="DR13287" s="86">
        <v>2.8519978321511603E-7</v>
      </c>
      <c r="ER13287" s="86" t="s">
        <v>828</v>
      </c>
      <c r="ES13287" s="86" t="s">
        <v>155</v>
      </c>
      <c r="ET13287" s="86" t="s">
        <v>723</v>
      </c>
      <c r="EU13287" s="86" t="s">
        <v>285</v>
      </c>
      <c r="EV13287" s="86" t="s">
        <v>426</v>
      </c>
      <c r="EW13287" s="86" t="s">
        <v>426</v>
      </c>
      <c r="EX13287" s="86">
        <v>2028</v>
      </c>
      <c r="EY13287" s="86">
        <v>4.8138358024915845E-7</v>
      </c>
      <c r="EZ13287" s="86">
        <v>0</v>
      </c>
      <c r="FA13287" s="86">
        <v>334.86425300000002</v>
      </c>
      <c r="FB13287" s="86">
        <v>1.611981530066E-4</v>
      </c>
      <c r="FC13287" s="86">
        <v>2028</v>
      </c>
      <c r="FD13287" s="86" t="s">
        <v>171</v>
      </c>
      <c r="FE13287" s="86">
        <v>8.5749999999999993E-2</v>
      </c>
      <c r="FF13287" s="86">
        <v>30</v>
      </c>
      <c r="FG13287" s="86">
        <v>0</v>
      </c>
      <c r="FH13287" s="86" t="s">
        <v>427</v>
      </c>
      <c r="FI13287" s="86">
        <v>1.2005E-3</v>
      </c>
      <c r="FJ13287" s="86">
        <v>5.7790098808911467E-10</v>
      </c>
      <c r="FK13287" s="86">
        <v>6.0024999999999998E-4</v>
      </c>
      <c r="FL13287" s="86">
        <v>2.8895049404455733E-10</v>
      </c>
      <c r="FM13287" s="86">
        <v>1.5435E-3</v>
      </c>
      <c r="FN13287" s="86">
        <v>7.4301555611457607E-10</v>
      </c>
    </row>
    <row r="13288" spans="98:170" x14ac:dyDescent="0.25">
      <c r="CT13288" s="86" t="s">
        <v>155</v>
      </c>
      <c r="CU13288" s="86" t="s">
        <v>722</v>
      </c>
      <c r="CV13288" s="86" t="s">
        <v>294</v>
      </c>
      <c r="CW13288" s="86">
        <v>2044</v>
      </c>
      <c r="CX13288" s="86">
        <v>3.2050884557097384E-8</v>
      </c>
      <c r="CY13288" s="86">
        <v>1.6025442278548692E-8</v>
      </c>
      <c r="CZ13288" s="86">
        <v>4.1208280144839481E-8</v>
      </c>
      <c r="DA13288" s="86">
        <v>6.9209339048533822</v>
      </c>
      <c r="DB13288" s="86">
        <v>0.84943606974448715</v>
      </c>
      <c r="DC13288" s="86">
        <v>3.863186873359584</v>
      </c>
      <c r="DD13288" s="86">
        <v>2.2083109617493051</v>
      </c>
      <c r="DE13288" s="86">
        <v>0</v>
      </c>
      <c r="DF13288" s="86">
        <v>0</v>
      </c>
      <c r="DG13288" s="86">
        <v>0</v>
      </c>
      <c r="DH13288" s="86">
        <v>2.6697946319947841E-5</v>
      </c>
      <c r="DJ13288" s="86">
        <v>2.2182205361175697E-7</v>
      </c>
      <c r="DK13288" s="86">
        <v>0</v>
      </c>
      <c r="DL13288" s="86">
        <v>2.2182205361175697E-7</v>
      </c>
      <c r="DM13288" s="86">
        <v>1.1091102680587848E-7</v>
      </c>
      <c r="DN13288" s="86">
        <v>0</v>
      </c>
      <c r="DO13288" s="86">
        <v>1.1091102680587848E-7</v>
      </c>
      <c r="DP13288" s="86">
        <v>2.8519978321511603E-7</v>
      </c>
      <c r="DQ13288" s="86">
        <v>0</v>
      </c>
      <c r="DR13288" s="86">
        <v>2.8519978321511603E-7</v>
      </c>
      <c r="ER13288" s="86" t="s">
        <v>828</v>
      </c>
      <c r="ES13288" s="86" t="s">
        <v>155</v>
      </c>
      <c r="ET13288" s="86" t="s">
        <v>723</v>
      </c>
      <c r="EU13288" s="86" t="s">
        <v>285</v>
      </c>
      <c r="EV13288" s="86" t="s">
        <v>426</v>
      </c>
      <c r="EW13288" s="86" t="s">
        <v>426</v>
      </c>
      <c r="EX13288" s="86">
        <v>2029</v>
      </c>
      <c r="EY13288" s="86">
        <v>4.8138358024915845E-7</v>
      </c>
      <c r="EZ13288" s="86">
        <v>0</v>
      </c>
      <c r="FA13288" s="86">
        <v>334.86425300000002</v>
      </c>
      <c r="FB13288" s="86">
        <v>1.611981530066E-4</v>
      </c>
      <c r="FC13288" s="86">
        <v>2029</v>
      </c>
      <c r="FD13288" s="86" t="s">
        <v>171</v>
      </c>
      <c r="FE13288" s="86">
        <v>8.5749999999999993E-2</v>
      </c>
      <c r="FF13288" s="86">
        <v>30</v>
      </c>
      <c r="FG13288" s="86">
        <v>0</v>
      </c>
      <c r="FH13288" s="86" t="s">
        <v>427</v>
      </c>
      <c r="FI13288" s="86">
        <v>1.2005E-3</v>
      </c>
      <c r="FJ13288" s="86">
        <v>5.7790098808911467E-10</v>
      </c>
      <c r="FK13288" s="86">
        <v>6.0024999999999998E-4</v>
      </c>
      <c r="FL13288" s="86">
        <v>2.8895049404455733E-10</v>
      </c>
      <c r="FM13288" s="86">
        <v>1.5435E-3</v>
      </c>
      <c r="FN13288" s="86">
        <v>7.4301555611457607E-10</v>
      </c>
    </row>
    <row r="13289" spans="98:170" x14ac:dyDescent="0.25">
      <c r="CT13289" s="86" t="s">
        <v>155</v>
      </c>
      <c r="CU13289" s="86" t="s">
        <v>722</v>
      </c>
      <c r="CV13289" s="86" t="s">
        <v>294</v>
      </c>
      <c r="CW13289" s="86">
        <v>2045</v>
      </c>
      <c r="CX13289" s="86">
        <v>3.2050884557097384E-8</v>
      </c>
      <c r="CY13289" s="86">
        <v>1.6025442278548692E-8</v>
      </c>
      <c r="CZ13289" s="86">
        <v>4.1208280144839481E-8</v>
      </c>
      <c r="DA13289" s="86">
        <v>6.9209339048533822</v>
      </c>
      <c r="DB13289" s="86">
        <v>0.84943606974448715</v>
      </c>
      <c r="DC13289" s="86">
        <v>3.863186873359584</v>
      </c>
      <c r="DD13289" s="86">
        <v>2.2083109617493051</v>
      </c>
      <c r="DE13289" s="86">
        <v>0</v>
      </c>
      <c r="DF13289" s="86">
        <v>0</v>
      </c>
      <c r="DG13289" s="86">
        <v>0</v>
      </c>
      <c r="DH13289" s="86">
        <v>2.6697946319947841E-5</v>
      </c>
      <c r="DJ13289" s="86">
        <v>2.2182205361175697E-7</v>
      </c>
      <c r="DK13289" s="86">
        <v>0</v>
      </c>
      <c r="DL13289" s="86">
        <v>2.2182205361175697E-7</v>
      </c>
      <c r="DM13289" s="86">
        <v>1.1091102680587848E-7</v>
      </c>
      <c r="DN13289" s="86">
        <v>0</v>
      </c>
      <c r="DO13289" s="86">
        <v>1.1091102680587848E-7</v>
      </c>
      <c r="DP13289" s="86">
        <v>2.8519978321511603E-7</v>
      </c>
      <c r="DQ13289" s="86">
        <v>0</v>
      </c>
      <c r="DR13289" s="86">
        <v>2.8519978321511603E-7</v>
      </c>
      <c r="ER13289" s="86" t="s">
        <v>828</v>
      </c>
      <c r="ES13289" s="86" t="s">
        <v>155</v>
      </c>
      <c r="ET13289" s="86" t="s">
        <v>723</v>
      </c>
      <c r="EU13289" s="86" t="s">
        <v>285</v>
      </c>
      <c r="EV13289" s="86" t="s">
        <v>426</v>
      </c>
      <c r="EW13289" s="86" t="s">
        <v>426</v>
      </c>
      <c r="EX13289" s="86">
        <v>2030</v>
      </c>
      <c r="EY13289" s="86">
        <v>4.8138358024915845E-7</v>
      </c>
      <c r="EZ13289" s="86">
        <v>0</v>
      </c>
      <c r="FA13289" s="86">
        <v>334.86425300000002</v>
      </c>
      <c r="FB13289" s="86">
        <v>1.611981530066E-4</v>
      </c>
      <c r="FC13289" s="86">
        <v>2030</v>
      </c>
      <c r="FD13289" s="86" t="s">
        <v>171</v>
      </c>
      <c r="FE13289" s="86">
        <v>8.5749999999999993E-2</v>
      </c>
      <c r="FF13289" s="86">
        <v>30</v>
      </c>
      <c r="FG13289" s="86">
        <v>0</v>
      </c>
      <c r="FH13289" s="86" t="s">
        <v>427</v>
      </c>
      <c r="FI13289" s="86">
        <v>1.2005E-3</v>
      </c>
      <c r="FJ13289" s="86">
        <v>5.7790098808911467E-10</v>
      </c>
      <c r="FK13289" s="86">
        <v>6.0024999999999998E-4</v>
      </c>
      <c r="FL13289" s="86">
        <v>2.8895049404455733E-10</v>
      </c>
      <c r="FM13289" s="86">
        <v>1.5435E-3</v>
      </c>
      <c r="FN13289" s="86">
        <v>7.4301555611457607E-10</v>
      </c>
    </row>
    <row r="13290" spans="98:170" x14ac:dyDescent="0.25">
      <c r="CT13290" s="86" t="s">
        <v>155</v>
      </c>
      <c r="CU13290" s="86" t="s">
        <v>722</v>
      </c>
      <c r="CV13290" s="86" t="s">
        <v>294</v>
      </c>
      <c r="CW13290" s="86">
        <v>2046</v>
      </c>
      <c r="CX13290" s="86">
        <v>3.2050884557097384E-8</v>
      </c>
      <c r="CY13290" s="86">
        <v>1.6025442278548692E-8</v>
      </c>
      <c r="CZ13290" s="86">
        <v>4.1208280144839481E-8</v>
      </c>
      <c r="DA13290" s="86">
        <v>6.9209339048533822</v>
      </c>
      <c r="DB13290" s="86">
        <v>0.84943606974448715</v>
      </c>
      <c r="DC13290" s="86">
        <v>3.863186873359584</v>
      </c>
      <c r="DD13290" s="86">
        <v>2.2083109617493051</v>
      </c>
      <c r="DE13290" s="86">
        <v>0</v>
      </c>
      <c r="DF13290" s="86">
        <v>0</v>
      </c>
      <c r="DG13290" s="86">
        <v>0</v>
      </c>
      <c r="DH13290" s="86">
        <v>2.6697946319947841E-5</v>
      </c>
      <c r="DJ13290" s="86">
        <v>2.2182205361175697E-7</v>
      </c>
      <c r="DK13290" s="86">
        <v>0</v>
      </c>
      <c r="DL13290" s="86">
        <v>2.2182205361175697E-7</v>
      </c>
      <c r="DM13290" s="86">
        <v>1.1091102680587848E-7</v>
      </c>
      <c r="DN13290" s="86">
        <v>0</v>
      </c>
      <c r="DO13290" s="86">
        <v>1.1091102680587848E-7</v>
      </c>
      <c r="DP13290" s="86">
        <v>2.8519978321511603E-7</v>
      </c>
      <c r="DQ13290" s="86">
        <v>0</v>
      </c>
      <c r="DR13290" s="86">
        <v>2.8519978321511603E-7</v>
      </c>
      <c r="ER13290" s="86" t="s">
        <v>828</v>
      </c>
      <c r="ES13290" s="86" t="s">
        <v>155</v>
      </c>
      <c r="ET13290" s="86" t="s">
        <v>723</v>
      </c>
      <c r="EU13290" s="86" t="s">
        <v>285</v>
      </c>
      <c r="EV13290" s="86" t="s">
        <v>426</v>
      </c>
      <c r="EW13290" s="86" t="s">
        <v>426</v>
      </c>
      <c r="EX13290" s="86">
        <v>2031</v>
      </c>
      <c r="EY13290" s="86">
        <v>4.8138358024915845E-7</v>
      </c>
      <c r="EZ13290" s="86">
        <v>0</v>
      </c>
      <c r="FA13290" s="86">
        <v>334.86425300000002</v>
      </c>
      <c r="FB13290" s="86">
        <v>1.611981530066E-4</v>
      </c>
      <c r="FC13290" s="86">
        <v>2031</v>
      </c>
      <c r="FD13290" s="86" t="s">
        <v>171</v>
      </c>
      <c r="FE13290" s="86">
        <v>8.5749999999999993E-2</v>
      </c>
      <c r="FF13290" s="86">
        <v>30</v>
      </c>
      <c r="FG13290" s="86">
        <v>0</v>
      </c>
      <c r="FH13290" s="86" t="s">
        <v>427</v>
      </c>
      <c r="FI13290" s="86">
        <v>1.2005E-3</v>
      </c>
      <c r="FJ13290" s="86">
        <v>5.7790098808911467E-10</v>
      </c>
      <c r="FK13290" s="86">
        <v>6.0024999999999998E-4</v>
      </c>
      <c r="FL13290" s="86">
        <v>2.8895049404455733E-10</v>
      </c>
      <c r="FM13290" s="86">
        <v>1.5435E-3</v>
      </c>
      <c r="FN13290" s="86">
        <v>7.4301555611457607E-10</v>
      </c>
    </row>
    <row r="13291" spans="98:170" x14ac:dyDescent="0.25">
      <c r="CT13291" s="86" t="s">
        <v>155</v>
      </c>
      <c r="CU13291" s="86" t="s">
        <v>722</v>
      </c>
      <c r="CV13291" s="86" t="s">
        <v>294</v>
      </c>
      <c r="CW13291" s="86">
        <v>2047</v>
      </c>
      <c r="CX13291" s="86">
        <v>3.2050884557097384E-8</v>
      </c>
      <c r="CY13291" s="86">
        <v>1.6025442278548692E-8</v>
      </c>
      <c r="CZ13291" s="86">
        <v>4.1208280144839481E-8</v>
      </c>
      <c r="DA13291" s="86">
        <v>6.9209339048533822</v>
      </c>
      <c r="DB13291" s="86">
        <v>0.84943606974448715</v>
      </c>
      <c r="DC13291" s="86">
        <v>3.863186873359584</v>
      </c>
      <c r="DD13291" s="86">
        <v>2.2083109617493051</v>
      </c>
      <c r="DE13291" s="86">
        <v>0</v>
      </c>
      <c r="DF13291" s="86">
        <v>0</v>
      </c>
      <c r="DG13291" s="86">
        <v>0</v>
      </c>
      <c r="DH13291" s="86">
        <v>2.6697946319947841E-5</v>
      </c>
      <c r="DJ13291" s="86">
        <v>2.2182205361175697E-7</v>
      </c>
      <c r="DK13291" s="86">
        <v>0</v>
      </c>
      <c r="DL13291" s="86">
        <v>2.2182205361175697E-7</v>
      </c>
      <c r="DM13291" s="86">
        <v>1.1091102680587848E-7</v>
      </c>
      <c r="DN13291" s="86">
        <v>0</v>
      </c>
      <c r="DO13291" s="86">
        <v>1.1091102680587848E-7</v>
      </c>
      <c r="DP13291" s="86">
        <v>2.8519978321511603E-7</v>
      </c>
      <c r="DQ13291" s="86">
        <v>0</v>
      </c>
      <c r="DR13291" s="86">
        <v>2.8519978321511603E-7</v>
      </c>
      <c r="ER13291" s="86" t="s">
        <v>828</v>
      </c>
      <c r="ES13291" s="86" t="s">
        <v>155</v>
      </c>
      <c r="ET13291" s="86" t="s">
        <v>723</v>
      </c>
      <c r="EU13291" s="86" t="s">
        <v>285</v>
      </c>
      <c r="EV13291" s="86" t="s">
        <v>426</v>
      </c>
      <c r="EW13291" s="86" t="s">
        <v>426</v>
      </c>
      <c r="EX13291" s="86">
        <v>2032</v>
      </c>
      <c r="EY13291" s="86">
        <v>4.8138358024915845E-7</v>
      </c>
      <c r="EZ13291" s="86">
        <v>0</v>
      </c>
      <c r="FA13291" s="86">
        <v>334.86425300000002</v>
      </c>
      <c r="FB13291" s="86">
        <v>1.611981530066E-4</v>
      </c>
      <c r="FC13291" s="86">
        <v>2032</v>
      </c>
      <c r="FD13291" s="86" t="s">
        <v>171</v>
      </c>
      <c r="FE13291" s="86">
        <v>8.5749999999999993E-2</v>
      </c>
      <c r="FF13291" s="86">
        <v>30</v>
      </c>
      <c r="FG13291" s="86">
        <v>0</v>
      </c>
      <c r="FH13291" s="86" t="s">
        <v>427</v>
      </c>
      <c r="FI13291" s="86">
        <v>1.2005E-3</v>
      </c>
      <c r="FJ13291" s="86">
        <v>5.7790098808911467E-10</v>
      </c>
      <c r="FK13291" s="86">
        <v>6.0024999999999998E-4</v>
      </c>
      <c r="FL13291" s="86">
        <v>2.8895049404455733E-10</v>
      </c>
      <c r="FM13291" s="86">
        <v>1.5435E-3</v>
      </c>
      <c r="FN13291" s="86">
        <v>7.4301555611457607E-10</v>
      </c>
    </row>
    <row r="13292" spans="98:170" x14ac:dyDescent="0.25">
      <c r="CT13292" s="86" t="s">
        <v>155</v>
      </c>
      <c r="CU13292" s="86" t="s">
        <v>722</v>
      </c>
      <c r="CV13292" s="86" t="s">
        <v>294</v>
      </c>
      <c r="CW13292" s="86">
        <v>2048</v>
      </c>
      <c r="CX13292" s="86">
        <v>3.2050884557097384E-8</v>
      </c>
      <c r="CY13292" s="86">
        <v>1.6025442278548692E-8</v>
      </c>
      <c r="CZ13292" s="86">
        <v>4.1208280144839481E-8</v>
      </c>
      <c r="DA13292" s="86">
        <v>7.3713487866928924</v>
      </c>
      <c r="DB13292" s="86">
        <v>0.88758656625867727</v>
      </c>
      <c r="DC13292" s="86">
        <v>4.1074699954702734</v>
      </c>
      <c r="DD13292" s="86">
        <v>2.3762922249639349</v>
      </c>
      <c r="DE13292" s="86">
        <v>0</v>
      </c>
      <c r="DF13292" s="86">
        <v>0</v>
      </c>
      <c r="DG13292" s="86">
        <v>0</v>
      </c>
      <c r="DH13292" s="86">
        <v>2.6697946319947841E-5</v>
      </c>
      <c r="DJ13292" s="86">
        <v>2.3625824899239378E-7</v>
      </c>
      <c r="DK13292" s="86">
        <v>0</v>
      </c>
      <c r="DL13292" s="86">
        <v>2.3625824899239378E-7</v>
      </c>
      <c r="DM13292" s="86">
        <v>1.1812912449619689E-7</v>
      </c>
      <c r="DN13292" s="86">
        <v>0</v>
      </c>
      <c r="DO13292" s="86">
        <v>1.1812912449619689E-7</v>
      </c>
      <c r="DP13292" s="86">
        <v>3.0376060584736333E-7</v>
      </c>
      <c r="DQ13292" s="86">
        <v>0</v>
      </c>
      <c r="DR13292" s="86">
        <v>3.0376060584736333E-7</v>
      </c>
      <c r="ER13292" s="86" t="s">
        <v>828</v>
      </c>
      <c r="ES13292" s="86" t="s">
        <v>155</v>
      </c>
      <c r="ET13292" s="86" t="s">
        <v>723</v>
      </c>
      <c r="EU13292" s="86" t="s">
        <v>285</v>
      </c>
      <c r="EV13292" s="86" t="s">
        <v>426</v>
      </c>
      <c r="EW13292" s="86" t="s">
        <v>426</v>
      </c>
      <c r="EX13292" s="86">
        <v>2033</v>
      </c>
      <c r="EY13292" s="86">
        <v>4.8138358024915845E-7</v>
      </c>
      <c r="EZ13292" s="86">
        <v>0</v>
      </c>
      <c r="FA13292" s="86">
        <v>334.86425300000002</v>
      </c>
      <c r="FB13292" s="86">
        <v>1.611981530066E-4</v>
      </c>
      <c r="FC13292" s="86">
        <v>2033</v>
      </c>
      <c r="FD13292" s="86" t="s">
        <v>171</v>
      </c>
      <c r="FE13292" s="86">
        <v>8.5749999999999993E-2</v>
      </c>
      <c r="FF13292" s="86">
        <v>30</v>
      </c>
      <c r="FG13292" s="86">
        <v>0</v>
      </c>
      <c r="FH13292" s="86" t="s">
        <v>427</v>
      </c>
      <c r="FI13292" s="86">
        <v>1.2005E-3</v>
      </c>
      <c r="FJ13292" s="86">
        <v>5.7790098808911467E-10</v>
      </c>
      <c r="FK13292" s="86">
        <v>6.0024999999999998E-4</v>
      </c>
      <c r="FL13292" s="86">
        <v>2.8895049404455733E-10</v>
      </c>
      <c r="FM13292" s="86">
        <v>1.5435E-3</v>
      </c>
      <c r="FN13292" s="86">
        <v>7.4301555611457607E-10</v>
      </c>
    </row>
    <row r="13293" spans="98:170" x14ac:dyDescent="0.25">
      <c r="CT13293" s="86" t="s">
        <v>155</v>
      </c>
      <c r="CU13293" s="86" t="s">
        <v>722</v>
      </c>
      <c r="CV13293" s="86" t="s">
        <v>294</v>
      </c>
      <c r="CW13293" s="86">
        <v>2049</v>
      </c>
      <c r="CX13293" s="86">
        <v>3.2050884557097384E-8</v>
      </c>
      <c r="CY13293" s="86">
        <v>1.6025442278548692E-8</v>
      </c>
      <c r="CZ13293" s="86">
        <v>4.1208280144839481E-8</v>
      </c>
      <c r="DA13293" s="86">
        <v>7.3713487866928924</v>
      </c>
      <c r="DB13293" s="86">
        <v>0.88758656625867727</v>
      </c>
      <c r="DC13293" s="86">
        <v>4.1074699954702734</v>
      </c>
      <c r="DD13293" s="86">
        <v>2.3762922249639349</v>
      </c>
      <c r="DE13293" s="86">
        <v>0</v>
      </c>
      <c r="DF13293" s="86">
        <v>0</v>
      </c>
      <c r="DG13293" s="86">
        <v>0</v>
      </c>
      <c r="DH13293" s="86">
        <v>2.6697946319947841E-5</v>
      </c>
      <c r="DJ13293" s="86">
        <v>2.3625824899239378E-7</v>
      </c>
      <c r="DK13293" s="86">
        <v>0</v>
      </c>
      <c r="DL13293" s="86">
        <v>2.3625824899239378E-7</v>
      </c>
      <c r="DM13293" s="86">
        <v>1.1812912449619689E-7</v>
      </c>
      <c r="DN13293" s="86">
        <v>0</v>
      </c>
      <c r="DO13293" s="86">
        <v>1.1812912449619689E-7</v>
      </c>
      <c r="DP13293" s="86">
        <v>3.0376060584736333E-7</v>
      </c>
      <c r="DQ13293" s="86">
        <v>0</v>
      </c>
      <c r="DR13293" s="86">
        <v>3.0376060584736333E-7</v>
      </c>
      <c r="ER13293" s="86" t="s">
        <v>828</v>
      </c>
      <c r="ES13293" s="86" t="s">
        <v>155</v>
      </c>
      <c r="ET13293" s="86" t="s">
        <v>723</v>
      </c>
      <c r="EU13293" s="86" t="s">
        <v>285</v>
      </c>
      <c r="EV13293" s="86" t="s">
        <v>426</v>
      </c>
      <c r="EW13293" s="86" t="s">
        <v>426</v>
      </c>
      <c r="EX13293" s="86">
        <v>2034</v>
      </c>
      <c r="EY13293" s="86">
        <v>4.8138358024915845E-7</v>
      </c>
      <c r="EZ13293" s="86">
        <v>0</v>
      </c>
      <c r="FA13293" s="86">
        <v>334.86425300000002</v>
      </c>
      <c r="FB13293" s="86">
        <v>1.611981530066E-4</v>
      </c>
      <c r="FC13293" s="86">
        <v>2034</v>
      </c>
      <c r="FD13293" s="86" t="s">
        <v>171</v>
      </c>
      <c r="FE13293" s="86">
        <v>8.5749999999999993E-2</v>
      </c>
      <c r="FF13293" s="86">
        <v>30</v>
      </c>
      <c r="FG13293" s="86">
        <v>0</v>
      </c>
      <c r="FH13293" s="86" t="s">
        <v>427</v>
      </c>
      <c r="FI13293" s="86">
        <v>1.2005E-3</v>
      </c>
      <c r="FJ13293" s="86">
        <v>5.7790098808911467E-10</v>
      </c>
      <c r="FK13293" s="86">
        <v>6.0024999999999998E-4</v>
      </c>
      <c r="FL13293" s="86">
        <v>2.8895049404455733E-10</v>
      </c>
      <c r="FM13293" s="86">
        <v>1.5435E-3</v>
      </c>
      <c r="FN13293" s="86">
        <v>7.4301555611457607E-10</v>
      </c>
    </row>
    <row r="13294" spans="98:170" x14ac:dyDescent="0.25">
      <c r="CT13294" s="86" t="s">
        <v>155</v>
      </c>
      <c r="CU13294" s="86" t="s">
        <v>722</v>
      </c>
      <c r="CV13294" s="86" t="s">
        <v>294</v>
      </c>
      <c r="CW13294" s="86">
        <v>2050</v>
      </c>
      <c r="CX13294" s="86">
        <v>0</v>
      </c>
      <c r="CY13294" s="86">
        <v>1.6025442278548692E-8</v>
      </c>
      <c r="CZ13294" s="86">
        <v>4.1208280144839481E-8</v>
      </c>
      <c r="DA13294" s="86">
        <v>7.3713487866928924</v>
      </c>
      <c r="DB13294" s="86">
        <v>0.88758656625867727</v>
      </c>
      <c r="DC13294" s="86">
        <v>4.1074699954702734</v>
      </c>
      <c r="DD13294" s="86">
        <v>2.3762922249639349</v>
      </c>
      <c r="DE13294" s="86">
        <v>0</v>
      </c>
      <c r="DF13294" s="86">
        <v>0</v>
      </c>
      <c r="DG13294" s="86">
        <v>0</v>
      </c>
      <c r="DH13294" s="86">
        <v>2.6697946319947841E-5</v>
      </c>
      <c r="DJ13294" s="86">
        <v>0</v>
      </c>
      <c r="DK13294" s="86">
        <v>0</v>
      </c>
      <c r="DL13294" s="86">
        <v>0</v>
      </c>
      <c r="DM13294" s="86">
        <v>1.1812912449619689E-7</v>
      </c>
      <c r="DN13294" s="86">
        <v>0</v>
      </c>
      <c r="DO13294" s="86">
        <v>1.1812912449619689E-7</v>
      </c>
      <c r="DP13294" s="86">
        <v>3.0376060584736333E-7</v>
      </c>
      <c r="DQ13294" s="86">
        <v>0</v>
      </c>
      <c r="DR13294" s="86">
        <v>3.0376060584736333E-7</v>
      </c>
      <c r="ER13294" s="86" t="s">
        <v>828</v>
      </c>
      <c r="ES13294" s="86" t="s">
        <v>155</v>
      </c>
      <c r="ET13294" s="86" t="s">
        <v>723</v>
      </c>
      <c r="EU13294" s="86" t="s">
        <v>285</v>
      </c>
      <c r="EV13294" s="86" t="s">
        <v>426</v>
      </c>
      <c r="EW13294" s="86" t="s">
        <v>426</v>
      </c>
      <c r="EX13294" s="86">
        <v>2035</v>
      </c>
      <c r="EY13294" s="86">
        <v>4.8138358024915845E-7</v>
      </c>
      <c r="EZ13294" s="86">
        <v>0</v>
      </c>
      <c r="FA13294" s="86">
        <v>334.86425300000002</v>
      </c>
      <c r="FB13294" s="86">
        <v>1.611981530066E-4</v>
      </c>
      <c r="FC13294" s="86">
        <v>2035</v>
      </c>
      <c r="FD13294" s="86" t="s">
        <v>171</v>
      </c>
      <c r="FE13294" s="86">
        <v>8.5749999999999993E-2</v>
      </c>
      <c r="FF13294" s="86">
        <v>30</v>
      </c>
      <c r="FG13294" s="86">
        <v>0</v>
      </c>
      <c r="FH13294" s="86" t="s">
        <v>427</v>
      </c>
      <c r="FI13294" s="86">
        <v>1.2005E-3</v>
      </c>
      <c r="FJ13294" s="86">
        <v>5.7790098808911467E-10</v>
      </c>
      <c r="FK13294" s="86">
        <v>6.0024999999999998E-4</v>
      </c>
      <c r="FL13294" s="86">
        <v>2.8895049404455733E-10</v>
      </c>
      <c r="FM13294" s="86">
        <v>1.5435E-3</v>
      </c>
      <c r="FN13294" s="86">
        <v>7.4301555611457607E-10</v>
      </c>
    </row>
    <row r="13295" spans="98:170" x14ac:dyDescent="0.25">
      <c r="CT13295" s="86" t="s">
        <v>155</v>
      </c>
      <c r="CU13295" s="86" t="s">
        <v>722</v>
      </c>
      <c r="CV13295" s="86" t="s">
        <v>294</v>
      </c>
      <c r="CW13295" s="86">
        <v>2051</v>
      </c>
      <c r="CX13295" s="86">
        <v>0</v>
      </c>
      <c r="CY13295" s="86">
        <v>0</v>
      </c>
      <c r="CZ13295" s="86">
        <v>4.1208280144839481E-8</v>
      </c>
      <c r="DA13295" s="86">
        <v>7.3713487866928924</v>
      </c>
      <c r="DB13295" s="86">
        <v>0.88758656625867727</v>
      </c>
      <c r="DC13295" s="86">
        <v>4.1074699954702734</v>
      </c>
      <c r="DD13295" s="86">
        <v>2.3762922249639349</v>
      </c>
      <c r="DE13295" s="86">
        <v>0</v>
      </c>
      <c r="DF13295" s="86">
        <v>0</v>
      </c>
      <c r="DG13295" s="86">
        <v>0</v>
      </c>
      <c r="DH13295" s="86">
        <v>2.6697946319947841E-5</v>
      </c>
      <c r="DJ13295" s="86">
        <v>0</v>
      </c>
      <c r="DK13295" s="86">
        <v>0</v>
      </c>
      <c r="DL13295" s="86">
        <v>0</v>
      </c>
      <c r="DM13295" s="86">
        <v>0</v>
      </c>
      <c r="DN13295" s="86">
        <v>0</v>
      </c>
      <c r="DO13295" s="86">
        <v>0</v>
      </c>
      <c r="DP13295" s="86">
        <v>3.0376060584736333E-7</v>
      </c>
      <c r="DQ13295" s="86">
        <v>0</v>
      </c>
      <c r="DR13295" s="86">
        <v>3.0376060584736333E-7</v>
      </c>
      <c r="ER13295" s="86" t="s">
        <v>828</v>
      </c>
      <c r="ES13295" s="86" t="s">
        <v>155</v>
      </c>
      <c r="ET13295" s="86" t="s">
        <v>723</v>
      </c>
      <c r="EU13295" s="86" t="s">
        <v>285</v>
      </c>
      <c r="EV13295" s="86" t="s">
        <v>426</v>
      </c>
      <c r="EW13295" s="86" t="s">
        <v>426</v>
      </c>
      <c r="EX13295" s="86">
        <v>2036</v>
      </c>
      <c r="EY13295" s="86">
        <v>4.8138358024915845E-7</v>
      </c>
      <c r="EZ13295" s="86">
        <v>0</v>
      </c>
      <c r="FA13295" s="86">
        <v>334.86425300000002</v>
      </c>
      <c r="FB13295" s="86">
        <v>1.611981530066E-4</v>
      </c>
      <c r="FC13295" s="86">
        <v>2036</v>
      </c>
      <c r="FD13295" s="86" t="s">
        <v>171</v>
      </c>
      <c r="FE13295" s="86">
        <v>8.5749999999999993E-2</v>
      </c>
      <c r="FF13295" s="86">
        <v>30</v>
      </c>
      <c r="FG13295" s="86">
        <v>0</v>
      </c>
      <c r="FH13295" s="86" t="s">
        <v>427</v>
      </c>
      <c r="FI13295" s="86">
        <v>1.2005E-3</v>
      </c>
      <c r="FJ13295" s="86">
        <v>5.7790098808911467E-10</v>
      </c>
      <c r="FK13295" s="86">
        <v>6.0024999999999998E-4</v>
      </c>
      <c r="FL13295" s="86">
        <v>2.8895049404455733E-10</v>
      </c>
      <c r="FM13295" s="86">
        <v>1.5435E-3</v>
      </c>
      <c r="FN13295" s="86">
        <v>7.4301555611457607E-10</v>
      </c>
    </row>
    <row r="13296" spans="98:170" x14ac:dyDescent="0.25">
      <c r="CT13296" s="86" t="s">
        <v>155</v>
      </c>
      <c r="CU13296" s="86" t="s">
        <v>722</v>
      </c>
      <c r="CV13296" s="86" t="s">
        <v>296</v>
      </c>
      <c r="CW13296" s="86">
        <v>2020</v>
      </c>
      <c r="CX13296" s="86">
        <v>1.0195307727574033E-6</v>
      </c>
      <c r="CY13296" s="86">
        <v>0</v>
      </c>
      <c r="CZ13296" s="86">
        <v>0</v>
      </c>
      <c r="DA13296" s="86">
        <v>7.7900575334948347E-2</v>
      </c>
      <c r="DB13296" s="86">
        <v>3.6425060683954312E-2</v>
      </c>
      <c r="DC13296" s="86">
        <v>1.580872452543102E-3</v>
      </c>
      <c r="DD13296" s="86">
        <v>3.9894642198450722E-2</v>
      </c>
      <c r="DE13296" s="86">
        <v>0</v>
      </c>
      <c r="DF13296" s="86">
        <v>0</v>
      </c>
      <c r="DG13296" s="86">
        <v>0</v>
      </c>
      <c r="DH13296" s="86">
        <v>8.4925512099742057E-4</v>
      </c>
      <c r="DJ13296" s="86">
        <v>7.9422033769486203E-8</v>
      </c>
      <c r="DK13296" s="86">
        <v>0</v>
      </c>
      <c r="DL13296" s="86">
        <v>7.9422033769486203E-8</v>
      </c>
      <c r="DM13296" s="86">
        <v>0</v>
      </c>
      <c r="DN13296" s="86">
        <v>0</v>
      </c>
      <c r="DO13296" s="86">
        <v>0</v>
      </c>
      <c r="DP13296" s="86">
        <v>0</v>
      </c>
      <c r="DQ13296" s="86">
        <v>0</v>
      </c>
      <c r="DR13296" s="86">
        <v>0</v>
      </c>
      <c r="ER13296" s="86" t="s">
        <v>828</v>
      </c>
      <c r="ES13296" s="86" t="s">
        <v>155</v>
      </c>
      <c r="ET13296" s="86" t="s">
        <v>723</v>
      </c>
      <c r="EU13296" s="86" t="s">
        <v>285</v>
      </c>
      <c r="EV13296" s="86" t="s">
        <v>426</v>
      </c>
      <c r="EW13296" s="86" t="s">
        <v>426</v>
      </c>
      <c r="EX13296" s="86">
        <v>2037</v>
      </c>
      <c r="EY13296" s="86">
        <v>4.8138358024915845E-7</v>
      </c>
      <c r="EZ13296" s="86">
        <v>0</v>
      </c>
      <c r="FA13296" s="86">
        <v>334.86425300000002</v>
      </c>
      <c r="FB13296" s="86">
        <v>1.611981530066E-4</v>
      </c>
      <c r="FC13296" s="86">
        <v>2037</v>
      </c>
      <c r="FD13296" s="86" t="s">
        <v>171</v>
      </c>
      <c r="FE13296" s="86">
        <v>8.5749999999999993E-2</v>
      </c>
      <c r="FF13296" s="86">
        <v>30</v>
      </c>
      <c r="FG13296" s="86">
        <v>0</v>
      </c>
      <c r="FH13296" s="86" t="s">
        <v>427</v>
      </c>
      <c r="FI13296" s="86">
        <v>1.2005E-3</v>
      </c>
      <c r="FJ13296" s="86">
        <v>5.7790098808911467E-10</v>
      </c>
      <c r="FK13296" s="86">
        <v>6.0024999999999998E-4</v>
      </c>
      <c r="FL13296" s="86">
        <v>2.8895049404455733E-10</v>
      </c>
      <c r="FM13296" s="86">
        <v>1.5435E-3</v>
      </c>
      <c r="FN13296" s="86">
        <v>7.4301555611457607E-10</v>
      </c>
    </row>
    <row r="13297" spans="98:170" x14ac:dyDescent="0.25">
      <c r="CT13297" s="86" t="s">
        <v>155</v>
      </c>
      <c r="CU13297" s="86" t="s">
        <v>722</v>
      </c>
      <c r="CV13297" s="86" t="s">
        <v>296</v>
      </c>
      <c r="CW13297" s="86">
        <v>2021</v>
      </c>
      <c r="CX13297" s="86">
        <v>1.0195307727574033E-6</v>
      </c>
      <c r="CY13297" s="86">
        <v>5.0976538637870164E-7</v>
      </c>
      <c r="CZ13297" s="86">
        <v>0</v>
      </c>
      <c r="DA13297" s="86">
        <v>7.7900575334948347E-2</v>
      </c>
      <c r="DB13297" s="86">
        <v>3.6425060683954312E-2</v>
      </c>
      <c r="DC13297" s="86">
        <v>1.580872452543102E-3</v>
      </c>
      <c r="DD13297" s="86">
        <v>3.9894642198450722E-2</v>
      </c>
      <c r="DE13297" s="86">
        <v>0</v>
      </c>
      <c r="DF13297" s="86">
        <v>0</v>
      </c>
      <c r="DG13297" s="86">
        <v>0</v>
      </c>
      <c r="DH13297" s="86">
        <v>8.4925512099742057E-4</v>
      </c>
      <c r="DJ13297" s="86">
        <v>7.9422033769486203E-8</v>
      </c>
      <c r="DK13297" s="86">
        <v>0</v>
      </c>
      <c r="DL13297" s="86">
        <v>7.9422033769486203E-8</v>
      </c>
      <c r="DM13297" s="86">
        <v>3.9711016884743101E-8</v>
      </c>
      <c r="DN13297" s="86">
        <v>0</v>
      </c>
      <c r="DO13297" s="86">
        <v>3.9711016884743101E-8</v>
      </c>
      <c r="DP13297" s="86">
        <v>0</v>
      </c>
      <c r="DQ13297" s="86">
        <v>0</v>
      </c>
      <c r="DR13297" s="86">
        <v>0</v>
      </c>
      <c r="ER13297" s="86" t="s">
        <v>828</v>
      </c>
      <c r="ES13297" s="86" t="s">
        <v>155</v>
      </c>
      <c r="ET13297" s="86" t="s">
        <v>723</v>
      </c>
      <c r="EU13297" s="86" t="s">
        <v>285</v>
      </c>
      <c r="EV13297" s="86" t="s">
        <v>426</v>
      </c>
      <c r="EW13297" s="86" t="s">
        <v>426</v>
      </c>
      <c r="EX13297" s="86">
        <v>2038</v>
      </c>
      <c r="EY13297" s="86">
        <v>4.8138358024915845E-7</v>
      </c>
      <c r="EZ13297" s="86">
        <v>0</v>
      </c>
      <c r="FA13297" s="86">
        <v>334.86425300000002</v>
      </c>
      <c r="FB13297" s="86">
        <v>1.611981530066E-4</v>
      </c>
      <c r="FC13297" s="86">
        <v>2038</v>
      </c>
      <c r="FD13297" s="86" t="s">
        <v>171</v>
      </c>
      <c r="FE13297" s="86">
        <v>8.5749999999999993E-2</v>
      </c>
      <c r="FF13297" s="86">
        <v>30</v>
      </c>
      <c r="FG13297" s="86">
        <v>0</v>
      </c>
      <c r="FH13297" s="86" t="s">
        <v>427</v>
      </c>
      <c r="FI13297" s="86">
        <v>1.2005E-3</v>
      </c>
      <c r="FJ13297" s="86">
        <v>5.7790098808911467E-10</v>
      </c>
      <c r="FK13297" s="86">
        <v>6.0024999999999998E-4</v>
      </c>
      <c r="FL13297" s="86">
        <v>2.8895049404455733E-10</v>
      </c>
      <c r="FM13297" s="86">
        <v>1.5435E-3</v>
      </c>
      <c r="FN13297" s="86">
        <v>7.4301555611457607E-10</v>
      </c>
    </row>
    <row r="13298" spans="98:170" x14ac:dyDescent="0.25">
      <c r="CT13298" s="86" t="s">
        <v>155</v>
      </c>
      <c r="CU13298" s="86" t="s">
        <v>722</v>
      </c>
      <c r="CV13298" s="86" t="s">
        <v>296</v>
      </c>
      <c r="CW13298" s="86">
        <v>2022</v>
      </c>
      <c r="CX13298" s="86">
        <v>1.0195307727574033E-6</v>
      </c>
      <c r="CY13298" s="86">
        <v>5.0976538637870164E-7</v>
      </c>
      <c r="CZ13298" s="86">
        <v>1.3108252792595183E-6</v>
      </c>
      <c r="DA13298" s="86">
        <v>7.7900575334948347E-2</v>
      </c>
      <c r="DB13298" s="86">
        <v>3.6425060683954312E-2</v>
      </c>
      <c r="DC13298" s="86">
        <v>1.580872452543102E-3</v>
      </c>
      <c r="DD13298" s="86">
        <v>3.9894642198450722E-2</v>
      </c>
      <c r="DE13298" s="86">
        <v>0</v>
      </c>
      <c r="DF13298" s="86">
        <v>0</v>
      </c>
      <c r="DG13298" s="86">
        <v>0</v>
      </c>
      <c r="DH13298" s="86">
        <v>8.4925512099742057E-4</v>
      </c>
      <c r="DJ13298" s="86">
        <v>7.9422033769486203E-8</v>
      </c>
      <c r="DK13298" s="86">
        <v>0</v>
      </c>
      <c r="DL13298" s="86">
        <v>7.9422033769486203E-8</v>
      </c>
      <c r="DM13298" s="86">
        <v>3.9711016884743101E-8</v>
      </c>
      <c r="DN13298" s="86">
        <v>0</v>
      </c>
      <c r="DO13298" s="86">
        <v>3.9711016884743101E-8</v>
      </c>
      <c r="DP13298" s="86">
        <v>1.0211404341791082E-7</v>
      </c>
      <c r="DQ13298" s="86">
        <v>0</v>
      </c>
      <c r="DR13298" s="86">
        <v>1.0211404341791082E-7</v>
      </c>
      <c r="ER13298" s="86" t="s">
        <v>828</v>
      </c>
      <c r="ES13298" s="86" t="s">
        <v>155</v>
      </c>
      <c r="ET13298" s="86" t="s">
        <v>723</v>
      </c>
      <c r="EU13298" s="86" t="s">
        <v>285</v>
      </c>
      <c r="EV13298" s="86" t="s">
        <v>426</v>
      </c>
      <c r="EW13298" s="86" t="s">
        <v>426</v>
      </c>
      <c r="EX13298" s="86">
        <v>2039</v>
      </c>
      <c r="EY13298" s="86">
        <v>4.8138358024915845E-7</v>
      </c>
      <c r="EZ13298" s="86">
        <v>0</v>
      </c>
      <c r="FA13298" s="86">
        <v>334.86425300000002</v>
      </c>
      <c r="FB13298" s="86">
        <v>1.611981530066E-4</v>
      </c>
      <c r="FC13298" s="86">
        <v>2039</v>
      </c>
      <c r="FD13298" s="86" t="s">
        <v>171</v>
      </c>
      <c r="FE13298" s="86">
        <v>8.5749999999999993E-2</v>
      </c>
      <c r="FF13298" s="86">
        <v>30</v>
      </c>
      <c r="FG13298" s="86">
        <v>0</v>
      </c>
      <c r="FH13298" s="86" t="s">
        <v>427</v>
      </c>
      <c r="FI13298" s="86">
        <v>1.2005E-3</v>
      </c>
      <c r="FJ13298" s="86">
        <v>5.7790098808911467E-10</v>
      </c>
      <c r="FK13298" s="86">
        <v>6.0024999999999998E-4</v>
      </c>
      <c r="FL13298" s="86">
        <v>2.8895049404455733E-10</v>
      </c>
      <c r="FM13298" s="86">
        <v>1.5435E-3</v>
      </c>
      <c r="FN13298" s="86">
        <v>7.4301555611457607E-10</v>
      </c>
    </row>
    <row r="13299" spans="98:170" x14ac:dyDescent="0.25">
      <c r="CT13299" s="86" t="s">
        <v>155</v>
      </c>
      <c r="CU13299" s="86" t="s">
        <v>722</v>
      </c>
      <c r="CV13299" s="86" t="s">
        <v>296</v>
      </c>
      <c r="CW13299" s="86">
        <v>2023</v>
      </c>
      <c r="CX13299" s="86">
        <v>1.0195307727574033E-6</v>
      </c>
      <c r="CY13299" s="86">
        <v>5.0976538637870164E-7</v>
      </c>
      <c r="CZ13299" s="86">
        <v>1.3108252792595183E-6</v>
      </c>
      <c r="DA13299" s="86">
        <v>8.0408269036977134E-2</v>
      </c>
      <c r="DB13299" s="86">
        <v>3.7590224611390763E-2</v>
      </c>
      <c r="DC13299" s="86">
        <v>1.6314334115686781E-3</v>
      </c>
      <c r="DD13299" s="86">
        <v>4.1186611014017702E-2</v>
      </c>
      <c r="DE13299" s="86">
        <v>0</v>
      </c>
      <c r="DF13299" s="86">
        <v>0</v>
      </c>
      <c r="DG13299" s="86">
        <v>0</v>
      </c>
      <c r="DH13299" s="86">
        <v>8.4925512099742057E-4</v>
      </c>
      <c r="DJ13299" s="86">
        <v>8.1978704667354476E-8</v>
      </c>
      <c r="DK13299" s="86">
        <v>0</v>
      </c>
      <c r="DL13299" s="86">
        <v>8.1978704667354476E-8</v>
      </c>
      <c r="DM13299" s="86">
        <v>4.0989352333677238E-8</v>
      </c>
      <c r="DN13299" s="86">
        <v>0</v>
      </c>
      <c r="DO13299" s="86">
        <v>4.0989352333677238E-8</v>
      </c>
      <c r="DP13299" s="86">
        <v>1.0540119171517003E-7</v>
      </c>
      <c r="DQ13299" s="86">
        <v>0</v>
      </c>
      <c r="DR13299" s="86">
        <v>1.0540119171517003E-7</v>
      </c>
      <c r="ER13299" s="86" t="s">
        <v>828</v>
      </c>
      <c r="ES13299" s="86" t="s">
        <v>155</v>
      </c>
      <c r="ET13299" s="86" t="s">
        <v>723</v>
      </c>
      <c r="EU13299" s="86" t="s">
        <v>285</v>
      </c>
      <c r="EV13299" s="86" t="s">
        <v>426</v>
      </c>
      <c r="EW13299" s="86" t="s">
        <v>426</v>
      </c>
      <c r="EX13299" s="86">
        <v>2040</v>
      </c>
      <c r="EY13299" s="86">
        <v>4.8138358024915845E-7</v>
      </c>
      <c r="EZ13299" s="86">
        <v>0</v>
      </c>
      <c r="FA13299" s="86">
        <v>334.86425300000002</v>
      </c>
      <c r="FB13299" s="86">
        <v>1.611981530066E-4</v>
      </c>
      <c r="FC13299" s="86">
        <v>2040</v>
      </c>
      <c r="FD13299" s="86" t="s">
        <v>171</v>
      </c>
      <c r="FE13299" s="86">
        <v>8.5749999999999993E-2</v>
      </c>
      <c r="FF13299" s="86">
        <v>30</v>
      </c>
      <c r="FG13299" s="86">
        <v>0</v>
      </c>
      <c r="FH13299" s="86" t="s">
        <v>427</v>
      </c>
      <c r="FI13299" s="86">
        <v>1.2005E-3</v>
      </c>
      <c r="FJ13299" s="86">
        <v>5.7790098808911467E-10</v>
      </c>
      <c r="FK13299" s="86">
        <v>6.0024999999999998E-4</v>
      </c>
      <c r="FL13299" s="86">
        <v>2.8895049404455733E-10</v>
      </c>
      <c r="FM13299" s="86">
        <v>1.5435E-3</v>
      </c>
      <c r="FN13299" s="86">
        <v>7.4301555611457607E-10</v>
      </c>
    </row>
    <row r="13300" spans="98:170" x14ac:dyDescent="0.25">
      <c r="CT13300" s="86" t="s">
        <v>155</v>
      </c>
      <c r="CU13300" s="86" t="s">
        <v>722</v>
      </c>
      <c r="CV13300" s="86" t="s">
        <v>296</v>
      </c>
      <c r="CW13300" s="86">
        <v>2024</v>
      </c>
      <c r="CX13300" s="86">
        <v>1.0195307727574033E-6</v>
      </c>
      <c r="CY13300" s="86">
        <v>5.0976538637870164E-7</v>
      </c>
      <c r="CZ13300" s="86">
        <v>1.3108252792595183E-6</v>
      </c>
      <c r="DA13300" s="86">
        <v>8.0408269036977134E-2</v>
      </c>
      <c r="DB13300" s="86">
        <v>3.7590224611390763E-2</v>
      </c>
      <c r="DC13300" s="86">
        <v>1.6314334115686781E-3</v>
      </c>
      <c r="DD13300" s="86">
        <v>4.1186611014017702E-2</v>
      </c>
      <c r="DE13300" s="86">
        <v>0</v>
      </c>
      <c r="DF13300" s="86">
        <v>0</v>
      </c>
      <c r="DG13300" s="86">
        <v>0</v>
      </c>
      <c r="DH13300" s="86">
        <v>8.4925512099742057E-4</v>
      </c>
      <c r="DJ13300" s="86">
        <v>8.1978704667354476E-8</v>
      </c>
      <c r="DK13300" s="86">
        <v>0</v>
      </c>
      <c r="DL13300" s="86">
        <v>8.1978704667354476E-8</v>
      </c>
      <c r="DM13300" s="86">
        <v>4.0989352333677238E-8</v>
      </c>
      <c r="DN13300" s="86">
        <v>0</v>
      </c>
      <c r="DO13300" s="86">
        <v>4.0989352333677238E-8</v>
      </c>
      <c r="DP13300" s="86">
        <v>1.0540119171517003E-7</v>
      </c>
      <c r="DQ13300" s="86">
        <v>0</v>
      </c>
      <c r="DR13300" s="86">
        <v>1.0540119171517003E-7</v>
      </c>
      <c r="ER13300" s="86" t="s">
        <v>828</v>
      </c>
      <c r="ES13300" s="86" t="s">
        <v>155</v>
      </c>
      <c r="ET13300" s="86" t="s">
        <v>723</v>
      </c>
      <c r="EU13300" s="86" t="s">
        <v>285</v>
      </c>
      <c r="EV13300" s="86" t="s">
        <v>426</v>
      </c>
      <c r="EW13300" s="86" t="s">
        <v>426</v>
      </c>
      <c r="EX13300" s="86">
        <v>2041</v>
      </c>
      <c r="EY13300" s="86">
        <v>4.8138358024915845E-7</v>
      </c>
      <c r="EZ13300" s="86">
        <v>0</v>
      </c>
      <c r="FA13300" s="86">
        <v>334.86425300000002</v>
      </c>
      <c r="FB13300" s="86">
        <v>1.611981530066E-4</v>
      </c>
      <c r="FC13300" s="86">
        <v>2041</v>
      </c>
      <c r="FD13300" s="86" t="s">
        <v>171</v>
      </c>
      <c r="FE13300" s="86">
        <v>8.5749999999999993E-2</v>
      </c>
      <c r="FF13300" s="86">
        <v>30</v>
      </c>
      <c r="FG13300" s="86">
        <v>0</v>
      </c>
      <c r="FH13300" s="86" t="s">
        <v>427</v>
      </c>
      <c r="FI13300" s="86">
        <v>1.2005E-3</v>
      </c>
      <c r="FJ13300" s="86">
        <v>5.7790098808911467E-10</v>
      </c>
      <c r="FK13300" s="86">
        <v>6.0024999999999998E-4</v>
      </c>
      <c r="FL13300" s="86">
        <v>2.8895049404455733E-10</v>
      </c>
      <c r="FM13300" s="86">
        <v>1.5435E-3</v>
      </c>
      <c r="FN13300" s="86">
        <v>7.4301555611457607E-10</v>
      </c>
    </row>
    <row r="13301" spans="98:170" x14ac:dyDescent="0.25">
      <c r="CT13301" s="86" t="s">
        <v>155</v>
      </c>
      <c r="CU13301" s="86" t="s">
        <v>722</v>
      </c>
      <c r="CV13301" s="86" t="s">
        <v>296</v>
      </c>
      <c r="CW13301" s="86">
        <v>2025</v>
      </c>
      <c r="CX13301" s="86">
        <v>1.0195307727574033E-6</v>
      </c>
      <c r="CY13301" s="86">
        <v>5.0976538637870164E-7</v>
      </c>
      <c r="CZ13301" s="86">
        <v>1.3108252792595183E-6</v>
      </c>
      <c r="DA13301" s="86">
        <v>8.0408269036977134E-2</v>
      </c>
      <c r="DB13301" s="86">
        <v>3.7590224611390763E-2</v>
      </c>
      <c r="DC13301" s="86">
        <v>1.6314334115686781E-3</v>
      </c>
      <c r="DD13301" s="86">
        <v>4.1186611014017702E-2</v>
      </c>
      <c r="DE13301" s="86">
        <v>0</v>
      </c>
      <c r="DF13301" s="86">
        <v>0</v>
      </c>
      <c r="DG13301" s="86">
        <v>0</v>
      </c>
      <c r="DH13301" s="86">
        <v>8.4925512099742057E-4</v>
      </c>
      <c r="DJ13301" s="86">
        <v>8.1978704667354476E-8</v>
      </c>
      <c r="DK13301" s="86">
        <v>0</v>
      </c>
      <c r="DL13301" s="86">
        <v>8.1978704667354476E-8</v>
      </c>
      <c r="DM13301" s="86">
        <v>4.0989352333677238E-8</v>
      </c>
      <c r="DN13301" s="86">
        <v>0</v>
      </c>
      <c r="DO13301" s="86">
        <v>4.0989352333677238E-8</v>
      </c>
      <c r="DP13301" s="86">
        <v>1.0540119171517003E-7</v>
      </c>
      <c r="DQ13301" s="86">
        <v>0</v>
      </c>
      <c r="DR13301" s="86">
        <v>1.0540119171517003E-7</v>
      </c>
      <c r="ER13301" s="86" t="s">
        <v>828</v>
      </c>
      <c r="ES13301" s="86" t="s">
        <v>155</v>
      </c>
      <c r="ET13301" s="86" t="s">
        <v>723</v>
      </c>
      <c r="EU13301" s="86" t="s">
        <v>285</v>
      </c>
      <c r="EV13301" s="86" t="s">
        <v>426</v>
      </c>
      <c r="EW13301" s="86" t="s">
        <v>426</v>
      </c>
      <c r="EX13301" s="86">
        <v>2042</v>
      </c>
      <c r="EY13301" s="86">
        <v>4.8138358024915845E-7</v>
      </c>
      <c r="EZ13301" s="86">
        <v>0</v>
      </c>
      <c r="FA13301" s="86">
        <v>334.86425300000002</v>
      </c>
      <c r="FB13301" s="86">
        <v>1.611981530066E-4</v>
      </c>
      <c r="FC13301" s="86">
        <v>2042</v>
      </c>
      <c r="FD13301" s="86" t="s">
        <v>171</v>
      </c>
      <c r="FE13301" s="86">
        <v>8.5749999999999993E-2</v>
      </c>
      <c r="FF13301" s="86">
        <v>30</v>
      </c>
      <c r="FG13301" s="86">
        <v>0</v>
      </c>
      <c r="FH13301" s="86" t="s">
        <v>427</v>
      </c>
      <c r="FI13301" s="86">
        <v>1.2005E-3</v>
      </c>
      <c r="FJ13301" s="86">
        <v>5.7790098808911467E-10</v>
      </c>
      <c r="FK13301" s="86">
        <v>6.0024999999999998E-4</v>
      </c>
      <c r="FL13301" s="86">
        <v>2.8895049404455733E-10</v>
      </c>
      <c r="FM13301" s="86">
        <v>1.5435E-3</v>
      </c>
      <c r="FN13301" s="86">
        <v>7.4301555611457607E-10</v>
      </c>
    </row>
    <row r="13302" spans="98:170" x14ac:dyDescent="0.25">
      <c r="CT13302" s="86" t="s">
        <v>155</v>
      </c>
      <c r="CU13302" s="86" t="s">
        <v>722</v>
      </c>
      <c r="CV13302" s="86" t="s">
        <v>296</v>
      </c>
      <c r="CW13302" s="86">
        <v>2026</v>
      </c>
      <c r="CX13302" s="86">
        <v>1.0195307727574033E-6</v>
      </c>
      <c r="CY13302" s="86">
        <v>5.0976538637870164E-7</v>
      </c>
      <c r="CZ13302" s="86">
        <v>1.3108252792595183E-6</v>
      </c>
      <c r="DA13302" s="86">
        <v>8.0408269036977134E-2</v>
      </c>
      <c r="DB13302" s="86">
        <v>3.7590224611390763E-2</v>
      </c>
      <c r="DC13302" s="86">
        <v>1.6314334115686781E-3</v>
      </c>
      <c r="DD13302" s="86">
        <v>4.1186611014017702E-2</v>
      </c>
      <c r="DE13302" s="86">
        <v>0</v>
      </c>
      <c r="DF13302" s="86">
        <v>0</v>
      </c>
      <c r="DG13302" s="86">
        <v>0</v>
      </c>
      <c r="DH13302" s="86">
        <v>8.4925512099742057E-4</v>
      </c>
      <c r="DJ13302" s="86">
        <v>8.1978704667354476E-8</v>
      </c>
      <c r="DK13302" s="86">
        <v>0</v>
      </c>
      <c r="DL13302" s="86">
        <v>8.1978704667354476E-8</v>
      </c>
      <c r="DM13302" s="86">
        <v>4.0989352333677238E-8</v>
      </c>
      <c r="DN13302" s="86">
        <v>0</v>
      </c>
      <c r="DO13302" s="86">
        <v>4.0989352333677238E-8</v>
      </c>
      <c r="DP13302" s="86">
        <v>1.0540119171517003E-7</v>
      </c>
      <c r="DQ13302" s="86">
        <v>0</v>
      </c>
      <c r="DR13302" s="86">
        <v>1.0540119171517003E-7</v>
      </c>
      <c r="ER13302" s="86" t="s">
        <v>828</v>
      </c>
      <c r="ES13302" s="86" t="s">
        <v>155</v>
      </c>
      <c r="ET13302" s="86" t="s">
        <v>723</v>
      </c>
      <c r="EU13302" s="86" t="s">
        <v>285</v>
      </c>
      <c r="EV13302" s="86" t="s">
        <v>426</v>
      </c>
      <c r="EW13302" s="86" t="s">
        <v>426</v>
      </c>
      <c r="EX13302" s="86">
        <v>2043</v>
      </c>
      <c r="EY13302" s="86">
        <v>4.8138358024915845E-7</v>
      </c>
      <c r="EZ13302" s="86">
        <v>0</v>
      </c>
      <c r="FA13302" s="86">
        <v>334.86425300000002</v>
      </c>
      <c r="FB13302" s="86">
        <v>1.611981530066E-4</v>
      </c>
      <c r="FC13302" s="86">
        <v>2043</v>
      </c>
      <c r="FD13302" s="86" t="s">
        <v>171</v>
      </c>
      <c r="FE13302" s="86">
        <v>8.5749999999999993E-2</v>
      </c>
      <c r="FF13302" s="86">
        <v>30</v>
      </c>
      <c r="FG13302" s="86">
        <v>0</v>
      </c>
      <c r="FH13302" s="86" t="s">
        <v>427</v>
      </c>
      <c r="FI13302" s="86">
        <v>1.2005E-3</v>
      </c>
      <c r="FJ13302" s="86">
        <v>5.7790098808911467E-10</v>
      </c>
      <c r="FK13302" s="86">
        <v>6.0024999999999998E-4</v>
      </c>
      <c r="FL13302" s="86">
        <v>2.8895049404455733E-10</v>
      </c>
      <c r="FM13302" s="86">
        <v>1.5435E-3</v>
      </c>
      <c r="FN13302" s="86">
        <v>7.4301555611457607E-10</v>
      </c>
    </row>
    <row r="13303" spans="98:170" x14ac:dyDescent="0.25">
      <c r="CT13303" s="86" t="s">
        <v>155</v>
      </c>
      <c r="CU13303" s="86" t="s">
        <v>722</v>
      </c>
      <c r="CV13303" s="86" t="s">
        <v>296</v>
      </c>
      <c r="CW13303" s="86">
        <v>2027</v>
      </c>
      <c r="CX13303" s="86">
        <v>1.0195307727574033E-6</v>
      </c>
      <c r="CY13303" s="86">
        <v>5.0976538637870164E-7</v>
      </c>
      <c r="CZ13303" s="86">
        <v>1.3108252792595183E-6</v>
      </c>
      <c r="DA13303" s="86">
        <v>8.0408269036977134E-2</v>
      </c>
      <c r="DB13303" s="86">
        <v>3.7590224611390763E-2</v>
      </c>
      <c r="DC13303" s="86">
        <v>1.6314334115686781E-3</v>
      </c>
      <c r="DD13303" s="86">
        <v>4.1186611014017702E-2</v>
      </c>
      <c r="DE13303" s="86">
        <v>0</v>
      </c>
      <c r="DF13303" s="86">
        <v>0</v>
      </c>
      <c r="DG13303" s="86">
        <v>0</v>
      </c>
      <c r="DH13303" s="86">
        <v>8.4925512099742057E-4</v>
      </c>
      <c r="DJ13303" s="86">
        <v>8.1978704667354476E-8</v>
      </c>
      <c r="DK13303" s="86">
        <v>0</v>
      </c>
      <c r="DL13303" s="86">
        <v>8.1978704667354476E-8</v>
      </c>
      <c r="DM13303" s="86">
        <v>4.0989352333677238E-8</v>
      </c>
      <c r="DN13303" s="86">
        <v>0</v>
      </c>
      <c r="DO13303" s="86">
        <v>4.0989352333677238E-8</v>
      </c>
      <c r="DP13303" s="86">
        <v>1.0540119171517003E-7</v>
      </c>
      <c r="DQ13303" s="86">
        <v>0</v>
      </c>
      <c r="DR13303" s="86">
        <v>1.0540119171517003E-7</v>
      </c>
      <c r="ER13303" s="86" t="s">
        <v>828</v>
      </c>
      <c r="ES13303" s="86" t="s">
        <v>155</v>
      </c>
      <c r="ET13303" s="86" t="s">
        <v>723</v>
      </c>
      <c r="EU13303" s="86" t="s">
        <v>285</v>
      </c>
      <c r="EV13303" s="86" t="s">
        <v>426</v>
      </c>
      <c r="EW13303" s="86" t="s">
        <v>426</v>
      </c>
      <c r="EX13303" s="86">
        <v>2044</v>
      </c>
      <c r="EY13303" s="86">
        <v>4.8138358024915845E-7</v>
      </c>
      <c r="EZ13303" s="86">
        <v>0</v>
      </c>
      <c r="FA13303" s="86">
        <v>334.86425300000002</v>
      </c>
      <c r="FB13303" s="86">
        <v>1.611981530066E-4</v>
      </c>
      <c r="FC13303" s="86">
        <v>2044</v>
      </c>
      <c r="FD13303" s="86" t="s">
        <v>171</v>
      </c>
      <c r="FE13303" s="86">
        <v>8.5749999999999993E-2</v>
      </c>
      <c r="FF13303" s="86">
        <v>30</v>
      </c>
      <c r="FG13303" s="86">
        <v>0</v>
      </c>
      <c r="FH13303" s="86" t="s">
        <v>427</v>
      </c>
      <c r="FI13303" s="86">
        <v>1.2005E-3</v>
      </c>
      <c r="FJ13303" s="86">
        <v>5.7790098808911467E-10</v>
      </c>
      <c r="FK13303" s="86">
        <v>6.0024999999999998E-4</v>
      </c>
      <c r="FL13303" s="86">
        <v>2.8895049404455733E-10</v>
      </c>
      <c r="FM13303" s="86">
        <v>1.5435E-3</v>
      </c>
      <c r="FN13303" s="86">
        <v>7.4301555611457607E-10</v>
      </c>
    </row>
    <row r="13304" spans="98:170" x14ac:dyDescent="0.25">
      <c r="CT13304" s="86" t="s">
        <v>155</v>
      </c>
      <c r="CU13304" s="86" t="s">
        <v>722</v>
      </c>
      <c r="CV13304" s="86" t="s">
        <v>296</v>
      </c>
      <c r="CW13304" s="86">
        <v>2028</v>
      </c>
      <c r="CX13304" s="86">
        <v>1.0195307727574033E-6</v>
      </c>
      <c r="CY13304" s="86">
        <v>5.0976538637870164E-7</v>
      </c>
      <c r="CZ13304" s="86">
        <v>1.3108252792595183E-6</v>
      </c>
      <c r="DA13304" s="86">
        <v>8.3606377745129537E-2</v>
      </c>
      <c r="DB13304" s="86">
        <v>3.9055083184886152E-2</v>
      </c>
      <c r="DC13304" s="86">
        <v>1.6949971741062929E-3</v>
      </c>
      <c r="DD13304" s="86">
        <v>4.2856297386136888E-2</v>
      </c>
      <c r="DE13304" s="86">
        <v>0</v>
      </c>
      <c r="DF13304" s="86">
        <v>0</v>
      </c>
      <c r="DG13304" s="86">
        <v>0</v>
      </c>
      <c r="DH13304" s="86">
        <v>8.4925512099742057E-4</v>
      </c>
      <c r="DJ13304" s="86">
        <v>8.523927490993928E-8</v>
      </c>
      <c r="DK13304" s="86">
        <v>0</v>
      </c>
      <c r="DL13304" s="86">
        <v>8.523927490993928E-8</v>
      </c>
      <c r="DM13304" s="86">
        <v>4.261963745496964E-8</v>
      </c>
      <c r="DN13304" s="86">
        <v>0</v>
      </c>
      <c r="DO13304" s="86">
        <v>4.261963745496964E-8</v>
      </c>
      <c r="DP13304" s="86">
        <v>1.0959335345563621E-7</v>
      </c>
      <c r="DQ13304" s="86">
        <v>0</v>
      </c>
      <c r="DR13304" s="86">
        <v>1.0959335345563621E-7</v>
      </c>
      <c r="ER13304" s="86" t="s">
        <v>828</v>
      </c>
      <c r="ES13304" s="86" t="s">
        <v>155</v>
      </c>
      <c r="ET13304" s="86" t="s">
        <v>723</v>
      </c>
      <c r="EU13304" s="86" t="s">
        <v>285</v>
      </c>
      <c r="EV13304" s="86" t="s">
        <v>426</v>
      </c>
      <c r="EW13304" s="86" t="s">
        <v>426</v>
      </c>
      <c r="EX13304" s="86">
        <v>2045</v>
      </c>
      <c r="EY13304" s="86">
        <v>4.8138358024915845E-7</v>
      </c>
      <c r="EZ13304" s="86">
        <v>0</v>
      </c>
      <c r="FA13304" s="86">
        <v>334.86425300000002</v>
      </c>
      <c r="FB13304" s="86">
        <v>1.611981530066E-4</v>
      </c>
      <c r="FC13304" s="86">
        <v>2045</v>
      </c>
      <c r="FD13304" s="86" t="s">
        <v>171</v>
      </c>
      <c r="FE13304" s="86">
        <v>8.5749999999999993E-2</v>
      </c>
      <c r="FF13304" s="86">
        <v>30</v>
      </c>
      <c r="FG13304" s="86">
        <v>0</v>
      </c>
      <c r="FH13304" s="86" t="s">
        <v>427</v>
      </c>
      <c r="FI13304" s="86">
        <v>1.2005E-3</v>
      </c>
      <c r="FJ13304" s="86">
        <v>5.7790098808911467E-10</v>
      </c>
      <c r="FK13304" s="86">
        <v>6.0024999999999998E-4</v>
      </c>
      <c r="FL13304" s="86">
        <v>2.8895049404455733E-10</v>
      </c>
      <c r="FM13304" s="86">
        <v>1.5435E-3</v>
      </c>
      <c r="FN13304" s="86">
        <v>7.4301555611457607E-10</v>
      </c>
    </row>
    <row r="13305" spans="98:170" x14ac:dyDescent="0.25">
      <c r="CT13305" s="86" t="s">
        <v>155</v>
      </c>
      <c r="CU13305" s="86" t="s">
        <v>722</v>
      </c>
      <c r="CV13305" s="86" t="s">
        <v>296</v>
      </c>
      <c r="CW13305" s="86">
        <v>2029</v>
      </c>
      <c r="CX13305" s="86">
        <v>1.0195307727574033E-6</v>
      </c>
      <c r="CY13305" s="86">
        <v>5.0976538637870164E-7</v>
      </c>
      <c r="CZ13305" s="86">
        <v>1.3108252792595183E-6</v>
      </c>
      <c r="DA13305" s="86">
        <v>8.3606377745129537E-2</v>
      </c>
      <c r="DB13305" s="86">
        <v>3.9055083184886152E-2</v>
      </c>
      <c r="DC13305" s="86">
        <v>1.6949971741062929E-3</v>
      </c>
      <c r="DD13305" s="86">
        <v>4.2856297386136888E-2</v>
      </c>
      <c r="DE13305" s="86">
        <v>0</v>
      </c>
      <c r="DF13305" s="86">
        <v>0</v>
      </c>
      <c r="DG13305" s="86">
        <v>0</v>
      </c>
      <c r="DH13305" s="86">
        <v>8.4925512099742057E-4</v>
      </c>
      <c r="DJ13305" s="86">
        <v>8.523927490993928E-8</v>
      </c>
      <c r="DK13305" s="86">
        <v>0</v>
      </c>
      <c r="DL13305" s="86">
        <v>8.523927490993928E-8</v>
      </c>
      <c r="DM13305" s="86">
        <v>4.261963745496964E-8</v>
      </c>
      <c r="DN13305" s="86">
        <v>0</v>
      </c>
      <c r="DO13305" s="86">
        <v>4.261963745496964E-8</v>
      </c>
      <c r="DP13305" s="86">
        <v>1.0959335345563621E-7</v>
      </c>
      <c r="DQ13305" s="86">
        <v>0</v>
      </c>
      <c r="DR13305" s="86">
        <v>1.0959335345563621E-7</v>
      </c>
      <c r="ER13305" s="86" t="s">
        <v>828</v>
      </c>
      <c r="ES13305" s="86" t="s">
        <v>155</v>
      </c>
      <c r="ET13305" s="86" t="s">
        <v>723</v>
      </c>
      <c r="EU13305" s="86" t="s">
        <v>285</v>
      </c>
      <c r="EV13305" s="86" t="s">
        <v>426</v>
      </c>
      <c r="EW13305" s="86" t="s">
        <v>426</v>
      </c>
      <c r="EX13305" s="86">
        <v>2046</v>
      </c>
      <c r="EY13305" s="86">
        <v>4.8138358024915845E-7</v>
      </c>
      <c r="EZ13305" s="86">
        <v>0</v>
      </c>
      <c r="FA13305" s="86">
        <v>334.86425300000002</v>
      </c>
      <c r="FB13305" s="86">
        <v>1.611981530066E-4</v>
      </c>
      <c r="FC13305" s="86">
        <v>2046</v>
      </c>
      <c r="FD13305" s="86" t="s">
        <v>171</v>
      </c>
      <c r="FE13305" s="86">
        <v>8.5749999999999993E-2</v>
      </c>
      <c r="FF13305" s="86">
        <v>30</v>
      </c>
      <c r="FG13305" s="86">
        <v>0</v>
      </c>
      <c r="FH13305" s="86" t="s">
        <v>427</v>
      </c>
      <c r="FI13305" s="86">
        <v>1.2005E-3</v>
      </c>
      <c r="FJ13305" s="86">
        <v>5.7790098808911467E-10</v>
      </c>
      <c r="FK13305" s="86">
        <v>6.0024999999999998E-4</v>
      </c>
      <c r="FL13305" s="86">
        <v>2.8895049404455733E-10</v>
      </c>
      <c r="FM13305" s="86">
        <v>1.5435E-3</v>
      </c>
      <c r="FN13305" s="86">
        <v>7.4301555611457607E-10</v>
      </c>
    </row>
    <row r="13306" spans="98:170" x14ac:dyDescent="0.25">
      <c r="CT13306" s="86" t="s">
        <v>155</v>
      </c>
      <c r="CU13306" s="86" t="s">
        <v>722</v>
      </c>
      <c r="CV13306" s="86" t="s">
        <v>296</v>
      </c>
      <c r="CW13306" s="86">
        <v>2030</v>
      </c>
      <c r="CX13306" s="86">
        <v>1.0195307727574033E-6</v>
      </c>
      <c r="CY13306" s="86">
        <v>5.0976538637870164E-7</v>
      </c>
      <c r="CZ13306" s="86">
        <v>1.3108252792595183E-6</v>
      </c>
      <c r="DA13306" s="86">
        <v>8.3606377745129537E-2</v>
      </c>
      <c r="DB13306" s="86">
        <v>3.9055083184886152E-2</v>
      </c>
      <c r="DC13306" s="86">
        <v>1.6949971741062929E-3</v>
      </c>
      <c r="DD13306" s="86">
        <v>4.2856297386136888E-2</v>
      </c>
      <c r="DE13306" s="86">
        <v>0</v>
      </c>
      <c r="DF13306" s="86">
        <v>0</v>
      </c>
      <c r="DG13306" s="86">
        <v>0</v>
      </c>
      <c r="DH13306" s="86">
        <v>8.4925512099742057E-4</v>
      </c>
      <c r="DJ13306" s="86">
        <v>8.523927490993928E-8</v>
      </c>
      <c r="DK13306" s="86">
        <v>0</v>
      </c>
      <c r="DL13306" s="86">
        <v>8.523927490993928E-8</v>
      </c>
      <c r="DM13306" s="86">
        <v>4.261963745496964E-8</v>
      </c>
      <c r="DN13306" s="86">
        <v>0</v>
      </c>
      <c r="DO13306" s="86">
        <v>4.261963745496964E-8</v>
      </c>
      <c r="DP13306" s="86">
        <v>1.0959335345563621E-7</v>
      </c>
      <c r="DQ13306" s="86">
        <v>0</v>
      </c>
      <c r="DR13306" s="86">
        <v>1.0959335345563621E-7</v>
      </c>
      <c r="ER13306" s="86" t="s">
        <v>828</v>
      </c>
      <c r="ES13306" s="86" t="s">
        <v>155</v>
      </c>
      <c r="ET13306" s="86" t="s">
        <v>723</v>
      </c>
      <c r="EU13306" s="86" t="s">
        <v>285</v>
      </c>
      <c r="EV13306" s="86" t="s">
        <v>426</v>
      </c>
      <c r="EW13306" s="86" t="s">
        <v>426</v>
      </c>
      <c r="EX13306" s="86">
        <v>2047</v>
      </c>
      <c r="EY13306" s="86">
        <v>4.8138358024915845E-7</v>
      </c>
      <c r="EZ13306" s="86">
        <v>0</v>
      </c>
      <c r="FA13306" s="86">
        <v>334.86425300000002</v>
      </c>
      <c r="FB13306" s="86">
        <v>1.611981530066E-4</v>
      </c>
      <c r="FC13306" s="86">
        <v>2047</v>
      </c>
      <c r="FD13306" s="86" t="s">
        <v>171</v>
      </c>
      <c r="FE13306" s="86">
        <v>8.5749999999999993E-2</v>
      </c>
      <c r="FF13306" s="86">
        <v>30</v>
      </c>
      <c r="FG13306" s="86">
        <v>0</v>
      </c>
      <c r="FH13306" s="86" t="s">
        <v>427</v>
      </c>
      <c r="FI13306" s="86">
        <v>1.2005E-3</v>
      </c>
      <c r="FJ13306" s="86">
        <v>5.7790098808911467E-10</v>
      </c>
      <c r="FK13306" s="86">
        <v>6.0024999999999998E-4</v>
      </c>
      <c r="FL13306" s="86">
        <v>2.8895049404455733E-10</v>
      </c>
      <c r="FM13306" s="86">
        <v>1.5435E-3</v>
      </c>
      <c r="FN13306" s="86">
        <v>7.4301555611457607E-10</v>
      </c>
    </row>
    <row r="13307" spans="98:170" x14ac:dyDescent="0.25">
      <c r="CT13307" s="86" t="s">
        <v>155</v>
      </c>
      <c r="CU13307" s="86" t="s">
        <v>722</v>
      </c>
      <c r="CV13307" s="86" t="s">
        <v>296</v>
      </c>
      <c r="CW13307" s="86">
        <v>2031</v>
      </c>
      <c r="CX13307" s="86">
        <v>1.0195307727574033E-6</v>
      </c>
      <c r="CY13307" s="86">
        <v>5.0976538637870164E-7</v>
      </c>
      <c r="CZ13307" s="86">
        <v>1.3108252792595183E-6</v>
      </c>
      <c r="DA13307" s="86">
        <v>8.3606377745129537E-2</v>
      </c>
      <c r="DB13307" s="86">
        <v>3.9055083184886152E-2</v>
      </c>
      <c r="DC13307" s="86">
        <v>1.6949971741062929E-3</v>
      </c>
      <c r="DD13307" s="86">
        <v>4.2856297386136888E-2</v>
      </c>
      <c r="DE13307" s="86">
        <v>0</v>
      </c>
      <c r="DF13307" s="86">
        <v>0</v>
      </c>
      <c r="DG13307" s="86">
        <v>0</v>
      </c>
      <c r="DH13307" s="86">
        <v>8.4925512099742057E-4</v>
      </c>
      <c r="DJ13307" s="86">
        <v>8.523927490993928E-8</v>
      </c>
      <c r="DK13307" s="86">
        <v>0</v>
      </c>
      <c r="DL13307" s="86">
        <v>8.523927490993928E-8</v>
      </c>
      <c r="DM13307" s="86">
        <v>4.261963745496964E-8</v>
      </c>
      <c r="DN13307" s="86">
        <v>0</v>
      </c>
      <c r="DO13307" s="86">
        <v>4.261963745496964E-8</v>
      </c>
      <c r="DP13307" s="86">
        <v>1.0959335345563621E-7</v>
      </c>
      <c r="DQ13307" s="86">
        <v>0</v>
      </c>
      <c r="DR13307" s="86">
        <v>1.0959335345563621E-7</v>
      </c>
      <c r="ER13307" s="86" t="s">
        <v>828</v>
      </c>
      <c r="ES13307" s="86" t="s">
        <v>155</v>
      </c>
      <c r="ET13307" s="86" t="s">
        <v>723</v>
      </c>
      <c r="EU13307" s="86" t="s">
        <v>285</v>
      </c>
      <c r="EV13307" s="86" t="s">
        <v>426</v>
      </c>
      <c r="EW13307" s="86" t="s">
        <v>426</v>
      </c>
      <c r="EX13307" s="86">
        <v>2048</v>
      </c>
      <c r="EY13307" s="86">
        <v>4.8138358024915845E-7</v>
      </c>
      <c r="EZ13307" s="86">
        <v>0</v>
      </c>
      <c r="FA13307" s="86">
        <v>334.86425300000002</v>
      </c>
      <c r="FB13307" s="86">
        <v>1.611981530066E-4</v>
      </c>
      <c r="FC13307" s="86">
        <v>2048</v>
      </c>
      <c r="FD13307" s="86" t="s">
        <v>171</v>
      </c>
      <c r="FE13307" s="86">
        <v>8.5749999999999993E-2</v>
      </c>
      <c r="FF13307" s="86">
        <v>30</v>
      </c>
      <c r="FG13307" s="86">
        <v>0</v>
      </c>
      <c r="FH13307" s="86" t="s">
        <v>427</v>
      </c>
      <c r="FI13307" s="86">
        <v>1.2005E-3</v>
      </c>
      <c r="FJ13307" s="86">
        <v>5.7790098808911467E-10</v>
      </c>
      <c r="FK13307" s="86">
        <v>6.0024999999999998E-4</v>
      </c>
      <c r="FL13307" s="86">
        <v>2.8895049404455733E-10</v>
      </c>
      <c r="FM13307" s="86">
        <v>1.5435E-3</v>
      </c>
      <c r="FN13307" s="86">
        <v>7.4301555611457607E-10</v>
      </c>
    </row>
    <row r="13308" spans="98:170" x14ac:dyDescent="0.25">
      <c r="CT13308" s="86" t="s">
        <v>155</v>
      </c>
      <c r="CU13308" s="86" t="s">
        <v>722</v>
      </c>
      <c r="CV13308" s="86" t="s">
        <v>296</v>
      </c>
      <c r="CW13308" s="86">
        <v>2032</v>
      </c>
      <c r="CX13308" s="86">
        <v>1.0195307727574033E-6</v>
      </c>
      <c r="CY13308" s="86">
        <v>5.0976538637870164E-7</v>
      </c>
      <c r="CZ13308" s="86">
        <v>1.3108252792595183E-6</v>
      </c>
      <c r="DA13308" s="86">
        <v>8.3606377745129537E-2</v>
      </c>
      <c r="DB13308" s="86">
        <v>3.9055083184886152E-2</v>
      </c>
      <c r="DC13308" s="86">
        <v>1.6949971741062929E-3</v>
      </c>
      <c r="DD13308" s="86">
        <v>4.2856297386136888E-2</v>
      </c>
      <c r="DE13308" s="86">
        <v>0</v>
      </c>
      <c r="DF13308" s="86">
        <v>0</v>
      </c>
      <c r="DG13308" s="86">
        <v>0</v>
      </c>
      <c r="DH13308" s="86">
        <v>8.4925512099742057E-4</v>
      </c>
      <c r="DJ13308" s="86">
        <v>8.523927490993928E-8</v>
      </c>
      <c r="DK13308" s="86">
        <v>0</v>
      </c>
      <c r="DL13308" s="86">
        <v>8.523927490993928E-8</v>
      </c>
      <c r="DM13308" s="86">
        <v>4.261963745496964E-8</v>
      </c>
      <c r="DN13308" s="86">
        <v>0</v>
      </c>
      <c r="DO13308" s="86">
        <v>4.261963745496964E-8</v>
      </c>
      <c r="DP13308" s="86">
        <v>1.0959335345563621E-7</v>
      </c>
      <c r="DQ13308" s="86">
        <v>0</v>
      </c>
      <c r="DR13308" s="86">
        <v>1.0959335345563621E-7</v>
      </c>
      <c r="ER13308" s="86" t="s">
        <v>828</v>
      </c>
      <c r="ES13308" s="86" t="s">
        <v>155</v>
      </c>
      <c r="ET13308" s="86" t="s">
        <v>723</v>
      </c>
      <c r="EU13308" s="86" t="s">
        <v>285</v>
      </c>
      <c r="EV13308" s="86" t="s">
        <v>426</v>
      </c>
      <c r="EW13308" s="86" t="s">
        <v>426</v>
      </c>
      <c r="EX13308" s="86">
        <v>2049</v>
      </c>
      <c r="EY13308" s="86">
        <v>4.8138358024915845E-7</v>
      </c>
      <c r="EZ13308" s="86">
        <v>0</v>
      </c>
      <c r="FA13308" s="86">
        <v>334.86425300000002</v>
      </c>
      <c r="FB13308" s="86">
        <v>1.611981530066E-4</v>
      </c>
      <c r="FC13308" s="86">
        <v>2049</v>
      </c>
      <c r="FD13308" s="86" t="s">
        <v>171</v>
      </c>
      <c r="FE13308" s="86">
        <v>8.5749999999999993E-2</v>
      </c>
      <c r="FF13308" s="86">
        <v>30</v>
      </c>
      <c r="FG13308" s="86">
        <v>0</v>
      </c>
      <c r="FH13308" s="86" t="s">
        <v>427</v>
      </c>
      <c r="FI13308" s="86">
        <v>1.2005E-3</v>
      </c>
      <c r="FJ13308" s="86">
        <v>5.7790098808911467E-10</v>
      </c>
      <c r="FK13308" s="86">
        <v>6.0024999999999998E-4</v>
      </c>
      <c r="FL13308" s="86">
        <v>2.8895049404455733E-10</v>
      </c>
      <c r="FM13308" s="86">
        <v>1.5435E-3</v>
      </c>
      <c r="FN13308" s="86">
        <v>7.4301555611457607E-10</v>
      </c>
    </row>
    <row r="13309" spans="98:170" x14ac:dyDescent="0.25">
      <c r="CT13309" s="86" t="s">
        <v>155</v>
      </c>
      <c r="CU13309" s="86" t="s">
        <v>722</v>
      </c>
      <c r="CV13309" s="86" t="s">
        <v>296</v>
      </c>
      <c r="CW13309" s="86">
        <v>2033</v>
      </c>
      <c r="CX13309" s="86">
        <v>1.0195307727574033E-6</v>
      </c>
      <c r="CY13309" s="86">
        <v>5.0976538637870164E-7</v>
      </c>
      <c r="CZ13309" s="86">
        <v>1.3108252792595183E-6</v>
      </c>
      <c r="DA13309" s="86">
        <v>8.7210996863310714E-2</v>
      </c>
      <c r="DB13309" s="86">
        <v>4.067906677868513E-2</v>
      </c>
      <c r="DC13309" s="86">
        <v>1.765462770758487E-3</v>
      </c>
      <c r="DD13309" s="86">
        <v>4.4766467313866687E-2</v>
      </c>
      <c r="DE13309" s="86">
        <v>0</v>
      </c>
      <c r="DF13309" s="86">
        <v>0</v>
      </c>
      <c r="DG13309" s="86">
        <v>0</v>
      </c>
      <c r="DH13309" s="86">
        <v>8.4925512099742057E-4</v>
      </c>
      <c r="DJ13309" s="86">
        <v>8.8914295024994641E-8</v>
      </c>
      <c r="DK13309" s="86">
        <v>0</v>
      </c>
      <c r="DL13309" s="86">
        <v>8.8914295024994641E-8</v>
      </c>
      <c r="DM13309" s="86">
        <v>4.4457147512497321E-8</v>
      </c>
      <c r="DN13309" s="86">
        <v>0</v>
      </c>
      <c r="DO13309" s="86">
        <v>4.4457147512497321E-8</v>
      </c>
      <c r="DP13309" s="86">
        <v>1.1431837931785024E-7</v>
      </c>
      <c r="DQ13309" s="86">
        <v>0</v>
      </c>
      <c r="DR13309" s="86">
        <v>1.1431837931785024E-7</v>
      </c>
      <c r="ER13309" s="86" t="s">
        <v>828</v>
      </c>
      <c r="ES13309" s="86" t="s">
        <v>155</v>
      </c>
      <c r="ET13309" s="86" t="s">
        <v>723</v>
      </c>
      <c r="EU13309" s="86" t="s">
        <v>285</v>
      </c>
      <c r="EV13309" s="86" t="s">
        <v>426</v>
      </c>
      <c r="EW13309" s="86" t="s">
        <v>426</v>
      </c>
      <c r="EX13309" s="86">
        <v>2050</v>
      </c>
      <c r="EY13309" s="86">
        <v>4.8138358024915845E-7</v>
      </c>
      <c r="EZ13309" s="86">
        <v>0</v>
      </c>
      <c r="FA13309" s="86">
        <v>334.86425300000002</v>
      </c>
      <c r="FB13309" s="86">
        <v>1.611981530066E-4</v>
      </c>
      <c r="FC13309" s="86">
        <v>2050</v>
      </c>
      <c r="FD13309" s="86" t="s">
        <v>171</v>
      </c>
      <c r="FE13309" s="86">
        <v>8.5749999999999993E-2</v>
      </c>
      <c r="FF13309" s="86">
        <v>30</v>
      </c>
      <c r="FG13309" s="86">
        <v>0</v>
      </c>
      <c r="FH13309" s="86" t="s">
        <v>427</v>
      </c>
      <c r="FI13309" s="86">
        <v>0</v>
      </c>
      <c r="FJ13309" s="86">
        <v>0</v>
      </c>
      <c r="FK13309" s="86">
        <v>6.0024999999999998E-4</v>
      </c>
      <c r="FL13309" s="86">
        <v>2.8895049404455733E-10</v>
      </c>
      <c r="FM13309" s="86">
        <v>1.5435E-3</v>
      </c>
      <c r="FN13309" s="86">
        <v>7.4301555611457607E-10</v>
      </c>
    </row>
    <row r="13310" spans="98:170" x14ac:dyDescent="0.25">
      <c r="CT13310" s="86" t="s">
        <v>155</v>
      </c>
      <c r="CU13310" s="86" t="s">
        <v>722</v>
      </c>
      <c r="CV13310" s="86" t="s">
        <v>296</v>
      </c>
      <c r="CW13310" s="86">
        <v>2034</v>
      </c>
      <c r="CX13310" s="86">
        <v>1.0195307727574033E-6</v>
      </c>
      <c r="CY13310" s="86">
        <v>5.0976538637870164E-7</v>
      </c>
      <c r="CZ13310" s="86">
        <v>1.3108252792595183E-6</v>
      </c>
      <c r="DA13310" s="86">
        <v>8.7210996863310714E-2</v>
      </c>
      <c r="DB13310" s="86">
        <v>4.067906677868513E-2</v>
      </c>
      <c r="DC13310" s="86">
        <v>1.765462770758487E-3</v>
      </c>
      <c r="DD13310" s="86">
        <v>4.4766467313866687E-2</v>
      </c>
      <c r="DE13310" s="86">
        <v>0</v>
      </c>
      <c r="DF13310" s="86">
        <v>0</v>
      </c>
      <c r="DG13310" s="86">
        <v>0</v>
      </c>
      <c r="DH13310" s="86">
        <v>8.4925512099742057E-4</v>
      </c>
      <c r="DJ13310" s="86">
        <v>8.8914295024994641E-8</v>
      </c>
      <c r="DK13310" s="86">
        <v>0</v>
      </c>
      <c r="DL13310" s="86">
        <v>8.8914295024994641E-8</v>
      </c>
      <c r="DM13310" s="86">
        <v>4.4457147512497321E-8</v>
      </c>
      <c r="DN13310" s="86">
        <v>0</v>
      </c>
      <c r="DO13310" s="86">
        <v>4.4457147512497321E-8</v>
      </c>
      <c r="DP13310" s="86">
        <v>1.1431837931785024E-7</v>
      </c>
      <c r="DQ13310" s="86">
        <v>0</v>
      </c>
      <c r="DR13310" s="86">
        <v>1.1431837931785024E-7</v>
      </c>
      <c r="ER13310" s="86" t="s">
        <v>828</v>
      </c>
      <c r="ES13310" s="86" t="s">
        <v>155</v>
      </c>
      <c r="ET13310" s="86" t="s">
        <v>723</v>
      </c>
      <c r="EU13310" s="86" t="s">
        <v>285</v>
      </c>
      <c r="EV13310" s="86" t="s">
        <v>426</v>
      </c>
      <c r="EW13310" s="86" t="s">
        <v>426</v>
      </c>
      <c r="EX13310" s="86">
        <v>2051</v>
      </c>
      <c r="EY13310" s="86">
        <v>4.8138358024915845E-7</v>
      </c>
      <c r="EZ13310" s="86">
        <v>0</v>
      </c>
      <c r="FA13310" s="86">
        <v>334.86425300000002</v>
      </c>
      <c r="FB13310" s="86">
        <v>1.611981530066E-4</v>
      </c>
      <c r="FC13310" s="86">
        <v>2051</v>
      </c>
      <c r="FD13310" s="86" t="s">
        <v>171</v>
      </c>
      <c r="FE13310" s="86">
        <v>8.5749999999999993E-2</v>
      </c>
      <c r="FF13310" s="86">
        <v>30</v>
      </c>
      <c r="FG13310" s="86">
        <v>0</v>
      </c>
      <c r="FH13310" s="86" t="s">
        <v>427</v>
      </c>
      <c r="FI13310" s="86">
        <v>0</v>
      </c>
      <c r="FJ13310" s="86">
        <v>0</v>
      </c>
      <c r="FK13310" s="86">
        <v>0</v>
      </c>
      <c r="FL13310" s="86">
        <v>0</v>
      </c>
      <c r="FM13310" s="86">
        <v>1.5435E-3</v>
      </c>
      <c r="FN13310" s="86">
        <v>7.4301555611457607E-10</v>
      </c>
    </row>
    <row r="13311" spans="98:170" x14ac:dyDescent="0.25">
      <c r="CT13311" s="86" t="s">
        <v>155</v>
      </c>
      <c r="CU13311" s="86" t="s">
        <v>722</v>
      </c>
      <c r="CV13311" s="86" t="s">
        <v>296</v>
      </c>
      <c r="CW13311" s="86">
        <v>2035</v>
      </c>
      <c r="CX13311" s="86">
        <v>1.0195307727574033E-6</v>
      </c>
      <c r="CY13311" s="86">
        <v>5.0976538637870164E-7</v>
      </c>
      <c r="CZ13311" s="86">
        <v>1.3108252792595183E-6</v>
      </c>
      <c r="DA13311" s="86">
        <v>8.7210996863310714E-2</v>
      </c>
      <c r="DB13311" s="86">
        <v>4.067906677868513E-2</v>
      </c>
      <c r="DC13311" s="86">
        <v>1.765462770758487E-3</v>
      </c>
      <c r="DD13311" s="86">
        <v>4.4766467313866687E-2</v>
      </c>
      <c r="DE13311" s="86">
        <v>0</v>
      </c>
      <c r="DF13311" s="86">
        <v>0</v>
      </c>
      <c r="DG13311" s="86">
        <v>0</v>
      </c>
      <c r="DH13311" s="86">
        <v>8.4925512099742057E-4</v>
      </c>
      <c r="DJ13311" s="86">
        <v>8.8914295024994641E-8</v>
      </c>
      <c r="DK13311" s="86">
        <v>0</v>
      </c>
      <c r="DL13311" s="86">
        <v>8.8914295024994641E-8</v>
      </c>
      <c r="DM13311" s="86">
        <v>4.4457147512497321E-8</v>
      </c>
      <c r="DN13311" s="86">
        <v>0</v>
      </c>
      <c r="DO13311" s="86">
        <v>4.4457147512497321E-8</v>
      </c>
      <c r="DP13311" s="86">
        <v>1.1431837931785024E-7</v>
      </c>
      <c r="DQ13311" s="86">
        <v>0</v>
      </c>
      <c r="DR13311" s="86">
        <v>1.1431837931785024E-7</v>
      </c>
      <c r="ER13311" s="86" t="s">
        <v>828</v>
      </c>
      <c r="ES13311" s="86" t="s">
        <v>155</v>
      </c>
      <c r="ET13311" s="86" t="s">
        <v>723</v>
      </c>
      <c r="EU13311" s="86" t="s">
        <v>293</v>
      </c>
      <c r="EV13311" s="86" t="s">
        <v>426</v>
      </c>
      <c r="EW13311" s="86" t="s">
        <v>426</v>
      </c>
      <c r="EX13311" s="86">
        <v>2021</v>
      </c>
      <c r="EY13311" s="86">
        <v>1.2291645337365111E-5</v>
      </c>
      <c r="EZ13311" s="86">
        <v>0</v>
      </c>
      <c r="FA13311" s="86">
        <v>334.86425300000002</v>
      </c>
      <c r="FB13311" s="86">
        <v>4.1160326340377012E-3</v>
      </c>
      <c r="FC13311" s="86">
        <v>2021</v>
      </c>
      <c r="FD13311" s="86" t="s">
        <v>171</v>
      </c>
      <c r="FE13311" s="86">
        <v>8.5749999999999993E-2</v>
      </c>
      <c r="FF13311" s="86">
        <v>30</v>
      </c>
      <c r="FG13311" s="86">
        <v>0</v>
      </c>
      <c r="FH13311" s="86" t="s">
        <v>427</v>
      </c>
      <c r="FI13311" s="86">
        <v>1.2005E-3</v>
      </c>
      <c r="FJ13311" s="86">
        <v>1.4756120227506814E-8</v>
      </c>
      <c r="FK13311" s="86">
        <v>6.0024999999999998E-4</v>
      </c>
      <c r="FL13311" s="86">
        <v>7.3780601137534072E-9</v>
      </c>
      <c r="FM13311" s="86">
        <v>0</v>
      </c>
      <c r="FN13311" s="86">
        <v>0</v>
      </c>
    </row>
    <row r="13312" spans="98:170" x14ac:dyDescent="0.25">
      <c r="CT13312" s="86" t="s">
        <v>155</v>
      </c>
      <c r="CU13312" s="86" t="s">
        <v>722</v>
      </c>
      <c r="CV13312" s="86" t="s">
        <v>296</v>
      </c>
      <c r="CW13312" s="86">
        <v>2036</v>
      </c>
      <c r="CX13312" s="86">
        <v>1.0195307727574033E-6</v>
      </c>
      <c r="CY13312" s="86">
        <v>5.0976538637870164E-7</v>
      </c>
      <c r="CZ13312" s="86">
        <v>1.3108252792595183E-6</v>
      </c>
      <c r="DA13312" s="86">
        <v>8.7210996863310714E-2</v>
      </c>
      <c r="DB13312" s="86">
        <v>4.067906677868513E-2</v>
      </c>
      <c r="DC13312" s="86">
        <v>1.765462770758487E-3</v>
      </c>
      <c r="DD13312" s="86">
        <v>4.4766467313866687E-2</v>
      </c>
      <c r="DE13312" s="86">
        <v>0</v>
      </c>
      <c r="DF13312" s="86">
        <v>0</v>
      </c>
      <c r="DG13312" s="86">
        <v>0</v>
      </c>
      <c r="DH13312" s="86">
        <v>8.4925512099742057E-4</v>
      </c>
      <c r="DJ13312" s="86">
        <v>8.8914295024994641E-8</v>
      </c>
      <c r="DK13312" s="86">
        <v>0</v>
      </c>
      <c r="DL13312" s="86">
        <v>8.8914295024994641E-8</v>
      </c>
      <c r="DM13312" s="86">
        <v>4.4457147512497321E-8</v>
      </c>
      <c r="DN13312" s="86">
        <v>0</v>
      </c>
      <c r="DO13312" s="86">
        <v>4.4457147512497321E-8</v>
      </c>
      <c r="DP13312" s="86">
        <v>1.1431837931785024E-7</v>
      </c>
      <c r="DQ13312" s="86">
        <v>0</v>
      </c>
      <c r="DR13312" s="86">
        <v>1.1431837931785024E-7</v>
      </c>
      <c r="ER13312" s="86" t="s">
        <v>828</v>
      </c>
      <c r="ES13312" s="86" t="s">
        <v>155</v>
      </c>
      <c r="ET13312" s="86" t="s">
        <v>723</v>
      </c>
      <c r="EU13312" s="86" t="s">
        <v>293</v>
      </c>
      <c r="EV13312" s="86" t="s">
        <v>426</v>
      </c>
      <c r="EW13312" s="86" t="s">
        <v>426</v>
      </c>
      <c r="EX13312" s="86">
        <v>2022</v>
      </c>
      <c r="EY13312" s="86">
        <v>1.2291645337365111E-5</v>
      </c>
      <c r="EZ13312" s="86">
        <v>0</v>
      </c>
      <c r="FA13312" s="86">
        <v>334.86425300000002</v>
      </c>
      <c r="FB13312" s="86">
        <v>4.1160326340377012E-3</v>
      </c>
      <c r="FC13312" s="86">
        <v>2022</v>
      </c>
      <c r="FD13312" s="86" t="s">
        <v>171</v>
      </c>
      <c r="FE13312" s="86">
        <v>8.5749999999999993E-2</v>
      </c>
      <c r="FF13312" s="86">
        <v>30</v>
      </c>
      <c r="FG13312" s="86">
        <v>0</v>
      </c>
      <c r="FH13312" s="86" t="s">
        <v>427</v>
      </c>
      <c r="FI13312" s="86">
        <v>1.2005E-3</v>
      </c>
      <c r="FJ13312" s="86">
        <v>1.4756120227506814E-8</v>
      </c>
      <c r="FK13312" s="86">
        <v>6.0024999999999998E-4</v>
      </c>
      <c r="FL13312" s="86">
        <v>7.3780601137534072E-9</v>
      </c>
      <c r="FM13312" s="86">
        <v>1.5435E-3</v>
      </c>
      <c r="FN13312" s="86">
        <v>1.8972154578223047E-8</v>
      </c>
    </row>
    <row r="13313" spans="98:170" x14ac:dyDescent="0.25">
      <c r="CT13313" s="86" t="s">
        <v>155</v>
      </c>
      <c r="CU13313" s="86" t="s">
        <v>722</v>
      </c>
      <c r="CV13313" s="86" t="s">
        <v>296</v>
      </c>
      <c r="CW13313" s="86">
        <v>2037</v>
      </c>
      <c r="CX13313" s="86">
        <v>1.0195307727574033E-6</v>
      </c>
      <c r="CY13313" s="86">
        <v>5.0976538637870164E-7</v>
      </c>
      <c r="CZ13313" s="86">
        <v>1.3108252792595183E-6</v>
      </c>
      <c r="DA13313" s="86">
        <v>8.7210996863310714E-2</v>
      </c>
      <c r="DB13313" s="86">
        <v>4.067906677868513E-2</v>
      </c>
      <c r="DC13313" s="86">
        <v>1.765462770758487E-3</v>
      </c>
      <c r="DD13313" s="86">
        <v>4.4766467313866687E-2</v>
      </c>
      <c r="DE13313" s="86">
        <v>0</v>
      </c>
      <c r="DF13313" s="86">
        <v>0</v>
      </c>
      <c r="DG13313" s="86">
        <v>0</v>
      </c>
      <c r="DH13313" s="86">
        <v>8.4925512099742057E-4</v>
      </c>
      <c r="DJ13313" s="86">
        <v>8.8914295024994641E-8</v>
      </c>
      <c r="DK13313" s="86">
        <v>0</v>
      </c>
      <c r="DL13313" s="86">
        <v>8.8914295024994641E-8</v>
      </c>
      <c r="DM13313" s="86">
        <v>4.4457147512497321E-8</v>
      </c>
      <c r="DN13313" s="86">
        <v>0</v>
      </c>
      <c r="DO13313" s="86">
        <v>4.4457147512497321E-8</v>
      </c>
      <c r="DP13313" s="86">
        <v>1.1431837931785024E-7</v>
      </c>
      <c r="DQ13313" s="86">
        <v>0</v>
      </c>
      <c r="DR13313" s="86">
        <v>1.1431837931785024E-7</v>
      </c>
      <c r="ER13313" s="86" t="s">
        <v>828</v>
      </c>
      <c r="ES13313" s="86" t="s">
        <v>155</v>
      </c>
      <c r="ET13313" s="86" t="s">
        <v>723</v>
      </c>
      <c r="EU13313" s="86" t="s">
        <v>293</v>
      </c>
      <c r="EV13313" s="86" t="s">
        <v>426</v>
      </c>
      <c r="EW13313" s="86" t="s">
        <v>426</v>
      </c>
      <c r="EX13313" s="86">
        <v>2023</v>
      </c>
      <c r="EY13313" s="86">
        <v>1.2291645337365111E-5</v>
      </c>
      <c r="EZ13313" s="86">
        <v>0</v>
      </c>
      <c r="FA13313" s="86">
        <v>334.86425300000002</v>
      </c>
      <c r="FB13313" s="86">
        <v>4.1160326340377012E-3</v>
      </c>
      <c r="FC13313" s="86">
        <v>2023</v>
      </c>
      <c r="FD13313" s="86" t="s">
        <v>171</v>
      </c>
      <c r="FE13313" s="86">
        <v>8.5749999999999993E-2</v>
      </c>
      <c r="FF13313" s="86">
        <v>30</v>
      </c>
      <c r="FG13313" s="86">
        <v>0</v>
      </c>
      <c r="FH13313" s="86" t="s">
        <v>427</v>
      </c>
      <c r="FI13313" s="86">
        <v>1.2005E-3</v>
      </c>
      <c r="FJ13313" s="86">
        <v>1.4756120227506814E-8</v>
      </c>
      <c r="FK13313" s="86">
        <v>6.0024999999999998E-4</v>
      </c>
      <c r="FL13313" s="86">
        <v>7.3780601137534072E-9</v>
      </c>
      <c r="FM13313" s="86">
        <v>1.5435E-3</v>
      </c>
      <c r="FN13313" s="86">
        <v>1.8972154578223047E-8</v>
      </c>
    </row>
    <row r="13314" spans="98:170" x14ac:dyDescent="0.25">
      <c r="CT13314" s="86" t="s">
        <v>155</v>
      </c>
      <c r="CU13314" s="86" t="s">
        <v>722</v>
      </c>
      <c r="CV13314" s="86" t="s">
        <v>296</v>
      </c>
      <c r="CW13314" s="86">
        <v>2038</v>
      </c>
      <c r="CX13314" s="86">
        <v>1.0195307727574033E-6</v>
      </c>
      <c r="CY13314" s="86">
        <v>5.0976538637870164E-7</v>
      </c>
      <c r="CZ13314" s="86">
        <v>1.3108252792595183E-6</v>
      </c>
      <c r="DA13314" s="86">
        <v>9.1184159449950439E-2</v>
      </c>
      <c r="DB13314" s="86">
        <v>4.2437523963863792E-2</v>
      </c>
      <c r="DC13314" s="86">
        <v>1.8417593824125889E-3</v>
      </c>
      <c r="DD13314" s="86">
        <v>4.6904876103673838E-2</v>
      </c>
      <c r="DE13314" s="86">
        <v>0</v>
      </c>
      <c r="DF13314" s="86">
        <v>0</v>
      </c>
      <c r="DG13314" s="86">
        <v>0</v>
      </c>
      <c r="DH13314" s="86">
        <v>8.4925512099742057E-4</v>
      </c>
      <c r="DJ13314" s="86">
        <v>9.2965056547242249E-8</v>
      </c>
      <c r="DK13314" s="86">
        <v>0</v>
      </c>
      <c r="DL13314" s="86">
        <v>9.2965056547242249E-8</v>
      </c>
      <c r="DM13314" s="86">
        <v>4.6482528273621124E-8</v>
      </c>
      <c r="DN13314" s="86">
        <v>0</v>
      </c>
      <c r="DO13314" s="86">
        <v>4.6482528273621124E-8</v>
      </c>
      <c r="DP13314" s="86">
        <v>1.1952650127502572E-7</v>
      </c>
      <c r="DQ13314" s="86">
        <v>0</v>
      </c>
      <c r="DR13314" s="86">
        <v>1.1952650127502572E-7</v>
      </c>
      <c r="ER13314" s="86" t="s">
        <v>828</v>
      </c>
      <c r="ES13314" s="86" t="s">
        <v>155</v>
      </c>
      <c r="ET13314" s="86" t="s">
        <v>723</v>
      </c>
      <c r="EU13314" s="86" t="s">
        <v>293</v>
      </c>
      <c r="EV13314" s="86" t="s">
        <v>426</v>
      </c>
      <c r="EW13314" s="86" t="s">
        <v>426</v>
      </c>
      <c r="EX13314" s="86">
        <v>2024</v>
      </c>
      <c r="EY13314" s="86">
        <v>1.2291645337365111E-5</v>
      </c>
      <c r="EZ13314" s="86">
        <v>0</v>
      </c>
      <c r="FA13314" s="86">
        <v>334.86425300000002</v>
      </c>
      <c r="FB13314" s="86">
        <v>4.1160326340377012E-3</v>
      </c>
      <c r="FC13314" s="86">
        <v>2024</v>
      </c>
      <c r="FD13314" s="86" t="s">
        <v>171</v>
      </c>
      <c r="FE13314" s="86">
        <v>8.5749999999999993E-2</v>
      </c>
      <c r="FF13314" s="86">
        <v>30</v>
      </c>
      <c r="FG13314" s="86">
        <v>0</v>
      </c>
      <c r="FH13314" s="86" t="s">
        <v>427</v>
      </c>
      <c r="FI13314" s="86">
        <v>1.2005E-3</v>
      </c>
      <c r="FJ13314" s="86">
        <v>1.4756120227506814E-8</v>
      </c>
      <c r="FK13314" s="86">
        <v>6.0024999999999998E-4</v>
      </c>
      <c r="FL13314" s="86">
        <v>7.3780601137534072E-9</v>
      </c>
      <c r="FM13314" s="86">
        <v>1.5435E-3</v>
      </c>
      <c r="FN13314" s="86">
        <v>1.8972154578223047E-8</v>
      </c>
    </row>
    <row r="13315" spans="98:170" x14ac:dyDescent="0.25">
      <c r="CT13315" s="86" t="s">
        <v>155</v>
      </c>
      <c r="CU13315" s="86" t="s">
        <v>722</v>
      </c>
      <c r="CV13315" s="86" t="s">
        <v>296</v>
      </c>
      <c r="CW13315" s="86">
        <v>2039</v>
      </c>
      <c r="CX13315" s="86">
        <v>1.0195307727574033E-6</v>
      </c>
      <c r="CY13315" s="86">
        <v>5.0976538637870164E-7</v>
      </c>
      <c r="CZ13315" s="86">
        <v>1.3108252792595183E-6</v>
      </c>
      <c r="DA13315" s="86">
        <v>9.1184159449950439E-2</v>
      </c>
      <c r="DB13315" s="86">
        <v>4.2437523963863792E-2</v>
      </c>
      <c r="DC13315" s="86">
        <v>1.8417593824125889E-3</v>
      </c>
      <c r="DD13315" s="86">
        <v>4.6904876103673838E-2</v>
      </c>
      <c r="DE13315" s="86">
        <v>0</v>
      </c>
      <c r="DF13315" s="86">
        <v>0</v>
      </c>
      <c r="DG13315" s="86">
        <v>0</v>
      </c>
      <c r="DH13315" s="86">
        <v>8.4925512099742057E-4</v>
      </c>
      <c r="DJ13315" s="86">
        <v>9.2965056547242249E-8</v>
      </c>
      <c r="DK13315" s="86">
        <v>0</v>
      </c>
      <c r="DL13315" s="86">
        <v>9.2965056547242249E-8</v>
      </c>
      <c r="DM13315" s="86">
        <v>4.6482528273621124E-8</v>
      </c>
      <c r="DN13315" s="86">
        <v>0</v>
      </c>
      <c r="DO13315" s="86">
        <v>4.6482528273621124E-8</v>
      </c>
      <c r="DP13315" s="86">
        <v>1.1952650127502572E-7</v>
      </c>
      <c r="DQ13315" s="86">
        <v>0</v>
      </c>
      <c r="DR13315" s="86">
        <v>1.1952650127502572E-7</v>
      </c>
      <c r="ER13315" s="86" t="s">
        <v>828</v>
      </c>
      <c r="ES13315" s="86" t="s">
        <v>155</v>
      </c>
      <c r="ET13315" s="86" t="s">
        <v>723</v>
      </c>
      <c r="EU13315" s="86" t="s">
        <v>293</v>
      </c>
      <c r="EV13315" s="86" t="s">
        <v>426</v>
      </c>
      <c r="EW13315" s="86" t="s">
        <v>426</v>
      </c>
      <c r="EX13315" s="86">
        <v>2025</v>
      </c>
      <c r="EY13315" s="86">
        <v>1.2291645337365111E-5</v>
      </c>
      <c r="EZ13315" s="86">
        <v>0</v>
      </c>
      <c r="FA13315" s="86">
        <v>334.86425300000002</v>
      </c>
      <c r="FB13315" s="86">
        <v>4.1160326340377012E-3</v>
      </c>
      <c r="FC13315" s="86">
        <v>2025</v>
      </c>
      <c r="FD13315" s="86" t="s">
        <v>171</v>
      </c>
      <c r="FE13315" s="86">
        <v>8.5749999999999993E-2</v>
      </c>
      <c r="FF13315" s="86">
        <v>30</v>
      </c>
      <c r="FG13315" s="86">
        <v>0</v>
      </c>
      <c r="FH13315" s="86" t="s">
        <v>427</v>
      </c>
      <c r="FI13315" s="86">
        <v>1.2005E-3</v>
      </c>
      <c r="FJ13315" s="86">
        <v>1.4756120227506814E-8</v>
      </c>
      <c r="FK13315" s="86">
        <v>6.0024999999999998E-4</v>
      </c>
      <c r="FL13315" s="86">
        <v>7.3780601137534072E-9</v>
      </c>
      <c r="FM13315" s="86">
        <v>1.5435E-3</v>
      </c>
      <c r="FN13315" s="86">
        <v>1.8972154578223047E-8</v>
      </c>
    </row>
    <row r="13316" spans="98:170" x14ac:dyDescent="0.25">
      <c r="CT13316" s="86" t="s">
        <v>155</v>
      </c>
      <c r="CU13316" s="86" t="s">
        <v>722</v>
      </c>
      <c r="CV13316" s="86" t="s">
        <v>296</v>
      </c>
      <c r="CW13316" s="86">
        <v>2040</v>
      </c>
      <c r="CX13316" s="86">
        <v>1.0195307727574033E-6</v>
      </c>
      <c r="CY13316" s="86">
        <v>5.0976538637870164E-7</v>
      </c>
      <c r="CZ13316" s="86">
        <v>1.3108252792595183E-6</v>
      </c>
      <c r="DA13316" s="86">
        <v>9.1184159449950439E-2</v>
      </c>
      <c r="DB13316" s="86">
        <v>4.2437523963863792E-2</v>
      </c>
      <c r="DC13316" s="86">
        <v>1.8417593824125889E-3</v>
      </c>
      <c r="DD13316" s="86">
        <v>4.6904876103673838E-2</v>
      </c>
      <c r="DE13316" s="86">
        <v>0</v>
      </c>
      <c r="DF13316" s="86">
        <v>0</v>
      </c>
      <c r="DG13316" s="86">
        <v>0</v>
      </c>
      <c r="DH13316" s="86">
        <v>8.4925512099742057E-4</v>
      </c>
      <c r="DJ13316" s="86">
        <v>9.2965056547242249E-8</v>
      </c>
      <c r="DK13316" s="86">
        <v>0</v>
      </c>
      <c r="DL13316" s="86">
        <v>9.2965056547242249E-8</v>
      </c>
      <c r="DM13316" s="86">
        <v>4.6482528273621124E-8</v>
      </c>
      <c r="DN13316" s="86">
        <v>0</v>
      </c>
      <c r="DO13316" s="86">
        <v>4.6482528273621124E-8</v>
      </c>
      <c r="DP13316" s="86">
        <v>1.1952650127502572E-7</v>
      </c>
      <c r="DQ13316" s="86">
        <v>0</v>
      </c>
      <c r="DR13316" s="86">
        <v>1.1952650127502572E-7</v>
      </c>
      <c r="ER13316" s="86" t="s">
        <v>828</v>
      </c>
      <c r="ES13316" s="86" t="s">
        <v>155</v>
      </c>
      <c r="ET13316" s="86" t="s">
        <v>723</v>
      </c>
      <c r="EU13316" s="86" t="s">
        <v>293</v>
      </c>
      <c r="EV13316" s="86" t="s">
        <v>426</v>
      </c>
      <c r="EW13316" s="86" t="s">
        <v>426</v>
      </c>
      <c r="EX13316" s="86">
        <v>2026</v>
      </c>
      <c r="EY13316" s="86">
        <v>1.2291645337365111E-5</v>
      </c>
      <c r="EZ13316" s="86">
        <v>0</v>
      </c>
      <c r="FA13316" s="86">
        <v>334.86425300000002</v>
      </c>
      <c r="FB13316" s="86">
        <v>4.1160326340377012E-3</v>
      </c>
      <c r="FC13316" s="86">
        <v>2026</v>
      </c>
      <c r="FD13316" s="86" t="s">
        <v>171</v>
      </c>
      <c r="FE13316" s="86">
        <v>8.5749999999999993E-2</v>
      </c>
      <c r="FF13316" s="86">
        <v>30</v>
      </c>
      <c r="FG13316" s="86">
        <v>0</v>
      </c>
      <c r="FH13316" s="86" t="s">
        <v>427</v>
      </c>
      <c r="FI13316" s="86">
        <v>1.2005E-3</v>
      </c>
      <c r="FJ13316" s="86">
        <v>1.4756120227506814E-8</v>
      </c>
      <c r="FK13316" s="86">
        <v>6.0024999999999998E-4</v>
      </c>
      <c r="FL13316" s="86">
        <v>7.3780601137534072E-9</v>
      </c>
      <c r="FM13316" s="86">
        <v>1.5435E-3</v>
      </c>
      <c r="FN13316" s="86">
        <v>1.8972154578223047E-8</v>
      </c>
    </row>
    <row r="13317" spans="98:170" x14ac:dyDescent="0.25">
      <c r="CT13317" s="86" t="s">
        <v>155</v>
      </c>
      <c r="CU13317" s="86" t="s">
        <v>722</v>
      </c>
      <c r="CV13317" s="86" t="s">
        <v>296</v>
      </c>
      <c r="CW13317" s="86">
        <v>2041</v>
      </c>
      <c r="CX13317" s="86">
        <v>1.0195307727574033E-6</v>
      </c>
      <c r="CY13317" s="86">
        <v>5.0976538637870164E-7</v>
      </c>
      <c r="CZ13317" s="86">
        <v>1.3108252792595183E-6</v>
      </c>
      <c r="DA13317" s="86">
        <v>9.1184159449950439E-2</v>
      </c>
      <c r="DB13317" s="86">
        <v>4.2437523963863792E-2</v>
      </c>
      <c r="DC13317" s="86">
        <v>1.8417593824125889E-3</v>
      </c>
      <c r="DD13317" s="86">
        <v>4.6904876103673838E-2</v>
      </c>
      <c r="DE13317" s="86">
        <v>0</v>
      </c>
      <c r="DF13317" s="86">
        <v>0</v>
      </c>
      <c r="DG13317" s="86">
        <v>0</v>
      </c>
      <c r="DH13317" s="86">
        <v>8.4925512099742057E-4</v>
      </c>
      <c r="DJ13317" s="86">
        <v>9.2965056547242249E-8</v>
      </c>
      <c r="DK13317" s="86">
        <v>0</v>
      </c>
      <c r="DL13317" s="86">
        <v>9.2965056547242249E-8</v>
      </c>
      <c r="DM13317" s="86">
        <v>4.6482528273621124E-8</v>
      </c>
      <c r="DN13317" s="86">
        <v>0</v>
      </c>
      <c r="DO13317" s="86">
        <v>4.6482528273621124E-8</v>
      </c>
      <c r="DP13317" s="86">
        <v>1.1952650127502572E-7</v>
      </c>
      <c r="DQ13317" s="86">
        <v>0</v>
      </c>
      <c r="DR13317" s="86">
        <v>1.1952650127502572E-7</v>
      </c>
      <c r="ER13317" s="86" t="s">
        <v>828</v>
      </c>
      <c r="ES13317" s="86" t="s">
        <v>155</v>
      </c>
      <c r="ET13317" s="86" t="s">
        <v>723</v>
      </c>
      <c r="EU13317" s="86" t="s">
        <v>293</v>
      </c>
      <c r="EV13317" s="86" t="s">
        <v>426</v>
      </c>
      <c r="EW13317" s="86" t="s">
        <v>426</v>
      </c>
      <c r="EX13317" s="86">
        <v>2027</v>
      </c>
      <c r="EY13317" s="86">
        <v>1.2291645337365111E-5</v>
      </c>
      <c r="EZ13317" s="86">
        <v>0</v>
      </c>
      <c r="FA13317" s="86">
        <v>334.86425300000002</v>
      </c>
      <c r="FB13317" s="86">
        <v>4.1160326340377012E-3</v>
      </c>
      <c r="FC13317" s="86">
        <v>2027</v>
      </c>
      <c r="FD13317" s="86" t="s">
        <v>171</v>
      </c>
      <c r="FE13317" s="86">
        <v>8.5749999999999993E-2</v>
      </c>
      <c r="FF13317" s="86">
        <v>30</v>
      </c>
      <c r="FG13317" s="86">
        <v>0</v>
      </c>
      <c r="FH13317" s="86" t="s">
        <v>427</v>
      </c>
      <c r="FI13317" s="86">
        <v>1.2005E-3</v>
      </c>
      <c r="FJ13317" s="86">
        <v>1.4756120227506814E-8</v>
      </c>
      <c r="FK13317" s="86">
        <v>6.0024999999999998E-4</v>
      </c>
      <c r="FL13317" s="86">
        <v>7.3780601137534072E-9</v>
      </c>
      <c r="FM13317" s="86">
        <v>1.5435E-3</v>
      </c>
      <c r="FN13317" s="86">
        <v>1.8972154578223047E-8</v>
      </c>
    </row>
    <row r="13318" spans="98:170" x14ac:dyDescent="0.25">
      <c r="CT13318" s="86" t="s">
        <v>155</v>
      </c>
      <c r="CU13318" s="86" t="s">
        <v>722</v>
      </c>
      <c r="CV13318" s="86" t="s">
        <v>296</v>
      </c>
      <c r="CW13318" s="86">
        <v>2042</v>
      </c>
      <c r="CX13318" s="86">
        <v>1.0195307727574033E-6</v>
      </c>
      <c r="CY13318" s="86">
        <v>5.0976538637870164E-7</v>
      </c>
      <c r="CZ13318" s="86">
        <v>1.3108252792595183E-6</v>
      </c>
      <c r="DA13318" s="86">
        <v>9.1184159449950439E-2</v>
      </c>
      <c r="DB13318" s="86">
        <v>4.2437523963863792E-2</v>
      </c>
      <c r="DC13318" s="86">
        <v>1.8417593824125889E-3</v>
      </c>
      <c r="DD13318" s="86">
        <v>4.6904876103673838E-2</v>
      </c>
      <c r="DE13318" s="86">
        <v>0</v>
      </c>
      <c r="DF13318" s="86">
        <v>0</v>
      </c>
      <c r="DG13318" s="86">
        <v>0</v>
      </c>
      <c r="DH13318" s="86">
        <v>8.4925512099742057E-4</v>
      </c>
      <c r="DJ13318" s="86">
        <v>9.2965056547242249E-8</v>
      </c>
      <c r="DK13318" s="86">
        <v>0</v>
      </c>
      <c r="DL13318" s="86">
        <v>9.2965056547242249E-8</v>
      </c>
      <c r="DM13318" s="86">
        <v>4.6482528273621124E-8</v>
      </c>
      <c r="DN13318" s="86">
        <v>0</v>
      </c>
      <c r="DO13318" s="86">
        <v>4.6482528273621124E-8</v>
      </c>
      <c r="DP13318" s="86">
        <v>1.1952650127502572E-7</v>
      </c>
      <c r="DQ13318" s="86">
        <v>0</v>
      </c>
      <c r="DR13318" s="86">
        <v>1.1952650127502572E-7</v>
      </c>
      <c r="ER13318" s="86" t="s">
        <v>828</v>
      </c>
      <c r="ES13318" s="86" t="s">
        <v>155</v>
      </c>
      <c r="ET13318" s="86" t="s">
        <v>723</v>
      </c>
      <c r="EU13318" s="86" t="s">
        <v>293</v>
      </c>
      <c r="EV13318" s="86" t="s">
        <v>426</v>
      </c>
      <c r="EW13318" s="86" t="s">
        <v>426</v>
      </c>
      <c r="EX13318" s="86">
        <v>2028</v>
      </c>
      <c r="EY13318" s="86">
        <v>1.2291645337365111E-5</v>
      </c>
      <c r="EZ13318" s="86">
        <v>0</v>
      </c>
      <c r="FA13318" s="86">
        <v>334.86425300000002</v>
      </c>
      <c r="FB13318" s="86">
        <v>4.1160326340377012E-3</v>
      </c>
      <c r="FC13318" s="86">
        <v>2028</v>
      </c>
      <c r="FD13318" s="86" t="s">
        <v>171</v>
      </c>
      <c r="FE13318" s="86">
        <v>8.5749999999999993E-2</v>
      </c>
      <c r="FF13318" s="86">
        <v>30</v>
      </c>
      <c r="FG13318" s="86">
        <v>0</v>
      </c>
      <c r="FH13318" s="86" t="s">
        <v>427</v>
      </c>
      <c r="FI13318" s="86">
        <v>1.2005E-3</v>
      </c>
      <c r="FJ13318" s="86">
        <v>1.4756120227506814E-8</v>
      </c>
      <c r="FK13318" s="86">
        <v>6.0024999999999998E-4</v>
      </c>
      <c r="FL13318" s="86">
        <v>7.3780601137534072E-9</v>
      </c>
      <c r="FM13318" s="86">
        <v>1.5435E-3</v>
      </c>
      <c r="FN13318" s="86">
        <v>1.8972154578223047E-8</v>
      </c>
    </row>
    <row r="13319" spans="98:170" x14ac:dyDescent="0.25">
      <c r="CT13319" s="86" t="s">
        <v>155</v>
      </c>
      <c r="CU13319" s="86" t="s">
        <v>722</v>
      </c>
      <c r="CV13319" s="86" t="s">
        <v>296</v>
      </c>
      <c r="CW13319" s="86">
        <v>2043</v>
      </c>
      <c r="CX13319" s="86">
        <v>1.0195307727574033E-6</v>
      </c>
      <c r="CY13319" s="86">
        <v>5.0976538637870164E-7</v>
      </c>
      <c r="CZ13319" s="86">
        <v>1.3108252792595183E-6</v>
      </c>
      <c r="DA13319" s="86">
        <v>9.5485653842641918E-2</v>
      </c>
      <c r="DB13319" s="86">
        <v>4.4305976361134862E-2</v>
      </c>
      <c r="DC13319" s="86">
        <v>1.922823688688868E-3</v>
      </c>
      <c r="DD13319" s="86">
        <v>4.925685379281821E-2</v>
      </c>
      <c r="DE13319" s="86">
        <v>0</v>
      </c>
      <c r="DF13319" s="86">
        <v>0</v>
      </c>
      <c r="DG13319" s="86">
        <v>0</v>
      </c>
      <c r="DH13319" s="86">
        <v>8.4925512099742057E-4</v>
      </c>
      <c r="DJ13319" s="86">
        <v>9.7350562449434632E-8</v>
      </c>
      <c r="DK13319" s="86">
        <v>0</v>
      </c>
      <c r="DL13319" s="86">
        <v>9.7350562449434632E-8</v>
      </c>
      <c r="DM13319" s="86">
        <v>4.8675281224717316E-8</v>
      </c>
      <c r="DN13319" s="86">
        <v>0</v>
      </c>
      <c r="DO13319" s="86">
        <v>4.8675281224717316E-8</v>
      </c>
      <c r="DP13319" s="86">
        <v>1.251650088635588E-7</v>
      </c>
      <c r="DQ13319" s="86">
        <v>0</v>
      </c>
      <c r="DR13319" s="86">
        <v>1.251650088635588E-7</v>
      </c>
      <c r="ER13319" s="86" t="s">
        <v>828</v>
      </c>
      <c r="ES13319" s="86" t="s">
        <v>155</v>
      </c>
      <c r="ET13319" s="86" t="s">
        <v>723</v>
      </c>
      <c r="EU13319" s="86" t="s">
        <v>293</v>
      </c>
      <c r="EV13319" s="86" t="s">
        <v>426</v>
      </c>
      <c r="EW13319" s="86" t="s">
        <v>426</v>
      </c>
      <c r="EX13319" s="86">
        <v>2029</v>
      </c>
      <c r="EY13319" s="86">
        <v>1.2291645337365111E-5</v>
      </c>
      <c r="EZ13319" s="86">
        <v>0</v>
      </c>
      <c r="FA13319" s="86">
        <v>334.86425300000002</v>
      </c>
      <c r="FB13319" s="86">
        <v>4.1160326340377012E-3</v>
      </c>
      <c r="FC13319" s="86">
        <v>2029</v>
      </c>
      <c r="FD13319" s="86" t="s">
        <v>171</v>
      </c>
      <c r="FE13319" s="86">
        <v>8.5749999999999993E-2</v>
      </c>
      <c r="FF13319" s="86">
        <v>30</v>
      </c>
      <c r="FG13319" s="86">
        <v>0</v>
      </c>
      <c r="FH13319" s="86" t="s">
        <v>427</v>
      </c>
      <c r="FI13319" s="86">
        <v>1.2005E-3</v>
      </c>
      <c r="FJ13319" s="86">
        <v>1.4756120227506814E-8</v>
      </c>
      <c r="FK13319" s="86">
        <v>6.0024999999999998E-4</v>
      </c>
      <c r="FL13319" s="86">
        <v>7.3780601137534072E-9</v>
      </c>
      <c r="FM13319" s="86">
        <v>1.5435E-3</v>
      </c>
      <c r="FN13319" s="86">
        <v>1.8972154578223047E-8</v>
      </c>
    </row>
    <row r="13320" spans="98:170" x14ac:dyDescent="0.25">
      <c r="CT13320" s="86" t="s">
        <v>155</v>
      </c>
      <c r="CU13320" s="86" t="s">
        <v>722</v>
      </c>
      <c r="CV13320" s="86" t="s">
        <v>296</v>
      </c>
      <c r="CW13320" s="86">
        <v>2044</v>
      </c>
      <c r="CX13320" s="86">
        <v>1.0195307727574033E-6</v>
      </c>
      <c r="CY13320" s="86">
        <v>5.0976538637870164E-7</v>
      </c>
      <c r="CZ13320" s="86">
        <v>1.3108252792595183E-6</v>
      </c>
      <c r="DA13320" s="86">
        <v>9.5485653842641918E-2</v>
      </c>
      <c r="DB13320" s="86">
        <v>4.4305976361134862E-2</v>
      </c>
      <c r="DC13320" s="86">
        <v>1.922823688688868E-3</v>
      </c>
      <c r="DD13320" s="86">
        <v>4.925685379281821E-2</v>
      </c>
      <c r="DE13320" s="86">
        <v>0</v>
      </c>
      <c r="DF13320" s="86">
        <v>0</v>
      </c>
      <c r="DG13320" s="86">
        <v>0</v>
      </c>
      <c r="DH13320" s="86">
        <v>8.4925512099742057E-4</v>
      </c>
      <c r="DJ13320" s="86">
        <v>9.7350562449434632E-8</v>
      </c>
      <c r="DK13320" s="86">
        <v>0</v>
      </c>
      <c r="DL13320" s="86">
        <v>9.7350562449434632E-8</v>
      </c>
      <c r="DM13320" s="86">
        <v>4.8675281224717316E-8</v>
      </c>
      <c r="DN13320" s="86">
        <v>0</v>
      </c>
      <c r="DO13320" s="86">
        <v>4.8675281224717316E-8</v>
      </c>
      <c r="DP13320" s="86">
        <v>1.251650088635588E-7</v>
      </c>
      <c r="DQ13320" s="86">
        <v>0</v>
      </c>
      <c r="DR13320" s="86">
        <v>1.251650088635588E-7</v>
      </c>
      <c r="ER13320" s="86" t="s">
        <v>828</v>
      </c>
      <c r="ES13320" s="86" t="s">
        <v>155</v>
      </c>
      <c r="ET13320" s="86" t="s">
        <v>723</v>
      </c>
      <c r="EU13320" s="86" t="s">
        <v>293</v>
      </c>
      <c r="EV13320" s="86" t="s">
        <v>426</v>
      </c>
      <c r="EW13320" s="86" t="s">
        <v>426</v>
      </c>
      <c r="EX13320" s="86">
        <v>2030</v>
      </c>
      <c r="EY13320" s="86">
        <v>1.2291645337365111E-5</v>
      </c>
      <c r="EZ13320" s="86">
        <v>0</v>
      </c>
      <c r="FA13320" s="86">
        <v>334.86425300000002</v>
      </c>
      <c r="FB13320" s="86">
        <v>4.1160326340377012E-3</v>
      </c>
      <c r="FC13320" s="86">
        <v>2030</v>
      </c>
      <c r="FD13320" s="86" t="s">
        <v>171</v>
      </c>
      <c r="FE13320" s="86">
        <v>8.5749999999999993E-2</v>
      </c>
      <c r="FF13320" s="86">
        <v>30</v>
      </c>
      <c r="FG13320" s="86">
        <v>0</v>
      </c>
      <c r="FH13320" s="86" t="s">
        <v>427</v>
      </c>
      <c r="FI13320" s="86">
        <v>1.2005E-3</v>
      </c>
      <c r="FJ13320" s="86">
        <v>1.4756120227506814E-8</v>
      </c>
      <c r="FK13320" s="86">
        <v>6.0024999999999998E-4</v>
      </c>
      <c r="FL13320" s="86">
        <v>7.3780601137534072E-9</v>
      </c>
      <c r="FM13320" s="86">
        <v>1.5435E-3</v>
      </c>
      <c r="FN13320" s="86">
        <v>1.8972154578223047E-8</v>
      </c>
    </row>
    <row r="13321" spans="98:170" x14ac:dyDescent="0.25">
      <c r="CT13321" s="86" t="s">
        <v>155</v>
      </c>
      <c r="CU13321" s="86" t="s">
        <v>722</v>
      </c>
      <c r="CV13321" s="86" t="s">
        <v>296</v>
      </c>
      <c r="CW13321" s="86">
        <v>2045</v>
      </c>
      <c r="CX13321" s="86">
        <v>1.0195307727574033E-6</v>
      </c>
      <c r="CY13321" s="86">
        <v>5.0976538637870164E-7</v>
      </c>
      <c r="CZ13321" s="86">
        <v>1.3108252792595183E-6</v>
      </c>
      <c r="DA13321" s="86">
        <v>9.5485653842641918E-2</v>
      </c>
      <c r="DB13321" s="86">
        <v>4.4305976361134862E-2</v>
      </c>
      <c r="DC13321" s="86">
        <v>1.922823688688868E-3</v>
      </c>
      <c r="DD13321" s="86">
        <v>4.925685379281821E-2</v>
      </c>
      <c r="DE13321" s="86">
        <v>0</v>
      </c>
      <c r="DF13321" s="86">
        <v>0</v>
      </c>
      <c r="DG13321" s="86">
        <v>0</v>
      </c>
      <c r="DH13321" s="86">
        <v>8.4925512099742057E-4</v>
      </c>
      <c r="DJ13321" s="86">
        <v>9.7350562449434632E-8</v>
      </c>
      <c r="DK13321" s="86">
        <v>0</v>
      </c>
      <c r="DL13321" s="86">
        <v>9.7350562449434632E-8</v>
      </c>
      <c r="DM13321" s="86">
        <v>4.8675281224717316E-8</v>
      </c>
      <c r="DN13321" s="86">
        <v>0</v>
      </c>
      <c r="DO13321" s="86">
        <v>4.8675281224717316E-8</v>
      </c>
      <c r="DP13321" s="86">
        <v>1.251650088635588E-7</v>
      </c>
      <c r="DQ13321" s="86">
        <v>0</v>
      </c>
      <c r="DR13321" s="86">
        <v>1.251650088635588E-7</v>
      </c>
      <c r="ER13321" s="86" t="s">
        <v>828</v>
      </c>
      <c r="ES13321" s="86" t="s">
        <v>155</v>
      </c>
      <c r="ET13321" s="86" t="s">
        <v>723</v>
      </c>
      <c r="EU13321" s="86" t="s">
        <v>293</v>
      </c>
      <c r="EV13321" s="86" t="s">
        <v>426</v>
      </c>
      <c r="EW13321" s="86" t="s">
        <v>426</v>
      </c>
      <c r="EX13321" s="86">
        <v>2031</v>
      </c>
      <c r="EY13321" s="86">
        <v>1.2291645337365111E-5</v>
      </c>
      <c r="EZ13321" s="86">
        <v>0</v>
      </c>
      <c r="FA13321" s="86">
        <v>334.86425300000002</v>
      </c>
      <c r="FB13321" s="86">
        <v>4.1160326340377012E-3</v>
      </c>
      <c r="FC13321" s="86">
        <v>2031</v>
      </c>
      <c r="FD13321" s="86" t="s">
        <v>171</v>
      </c>
      <c r="FE13321" s="86">
        <v>8.5749999999999993E-2</v>
      </c>
      <c r="FF13321" s="86">
        <v>30</v>
      </c>
      <c r="FG13321" s="86">
        <v>0</v>
      </c>
      <c r="FH13321" s="86" t="s">
        <v>427</v>
      </c>
      <c r="FI13321" s="86">
        <v>1.2005E-3</v>
      </c>
      <c r="FJ13321" s="86">
        <v>1.4756120227506814E-8</v>
      </c>
      <c r="FK13321" s="86">
        <v>6.0024999999999998E-4</v>
      </c>
      <c r="FL13321" s="86">
        <v>7.3780601137534072E-9</v>
      </c>
      <c r="FM13321" s="86">
        <v>1.5435E-3</v>
      </c>
      <c r="FN13321" s="86">
        <v>1.8972154578223047E-8</v>
      </c>
    </row>
    <row r="13322" spans="98:170" x14ac:dyDescent="0.25">
      <c r="CT13322" s="86" t="s">
        <v>155</v>
      </c>
      <c r="CU13322" s="86" t="s">
        <v>722</v>
      </c>
      <c r="CV13322" s="86" t="s">
        <v>296</v>
      </c>
      <c r="CW13322" s="86">
        <v>2046</v>
      </c>
      <c r="CX13322" s="86">
        <v>1.0195307727574033E-6</v>
      </c>
      <c r="CY13322" s="86">
        <v>5.0976538637870164E-7</v>
      </c>
      <c r="CZ13322" s="86">
        <v>1.3108252792595183E-6</v>
      </c>
      <c r="DA13322" s="86">
        <v>9.5485653842641918E-2</v>
      </c>
      <c r="DB13322" s="86">
        <v>4.4305976361134862E-2</v>
      </c>
      <c r="DC13322" s="86">
        <v>1.922823688688868E-3</v>
      </c>
      <c r="DD13322" s="86">
        <v>4.925685379281821E-2</v>
      </c>
      <c r="DE13322" s="86">
        <v>0</v>
      </c>
      <c r="DF13322" s="86">
        <v>0</v>
      </c>
      <c r="DG13322" s="86">
        <v>0</v>
      </c>
      <c r="DH13322" s="86">
        <v>8.4925512099742057E-4</v>
      </c>
      <c r="DJ13322" s="86">
        <v>9.7350562449434632E-8</v>
      </c>
      <c r="DK13322" s="86">
        <v>0</v>
      </c>
      <c r="DL13322" s="86">
        <v>9.7350562449434632E-8</v>
      </c>
      <c r="DM13322" s="86">
        <v>4.8675281224717316E-8</v>
      </c>
      <c r="DN13322" s="86">
        <v>0</v>
      </c>
      <c r="DO13322" s="86">
        <v>4.8675281224717316E-8</v>
      </c>
      <c r="DP13322" s="86">
        <v>1.251650088635588E-7</v>
      </c>
      <c r="DQ13322" s="86">
        <v>0</v>
      </c>
      <c r="DR13322" s="86">
        <v>1.251650088635588E-7</v>
      </c>
      <c r="ER13322" s="86" t="s">
        <v>828</v>
      </c>
      <c r="ES13322" s="86" t="s">
        <v>155</v>
      </c>
      <c r="ET13322" s="86" t="s">
        <v>723</v>
      </c>
      <c r="EU13322" s="86" t="s">
        <v>293</v>
      </c>
      <c r="EV13322" s="86" t="s">
        <v>426</v>
      </c>
      <c r="EW13322" s="86" t="s">
        <v>426</v>
      </c>
      <c r="EX13322" s="86">
        <v>2032</v>
      </c>
      <c r="EY13322" s="86">
        <v>1.2291645337365111E-5</v>
      </c>
      <c r="EZ13322" s="86">
        <v>0</v>
      </c>
      <c r="FA13322" s="86">
        <v>334.86425300000002</v>
      </c>
      <c r="FB13322" s="86">
        <v>4.1160326340377012E-3</v>
      </c>
      <c r="FC13322" s="86">
        <v>2032</v>
      </c>
      <c r="FD13322" s="86" t="s">
        <v>171</v>
      </c>
      <c r="FE13322" s="86">
        <v>8.5749999999999993E-2</v>
      </c>
      <c r="FF13322" s="86">
        <v>30</v>
      </c>
      <c r="FG13322" s="86">
        <v>0</v>
      </c>
      <c r="FH13322" s="86" t="s">
        <v>427</v>
      </c>
      <c r="FI13322" s="86">
        <v>1.2005E-3</v>
      </c>
      <c r="FJ13322" s="86">
        <v>1.4756120227506814E-8</v>
      </c>
      <c r="FK13322" s="86">
        <v>6.0024999999999998E-4</v>
      </c>
      <c r="FL13322" s="86">
        <v>7.3780601137534072E-9</v>
      </c>
      <c r="FM13322" s="86">
        <v>1.5435E-3</v>
      </c>
      <c r="FN13322" s="86">
        <v>1.8972154578223047E-8</v>
      </c>
    </row>
    <row r="13323" spans="98:170" x14ac:dyDescent="0.25">
      <c r="CT13323" s="86" t="s">
        <v>155</v>
      </c>
      <c r="CU13323" s="86" t="s">
        <v>722</v>
      </c>
      <c r="CV13323" s="86" t="s">
        <v>296</v>
      </c>
      <c r="CW13323" s="86">
        <v>2047</v>
      </c>
      <c r="CX13323" s="86">
        <v>1.0195307727574033E-6</v>
      </c>
      <c r="CY13323" s="86">
        <v>5.0976538637870164E-7</v>
      </c>
      <c r="CZ13323" s="86">
        <v>1.3108252792595183E-6</v>
      </c>
      <c r="DA13323" s="86">
        <v>9.5485653842641918E-2</v>
      </c>
      <c r="DB13323" s="86">
        <v>4.4305976361134862E-2</v>
      </c>
      <c r="DC13323" s="86">
        <v>1.922823688688868E-3</v>
      </c>
      <c r="DD13323" s="86">
        <v>4.925685379281821E-2</v>
      </c>
      <c r="DE13323" s="86">
        <v>0</v>
      </c>
      <c r="DF13323" s="86">
        <v>0</v>
      </c>
      <c r="DG13323" s="86">
        <v>0</v>
      </c>
      <c r="DH13323" s="86">
        <v>8.4925512099742057E-4</v>
      </c>
      <c r="DJ13323" s="86">
        <v>9.7350562449434632E-8</v>
      </c>
      <c r="DK13323" s="86">
        <v>0</v>
      </c>
      <c r="DL13323" s="86">
        <v>9.7350562449434632E-8</v>
      </c>
      <c r="DM13323" s="86">
        <v>4.8675281224717316E-8</v>
      </c>
      <c r="DN13323" s="86">
        <v>0</v>
      </c>
      <c r="DO13323" s="86">
        <v>4.8675281224717316E-8</v>
      </c>
      <c r="DP13323" s="86">
        <v>1.251650088635588E-7</v>
      </c>
      <c r="DQ13323" s="86">
        <v>0</v>
      </c>
      <c r="DR13323" s="86">
        <v>1.251650088635588E-7</v>
      </c>
      <c r="ER13323" s="86" t="s">
        <v>828</v>
      </c>
      <c r="ES13323" s="86" t="s">
        <v>155</v>
      </c>
      <c r="ET13323" s="86" t="s">
        <v>723</v>
      </c>
      <c r="EU13323" s="86" t="s">
        <v>293</v>
      </c>
      <c r="EV13323" s="86" t="s">
        <v>426</v>
      </c>
      <c r="EW13323" s="86" t="s">
        <v>426</v>
      </c>
      <c r="EX13323" s="86">
        <v>2033</v>
      </c>
      <c r="EY13323" s="86">
        <v>1.2291645337365111E-5</v>
      </c>
      <c r="EZ13323" s="86">
        <v>0</v>
      </c>
      <c r="FA13323" s="86">
        <v>334.86425300000002</v>
      </c>
      <c r="FB13323" s="86">
        <v>4.1160326340377012E-3</v>
      </c>
      <c r="FC13323" s="86">
        <v>2033</v>
      </c>
      <c r="FD13323" s="86" t="s">
        <v>171</v>
      </c>
      <c r="FE13323" s="86">
        <v>8.5749999999999993E-2</v>
      </c>
      <c r="FF13323" s="86">
        <v>30</v>
      </c>
      <c r="FG13323" s="86">
        <v>0</v>
      </c>
      <c r="FH13323" s="86" t="s">
        <v>427</v>
      </c>
      <c r="FI13323" s="86">
        <v>1.2005E-3</v>
      </c>
      <c r="FJ13323" s="86">
        <v>1.4756120227506814E-8</v>
      </c>
      <c r="FK13323" s="86">
        <v>6.0024999999999998E-4</v>
      </c>
      <c r="FL13323" s="86">
        <v>7.3780601137534072E-9</v>
      </c>
      <c r="FM13323" s="86">
        <v>1.5435E-3</v>
      </c>
      <c r="FN13323" s="86">
        <v>1.8972154578223047E-8</v>
      </c>
    </row>
    <row r="13324" spans="98:170" x14ac:dyDescent="0.25">
      <c r="CT13324" s="86" t="s">
        <v>155</v>
      </c>
      <c r="CU13324" s="86" t="s">
        <v>722</v>
      </c>
      <c r="CV13324" s="86" t="s">
        <v>296</v>
      </c>
      <c r="CW13324" s="86">
        <v>2048</v>
      </c>
      <c r="CX13324" s="86">
        <v>1.0195307727574033E-6</v>
      </c>
      <c r="CY13324" s="86">
        <v>5.0976538637870164E-7</v>
      </c>
      <c r="CZ13324" s="86">
        <v>1.3108252792595183E-6</v>
      </c>
      <c r="DA13324" s="86">
        <v>0.10007169573935901</v>
      </c>
      <c r="DB13324" s="86">
        <v>4.6259840575669342E-2</v>
      </c>
      <c r="DC13324" s="86">
        <v>2.00758786996779E-3</v>
      </c>
      <c r="DD13324" s="86">
        <v>5.1804267293721611E-2</v>
      </c>
      <c r="DE13324" s="86">
        <v>0</v>
      </c>
      <c r="DF13324" s="86">
        <v>0</v>
      </c>
      <c r="DG13324" s="86">
        <v>0</v>
      </c>
      <c r="DH13324" s="86">
        <v>8.4925512099742057E-4</v>
      </c>
      <c r="DJ13324" s="86">
        <v>1.0202617328829242E-7</v>
      </c>
      <c r="DK13324" s="86">
        <v>0</v>
      </c>
      <c r="DL13324" s="86">
        <v>1.0202617328829242E-7</v>
      </c>
      <c r="DM13324" s="86">
        <v>5.1013086644146212E-8</v>
      </c>
      <c r="DN13324" s="86">
        <v>0</v>
      </c>
      <c r="DO13324" s="86">
        <v>5.1013086644146212E-8</v>
      </c>
      <c r="DP13324" s="86">
        <v>1.3117650851351883E-7</v>
      </c>
      <c r="DQ13324" s="86">
        <v>0</v>
      </c>
      <c r="DR13324" s="86">
        <v>1.3117650851351883E-7</v>
      </c>
      <c r="ER13324" s="86" t="s">
        <v>828</v>
      </c>
      <c r="ES13324" s="86" t="s">
        <v>155</v>
      </c>
      <c r="ET13324" s="86" t="s">
        <v>723</v>
      </c>
      <c r="EU13324" s="86" t="s">
        <v>293</v>
      </c>
      <c r="EV13324" s="86" t="s">
        <v>426</v>
      </c>
      <c r="EW13324" s="86" t="s">
        <v>426</v>
      </c>
      <c r="EX13324" s="86">
        <v>2034</v>
      </c>
      <c r="EY13324" s="86">
        <v>1.2291645337365111E-5</v>
      </c>
      <c r="EZ13324" s="86">
        <v>0</v>
      </c>
      <c r="FA13324" s="86">
        <v>334.86425300000002</v>
      </c>
      <c r="FB13324" s="86">
        <v>4.1160326340377012E-3</v>
      </c>
      <c r="FC13324" s="86">
        <v>2034</v>
      </c>
      <c r="FD13324" s="86" t="s">
        <v>171</v>
      </c>
      <c r="FE13324" s="86">
        <v>8.5749999999999993E-2</v>
      </c>
      <c r="FF13324" s="86">
        <v>30</v>
      </c>
      <c r="FG13324" s="86">
        <v>0</v>
      </c>
      <c r="FH13324" s="86" t="s">
        <v>427</v>
      </c>
      <c r="FI13324" s="86">
        <v>1.2005E-3</v>
      </c>
      <c r="FJ13324" s="86">
        <v>1.4756120227506814E-8</v>
      </c>
      <c r="FK13324" s="86">
        <v>6.0024999999999998E-4</v>
      </c>
      <c r="FL13324" s="86">
        <v>7.3780601137534072E-9</v>
      </c>
      <c r="FM13324" s="86">
        <v>1.5435E-3</v>
      </c>
      <c r="FN13324" s="86">
        <v>1.8972154578223047E-8</v>
      </c>
    </row>
    <row r="13325" spans="98:170" x14ac:dyDescent="0.25">
      <c r="CT13325" s="86" t="s">
        <v>155</v>
      </c>
      <c r="CU13325" s="86" t="s">
        <v>722</v>
      </c>
      <c r="CV13325" s="86" t="s">
        <v>296</v>
      </c>
      <c r="CW13325" s="86">
        <v>2049</v>
      </c>
      <c r="CX13325" s="86">
        <v>1.0195307727574033E-6</v>
      </c>
      <c r="CY13325" s="86">
        <v>5.0976538637870164E-7</v>
      </c>
      <c r="CZ13325" s="86">
        <v>1.3108252792595183E-6</v>
      </c>
      <c r="DA13325" s="86">
        <v>0.10007169573935901</v>
      </c>
      <c r="DB13325" s="86">
        <v>4.6259840575669342E-2</v>
      </c>
      <c r="DC13325" s="86">
        <v>2.00758786996779E-3</v>
      </c>
      <c r="DD13325" s="86">
        <v>5.1804267293721611E-2</v>
      </c>
      <c r="DE13325" s="86">
        <v>0</v>
      </c>
      <c r="DF13325" s="86">
        <v>0</v>
      </c>
      <c r="DG13325" s="86">
        <v>0</v>
      </c>
      <c r="DH13325" s="86">
        <v>8.4925512099742057E-4</v>
      </c>
      <c r="DJ13325" s="86">
        <v>1.0202617328829242E-7</v>
      </c>
      <c r="DK13325" s="86">
        <v>0</v>
      </c>
      <c r="DL13325" s="86">
        <v>1.0202617328829242E-7</v>
      </c>
      <c r="DM13325" s="86">
        <v>5.1013086644146212E-8</v>
      </c>
      <c r="DN13325" s="86">
        <v>0</v>
      </c>
      <c r="DO13325" s="86">
        <v>5.1013086644146212E-8</v>
      </c>
      <c r="DP13325" s="86">
        <v>1.3117650851351883E-7</v>
      </c>
      <c r="DQ13325" s="86">
        <v>0</v>
      </c>
      <c r="DR13325" s="86">
        <v>1.3117650851351883E-7</v>
      </c>
      <c r="ER13325" s="86" t="s">
        <v>828</v>
      </c>
      <c r="ES13325" s="86" t="s">
        <v>155</v>
      </c>
      <c r="ET13325" s="86" t="s">
        <v>723</v>
      </c>
      <c r="EU13325" s="86" t="s">
        <v>293</v>
      </c>
      <c r="EV13325" s="86" t="s">
        <v>426</v>
      </c>
      <c r="EW13325" s="86" t="s">
        <v>426</v>
      </c>
      <c r="EX13325" s="86">
        <v>2035</v>
      </c>
      <c r="EY13325" s="86">
        <v>1.2291645337365111E-5</v>
      </c>
      <c r="EZ13325" s="86">
        <v>0</v>
      </c>
      <c r="FA13325" s="86">
        <v>334.86425300000002</v>
      </c>
      <c r="FB13325" s="86">
        <v>4.1160326340377012E-3</v>
      </c>
      <c r="FC13325" s="86">
        <v>2035</v>
      </c>
      <c r="FD13325" s="86" t="s">
        <v>171</v>
      </c>
      <c r="FE13325" s="86">
        <v>8.5749999999999993E-2</v>
      </c>
      <c r="FF13325" s="86">
        <v>30</v>
      </c>
      <c r="FG13325" s="86">
        <v>0</v>
      </c>
      <c r="FH13325" s="86" t="s">
        <v>427</v>
      </c>
      <c r="FI13325" s="86">
        <v>1.2005E-3</v>
      </c>
      <c r="FJ13325" s="86">
        <v>1.4756120227506814E-8</v>
      </c>
      <c r="FK13325" s="86">
        <v>6.0024999999999998E-4</v>
      </c>
      <c r="FL13325" s="86">
        <v>7.3780601137534072E-9</v>
      </c>
      <c r="FM13325" s="86">
        <v>1.5435E-3</v>
      </c>
      <c r="FN13325" s="86">
        <v>1.8972154578223047E-8</v>
      </c>
    </row>
    <row r="13326" spans="98:170" x14ac:dyDescent="0.25">
      <c r="CT13326" s="86" t="s">
        <v>155</v>
      </c>
      <c r="CU13326" s="86" t="s">
        <v>722</v>
      </c>
      <c r="CV13326" s="86" t="s">
        <v>296</v>
      </c>
      <c r="CW13326" s="86">
        <v>2050</v>
      </c>
      <c r="CX13326" s="86">
        <v>0</v>
      </c>
      <c r="CY13326" s="86">
        <v>5.0976538637870164E-7</v>
      </c>
      <c r="CZ13326" s="86">
        <v>1.3108252792595183E-6</v>
      </c>
      <c r="DA13326" s="86">
        <v>0.10007169573935901</v>
      </c>
      <c r="DB13326" s="86">
        <v>4.6259840575669342E-2</v>
      </c>
      <c r="DC13326" s="86">
        <v>2.00758786996779E-3</v>
      </c>
      <c r="DD13326" s="86">
        <v>5.1804267293721611E-2</v>
      </c>
      <c r="DE13326" s="86">
        <v>0</v>
      </c>
      <c r="DF13326" s="86">
        <v>0</v>
      </c>
      <c r="DG13326" s="86">
        <v>0</v>
      </c>
      <c r="DH13326" s="86">
        <v>8.4925512099742057E-4</v>
      </c>
      <c r="DJ13326" s="86">
        <v>0</v>
      </c>
      <c r="DK13326" s="86">
        <v>0</v>
      </c>
      <c r="DL13326" s="86">
        <v>0</v>
      </c>
      <c r="DM13326" s="86">
        <v>5.1013086644146212E-8</v>
      </c>
      <c r="DN13326" s="86">
        <v>0</v>
      </c>
      <c r="DO13326" s="86">
        <v>5.1013086644146212E-8</v>
      </c>
      <c r="DP13326" s="86">
        <v>1.3117650851351883E-7</v>
      </c>
      <c r="DQ13326" s="86">
        <v>0</v>
      </c>
      <c r="DR13326" s="86">
        <v>1.3117650851351883E-7</v>
      </c>
      <c r="ER13326" s="86" t="s">
        <v>828</v>
      </c>
      <c r="ES13326" s="86" t="s">
        <v>155</v>
      </c>
      <c r="ET13326" s="86" t="s">
        <v>723</v>
      </c>
      <c r="EU13326" s="86" t="s">
        <v>293</v>
      </c>
      <c r="EV13326" s="86" t="s">
        <v>426</v>
      </c>
      <c r="EW13326" s="86" t="s">
        <v>426</v>
      </c>
      <c r="EX13326" s="86">
        <v>2036</v>
      </c>
      <c r="EY13326" s="86">
        <v>1.2291645337365111E-5</v>
      </c>
      <c r="EZ13326" s="86">
        <v>0</v>
      </c>
      <c r="FA13326" s="86">
        <v>334.86425300000002</v>
      </c>
      <c r="FB13326" s="86">
        <v>4.1160326340377012E-3</v>
      </c>
      <c r="FC13326" s="86">
        <v>2036</v>
      </c>
      <c r="FD13326" s="86" t="s">
        <v>171</v>
      </c>
      <c r="FE13326" s="86">
        <v>8.5749999999999993E-2</v>
      </c>
      <c r="FF13326" s="86">
        <v>30</v>
      </c>
      <c r="FG13326" s="86">
        <v>0</v>
      </c>
      <c r="FH13326" s="86" t="s">
        <v>427</v>
      </c>
      <c r="FI13326" s="86">
        <v>1.2005E-3</v>
      </c>
      <c r="FJ13326" s="86">
        <v>1.4756120227506814E-8</v>
      </c>
      <c r="FK13326" s="86">
        <v>6.0024999999999998E-4</v>
      </c>
      <c r="FL13326" s="86">
        <v>7.3780601137534072E-9</v>
      </c>
      <c r="FM13326" s="86">
        <v>1.5435E-3</v>
      </c>
      <c r="FN13326" s="86">
        <v>1.8972154578223047E-8</v>
      </c>
    </row>
    <row r="13327" spans="98:170" x14ac:dyDescent="0.25">
      <c r="CT13327" s="86" t="s">
        <v>155</v>
      </c>
      <c r="CU13327" s="86" t="s">
        <v>722</v>
      </c>
      <c r="CV13327" s="86" t="s">
        <v>296</v>
      </c>
      <c r="CW13327" s="86">
        <v>2051</v>
      </c>
      <c r="CX13327" s="86">
        <v>0</v>
      </c>
      <c r="CY13327" s="86">
        <v>0</v>
      </c>
      <c r="CZ13327" s="86">
        <v>1.3108252792595183E-6</v>
      </c>
      <c r="DA13327" s="86">
        <v>0.10007169573935901</v>
      </c>
      <c r="DB13327" s="86">
        <v>4.6259840575669342E-2</v>
      </c>
      <c r="DC13327" s="86">
        <v>2.00758786996779E-3</v>
      </c>
      <c r="DD13327" s="86">
        <v>5.1804267293721611E-2</v>
      </c>
      <c r="DE13327" s="86">
        <v>0</v>
      </c>
      <c r="DF13327" s="86">
        <v>0</v>
      </c>
      <c r="DG13327" s="86">
        <v>0</v>
      </c>
      <c r="DH13327" s="86">
        <v>8.4925512099742057E-4</v>
      </c>
      <c r="DJ13327" s="86">
        <v>0</v>
      </c>
      <c r="DK13327" s="86">
        <v>0</v>
      </c>
      <c r="DL13327" s="86">
        <v>0</v>
      </c>
      <c r="DM13327" s="86">
        <v>0</v>
      </c>
      <c r="DN13327" s="86">
        <v>0</v>
      </c>
      <c r="DO13327" s="86">
        <v>0</v>
      </c>
      <c r="DP13327" s="86">
        <v>1.3117650851351883E-7</v>
      </c>
      <c r="DQ13327" s="86">
        <v>0</v>
      </c>
      <c r="DR13327" s="86">
        <v>1.3117650851351883E-7</v>
      </c>
      <c r="ER13327" s="86" t="s">
        <v>828</v>
      </c>
      <c r="ES13327" s="86" t="s">
        <v>155</v>
      </c>
      <c r="ET13327" s="86" t="s">
        <v>723</v>
      </c>
      <c r="EU13327" s="86" t="s">
        <v>293</v>
      </c>
      <c r="EV13327" s="86" t="s">
        <v>426</v>
      </c>
      <c r="EW13327" s="86" t="s">
        <v>426</v>
      </c>
      <c r="EX13327" s="86">
        <v>2037</v>
      </c>
      <c r="EY13327" s="86">
        <v>1.2291645337365111E-5</v>
      </c>
      <c r="EZ13327" s="86">
        <v>0</v>
      </c>
      <c r="FA13327" s="86">
        <v>334.86425300000002</v>
      </c>
      <c r="FB13327" s="86">
        <v>4.1160326340377012E-3</v>
      </c>
      <c r="FC13327" s="86">
        <v>2037</v>
      </c>
      <c r="FD13327" s="86" t="s">
        <v>171</v>
      </c>
      <c r="FE13327" s="86">
        <v>8.5749999999999993E-2</v>
      </c>
      <c r="FF13327" s="86">
        <v>30</v>
      </c>
      <c r="FG13327" s="86">
        <v>0</v>
      </c>
      <c r="FH13327" s="86" t="s">
        <v>427</v>
      </c>
      <c r="FI13327" s="86">
        <v>1.2005E-3</v>
      </c>
      <c r="FJ13327" s="86">
        <v>1.4756120227506814E-8</v>
      </c>
      <c r="FK13327" s="86">
        <v>6.0024999999999998E-4</v>
      </c>
      <c r="FL13327" s="86">
        <v>7.3780601137534072E-9</v>
      </c>
      <c r="FM13327" s="86">
        <v>1.5435E-3</v>
      </c>
      <c r="FN13327" s="86">
        <v>1.8972154578223047E-8</v>
      </c>
    </row>
    <row r="13328" spans="98:170" x14ac:dyDescent="0.25">
      <c r="CT13328" s="86" t="s">
        <v>155</v>
      </c>
      <c r="CU13328" s="86" t="s">
        <v>722</v>
      </c>
      <c r="CV13328" s="86" t="s">
        <v>291</v>
      </c>
      <c r="CW13328" s="86">
        <v>2020</v>
      </c>
      <c r="CX13328" s="86">
        <v>3.7319200075332767E-13</v>
      </c>
      <c r="CY13328" s="86">
        <v>0</v>
      </c>
      <c r="CZ13328" s="86">
        <v>0</v>
      </c>
      <c r="DA13328" s="86">
        <v>21083.842824224001</v>
      </c>
      <c r="DB13328" s="86">
        <v>409.22373582044048</v>
      </c>
      <c r="DC13328" s="86">
        <v>13469.087812378681</v>
      </c>
      <c r="DD13328" s="86">
        <v>7205.5312760251236</v>
      </c>
      <c r="DE13328" s="86">
        <v>0</v>
      </c>
      <c r="DF13328" s="86">
        <v>0</v>
      </c>
      <c r="DG13328" s="86">
        <v>0</v>
      </c>
      <c r="DH13328" s="86">
        <v>3.1086380737470029E-10</v>
      </c>
      <c r="DJ13328" s="86">
        <v>7.868321487140845E-9</v>
      </c>
      <c r="DK13328" s="86">
        <v>0</v>
      </c>
      <c r="DL13328" s="86">
        <v>7.868321487140845E-9</v>
      </c>
      <c r="DM13328" s="86">
        <v>0</v>
      </c>
      <c r="DN13328" s="86">
        <v>0</v>
      </c>
      <c r="DO13328" s="86">
        <v>0</v>
      </c>
      <c r="DP13328" s="86">
        <v>0</v>
      </c>
      <c r="DQ13328" s="86">
        <v>0</v>
      </c>
      <c r="DR13328" s="86">
        <v>0</v>
      </c>
      <c r="ER13328" s="86" t="s">
        <v>828</v>
      </c>
      <c r="ES13328" s="86" t="s">
        <v>155</v>
      </c>
      <c r="ET13328" s="86" t="s">
        <v>723</v>
      </c>
      <c r="EU13328" s="86" t="s">
        <v>293</v>
      </c>
      <c r="EV13328" s="86" t="s">
        <v>426</v>
      </c>
      <c r="EW13328" s="86" t="s">
        <v>426</v>
      </c>
      <c r="EX13328" s="86">
        <v>2038</v>
      </c>
      <c r="EY13328" s="86">
        <v>1.2291645337365111E-5</v>
      </c>
      <c r="EZ13328" s="86">
        <v>0</v>
      </c>
      <c r="FA13328" s="86">
        <v>334.86425300000002</v>
      </c>
      <c r="FB13328" s="86">
        <v>4.1160326340377012E-3</v>
      </c>
      <c r="FC13328" s="86">
        <v>2038</v>
      </c>
      <c r="FD13328" s="86" t="s">
        <v>171</v>
      </c>
      <c r="FE13328" s="86">
        <v>8.5749999999999993E-2</v>
      </c>
      <c r="FF13328" s="86">
        <v>30</v>
      </c>
      <c r="FG13328" s="86">
        <v>0</v>
      </c>
      <c r="FH13328" s="86" t="s">
        <v>427</v>
      </c>
      <c r="FI13328" s="86">
        <v>1.2005E-3</v>
      </c>
      <c r="FJ13328" s="86">
        <v>1.4756120227506814E-8</v>
      </c>
      <c r="FK13328" s="86">
        <v>6.0024999999999998E-4</v>
      </c>
      <c r="FL13328" s="86">
        <v>7.3780601137534072E-9</v>
      </c>
      <c r="FM13328" s="86">
        <v>1.5435E-3</v>
      </c>
      <c r="FN13328" s="86">
        <v>1.8972154578223047E-8</v>
      </c>
    </row>
    <row r="13329" spans="98:170" x14ac:dyDescent="0.25">
      <c r="CT13329" s="86" t="s">
        <v>155</v>
      </c>
      <c r="CU13329" s="86" t="s">
        <v>722</v>
      </c>
      <c r="CV13329" s="86" t="s">
        <v>291</v>
      </c>
      <c r="CW13329" s="86">
        <v>2021</v>
      </c>
      <c r="CX13329" s="86">
        <v>3.7319200075332767E-13</v>
      </c>
      <c r="CY13329" s="86">
        <v>1.8659600037666384E-13</v>
      </c>
      <c r="CZ13329" s="86">
        <v>0</v>
      </c>
      <c r="DA13329" s="86">
        <v>21083.842824224001</v>
      </c>
      <c r="DB13329" s="86">
        <v>409.22373582044048</v>
      </c>
      <c r="DC13329" s="86">
        <v>13469.087812378681</v>
      </c>
      <c r="DD13329" s="86">
        <v>7205.5312760251236</v>
      </c>
      <c r="DE13329" s="86">
        <v>0</v>
      </c>
      <c r="DF13329" s="86">
        <v>0</v>
      </c>
      <c r="DG13329" s="86">
        <v>0</v>
      </c>
      <c r="DH13329" s="86">
        <v>3.1086380737470029E-10</v>
      </c>
      <c r="DJ13329" s="86">
        <v>7.868321487140845E-9</v>
      </c>
      <c r="DK13329" s="86">
        <v>0</v>
      </c>
      <c r="DL13329" s="86">
        <v>7.868321487140845E-9</v>
      </c>
      <c r="DM13329" s="86">
        <v>3.9341607435704225E-9</v>
      </c>
      <c r="DN13329" s="86">
        <v>0</v>
      </c>
      <c r="DO13329" s="86">
        <v>3.9341607435704225E-9</v>
      </c>
      <c r="DP13329" s="86">
        <v>0</v>
      </c>
      <c r="DQ13329" s="86">
        <v>0</v>
      </c>
      <c r="DR13329" s="86">
        <v>0</v>
      </c>
      <c r="ER13329" s="86" t="s">
        <v>828</v>
      </c>
      <c r="ES13329" s="86" t="s">
        <v>155</v>
      </c>
      <c r="ET13329" s="86" t="s">
        <v>723</v>
      </c>
      <c r="EU13329" s="86" t="s">
        <v>293</v>
      </c>
      <c r="EV13329" s="86" t="s">
        <v>426</v>
      </c>
      <c r="EW13329" s="86" t="s">
        <v>426</v>
      </c>
      <c r="EX13329" s="86">
        <v>2039</v>
      </c>
      <c r="EY13329" s="86">
        <v>1.2291645337365111E-5</v>
      </c>
      <c r="EZ13329" s="86">
        <v>0</v>
      </c>
      <c r="FA13329" s="86">
        <v>334.86425300000002</v>
      </c>
      <c r="FB13329" s="86">
        <v>4.1160326340377012E-3</v>
      </c>
      <c r="FC13329" s="86">
        <v>2039</v>
      </c>
      <c r="FD13329" s="86" t="s">
        <v>171</v>
      </c>
      <c r="FE13329" s="86">
        <v>8.5749999999999993E-2</v>
      </c>
      <c r="FF13329" s="86">
        <v>30</v>
      </c>
      <c r="FG13329" s="86">
        <v>0</v>
      </c>
      <c r="FH13329" s="86" t="s">
        <v>427</v>
      </c>
      <c r="FI13329" s="86">
        <v>1.2005E-3</v>
      </c>
      <c r="FJ13329" s="86">
        <v>1.4756120227506814E-8</v>
      </c>
      <c r="FK13329" s="86">
        <v>6.0024999999999998E-4</v>
      </c>
      <c r="FL13329" s="86">
        <v>7.3780601137534072E-9</v>
      </c>
      <c r="FM13329" s="86">
        <v>1.5435E-3</v>
      </c>
      <c r="FN13329" s="86">
        <v>1.8972154578223047E-8</v>
      </c>
    </row>
    <row r="13330" spans="98:170" x14ac:dyDescent="0.25">
      <c r="CT13330" s="86" t="s">
        <v>155</v>
      </c>
      <c r="CU13330" s="86" t="s">
        <v>722</v>
      </c>
      <c r="CV13330" s="86" t="s">
        <v>291</v>
      </c>
      <c r="CW13330" s="86">
        <v>2022</v>
      </c>
      <c r="CX13330" s="86">
        <v>3.7319200075332767E-13</v>
      </c>
      <c r="CY13330" s="86">
        <v>1.8659600037666384E-13</v>
      </c>
      <c r="CZ13330" s="86">
        <v>4.7981828668284975E-13</v>
      </c>
      <c r="DA13330" s="86">
        <v>21083.842824224001</v>
      </c>
      <c r="DB13330" s="86">
        <v>409.22373582044048</v>
      </c>
      <c r="DC13330" s="86">
        <v>13469.087812378681</v>
      </c>
      <c r="DD13330" s="86">
        <v>7205.5312760251236</v>
      </c>
      <c r="DE13330" s="86">
        <v>0</v>
      </c>
      <c r="DF13330" s="86">
        <v>0</v>
      </c>
      <c r="DG13330" s="86">
        <v>0</v>
      </c>
      <c r="DH13330" s="86">
        <v>3.1086380737470029E-10</v>
      </c>
      <c r="DJ13330" s="86">
        <v>7.868321487140845E-9</v>
      </c>
      <c r="DK13330" s="86">
        <v>0</v>
      </c>
      <c r="DL13330" s="86">
        <v>7.868321487140845E-9</v>
      </c>
      <c r="DM13330" s="86">
        <v>3.9341607435704225E-9</v>
      </c>
      <c r="DN13330" s="86">
        <v>0</v>
      </c>
      <c r="DO13330" s="86">
        <v>3.9341607435704225E-9</v>
      </c>
      <c r="DP13330" s="86">
        <v>1.0116413340609657E-8</v>
      </c>
      <c r="DQ13330" s="86">
        <v>0</v>
      </c>
      <c r="DR13330" s="86">
        <v>1.0116413340609657E-8</v>
      </c>
      <c r="ER13330" s="86" t="s">
        <v>828</v>
      </c>
      <c r="ES13330" s="86" t="s">
        <v>155</v>
      </c>
      <c r="ET13330" s="86" t="s">
        <v>723</v>
      </c>
      <c r="EU13330" s="86" t="s">
        <v>293</v>
      </c>
      <c r="EV13330" s="86" t="s">
        <v>426</v>
      </c>
      <c r="EW13330" s="86" t="s">
        <v>426</v>
      </c>
      <c r="EX13330" s="86">
        <v>2040</v>
      </c>
      <c r="EY13330" s="86">
        <v>1.2291645337365111E-5</v>
      </c>
      <c r="EZ13330" s="86">
        <v>0</v>
      </c>
      <c r="FA13330" s="86">
        <v>334.86425300000002</v>
      </c>
      <c r="FB13330" s="86">
        <v>4.1160326340377012E-3</v>
      </c>
      <c r="FC13330" s="86">
        <v>2040</v>
      </c>
      <c r="FD13330" s="86" t="s">
        <v>171</v>
      </c>
      <c r="FE13330" s="86">
        <v>8.5749999999999993E-2</v>
      </c>
      <c r="FF13330" s="86">
        <v>30</v>
      </c>
      <c r="FG13330" s="86">
        <v>0</v>
      </c>
      <c r="FH13330" s="86" t="s">
        <v>427</v>
      </c>
      <c r="FI13330" s="86">
        <v>1.2005E-3</v>
      </c>
      <c r="FJ13330" s="86">
        <v>1.4756120227506814E-8</v>
      </c>
      <c r="FK13330" s="86">
        <v>6.0024999999999998E-4</v>
      </c>
      <c r="FL13330" s="86">
        <v>7.3780601137534072E-9</v>
      </c>
      <c r="FM13330" s="86">
        <v>1.5435E-3</v>
      </c>
      <c r="FN13330" s="86">
        <v>1.8972154578223047E-8</v>
      </c>
    </row>
    <row r="13331" spans="98:170" x14ac:dyDescent="0.25">
      <c r="CT13331" s="86" t="s">
        <v>155</v>
      </c>
      <c r="CU13331" s="86" t="s">
        <v>722</v>
      </c>
      <c r="CV13331" s="86" t="s">
        <v>291</v>
      </c>
      <c r="CW13331" s="86">
        <v>2023</v>
      </c>
      <c r="CX13331" s="86">
        <v>3.7319200075332767E-13</v>
      </c>
      <c r="CY13331" s="86">
        <v>1.8659600037666384E-13</v>
      </c>
      <c r="CZ13331" s="86">
        <v>4.7981828668284975E-13</v>
      </c>
      <c r="DA13331" s="86">
        <v>21835.978114130019</v>
      </c>
      <c r="DB13331" s="86">
        <v>428.60232122030828</v>
      </c>
      <c r="DC13331" s="86">
        <v>13939.560973457121</v>
      </c>
      <c r="DD13331" s="86">
        <v>7467.8148194521846</v>
      </c>
      <c r="DE13331" s="86">
        <v>0</v>
      </c>
      <c r="DF13331" s="86">
        <v>0</v>
      </c>
      <c r="DG13331" s="86">
        <v>0</v>
      </c>
      <c r="DH13331" s="86">
        <v>3.1086380737470029E-10</v>
      </c>
      <c r="DJ13331" s="86">
        <v>8.1490123608180572E-9</v>
      </c>
      <c r="DK13331" s="86">
        <v>0</v>
      </c>
      <c r="DL13331" s="86">
        <v>8.1490123608180572E-9</v>
      </c>
      <c r="DM13331" s="86">
        <v>4.0745061804090286E-9</v>
      </c>
      <c r="DN13331" s="86">
        <v>0</v>
      </c>
      <c r="DO13331" s="86">
        <v>4.0745061804090286E-9</v>
      </c>
      <c r="DP13331" s="86">
        <v>1.047730160676607E-8</v>
      </c>
      <c r="DQ13331" s="86">
        <v>0</v>
      </c>
      <c r="DR13331" s="86">
        <v>1.047730160676607E-8</v>
      </c>
      <c r="ER13331" s="86" t="s">
        <v>828</v>
      </c>
      <c r="ES13331" s="86" t="s">
        <v>155</v>
      </c>
      <c r="ET13331" s="86" t="s">
        <v>723</v>
      </c>
      <c r="EU13331" s="86" t="s">
        <v>293</v>
      </c>
      <c r="EV13331" s="86" t="s">
        <v>426</v>
      </c>
      <c r="EW13331" s="86" t="s">
        <v>426</v>
      </c>
      <c r="EX13331" s="86">
        <v>2041</v>
      </c>
      <c r="EY13331" s="86">
        <v>1.2291645337365111E-5</v>
      </c>
      <c r="EZ13331" s="86">
        <v>0</v>
      </c>
      <c r="FA13331" s="86">
        <v>334.86425300000002</v>
      </c>
      <c r="FB13331" s="86">
        <v>4.1160326340377012E-3</v>
      </c>
      <c r="FC13331" s="86">
        <v>2041</v>
      </c>
      <c r="FD13331" s="86" t="s">
        <v>171</v>
      </c>
      <c r="FE13331" s="86">
        <v>8.5749999999999993E-2</v>
      </c>
      <c r="FF13331" s="86">
        <v>30</v>
      </c>
      <c r="FG13331" s="86">
        <v>0</v>
      </c>
      <c r="FH13331" s="86" t="s">
        <v>427</v>
      </c>
      <c r="FI13331" s="86">
        <v>1.2005E-3</v>
      </c>
      <c r="FJ13331" s="86">
        <v>1.4756120227506814E-8</v>
      </c>
      <c r="FK13331" s="86">
        <v>6.0024999999999998E-4</v>
      </c>
      <c r="FL13331" s="86">
        <v>7.3780601137534072E-9</v>
      </c>
      <c r="FM13331" s="86">
        <v>1.5435E-3</v>
      </c>
      <c r="FN13331" s="86">
        <v>1.8972154578223047E-8</v>
      </c>
    </row>
    <row r="13332" spans="98:170" x14ac:dyDescent="0.25">
      <c r="CT13332" s="86" t="s">
        <v>155</v>
      </c>
      <c r="CU13332" s="86" t="s">
        <v>722</v>
      </c>
      <c r="CV13332" s="86" t="s">
        <v>291</v>
      </c>
      <c r="CW13332" s="86">
        <v>2024</v>
      </c>
      <c r="CX13332" s="86">
        <v>3.7319200075332767E-13</v>
      </c>
      <c r="CY13332" s="86">
        <v>1.8659600037666384E-13</v>
      </c>
      <c r="CZ13332" s="86">
        <v>4.7981828668284975E-13</v>
      </c>
      <c r="DA13332" s="86">
        <v>21835.978114130019</v>
      </c>
      <c r="DB13332" s="86">
        <v>428.60232122030828</v>
      </c>
      <c r="DC13332" s="86">
        <v>13939.560973457121</v>
      </c>
      <c r="DD13332" s="86">
        <v>7467.8148194521846</v>
      </c>
      <c r="DE13332" s="86">
        <v>0</v>
      </c>
      <c r="DF13332" s="86">
        <v>0</v>
      </c>
      <c r="DG13332" s="86">
        <v>0</v>
      </c>
      <c r="DH13332" s="86">
        <v>3.1086380737470029E-10</v>
      </c>
      <c r="DJ13332" s="86">
        <v>8.1490123608180572E-9</v>
      </c>
      <c r="DK13332" s="86">
        <v>0</v>
      </c>
      <c r="DL13332" s="86">
        <v>8.1490123608180572E-9</v>
      </c>
      <c r="DM13332" s="86">
        <v>4.0745061804090286E-9</v>
      </c>
      <c r="DN13332" s="86">
        <v>0</v>
      </c>
      <c r="DO13332" s="86">
        <v>4.0745061804090286E-9</v>
      </c>
      <c r="DP13332" s="86">
        <v>1.047730160676607E-8</v>
      </c>
      <c r="DQ13332" s="86">
        <v>0</v>
      </c>
      <c r="DR13332" s="86">
        <v>1.047730160676607E-8</v>
      </c>
      <c r="ER13332" s="86" t="s">
        <v>828</v>
      </c>
      <c r="ES13332" s="86" t="s">
        <v>155</v>
      </c>
      <c r="ET13332" s="86" t="s">
        <v>723</v>
      </c>
      <c r="EU13332" s="86" t="s">
        <v>293</v>
      </c>
      <c r="EV13332" s="86" t="s">
        <v>426</v>
      </c>
      <c r="EW13332" s="86" t="s">
        <v>426</v>
      </c>
      <c r="EX13332" s="86">
        <v>2042</v>
      </c>
      <c r="EY13332" s="86">
        <v>1.2291645337365111E-5</v>
      </c>
      <c r="EZ13332" s="86">
        <v>0</v>
      </c>
      <c r="FA13332" s="86">
        <v>334.86425300000002</v>
      </c>
      <c r="FB13332" s="86">
        <v>4.1160326340377012E-3</v>
      </c>
      <c r="FC13332" s="86">
        <v>2042</v>
      </c>
      <c r="FD13332" s="86" t="s">
        <v>171</v>
      </c>
      <c r="FE13332" s="86">
        <v>8.5749999999999993E-2</v>
      </c>
      <c r="FF13332" s="86">
        <v>30</v>
      </c>
      <c r="FG13332" s="86">
        <v>0</v>
      </c>
      <c r="FH13332" s="86" t="s">
        <v>427</v>
      </c>
      <c r="FI13332" s="86">
        <v>1.2005E-3</v>
      </c>
      <c r="FJ13332" s="86">
        <v>1.4756120227506814E-8</v>
      </c>
      <c r="FK13332" s="86">
        <v>6.0024999999999998E-4</v>
      </c>
      <c r="FL13332" s="86">
        <v>7.3780601137534072E-9</v>
      </c>
      <c r="FM13332" s="86">
        <v>1.5435E-3</v>
      </c>
      <c r="FN13332" s="86">
        <v>1.8972154578223047E-8</v>
      </c>
    </row>
    <row r="13333" spans="98:170" x14ac:dyDescent="0.25">
      <c r="CT13333" s="86" t="s">
        <v>155</v>
      </c>
      <c r="CU13333" s="86" t="s">
        <v>722</v>
      </c>
      <c r="CV13333" s="86" t="s">
        <v>291</v>
      </c>
      <c r="CW13333" s="86">
        <v>2025</v>
      </c>
      <c r="CX13333" s="86">
        <v>3.7319200075332767E-13</v>
      </c>
      <c r="CY13333" s="86">
        <v>1.8659600037666384E-13</v>
      </c>
      <c r="CZ13333" s="86">
        <v>4.7981828668284975E-13</v>
      </c>
      <c r="DA13333" s="86">
        <v>21835.978114130019</v>
      </c>
      <c r="DB13333" s="86">
        <v>428.60232122030828</v>
      </c>
      <c r="DC13333" s="86">
        <v>13939.560973457121</v>
      </c>
      <c r="DD13333" s="86">
        <v>7467.8148194521846</v>
      </c>
      <c r="DE13333" s="86">
        <v>0</v>
      </c>
      <c r="DF13333" s="86">
        <v>0</v>
      </c>
      <c r="DG13333" s="86">
        <v>0</v>
      </c>
      <c r="DH13333" s="86">
        <v>3.1086380737470029E-10</v>
      </c>
      <c r="DJ13333" s="86">
        <v>8.1490123608180572E-9</v>
      </c>
      <c r="DK13333" s="86">
        <v>0</v>
      </c>
      <c r="DL13333" s="86">
        <v>8.1490123608180572E-9</v>
      </c>
      <c r="DM13333" s="86">
        <v>4.0745061804090286E-9</v>
      </c>
      <c r="DN13333" s="86">
        <v>0</v>
      </c>
      <c r="DO13333" s="86">
        <v>4.0745061804090286E-9</v>
      </c>
      <c r="DP13333" s="86">
        <v>1.047730160676607E-8</v>
      </c>
      <c r="DQ13333" s="86">
        <v>0</v>
      </c>
      <c r="DR13333" s="86">
        <v>1.047730160676607E-8</v>
      </c>
      <c r="ER13333" s="86" t="s">
        <v>828</v>
      </c>
      <c r="ES13333" s="86" t="s">
        <v>155</v>
      </c>
      <c r="ET13333" s="86" t="s">
        <v>723</v>
      </c>
      <c r="EU13333" s="86" t="s">
        <v>293</v>
      </c>
      <c r="EV13333" s="86" t="s">
        <v>426</v>
      </c>
      <c r="EW13333" s="86" t="s">
        <v>426</v>
      </c>
      <c r="EX13333" s="86">
        <v>2043</v>
      </c>
      <c r="EY13333" s="86">
        <v>1.2291645337365111E-5</v>
      </c>
      <c r="EZ13333" s="86">
        <v>0</v>
      </c>
      <c r="FA13333" s="86">
        <v>334.86425300000002</v>
      </c>
      <c r="FB13333" s="86">
        <v>4.1160326340377012E-3</v>
      </c>
      <c r="FC13333" s="86">
        <v>2043</v>
      </c>
      <c r="FD13333" s="86" t="s">
        <v>171</v>
      </c>
      <c r="FE13333" s="86">
        <v>8.5749999999999993E-2</v>
      </c>
      <c r="FF13333" s="86">
        <v>30</v>
      </c>
      <c r="FG13333" s="86">
        <v>0</v>
      </c>
      <c r="FH13333" s="86" t="s">
        <v>427</v>
      </c>
      <c r="FI13333" s="86">
        <v>1.2005E-3</v>
      </c>
      <c r="FJ13333" s="86">
        <v>1.4756120227506814E-8</v>
      </c>
      <c r="FK13333" s="86">
        <v>6.0024999999999998E-4</v>
      </c>
      <c r="FL13333" s="86">
        <v>7.3780601137534072E-9</v>
      </c>
      <c r="FM13333" s="86">
        <v>1.5435E-3</v>
      </c>
      <c r="FN13333" s="86">
        <v>1.8972154578223047E-8</v>
      </c>
    </row>
    <row r="13334" spans="98:170" x14ac:dyDescent="0.25">
      <c r="CT13334" s="86" t="s">
        <v>155</v>
      </c>
      <c r="CU13334" s="86" t="s">
        <v>722</v>
      </c>
      <c r="CV13334" s="86" t="s">
        <v>291</v>
      </c>
      <c r="CW13334" s="86">
        <v>2026</v>
      </c>
      <c r="CX13334" s="86">
        <v>3.7319200075332767E-13</v>
      </c>
      <c r="CY13334" s="86">
        <v>1.8659600037666384E-13</v>
      </c>
      <c r="CZ13334" s="86">
        <v>4.7981828668284975E-13</v>
      </c>
      <c r="DA13334" s="86">
        <v>21835.978114130019</v>
      </c>
      <c r="DB13334" s="86">
        <v>428.60232122030828</v>
      </c>
      <c r="DC13334" s="86">
        <v>13939.560973457121</v>
      </c>
      <c r="DD13334" s="86">
        <v>7467.8148194521846</v>
      </c>
      <c r="DE13334" s="86">
        <v>0</v>
      </c>
      <c r="DF13334" s="86">
        <v>0</v>
      </c>
      <c r="DG13334" s="86">
        <v>0</v>
      </c>
      <c r="DH13334" s="86">
        <v>3.1086380737470029E-10</v>
      </c>
      <c r="DJ13334" s="86">
        <v>8.1490123608180572E-9</v>
      </c>
      <c r="DK13334" s="86">
        <v>0</v>
      </c>
      <c r="DL13334" s="86">
        <v>8.1490123608180572E-9</v>
      </c>
      <c r="DM13334" s="86">
        <v>4.0745061804090286E-9</v>
      </c>
      <c r="DN13334" s="86">
        <v>0</v>
      </c>
      <c r="DO13334" s="86">
        <v>4.0745061804090286E-9</v>
      </c>
      <c r="DP13334" s="86">
        <v>1.047730160676607E-8</v>
      </c>
      <c r="DQ13334" s="86">
        <v>0</v>
      </c>
      <c r="DR13334" s="86">
        <v>1.047730160676607E-8</v>
      </c>
      <c r="ER13334" s="86" t="s">
        <v>828</v>
      </c>
      <c r="ES13334" s="86" t="s">
        <v>155</v>
      </c>
      <c r="ET13334" s="86" t="s">
        <v>723</v>
      </c>
      <c r="EU13334" s="86" t="s">
        <v>293</v>
      </c>
      <c r="EV13334" s="86" t="s">
        <v>426</v>
      </c>
      <c r="EW13334" s="86" t="s">
        <v>426</v>
      </c>
      <c r="EX13334" s="86">
        <v>2044</v>
      </c>
      <c r="EY13334" s="86">
        <v>1.2291645337365111E-5</v>
      </c>
      <c r="EZ13334" s="86">
        <v>0</v>
      </c>
      <c r="FA13334" s="86">
        <v>334.86425300000002</v>
      </c>
      <c r="FB13334" s="86">
        <v>4.1160326340377012E-3</v>
      </c>
      <c r="FC13334" s="86">
        <v>2044</v>
      </c>
      <c r="FD13334" s="86" t="s">
        <v>171</v>
      </c>
      <c r="FE13334" s="86">
        <v>8.5749999999999993E-2</v>
      </c>
      <c r="FF13334" s="86">
        <v>30</v>
      </c>
      <c r="FG13334" s="86">
        <v>0</v>
      </c>
      <c r="FH13334" s="86" t="s">
        <v>427</v>
      </c>
      <c r="FI13334" s="86">
        <v>1.2005E-3</v>
      </c>
      <c r="FJ13334" s="86">
        <v>1.4756120227506814E-8</v>
      </c>
      <c r="FK13334" s="86">
        <v>6.0024999999999998E-4</v>
      </c>
      <c r="FL13334" s="86">
        <v>7.3780601137534072E-9</v>
      </c>
      <c r="FM13334" s="86">
        <v>1.5435E-3</v>
      </c>
      <c r="FN13334" s="86">
        <v>1.8972154578223047E-8</v>
      </c>
    </row>
    <row r="13335" spans="98:170" x14ac:dyDescent="0.25">
      <c r="CT13335" s="86" t="s">
        <v>155</v>
      </c>
      <c r="CU13335" s="86" t="s">
        <v>722</v>
      </c>
      <c r="CV13335" s="86" t="s">
        <v>291</v>
      </c>
      <c r="CW13335" s="86">
        <v>2027</v>
      </c>
      <c r="CX13335" s="86">
        <v>3.7319200075332767E-13</v>
      </c>
      <c r="CY13335" s="86">
        <v>1.8659600037666384E-13</v>
      </c>
      <c r="CZ13335" s="86">
        <v>4.7981828668284975E-13</v>
      </c>
      <c r="DA13335" s="86">
        <v>21835.978114130019</v>
      </c>
      <c r="DB13335" s="86">
        <v>428.60232122030828</v>
      </c>
      <c r="DC13335" s="86">
        <v>13939.560973457121</v>
      </c>
      <c r="DD13335" s="86">
        <v>7467.8148194521846</v>
      </c>
      <c r="DE13335" s="86">
        <v>0</v>
      </c>
      <c r="DF13335" s="86">
        <v>0</v>
      </c>
      <c r="DG13335" s="86">
        <v>0</v>
      </c>
      <c r="DH13335" s="86">
        <v>3.1086380737470029E-10</v>
      </c>
      <c r="DJ13335" s="86">
        <v>8.1490123608180572E-9</v>
      </c>
      <c r="DK13335" s="86">
        <v>0</v>
      </c>
      <c r="DL13335" s="86">
        <v>8.1490123608180572E-9</v>
      </c>
      <c r="DM13335" s="86">
        <v>4.0745061804090286E-9</v>
      </c>
      <c r="DN13335" s="86">
        <v>0</v>
      </c>
      <c r="DO13335" s="86">
        <v>4.0745061804090286E-9</v>
      </c>
      <c r="DP13335" s="86">
        <v>1.047730160676607E-8</v>
      </c>
      <c r="DQ13335" s="86">
        <v>0</v>
      </c>
      <c r="DR13335" s="86">
        <v>1.047730160676607E-8</v>
      </c>
      <c r="ER13335" s="86" t="s">
        <v>828</v>
      </c>
      <c r="ES13335" s="86" t="s">
        <v>155</v>
      </c>
      <c r="ET13335" s="86" t="s">
        <v>723</v>
      </c>
      <c r="EU13335" s="86" t="s">
        <v>293</v>
      </c>
      <c r="EV13335" s="86" t="s">
        <v>426</v>
      </c>
      <c r="EW13335" s="86" t="s">
        <v>426</v>
      </c>
      <c r="EX13335" s="86">
        <v>2045</v>
      </c>
      <c r="EY13335" s="86">
        <v>1.2291645337365111E-5</v>
      </c>
      <c r="EZ13335" s="86">
        <v>0</v>
      </c>
      <c r="FA13335" s="86">
        <v>334.86425300000002</v>
      </c>
      <c r="FB13335" s="86">
        <v>4.1160326340377012E-3</v>
      </c>
      <c r="FC13335" s="86">
        <v>2045</v>
      </c>
      <c r="FD13335" s="86" t="s">
        <v>171</v>
      </c>
      <c r="FE13335" s="86">
        <v>8.5749999999999993E-2</v>
      </c>
      <c r="FF13335" s="86">
        <v>30</v>
      </c>
      <c r="FG13335" s="86">
        <v>0</v>
      </c>
      <c r="FH13335" s="86" t="s">
        <v>427</v>
      </c>
      <c r="FI13335" s="86">
        <v>1.2005E-3</v>
      </c>
      <c r="FJ13335" s="86">
        <v>1.4756120227506814E-8</v>
      </c>
      <c r="FK13335" s="86">
        <v>6.0024999999999998E-4</v>
      </c>
      <c r="FL13335" s="86">
        <v>7.3780601137534072E-9</v>
      </c>
      <c r="FM13335" s="86">
        <v>1.5435E-3</v>
      </c>
      <c r="FN13335" s="86">
        <v>1.8972154578223047E-8</v>
      </c>
    </row>
    <row r="13336" spans="98:170" x14ac:dyDescent="0.25">
      <c r="CT13336" s="86" t="s">
        <v>155</v>
      </c>
      <c r="CU13336" s="86" t="s">
        <v>722</v>
      </c>
      <c r="CV13336" s="86" t="s">
        <v>291</v>
      </c>
      <c r="CW13336" s="86">
        <v>2028</v>
      </c>
      <c r="CX13336" s="86">
        <v>3.7319200075332767E-13</v>
      </c>
      <c r="CY13336" s="86">
        <v>1.8659600037666384E-13</v>
      </c>
      <c r="CZ13336" s="86">
        <v>4.7981828668284975E-13</v>
      </c>
      <c r="DA13336" s="86">
        <v>22783.187028906668</v>
      </c>
      <c r="DB13336" s="86">
        <v>453.26096055717261</v>
      </c>
      <c r="DC13336" s="86">
        <v>14531.33568557193</v>
      </c>
      <c r="DD13336" s="86">
        <v>7798.5903827772036</v>
      </c>
      <c r="DE13336" s="86">
        <v>0</v>
      </c>
      <c r="DF13336" s="86">
        <v>0</v>
      </c>
      <c r="DG13336" s="86">
        <v>0</v>
      </c>
      <c r="DH13336" s="86">
        <v>3.1086380737470029E-10</v>
      </c>
      <c r="DJ13336" s="86">
        <v>8.5025031508549422E-9</v>
      </c>
      <c r="DK13336" s="86">
        <v>0</v>
      </c>
      <c r="DL13336" s="86">
        <v>8.5025031508549422E-9</v>
      </c>
      <c r="DM13336" s="86">
        <v>4.2512515754274711E-9</v>
      </c>
      <c r="DN13336" s="86">
        <v>0</v>
      </c>
      <c r="DO13336" s="86">
        <v>4.2512515754274711E-9</v>
      </c>
      <c r="DP13336" s="86">
        <v>1.0931789765384924E-8</v>
      </c>
      <c r="DQ13336" s="86">
        <v>0</v>
      </c>
      <c r="DR13336" s="86">
        <v>1.0931789765384924E-8</v>
      </c>
      <c r="ER13336" s="86" t="s">
        <v>828</v>
      </c>
      <c r="ES13336" s="86" t="s">
        <v>155</v>
      </c>
      <c r="ET13336" s="86" t="s">
        <v>723</v>
      </c>
      <c r="EU13336" s="86" t="s">
        <v>293</v>
      </c>
      <c r="EV13336" s="86" t="s">
        <v>426</v>
      </c>
      <c r="EW13336" s="86" t="s">
        <v>426</v>
      </c>
      <c r="EX13336" s="86">
        <v>2046</v>
      </c>
      <c r="EY13336" s="86">
        <v>1.2291645337365111E-5</v>
      </c>
      <c r="EZ13336" s="86">
        <v>0</v>
      </c>
      <c r="FA13336" s="86">
        <v>334.86425300000002</v>
      </c>
      <c r="FB13336" s="86">
        <v>4.1160326340377012E-3</v>
      </c>
      <c r="FC13336" s="86">
        <v>2046</v>
      </c>
      <c r="FD13336" s="86" t="s">
        <v>171</v>
      </c>
      <c r="FE13336" s="86">
        <v>8.5749999999999993E-2</v>
      </c>
      <c r="FF13336" s="86">
        <v>30</v>
      </c>
      <c r="FG13336" s="86">
        <v>0</v>
      </c>
      <c r="FH13336" s="86" t="s">
        <v>427</v>
      </c>
      <c r="FI13336" s="86">
        <v>1.2005E-3</v>
      </c>
      <c r="FJ13336" s="86">
        <v>1.4756120227506814E-8</v>
      </c>
      <c r="FK13336" s="86">
        <v>6.0024999999999998E-4</v>
      </c>
      <c r="FL13336" s="86">
        <v>7.3780601137534072E-9</v>
      </c>
      <c r="FM13336" s="86">
        <v>1.5435E-3</v>
      </c>
      <c r="FN13336" s="86">
        <v>1.8972154578223047E-8</v>
      </c>
    </row>
    <row r="13337" spans="98:170" x14ac:dyDescent="0.25">
      <c r="CT13337" s="86" t="s">
        <v>155</v>
      </c>
      <c r="CU13337" s="86" t="s">
        <v>722</v>
      </c>
      <c r="CV13337" s="86" t="s">
        <v>291</v>
      </c>
      <c r="CW13337" s="86">
        <v>2029</v>
      </c>
      <c r="CX13337" s="86">
        <v>3.7319200075332767E-13</v>
      </c>
      <c r="CY13337" s="86">
        <v>1.8659600037666384E-13</v>
      </c>
      <c r="CZ13337" s="86">
        <v>4.7981828668284975E-13</v>
      </c>
      <c r="DA13337" s="86">
        <v>22783.187028906668</v>
      </c>
      <c r="DB13337" s="86">
        <v>453.26096055717261</v>
      </c>
      <c r="DC13337" s="86">
        <v>14531.33568557193</v>
      </c>
      <c r="DD13337" s="86">
        <v>7798.5903827772036</v>
      </c>
      <c r="DE13337" s="86">
        <v>0</v>
      </c>
      <c r="DF13337" s="86">
        <v>0</v>
      </c>
      <c r="DG13337" s="86">
        <v>0</v>
      </c>
      <c r="DH13337" s="86">
        <v>3.1086380737470029E-10</v>
      </c>
      <c r="DJ13337" s="86">
        <v>8.5025031508549422E-9</v>
      </c>
      <c r="DK13337" s="86">
        <v>0</v>
      </c>
      <c r="DL13337" s="86">
        <v>8.5025031508549422E-9</v>
      </c>
      <c r="DM13337" s="86">
        <v>4.2512515754274711E-9</v>
      </c>
      <c r="DN13337" s="86">
        <v>0</v>
      </c>
      <c r="DO13337" s="86">
        <v>4.2512515754274711E-9</v>
      </c>
      <c r="DP13337" s="86">
        <v>1.0931789765384924E-8</v>
      </c>
      <c r="DQ13337" s="86">
        <v>0</v>
      </c>
      <c r="DR13337" s="86">
        <v>1.0931789765384924E-8</v>
      </c>
      <c r="ER13337" s="86" t="s">
        <v>828</v>
      </c>
      <c r="ES13337" s="86" t="s">
        <v>155</v>
      </c>
      <c r="ET13337" s="86" t="s">
        <v>723</v>
      </c>
      <c r="EU13337" s="86" t="s">
        <v>293</v>
      </c>
      <c r="EV13337" s="86" t="s">
        <v>426</v>
      </c>
      <c r="EW13337" s="86" t="s">
        <v>426</v>
      </c>
      <c r="EX13337" s="86">
        <v>2047</v>
      </c>
      <c r="EY13337" s="86">
        <v>1.2291645337365111E-5</v>
      </c>
      <c r="EZ13337" s="86">
        <v>0</v>
      </c>
      <c r="FA13337" s="86">
        <v>334.86425300000002</v>
      </c>
      <c r="FB13337" s="86">
        <v>4.1160326340377012E-3</v>
      </c>
      <c r="FC13337" s="86">
        <v>2047</v>
      </c>
      <c r="FD13337" s="86" t="s">
        <v>171</v>
      </c>
      <c r="FE13337" s="86">
        <v>8.5749999999999993E-2</v>
      </c>
      <c r="FF13337" s="86">
        <v>30</v>
      </c>
      <c r="FG13337" s="86">
        <v>0</v>
      </c>
      <c r="FH13337" s="86" t="s">
        <v>427</v>
      </c>
      <c r="FI13337" s="86">
        <v>1.2005E-3</v>
      </c>
      <c r="FJ13337" s="86">
        <v>1.4756120227506814E-8</v>
      </c>
      <c r="FK13337" s="86">
        <v>6.0024999999999998E-4</v>
      </c>
      <c r="FL13337" s="86">
        <v>7.3780601137534072E-9</v>
      </c>
      <c r="FM13337" s="86">
        <v>1.5435E-3</v>
      </c>
      <c r="FN13337" s="86">
        <v>1.8972154578223047E-8</v>
      </c>
    </row>
    <row r="13338" spans="98:170" x14ac:dyDescent="0.25">
      <c r="CT13338" s="86" t="s">
        <v>155</v>
      </c>
      <c r="CU13338" s="86" t="s">
        <v>722</v>
      </c>
      <c r="CV13338" s="86" t="s">
        <v>291</v>
      </c>
      <c r="CW13338" s="86">
        <v>2030</v>
      </c>
      <c r="CX13338" s="86">
        <v>3.7319200075332767E-13</v>
      </c>
      <c r="CY13338" s="86">
        <v>1.8659600037666384E-13</v>
      </c>
      <c r="CZ13338" s="86">
        <v>4.7981828668284975E-13</v>
      </c>
      <c r="DA13338" s="86">
        <v>22783.187028906668</v>
      </c>
      <c r="DB13338" s="86">
        <v>453.26096055717261</v>
      </c>
      <c r="DC13338" s="86">
        <v>14531.33568557193</v>
      </c>
      <c r="DD13338" s="86">
        <v>7798.5903827772036</v>
      </c>
      <c r="DE13338" s="86">
        <v>0</v>
      </c>
      <c r="DF13338" s="86">
        <v>0</v>
      </c>
      <c r="DG13338" s="86">
        <v>0</v>
      </c>
      <c r="DH13338" s="86">
        <v>3.1086380737470029E-10</v>
      </c>
      <c r="DJ13338" s="86">
        <v>8.5025031508549422E-9</v>
      </c>
      <c r="DK13338" s="86">
        <v>0</v>
      </c>
      <c r="DL13338" s="86">
        <v>8.5025031508549422E-9</v>
      </c>
      <c r="DM13338" s="86">
        <v>4.2512515754274711E-9</v>
      </c>
      <c r="DN13338" s="86">
        <v>0</v>
      </c>
      <c r="DO13338" s="86">
        <v>4.2512515754274711E-9</v>
      </c>
      <c r="DP13338" s="86">
        <v>1.0931789765384924E-8</v>
      </c>
      <c r="DQ13338" s="86">
        <v>0</v>
      </c>
      <c r="DR13338" s="86">
        <v>1.0931789765384924E-8</v>
      </c>
      <c r="ER13338" s="86" t="s">
        <v>828</v>
      </c>
      <c r="ES13338" s="86" t="s">
        <v>155</v>
      </c>
      <c r="ET13338" s="86" t="s">
        <v>723</v>
      </c>
      <c r="EU13338" s="86" t="s">
        <v>293</v>
      </c>
      <c r="EV13338" s="86" t="s">
        <v>426</v>
      </c>
      <c r="EW13338" s="86" t="s">
        <v>426</v>
      </c>
      <c r="EX13338" s="86">
        <v>2048</v>
      </c>
      <c r="EY13338" s="86">
        <v>1.2291645337365111E-5</v>
      </c>
      <c r="EZ13338" s="86">
        <v>0</v>
      </c>
      <c r="FA13338" s="86">
        <v>334.86425300000002</v>
      </c>
      <c r="FB13338" s="86">
        <v>4.1160326340377012E-3</v>
      </c>
      <c r="FC13338" s="86">
        <v>2048</v>
      </c>
      <c r="FD13338" s="86" t="s">
        <v>171</v>
      </c>
      <c r="FE13338" s="86">
        <v>8.5749999999999993E-2</v>
      </c>
      <c r="FF13338" s="86">
        <v>30</v>
      </c>
      <c r="FG13338" s="86">
        <v>0</v>
      </c>
      <c r="FH13338" s="86" t="s">
        <v>427</v>
      </c>
      <c r="FI13338" s="86">
        <v>1.2005E-3</v>
      </c>
      <c r="FJ13338" s="86">
        <v>1.4756120227506814E-8</v>
      </c>
      <c r="FK13338" s="86">
        <v>6.0024999999999998E-4</v>
      </c>
      <c r="FL13338" s="86">
        <v>7.3780601137534072E-9</v>
      </c>
      <c r="FM13338" s="86">
        <v>1.5435E-3</v>
      </c>
      <c r="FN13338" s="86">
        <v>1.8972154578223047E-8</v>
      </c>
    </row>
    <row r="13339" spans="98:170" x14ac:dyDescent="0.25">
      <c r="CT13339" s="86" t="s">
        <v>155</v>
      </c>
      <c r="CU13339" s="86" t="s">
        <v>722</v>
      </c>
      <c r="CV13339" s="86" t="s">
        <v>291</v>
      </c>
      <c r="CW13339" s="86">
        <v>2031</v>
      </c>
      <c r="CX13339" s="86">
        <v>3.7319200075332767E-13</v>
      </c>
      <c r="CY13339" s="86">
        <v>1.8659600037666384E-13</v>
      </c>
      <c r="CZ13339" s="86">
        <v>4.7981828668284975E-13</v>
      </c>
      <c r="DA13339" s="86">
        <v>22783.187028906668</v>
      </c>
      <c r="DB13339" s="86">
        <v>453.26096055717261</v>
      </c>
      <c r="DC13339" s="86">
        <v>14531.33568557193</v>
      </c>
      <c r="DD13339" s="86">
        <v>7798.5903827772036</v>
      </c>
      <c r="DE13339" s="86">
        <v>0</v>
      </c>
      <c r="DF13339" s="86">
        <v>0</v>
      </c>
      <c r="DG13339" s="86">
        <v>0</v>
      </c>
      <c r="DH13339" s="86">
        <v>3.1086380737470029E-10</v>
      </c>
      <c r="DJ13339" s="86">
        <v>8.5025031508549422E-9</v>
      </c>
      <c r="DK13339" s="86">
        <v>0</v>
      </c>
      <c r="DL13339" s="86">
        <v>8.5025031508549422E-9</v>
      </c>
      <c r="DM13339" s="86">
        <v>4.2512515754274711E-9</v>
      </c>
      <c r="DN13339" s="86">
        <v>0</v>
      </c>
      <c r="DO13339" s="86">
        <v>4.2512515754274711E-9</v>
      </c>
      <c r="DP13339" s="86">
        <v>1.0931789765384924E-8</v>
      </c>
      <c r="DQ13339" s="86">
        <v>0</v>
      </c>
      <c r="DR13339" s="86">
        <v>1.0931789765384924E-8</v>
      </c>
      <c r="ER13339" s="86" t="s">
        <v>828</v>
      </c>
      <c r="ES13339" s="86" t="s">
        <v>155</v>
      </c>
      <c r="ET13339" s="86" t="s">
        <v>723</v>
      </c>
      <c r="EU13339" s="86" t="s">
        <v>293</v>
      </c>
      <c r="EV13339" s="86" t="s">
        <v>426</v>
      </c>
      <c r="EW13339" s="86" t="s">
        <v>426</v>
      </c>
      <c r="EX13339" s="86">
        <v>2049</v>
      </c>
      <c r="EY13339" s="86">
        <v>1.2291645337365111E-5</v>
      </c>
      <c r="EZ13339" s="86">
        <v>0</v>
      </c>
      <c r="FA13339" s="86">
        <v>334.86425300000002</v>
      </c>
      <c r="FB13339" s="86">
        <v>4.1160326340377012E-3</v>
      </c>
      <c r="FC13339" s="86">
        <v>2049</v>
      </c>
      <c r="FD13339" s="86" t="s">
        <v>171</v>
      </c>
      <c r="FE13339" s="86">
        <v>8.5749999999999993E-2</v>
      </c>
      <c r="FF13339" s="86">
        <v>30</v>
      </c>
      <c r="FG13339" s="86">
        <v>0</v>
      </c>
      <c r="FH13339" s="86" t="s">
        <v>427</v>
      </c>
      <c r="FI13339" s="86">
        <v>1.2005E-3</v>
      </c>
      <c r="FJ13339" s="86">
        <v>1.4756120227506814E-8</v>
      </c>
      <c r="FK13339" s="86">
        <v>6.0024999999999998E-4</v>
      </c>
      <c r="FL13339" s="86">
        <v>7.3780601137534072E-9</v>
      </c>
      <c r="FM13339" s="86">
        <v>1.5435E-3</v>
      </c>
      <c r="FN13339" s="86">
        <v>1.8972154578223047E-8</v>
      </c>
    </row>
    <row r="13340" spans="98:170" x14ac:dyDescent="0.25">
      <c r="CT13340" s="86" t="s">
        <v>155</v>
      </c>
      <c r="CU13340" s="86" t="s">
        <v>722</v>
      </c>
      <c r="CV13340" s="86" t="s">
        <v>291</v>
      </c>
      <c r="CW13340" s="86">
        <v>2032</v>
      </c>
      <c r="CX13340" s="86">
        <v>3.7319200075332767E-13</v>
      </c>
      <c r="CY13340" s="86">
        <v>1.8659600037666384E-13</v>
      </c>
      <c r="CZ13340" s="86">
        <v>4.7981828668284975E-13</v>
      </c>
      <c r="DA13340" s="86">
        <v>22783.187028906668</v>
      </c>
      <c r="DB13340" s="86">
        <v>453.26096055717261</v>
      </c>
      <c r="DC13340" s="86">
        <v>14531.33568557193</v>
      </c>
      <c r="DD13340" s="86">
        <v>7798.5903827772036</v>
      </c>
      <c r="DE13340" s="86">
        <v>0</v>
      </c>
      <c r="DF13340" s="86">
        <v>0</v>
      </c>
      <c r="DG13340" s="86">
        <v>0</v>
      </c>
      <c r="DH13340" s="86">
        <v>3.1086380737470029E-10</v>
      </c>
      <c r="DJ13340" s="86">
        <v>8.5025031508549422E-9</v>
      </c>
      <c r="DK13340" s="86">
        <v>0</v>
      </c>
      <c r="DL13340" s="86">
        <v>8.5025031508549422E-9</v>
      </c>
      <c r="DM13340" s="86">
        <v>4.2512515754274711E-9</v>
      </c>
      <c r="DN13340" s="86">
        <v>0</v>
      </c>
      <c r="DO13340" s="86">
        <v>4.2512515754274711E-9</v>
      </c>
      <c r="DP13340" s="86">
        <v>1.0931789765384924E-8</v>
      </c>
      <c r="DQ13340" s="86">
        <v>0</v>
      </c>
      <c r="DR13340" s="86">
        <v>1.0931789765384924E-8</v>
      </c>
      <c r="ER13340" s="86" t="s">
        <v>828</v>
      </c>
      <c r="ES13340" s="86" t="s">
        <v>155</v>
      </c>
      <c r="ET13340" s="86" t="s">
        <v>723</v>
      </c>
      <c r="EU13340" s="86" t="s">
        <v>293</v>
      </c>
      <c r="EV13340" s="86" t="s">
        <v>426</v>
      </c>
      <c r="EW13340" s="86" t="s">
        <v>426</v>
      </c>
      <c r="EX13340" s="86">
        <v>2050</v>
      </c>
      <c r="EY13340" s="86">
        <v>1.2291645337365111E-5</v>
      </c>
      <c r="EZ13340" s="86">
        <v>0</v>
      </c>
      <c r="FA13340" s="86">
        <v>334.86425300000002</v>
      </c>
      <c r="FB13340" s="86">
        <v>4.1160326340377012E-3</v>
      </c>
      <c r="FC13340" s="86">
        <v>2050</v>
      </c>
      <c r="FD13340" s="86" t="s">
        <v>171</v>
      </c>
      <c r="FE13340" s="86">
        <v>8.5749999999999993E-2</v>
      </c>
      <c r="FF13340" s="86">
        <v>30</v>
      </c>
      <c r="FG13340" s="86">
        <v>0</v>
      </c>
      <c r="FH13340" s="86" t="s">
        <v>427</v>
      </c>
      <c r="FI13340" s="86">
        <v>0</v>
      </c>
      <c r="FJ13340" s="86">
        <v>0</v>
      </c>
      <c r="FK13340" s="86">
        <v>6.0024999999999998E-4</v>
      </c>
      <c r="FL13340" s="86">
        <v>7.3780601137534072E-9</v>
      </c>
      <c r="FM13340" s="86">
        <v>1.5435E-3</v>
      </c>
      <c r="FN13340" s="86">
        <v>1.8972154578223047E-8</v>
      </c>
    </row>
    <row r="13341" spans="98:170" x14ac:dyDescent="0.25">
      <c r="CT13341" s="86" t="s">
        <v>155</v>
      </c>
      <c r="CU13341" s="86" t="s">
        <v>722</v>
      </c>
      <c r="CV13341" s="86" t="s">
        <v>291</v>
      </c>
      <c r="CW13341" s="86">
        <v>2033</v>
      </c>
      <c r="CX13341" s="86">
        <v>3.7319200075332767E-13</v>
      </c>
      <c r="CY13341" s="86">
        <v>1.8659600037666384E-13</v>
      </c>
      <c r="CZ13341" s="86">
        <v>4.7981828668284975E-13</v>
      </c>
      <c r="DA13341" s="86">
        <v>23835.264052429491</v>
      </c>
      <c r="DB13341" s="86">
        <v>480.96485046157022</v>
      </c>
      <c r="DC13341" s="86">
        <v>15187.729395061029</v>
      </c>
      <c r="DD13341" s="86">
        <v>8166.5698069066821</v>
      </c>
      <c r="DE13341" s="86">
        <v>0</v>
      </c>
      <c r="DF13341" s="86">
        <v>0</v>
      </c>
      <c r="DG13341" s="86">
        <v>0</v>
      </c>
      <c r="DH13341" s="86">
        <v>3.1086380737470029E-10</v>
      </c>
      <c r="DJ13341" s="86">
        <v>8.895129880210031E-9</v>
      </c>
      <c r="DK13341" s="86">
        <v>0</v>
      </c>
      <c r="DL13341" s="86">
        <v>8.895129880210031E-9</v>
      </c>
      <c r="DM13341" s="86">
        <v>4.4475649401050155E-9</v>
      </c>
      <c r="DN13341" s="86">
        <v>0</v>
      </c>
      <c r="DO13341" s="86">
        <v>4.4475649401050155E-9</v>
      </c>
      <c r="DP13341" s="86">
        <v>1.1436595560270037E-8</v>
      </c>
      <c r="DQ13341" s="86">
        <v>0</v>
      </c>
      <c r="DR13341" s="86">
        <v>1.1436595560270037E-8</v>
      </c>
      <c r="ER13341" s="86" t="s">
        <v>828</v>
      </c>
      <c r="ES13341" s="86" t="s">
        <v>155</v>
      </c>
      <c r="ET13341" s="86" t="s">
        <v>723</v>
      </c>
      <c r="EU13341" s="86" t="s">
        <v>293</v>
      </c>
      <c r="EV13341" s="86" t="s">
        <v>426</v>
      </c>
      <c r="EW13341" s="86" t="s">
        <v>426</v>
      </c>
      <c r="EX13341" s="86">
        <v>2051</v>
      </c>
      <c r="EY13341" s="86">
        <v>1.2291645337365111E-5</v>
      </c>
      <c r="EZ13341" s="86">
        <v>0</v>
      </c>
      <c r="FA13341" s="86">
        <v>334.86425300000002</v>
      </c>
      <c r="FB13341" s="86">
        <v>4.1160326340377012E-3</v>
      </c>
      <c r="FC13341" s="86">
        <v>2051</v>
      </c>
      <c r="FD13341" s="86" t="s">
        <v>171</v>
      </c>
      <c r="FE13341" s="86">
        <v>8.5749999999999993E-2</v>
      </c>
      <c r="FF13341" s="86">
        <v>30</v>
      </c>
      <c r="FG13341" s="86">
        <v>0</v>
      </c>
      <c r="FH13341" s="86" t="s">
        <v>427</v>
      </c>
      <c r="FI13341" s="86">
        <v>0</v>
      </c>
      <c r="FJ13341" s="86">
        <v>0</v>
      </c>
      <c r="FK13341" s="86">
        <v>0</v>
      </c>
      <c r="FL13341" s="86">
        <v>0</v>
      </c>
      <c r="FM13341" s="86">
        <v>1.5435E-3</v>
      </c>
      <c r="FN13341" s="86">
        <v>1.8972154578223047E-8</v>
      </c>
    </row>
    <row r="13342" spans="98:170" x14ac:dyDescent="0.25">
      <c r="CT13342" s="86" t="s">
        <v>155</v>
      </c>
      <c r="CU13342" s="86" t="s">
        <v>722</v>
      </c>
      <c r="CV13342" s="86" t="s">
        <v>291</v>
      </c>
      <c r="CW13342" s="86">
        <v>2034</v>
      </c>
      <c r="CX13342" s="86">
        <v>3.7319200075332767E-13</v>
      </c>
      <c r="CY13342" s="86">
        <v>1.8659600037666384E-13</v>
      </c>
      <c r="CZ13342" s="86">
        <v>4.7981828668284975E-13</v>
      </c>
      <c r="DA13342" s="86">
        <v>23835.264052429491</v>
      </c>
      <c r="DB13342" s="86">
        <v>480.96485046157022</v>
      </c>
      <c r="DC13342" s="86">
        <v>15187.729395061029</v>
      </c>
      <c r="DD13342" s="86">
        <v>8166.5698069066821</v>
      </c>
      <c r="DE13342" s="86">
        <v>0</v>
      </c>
      <c r="DF13342" s="86">
        <v>0</v>
      </c>
      <c r="DG13342" s="86">
        <v>0</v>
      </c>
      <c r="DH13342" s="86">
        <v>3.1086380737470029E-10</v>
      </c>
      <c r="DJ13342" s="86">
        <v>8.895129880210031E-9</v>
      </c>
      <c r="DK13342" s="86">
        <v>0</v>
      </c>
      <c r="DL13342" s="86">
        <v>8.895129880210031E-9</v>
      </c>
      <c r="DM13342" s="86">
        <v>4.4475649401050155E-9</v>
      </c>
      <c r="DN13342" s="86">
        <v>0</v>
      </c>
      <c r="DO13342" s="86">
        <v>4.4475649401050155E-9</v>
      </c>
      <c r="DP13342" s="86">
        <v>1.1436595560270037E-8</v>
      </c>
      <c r="DQ13342" s="86">
        <v>0</v>
      </c>
      <c r="DR13342" s="86">
        <v>1.1436595560270037E-8</v>
      </c>
      <c r="ER13342" s="86" t="s">
        <v>828</v>
      </c>
      <c r="ES13342" s="86" t="s">
        <v>155</v>
      </c>
      <c r="ET13342" s="86" t="s">
        <v>723</v>
      </c>
      <c r="EU13342" s="86" t="s">
        <v>295</v>
      </c>
      <c r="EV13342" s="86" t="s">
        <v>426</v>
      </c>
      <c r="EW13342" s="86" t="s">
        <v>426</v>
      </c>
      <c r="EX13342" s="86">
        <v>2021</v>
      </c>
      <c r="EY13342" s="86">
        <v>4.4692645569612069E-3</v>
      </c>
      <c r="EZ13342" s="86">
        <v>0</v>
      </c>
      <c r="FA13342" s="86">
        <v>334.86425300000002</v>
      </c>
      <c r="FB13342" s="86">
        <v>1.4965969373261905</v>
      </c>
      <c r="FC13342" s="86">
        <v>2021</v>
      </c>
      <c r="FD13342" s="86" t="s">
        <v>171</v>
      </c>
      <c r="FE13342" s="86">
        <v>8.5749999999999993E-2</v>
      </c>
      <c r="FF13342" s="86">
        <v>30</v>
      </c>
      <c r="FG13342" s="86">
        <v>0</v>
      </c>
      <c r="FH13342" s="86" t="s">
        <v>427</v>
      </c>
      <c r="FI13342" s="86">
        <v>1.2005E-3</v>
      </c>
      <c r="FJ13342" s="86">
        <v>5.3653521006319287E-6</v>
      </c>
      <c r="FK13342" s="86">
        <v>6.0024999999999998E-4</v>
      </c>
      <c r="FL13342" s="86">
        <v>2.6826760503159644E-6</v>
      </c>
      <c r="FM13342" s="86">
        <v>0</v>
      </c>
      <c r="FN13342" s="86">
        <v>0</v>
      </c>
    </row>
    <row r="13343" spans="98:170" x14ac:dyDescent="0.25">
      <c r="CT13343" s="86" t="s">
        <v>155</v>
      </c>
      <c r="CU13343" s="86" t="s">
        <v>722</v>
      </c>
      <c r="CV13343" s="86" t="s">
        <v>291</v>
      </c>
      <c r="CW13343" s="86">
        <v>2035</v>
      </c>
      <c r="CX13343" s="86">
        <v>3.7319200075332767E-13</v>
      </c>
      <c r="CY13343" s="86">
        <v>1.8659600037666384E-13</v>
      </c>
      <c r="CZ13343" s="86">
        <v>4.7981828668284975E-13</v>
      </c>
      <c r="DA13343" s="86">
        <v>23835.264052429491</v>
      </c>
      <c r="DB13343" s="86">
        <v>480.96485046157022</v>
      </c>
      <c r="DC13343" s="86">
        <v>15187.729395061029</v>
      </c>
      <c r="DD13343" s="86">
        <v>8166.5698069066821</v>
      </c>
      <c r="DE13343" s="86">
        <v>0</v>
      </c>
      <c r="DF13343" s="86">
        <v>0</v>
      </c>
      <c r="DG13343" s="86">
        <v>0</v>
      </c>
      <c r="DH13343" s="86">
        <v>3.1086380737470029E-10</v>
      </c>
      <c r="DJ13343" s="86">
        <v>8.895129880210031E-9</v>
      </c>
      <c r="DK13343" s="86">
        <v>0</v>
      </c>
      <c r="DL13343" s="86">
        <v>8.895129880210031E-9</v>
      </c>
      <c r="DM13343" s="86">
        <v>4.4475649401050155E-9</v>
      </c>
      <c r="DN13343" s="86">
        <v>0</v>
      </c>
      <c r="DO13343" s="86">
        <v>4.4475649401050155E-9</v>
      </c>
      <c r="DP13343" s="86">
        <v>1.1436595560270037E-8</v>
      </c>
      <c r="DQ13343" s="86">
        <v>0</v>
      </c>
      <c r="DR13343" s="86">
        <v>1.1436595560270037E-8</v>
      </c>
      <c r="ER13343" s="86" t="s">
        <v>828</v>
      </c>
      <c r="ES13343" s="86" t="s">
        <v>155</v>
      </c>
      <c r="ET13343" s="86" t="s">
        <v>723</v>
      </c>
      <c r="EU13343" s="86" t="s">
        <v>295</v>
      </c>
      <c r="EV13343" s="86" t="s">
        <v>426</v>
      </c>
      <c r="EW13343" s="86" t="s">
        <v>426</v>
      </c>
      <c r="EX13343" s="86">
        <v>2022</v>
      </c>
      <c r="EY13343" s="86">
        <v>4.4692645569612069E-3</v>
      </c>
      <c r="EZ13343" s="86">
        <v>0</v>
      </c>
      <c r="FA13343" s="86">
        <v>334.86425300000002</v>
      </c>
      <c r="FB13343" s="86">
        <v>1.4965969373261905</v>
      </c>
      <c r="FC13343" s="86">
        <v>2022</v>
      </c>
      <c r="FD13343" s="86" t="s">
        <v>171</v>
      </c>
      <c r="FE13343" s="86">
        <v>8.5749999999999993E-2</v>
      </c>
      <c r="FF13343" s="86">
        <v>30</v>
      </c>
      <c r="FG13343" s="86">
        <v>0</v>
      </c>
      <c r="FH13343" s="86" t="s">
        <v>427</v>
      </c>
      <c r="FI13343" s="86">
        <v>1.2005E-3</v>
      </c>
      <c r="FJ13343" s="86">
        <v>5.3653521006319287E-6</v>
      </c>
      <c r="FK13343" s="86">
        <v>6.0024999999999998E-4</v>
      </c>
      <c r="FL13343" s="86">
        <v>2.6826760503159644E-6</v>
      </c>
      <c r="FM13343" s="86">
        <v>1.5435E-3</v>
      </c>
      <c r="FN13343" s="86">
        <v>6.8983098436696226E-6</v>
      </c>
    </row>
    <row r="13344" spans="98:170" x14ac:dyDescent="0.25">
      <c r="CT13344" s="86" t="s">
        <v>155</v>
      </c>
      <c r="CU13344" s="86" t="s">
        <v>722</v>
      </c>
      <c r="CV13344" s="86" t="s">
        <v>291</v>
      </c>
      <c r="CW13344" s="86">
        <v>2036</v>
      </c>
      <c r="CX13344" s="86">
        <v>3.7319200075332767E-13</v>
      </c>
      <c r="CY13344" s="86">
        <v>1.8659600037666384E-13</v>
      </c>
      <c r="CZ13344" s="86">
        <v>4.7981828668284975E-13</v>
      </c>
      <c r="DA13344" s="86">
        <v>23835.264052429491</v>
      </c>
      <c r="DB13344" s="86">
        <v>480.96485046157022</v>
      </c>
      <c r="DC13344" s="86">
        <v>15187.729395061029</v>
      </c>
      <c r="DD13344" s="86">
        <v>8166.5698069066821</v>
      </c>
      <c r="DE13344" s="86">
        <v>0</v>
      </c>
      <c r="DF13344" s="86">
        <v>0</v>
      </c>
      <c r="DG13344" s="86">
        <v>0</v>
      </c>
      <c r="DH13344" s="86">
        <v>3.1086380737470029E-10</v>
      </c>
      <c r="DJ13344" s="86">
        <v>8.895129880210031E-9</v>
      </c>
      <c r="DK13344" s="86">
        <v>0</v>
      </c>
      <c r="DL13344" s="86">
        <v>8.895129880210031E-9</v>
      </c>
      <c r="DM13344" s="86">
        <v>4.4475649401050155E-9</v>
      </c>
      <c r="DN13344" s="86">
        <v>0</v>
      </c>
      <c r="DO13344" s="86">
        <v>4.4475649401050155E-9</v>
      </c>
      <c r="DP13344" s="86">
        <v>1.1436595560270037E-8</v>
      </c>
      <c r="DQ13344" s="86">
        <v>0</v>
      </c>
      <c r="DR13344" s="86">
        <v>1.1436595560270037E-8</v>
      </c>
      <c r="ER13344" s="86" t="s">
        <v>828</v>
      </c>
      <c r="ES13344" s="86" t="s">
        <v>155</v>
      </c>
      <c r="ET13344" s="86" t="s">
        <v>723</v>
      </c>
      <c r="EU13344" s="86" t="s">
        <v>295</v>
      </c>
      <c r="EV13344" s="86" t="s">
        <v>426</v>
      </c>
      <c r="EW13344" s="86" t="s">
        <v>426</v>
      </c>
      <c r="EX13344" s="86">
        <v>2023</v>
      </c>
      <c r="EY13344" s="86">
        <v>4.4692645569612069E-3</v>
      </c>
      <c r="EZ13344" s="86">
        <v>0</v>
      </c>
      <c r="FA13344" s="86">
        <v>334.86425300000002</v>
      </c>
      <c r="FB13344" s="86">
        <v>1.4965969373261905</v>
      </c>
      <c r="FC13344" s="86">
        <v>2023</v>
      </c>
      <c r="FD13344" s="86" t="s">
        <v>171</v>
      </c>
      <c r="FE13344" s="86">
        <v>8.5749999999999993E-2</v>
      </c>
      <c r="FF13344" s="86">
        <v>30</v>
      </c>
      <c r="FG13344" s="86">
        <v>0</v>
      </c>
      <c r="FH13344" s="86" t="s">
        <v>427</v>
      </c>
      <c r="FI13344" s="86">
        <v>1.2005E-3</v>
      </c>
      <c r="FJ13344" s="86">
        <v>5.3653521006319287E-6</v>
      </c>
      <c r="FK13344" s="86">
        <v>6.0024999999999998E-4</v>
      </c>
      <c r="FL13344" s="86">
        <v>2.6826760503159644E-6</v>
      </c>
      <c r="FM13344" s="86">
        <v>1.5435E-3</v>
      </c>
      <c r="FN13344" s="86">
        <v>6.8983098436696226E-6</v>
      </c>
    </row>
    <row r="13345" spans="98:170" x14ac:dyDescent="0.25">
      <c r="CT13345" s="86" t="s">
        <v>155</v>
      </c>
      <c r="CU13345" s="86" t="s">
        <v>722</v>
      </c>
      <c r="CV13345" s="86" t="s">
        <v>291</v>
      </c>
      <c r="CW13345" s="86">
        <v>2037</v>
      </c>
      <c r="CX13345" s="86">
        <v>3.7319200075332767E-13</v>
      </c>
      <c r="CY13345" s="86">
        <v>1.8659600037666384E-13</v>
      </c>
      <c r="CZ13345" s="86">
        <v>4.7981828668284975E-13</v>
      </c>
      <c r="DA13345" s="86">
        <v>23835.264052429491</v>
      </c>
      <c r="DB13345" s="86">
        <v>480.96485046157022</v>
      </c>
      <c r="DC13345" s="86">
        <v>15187.729395061029</v>
      </c>
      <c r="DD13345" s="86">
        <v>8166.5698069066821</v>
      </c>
      <c r="DE13345" s="86">
        <v>0</v>
      </c>
      <c r="DF13345" s="86">
        <v>0</v>
      </c>
      <c r="DG13345" s="86">
        <v>0</v>
      </c>
      <c r="DH13345" s="86">
        <v>3.1086380737470029E-10</v>
      </c>
      <c r="DJ13345" s="86">
        <v>8.895129880210031E-9</v>
      </c>
      <c r="DK13345" s="86">
        <v>0</v>
      </c>
      <c r="DL13345" s="86">
        <v>8.895129880210031E-9</v>
      </c>
      <c r="DM13345" s="86">
        <v>4.4475649401050155E-9</v>
      </c>
      <c r="DN13345" s="86">
        <v>0</v>
      </c>
      <c r="DO13345" s="86">
        <v>4.4475649401050155E-9</v>
      </c>
      <c r="DP13345" s="86">
        <v>1.1436595560270037E-8</v>
      </c>
      <c r="DQ13345" s="86">
        <v>0</v>
      </c>
      <c r="DR13345" s="86">
        <v>1.1436595560270037E-8</v>
      </c>
      <c r="ER13345" s="86" t="s">
        <v>828</v>
      </c>
      <c r="ES13345" s="86" t="s">
        <v>155</v>
      </c>
      <c r="ET13345" s="86" t="s">
        <v>723</v>
      </c>
      <c r="EU13345" s="86" t="s">
        <v>295</v>
      </c>
      <c r="EV13345" s="86" t="s">
        <v>426</v>
      </c>
      <c r="EW13345" s="86" t="s">
        <v>426</v>
      </c>
      <c r="EX13345" s="86">
        <v>2024</v>
      </c>
      <c r="EY13345" s="86">
        <v>4.4692645569612069E-3</v>
      </c>
      <c r="EZ13345" s="86">
        <v>0</v>
      </c>
      <c r="FA13345" s="86">
        <v>334.86425300000002</v>
      </c>
      <c r="FB13345" s="86">
        <v>1.4965969373261905</v>
      </c>
      <c r="FC13345" s="86">
        <v>2024</v>
      </c>
      <c r="FD13345" s="86" t="s">
        <v>171</v>
      </c>
      <c r="FE13345" s="86">
        <v>8.5749999999999993E-2</v>
      </c>
      <c r="FF13345" s="86">
        <v>30</v>
      </c>
      <c r="FG13345" s="86">
        <v>0</v>
      </c>
      <c r="FH13345" s="86" t="s">
        <v>427</v>
      </c>
      <c r="FI13345" s="86">
        <v>1.2005E-3</v>
      </c>
      <c r="FJ13345" s="86">
        <v>5.3653521006319287E-6</v>
      </c>
      <c r="FK13345" s="86">
        <v>6.0024999999999998E-4</v>
      </c>
      <c r="FL13345" s="86">
        <v>2.6826760503159644E-6</v>
      </c>
      <c r="FM13345" s="86">
        <v>1.5435E-3</v>
      </c>
      <c r="FN13345" s="86">
        <v>6.8983098436696226E-6</v>
      </c>
    </row>
    <row r="13346" spans="98:170" x14ac:dyDescent="0.25">
      <c r="CT13346" s="86" t="s">
        <v>155</v>
      </c>
      <c r="CU13346" s="86" t="s">
        <v>722</v>
      </c>
      <c r="CV13346" s="86" t="s">
        <v>291</v>
      </c>
      <c r="CW13346" s="86">
        <v>2038</v>
      </c>
      <c r="CX13346" s="86">
        <v>3.7319200075332767E-13</v>
      </c>
      <c r="CY13346" s="86">
        <v>1.8659600037666384E-13</v>
      </c>
      <c r="CZ13346" s="86">
        <v>4.7981828668284975E-13</v>
      </c>
      <c r="DA13346" s="86">
        <v>24976.64177073165</v>
      </c>
      <c r="DB13346" s="86">
        <v>511.37445789970269</v>
      </c>
      <c r="DC13346" s="86">
        <v>15898.82366137548</v>
      </c>
      <c r="DD13346" s="86">
        <v>8566.4436514565186</v>
      </c>
      <c r="DE13346" s="86">
        <v>0</v>
      </c>
      <c r="DF13346" s="86">
        <v>0</v>
      </c>
      <c r="DG13346" s="86">
        <v>0</v>
      </c>
      <c r="DH13346" s="86">
        <v>3.1086380737470029E-10</v>
      </c>
      <c r="DJ13346" s="86">
        <v>9.3210829145184817E-9</v>
      </c>
      <c r="DK13346" s="86">
        <v>0</v>
      </c>
      <c r="DL13346" s="86">
        <v>9.3210829145184817E-9</v>
      </c>
      <c r="DM13346" s="86">
        <v>4.6605414572592409E-9</v>
      </c>
      <c r="DN13346" s="86">
        <v>0</v>
      </c>
      <c r="DO13346" s="86">
        <v>4.6605414572592409E-9</v>
      </c>
      <c r="DP13346" s="86">
        <v>1.1984249461523758E-8</v>
      </c>
      <c r="DQ13346" s="86">
        <v>0</v>
      </c>
      <c r="DR13346" s="86">
        <v>1.1984249461523758E-8</v>
      </c>
      <c r="ER13346" s="86" t="s">
        <v>828</v>
      </c>
      <c r="ES13346" s="86" t="s">
        <v>155</v>
      </c>
      <c r="ET13346" s="86" t="s">
        <v>723</v>
      </c>
      <c r="EU13346" s="86" t="s">
        <v>295</v>
      </c>
      <c r="EV13346" s="86" t="s">
        <v>426</v>
      </c>
      <c r="EW13346" s="86" t="s">
        <v>426</v>
      </c>
      <c r="EX13346" s="86">
        <v>2025</v>
      </c>
      <c r="EY13346" s="86">
        <v>4.4692645569612069E-3</v>
      </c>
      <c r="EZ13346" s="86">
        <v>0</v>
      </c>
      <c r="FA13346" s="86">
        <v>334.86425300000002</v>
      </c>
      <c r="FB13346" s="86">
        <v>1.4965969373261905</v>
      </c>
      <c r="FC13346" s="86">
        <v>2025</v>
      </c>
      <c r="FD13346" s="86" t="s">
        <v>171</v>
      </c>
      <c r="FE13346" s="86">
        <v>8.5749999999999993E-2</v>
      </c>
      <c r="FF13346" s="86">
        <v>30</v>
      </c>
      <c r="FG13346" s="86">
        <v>0</v>
      </c>
      <c r="FH13346" s="86" t="s">
        <v>427</v>
      </c>
      <c r="FI13346" s="86">
        <v>1.2005E-3</v>
      </c>
      <c r="FJ13346" s="86">
        <v>5.3653521006319287E-6</v>
      </c>
      <c r="FK13346" s="86">
        <v>6.0024999999999998E-4</v>
      </c>
      <c r="FL13346" s="86">
        <v>2.6826760503159644E-6</v>
      </c>
      <c r="FM13346" s="86">
        <v>1.5435E-3</v>
      </c>
      <c r="FN13346" s="86">
        <v>6.8983098436696226E-6</v>
      </c>
    </row>
    <row r="13347" spans="98:170" x14ac:dyDescent="0.25">
      <c r="CT13347" s="86" t="s">
        <v>155</v>
      </c>
      <c r="CU13347" s="86" t="s">
        <v>722</v>
      </c>
      <c r="CV13347" s="86" t="s">
        <v>291</v>
      </c>
      <c r="CW13347" s="86">
        <v>2039</v>
      </c>
      <c r="CX13347" s="86">
        <v>3.7319200075332767E-13</v>
      </c>
      <c r="CY13347" s="86">
        <v>1.8659600037666384E-13</v>
      </c>
      <c r="CZ13347" s="86">
        <v>4.7981828668284975E-13</v>
      </c>
      <c r="DA13347" s="86">
        <v>24976.64177073165</v>
      </c>
      <c r="DB13347" s="86">
        <v>511.37445789970269</v>
      </c>
      <c r="DC13347" s="86">
        <v>15898.82366137548</v>
      </c>
      <c r="DD13347" s="86">
        <v>8566.4436514565186</v>
      </c>
      <c r="DE13347" s="86">
        <v>0</v>
      </c>
      <c r="DF13347" s="86">
        <v>0</v>
      </c>
      <c r="DG13347" s="86">
        <v>0</v>
      </c>
      <c r="DH13347" s="86">
        <v>3.1086380737470029E-10</v>
      </c>
      <c r="DJ13347" s="86">
        <v>9.3210829145184817E-9</v>
      </c>
      <c r="DK13347" s="86">
        <v>0</v>
      </c>
      <c r="DL13347" s="86">
        <v>9.3210829145184817E-9</v>
      </c>
      <c r="DM13347" s="86">
        <v>4.6605414572592409E-9</v>
      </c>
      <c r="DN13347" s="86">
        <v>0</v>
      </c>
      <c r="DO13347" s="86">
        <v>4.6605414572592409E-9</v>
      </c>
      <c r="DP13347" s="86">
        <v>1.1984249461523758E-8</v>
      </c>
      <c r="DQ13347" s="86">
        <v>0</v>
      </c>
      <c r="DR13347" s="86">
        <v>1.1984249461523758E-8</v>
      </c>
      <c r="ER13347" s="86" t="s">
        <v>828</v>
      </c>
      <c r="ES13347" s="86" t="s">
        <v>155</v>
      </c>
      <c r="ET13347" s="86" t="s">
        <v>723</v>
      </c>
      <c r="EU13347" s="86" t="s">
        <v>295</v>
      </c>
      <c r="EV13347" s="86" t="s">
        <v>426</v>
      </c>
      <c r="EW13347" s="86" t="s">
        <v>426</v>
      </c>
      <c r="EX13347" s="86">
        <v>2026</v>
      </c>
      <c r="EY13347" s="86">
        <v>4.4692645569612069E-3</v>
      </c>
      <c r="EZ13347" s="86">
        <v>0</v>
      </c>
      <c r="FA13347" s="86">
        <v>334.86425300000002</v>
      </c>
      <c r="FB13347" s="86">
        <v>1.4965969373261905</v>
      </c>
      <c r="FC13347" s="86">
        <v>2026</v>
      </c>
      <c r="FD13347" s="86" t="s">
        <v>171</v>
      </c>
      <c r="FE13347" s="86">
        <v>8.5749999999999993E-2</v>
      </c>
      <c r="FF13347" s="86">
        <v>30</v>
      </c>
      <c r="FG13347" s="86">
        <v>0</v>
      </c>
      <c r="FH13347" s="86" t="s">
        <v>427</v>
      </c>
      <c r="FI13347" s="86">
        <v>1.2005E-3</v>
      </c>
      <c r="FJ13347" s="86">
        <v>5.3653521006319287E-6</v>
      </c>
      <c r="FK13347" s="86">
        <v>6.0024999999999998E-4</v>
      </c>
      <c r="FL13347" s="86">
        <v>2.6826760503159644E-6</v>
      </c>
      <c r="FM13347" s="86">
        <v>1.5435E-3</v>
      </c>
      <c r="FN13347" s="86">
        <v>6.8983098436696226E-6</v>
      </c>
    </row>
    <row r="13348" spans="98:170" x14ac:dyDescent="0.25">
      <c r="CT13348" s="86" t="s">
        <v>155</v>
      </c>
      <c r="CU13348" s="86" t="s">
        <v>722</v>
      </c>
      <c r="CV13348" s="86" t="s">
        <v>291</v>
      </c>
      <c r="CW13348" s="86">
        <v>2040</v>
      </c>
      <c r="CX13348" s="86">
        <v>3.7319200075332767E-13</v>
      </c>
      <c r="CY13348" s="86">
        <v>1.8659600037666384E-13</v>
      </c>
      <c r="CZ13348" s="86">
        <v>4.7981828668284975E-13</v>
      </c>
      <c r="DA13348" s="86">
        <v>24976.64177073165</v>
      </c>
      <c r="DB13348" s="86">
        <v>511.37445789970269</v>
      </c>
      <c r="DC13348" s="86">
        <v>15898.82366137548</v>
      </c>
      <c r="DD13348" s="86">
        <v>8566.4436514565186</v>
      </c>
      <c r="DE13348" s="86">
        <v>0</v>
      </c>
      <c r="DF13348" s="86">
        <v>0</v>
      </c>
      <c r="DG13348" s="86">
        <v>0</v>
      </c>
      <c r="DH13348" s="86">
        <v>3.1086380737470029E-10</v>
      </c>
      <c r="DJ13348" s="86">
        <v>9.3210829145184817E-9</v>
      </c>
      <c r="DK13348" s="86">
        <v>0</v>
      </c>
      <c r="DL13348" s="86">
        <v>9.3210829145184817E-9</v>
      </c>
      <c r="DM13348" s="86">
        <v>4.6605414572592409E-9</v>
      </c>
      <c r="DN13348" s="86">
        <v>0</v>
      </c>
      <c r="DO13348" s="86">
        <v>4.6605414572592409E-9</v>
      </c>
      <c r="DP13348" s="86">
        <v>1.1984249461523758E-8</v>
      </c>
      <c r="DQ13348" s="86">
        <v>0</v>
      </c>
      <c r="DR13348" s="86">
        <v>1.1984249461523758E-8</v>
      </c>
      <c r="ER13348" s="86" t="s">
        <v>828</v>
      </c>
      <c r="ES13348" s="86" t="s">
        <v>155</v>
      </c>
      <c r="ET13348" s="86" t="s">
        <v>723</v>
      </c>
      <c r="EU13348" s="86" t="s">
        <v>295</v>
      </c>
      <c r="EV13348" s="86" t="s">
        <v>426</v>
      </c>
      <c r="EW13348" s="86" t="s">
        <v>426</v>
      </c>
      <c r="EX13348" s="86">
        <v>2027</v>
      </c>
      <c r="EY13348" s="86">
        <v>4.4692645569612069E-3</v>
      </c>
      <c r="EZ13348" s="86">
        <v>0</v>
      </c>
      <c r="FA13348" s="86">
        <v>334.86425300000002</v>
      </c>
      <c r="FB13348" s="86">
        <v>1.4965969373261905</v>
      </c>
      <c r="FC13348" s="86">
        <v>2027</v>
      </c>
      <c r="FD13348" s="86" t="s">
        <v>171</v>
      </c>
      <c r="FE13348" s="86">
        <v>8.5749999999999993E-2</v>
      </c>
      <c r="FF13348" s="86">
        <v>30</v>
      </c>
      <c r="FG13348" s="86">
        <v>0</v>
      </c>
      <c r="FH13348" s="86" t="s">
        <v>427</v>
      </c>
      <c r="FI13348" s="86">
        <v>1.2005E-3</v>
      </c>
      <c r="FJ13348" s="86">
        <v>5.3653521006319287E-6</v>
      </c>
      <c r="FK13348" s="86">
        <v>6.0024999999999998E-4</v>
      </c>
      <c r="FL13348" s="86">
        <v>2.6826760503159644E-6</v>
      </c>
      <c r="FM13348" s="86">
        <v>1.5435E-3</v>
      </c>
      <c r="FN13348" s="86">
        <v>6.8983098436696226E-6</v>
      </c>
    </row>
    <row r="13349" spans="98:170" x14ac:dyDescent="0.25">
      <c r="CT13349" s="86" t="s">
        <v>155</v>
      </c>
      <c r="CU13349" s="86" t="s">
        <v>722</v>
      </c>
      <c r="CV13349" s="86" t="s">
        <v>291</v>
      </c>
      <c r="CW13349" s="86">
        <v>2041</v>
      </c>
      <c r="CX13349" s="86">
        <v>3.7319200075332767E-13</v>
      </c>
      <c r="CY13349" s="86">
        <v>1.8659600037666384E-13</v>
      </c>
      <c r="CZ13349" s="86">
        <v>4.7981828668284975E-13</v>
      </c>
      <c r="DA13349" s="86">
        <v>24976.64177073165</v>
      </c>
      <c r="DB13349" s="86">
        <v>511.37445789970269</v>
      </c>
      <c r="DC13349" s="86">
        <v>15898.82366137548</v>
      </c>
      <c r="DD13349" s="86">
        <v>8566.4436514565186</v>
      </c>
      <c r="DE13349" s="86">
        <v>0</v>
      </c>
      <c r="DF13349" s="86">
        <v>0</v>
      </c>
      <c r="DG13349" s="86">
        <v>0</v>
      </c>
      <c r="DH13349" s="86">
        <v>3.1086380737470029E-10</v>
      </c>
      <c r="DJ13349" s="86">
        <v>9.3210829145184817E-9</v>
      </c>
      <c r="DK13349" s="86">
        <v>0</v>
      </c>
      <c r="DL13349" s="86">
        <v>9.3210829145184817E-9</v>
      </c>
      <c r="DM13349" s="86">
        <v>4.6605414572592409E-9</v>
      </c>
      <c r="DN13349" s="86">
        <v>0</v>
      </c>
      <c r="DO13349" s="86">
        <v>4.6605414572592409E-9</v>
      </c>
      <c r="DP13349" s="86">
        <v>1.1984249461523758E-8</v>
      </c>
      <c r="DQ13349" s="86">
        <v>0</v>
      </c>
      <c r="DR13349" s="86">
        <v>1.1984249461523758E-8</v>
      </c>
      <c r="ER13349" s="86" t="s">
        <v>828</v>
      </c>
      <c r="ES13349" s="86" t="s">
        <v>155</v>
      </c>
      <c r="ET13349" s="86" t="s">
        <v>723</v>
      </c>
      <c r="EU13349" s="86" t="s">
        <v>295</v>
      </c>
      <c r="EV13349" s="86" t="s">
        <v>426</v>
      </c>
      <c r="EW13349" s="86" t="s">
        <v>426</v>
      </c>
      <c r="EX13349" s="86">
        <v>2028</v>
      </c>
      <c r="EY13349" s="86">
        <v>4.4692645569612069E-3</v>
      </c>
      <c r="EZ13349" s="86">
        <v>0</v>
      </c>
      <c r="FA13349" s="86">
        <v>334.86425300000002</v>
      </c>
      <c r="FB13349" s="86">
        <v>1.4965969373261905</v>
      </c>
      <c r="FC13349" s="86">
        <v>2028</v>
      </c>
      <c r="FD13349" s="86" t="s">
        <v>171</v>
      </c>
      <c r="FE13349" s="86">
        <v>8.5749999999999993E-2</v>
      </c>
      <c r="FF13349" s="86">
        <v>30</v>
      </c>
      <c r="FG13349" s="86">
        <v>0</v>
      </c>
      <c r="FH13349" s="86" t="s">
        <v>427</v>
      </c>
      <c r="FI13349" s="86">
        <v>1.2005E-3</v>
      </c>
      <c r="FJ13349" s="86">
        <v>5.3653521006319287E-6</v>
      </c>
      <c r="FK13349" s="86">
        <v>6.0024999999999998E-4</v>
      </c>
      <c r="FL13349" s="86">
        <v>2.6826760503159644E-6</v>
      </c>
      <c r="FM13349" s="86">
        <v>1.5435E-3</v>
      </c>
      <c r="FN13349" s="86">
        <v>6.8983098436696226E-6</v>
      </c>
    </row>
    <row r="13350" spans="98:170" x14ac:dyDescent="0.25">
      <c r="CT13350" s="86" t="s">
        <v>155</v>
      </c>
      <c r="CU13350" s="86" t="s">
        <v>722</v>
      </c>
      <c r="CV13350" s="86" t="s">
        <v>291</v>
      </c>
      <c r="CW13350" s="86">
        <v>2042</v>
      </c>
      <c r="CX13350" s="86">
        <v>3.7319200075332767E-13</v>
      </c>
      <c r="CY13350" s="86">
        <v>1.8659600037666384E-13</v>
      </c>
      <c r="CZ13350" s="86">
        <v>4.7981828668284975E-13</v>
      </c>
      <c r="DA13350" s="86">
        <v>24976.64177073165</v>
      </c>
      <c r="DB13350" s="86">
        <v>511.37445789970269</v>
      </c>
      <c r="DC13350" s="86">
        <v>15898.82366137548</v>
      </c>
      <c r="DD13350" s="86">
        <v>8566.4436514565186</v>
      </c>
      <c r="DE13350" s="86">
        <v>0</v>
      </c>
      <c r="DF13350" s="86">
        <v>0</v>
      </c>
      <c r="DG13350" s="86">
        <v>0</v>
      </c>
      <c r="DH13350" s="86">
        <v>3.1086380737470029E-10</v>
      </c>
      <c r="DJ13350" s="86">
        <v>9.3210829145184817E-9</v>
      </c>
      <c r="DK13350" s="86">
        <v>0</v>
      </c>
      <c r="DL13350" s="86">
        <v>9.3210829145184817E-9</v>
      </c>
      <c r="DM13350" s="86">
        <v>4.6605414572592409E-9</v>
      </c>
      <c r="DN13350" s="86">
        <v>0</v>
      </c>
      <c r="DO13350" s="86">
        <v>4.6605414572592409E-9</v>
      </c>
      <c r="DP13350" s="86">
        <v>1.1984249461523758E-8</v>
      </c>
      <c r="DQ13350" s="86">
        <v>0</v>
      </c>
      <c r="DR13350" s="86">
        <v>1.1984249461523758E-8</v>
      </c>
      <c r="ER13350" s="86" t="s">
        <v>828</v>
      </c>
      <c r="ES13350" s="86" t="s">
        <v>155</v>
      </c>
      <c r="ET13350" s="86" t="s">
        <v>723</v>
      </c>
      <c r="EU13350" s="86" t="s">
        <v>295</v>
      </c>
      <c r="EV13350" s="86" t="s">
        <v>426</v>
      </c>
      <c r="EW13350" s="86" t="s">
        <v>426</v>
      </c>
      <c r="EX13350" s="86">
        <v>2029</v>
      </c>
      <c r="EY13350" s="86">
        <v>4.4692645569612069E-3</v>
      </c>
      <c r="EZ13350" s="86">
        <v>0</v>
      </c>
      <c r="FA13350" s="86">
        <v>334.86425300000002</v>
      </c>
      <c r="FB13350" s="86">
        <v>1.4965969373261905</v>
      </c>
      <c r="FC13350" s="86">
        <v>2029</v>
      </c>
      <c r="FD13350" s="86" t="s">
        <v>171</v>
      </c>
      <c r="FE13350" s="86">
        <v>8.5749999999999993E-2</v>
      </c>
      <c r="FF13350" s="86">
        <v>30</v>
      </c>
      <c r="FG13350" s="86">
        <v>0</v>
      </c>
      <c r="FH13350" s="86" t="s">
        <v>427</v>
      </c>
      <c r="FI13350" s="86">
        <v>1.2005E-3</v>
      </c>
      <c r="FJ13350" s="86">
        <v>5.3653521006319287E-6</v>
      </c>
      <c r="FK13350" s="86">
        <v>6.0024999999999998E-4</v>
      </c>
      <c r="FL13350" s="86">
        <v>2.6826760503159644E-6</v>
      </c>
      <c r="FM13350" s="86">
        <v>1.5435E-3</v>
      </c>
      <c r="FN13350" s="86">
        <v>6.8983098436696226E-6</v>
      </c>
    </row>
    <row r="13351" spans="98:170" x14ac:dyDescent="0.25">
      <c r="CT13351" s="86" t="s">
        <v>155</v>
      </c>
      <c r="CU13351" s="86" t="s">
        <v>722</v>
      </c>
      <c r="CV13351" s="86" t="s">
        <v>291</v>
      </c>
      <c r="CW13351" s="86">
        <v>2043</v>
      </c>
      <c r="CX13351" s="86">
        <v>3.7319200075332767E-13</v>
      </c>
      <c r="CY13351" s="86">
        <v>1.8659600037666384E-13</v>
      </c>
      <c r="CZ13351" s="86">
        <v>4.7981828668284975E-13</v>
      </c>
      <c r="DA13351" s="86">
        <v>26191.72782209787</v>
      </c>
      <c r="DB13351" s="86">
        <v>544.12906691831051</v>
      </c>
      <c r="DC13351" s="86">
        <v>16654.741429754082</v>
      </c>
      <c r="DD13351" s="86">
        <v>8992.8573254253079</v>
      </c>
      <c r="DE13351" s="86">
        <v>0</v>
      </c>
      <c r="DF13351" s="86">
        <v>0</v>
      </c>
      <c r="DG13351" s="86">
        <v>0</v>
      </c>
      <c r="DH13351" s="86">
        <v>3.1086380737470029E-10</v>
      </c>
      <c r="DJ13351" s="86">
        <v>9.7745433091153019E-9</v>
      </c>
      <c r="DK13351" s="86">
        <v>0</v>
      </c>
      <c r="DL13351" s="86">
        <v>9.7745433091153019E-9</v>
      </c>
      <c r="DM13351" s="86">
        <v>4.8872716545576509E-9</v>
      </c>
      <c r="DN13351" s="86">
        <v>0</v>
      </c>
      <c r="DO13351" s="86">
        <v>4.8872716545576509E-9</v>
      </c>
      <c r="DP13351" s="86">
        <v>1.2567269968862527E-8</v>
      </c>
      <c r="DQ13351" s="86">
        <v>0</v>
      </c>
      <c r="DR13351" s="86">
        <v>1.2567269968862527E-8</v>
      </c>
      <c r="ER13351" s="86" t="s">
        <v>828</v>
      </c>
      <c r="ES13351" s="86" t="s">
        <v>155</v>
      </c>
      <c r="ET13351" s="86" t="s">
        <v>723</v>
      </c>
      <c r="EU13351" s="86" t="s">
        <v>295</v>
      </c>
      <c r="EV13351" s="86" t="s">
        <v>426</v>
      </c>
      <c r="EW13351" s="86" t="s">
        <v>426</v>
      </c>
      <c r="EX13351" s="86">
        <v>2030</v>
      </c>
      <c r="EY13351" s="86">
        <v>4.4692645569612069E-3</v>
      </c>
      <c r="EZ13351" s="86">
        <v>0</v>
      </c>
      <c r="FA13351" s="86">
        <v>334.86425300000002</v>
      </c>
      <c r="FB13351" s="86">
        <v>1.4965969373261905</v>
      </c>
      <c r="FC13351" s="86">
        <v>2030</v>
      </c>
      <c r="FD13351" s="86" t="s">
        <v>171</v>
      </c>
      <c r="FE13351" s="86">
        <v>8.5749999999999993E-2</v>
      </c>
      <c r="FF13351" s="86">
        <v>30</v>
      </c>
      <c r="FG13351" s="86">
        <v>0</v>
      </c>
      <c r="FH13351" s="86" t="s">
        <v>427</v>
      </c>
      <c r="FI13351" s="86">
        <v>1.2005E-3</v>
      </c>
      <c r="FJ13351" s="86">
        <v>5.3653521006319287E-6</v>
      </c>
      <c r="FK13351" s="86">
        <v>6.0024999999999998E-4</v>
      </c>
      <c r="FL13351" s="86">
        <v>2.6826760503159644E-6</v>
      </c>
      <c r="FM13351" s="86">
        <v>1.5435E-3</v>
      </c>
      <c r="FN13351" s="86">
        <v>6.8983098436696226E-6</v>
      </c>
    </row>
    <row r="13352" spans="98:170" x14ac:dyDescent="0.25">
      <c r="CT13352" s="86" t="s">
        <v>155</v>
      </c>
      <c r="CU13352" s="86" t="s">
        <v>722</v>
      </c>
      <c r="CV13352" s="86" t="s">
        <v>291</v>
      </c>
      <c r="CW13352" s="86">
        <v>2044</v>
      </c>
      <c r="CX13352" s="86">
        <v>3.7319200075332767E-13</v>
      </c>
      <c r="CY13352" s="86">
        <v>1.8659600037666384E-13</v>
      </c>
      <c r="CZ13352" s="86">
        <v>4.7981828668284975E-13</v>
      </c>
      <c r="DA13352" s="86">
        <v>26191.72782209787</v>
      </c>
      <c r="DB13352" s="86">
        <v>544.12906691831051</v>
      </c>
      <c r="DC13352" s="86">
        <v>16654.741429754082</v>
      </c>
      <c r="DD13352" s="86">
        <v>8992.8573254253079</v>
      </c>
      <c r="DE13352" s="86">
        <v>0</v>
      </c>
      <c r="DF13352" s="86">
        <v>0</v>
      </c>
      <c r="DG13352" s="86">
        <v>0</v>
      </c>
      <c r="DH13352" s="86">
        <v>3.1086380737470029E-10</v>
      </c>
      <c r="DJ13352" s="86">
        <v>9.7745433091153019E-9</v>
      </c>
      <c r="DK13352" s="86">
        <v>0</v>
      </c>
      <c r="DL13352" s="86">
        <v>9.7745433091153019E-9</v>
      </c>
      <c r="DM13352" s="86">
        <v>4.8872716545576509E-9</v>
      </c>
      <c r="DN13352" s="86">
        <v>0</v>
      </c>
      <c r="DO13352" s="86">
        <v>4.8872716545576509E-9</v>
      </c>
      <c r="DP13352" s="86">
        <v>1.2567269968862527E-8</v>
      </c>
      <c r="DQ13352" s="86">
        <v>0</v>
      </c>
      <c r="DR13352" s="86">
        <v>1.2567269968862527E-8</v>
      </c>
      <c r="ER13352" s="86" t="s">
        <v>828</v>
      </c>
      <c r="ES13352" s="86" t="s">
        <v>155</v>
      </c>
      <c r="ET13352" s="86" t="s">
        <v>723</v>
      </c>
      <c r="EU13352" s="86" t="s">
        <v>295</v>
      </c>
      <c r="EV13352" s="86" t="s">
        <v>426</v>
      </c>
      <c r="EW13352" s="86" t="s">
        <v>426</v>
      </c>
      <c r="EX13352" s="86">
        <v>2031</v>
      </c>
      <c r="EY13352" s="86">
        <v>4.4692645569612069E-3</v>
      </c>
      <c r="EZ13352" s="86">
        <v>0</v>
      </c>
      <c r="FA13352" s="86">
        <v>334.86425300000002</v>
      </c>
      <c r="FB13352" s="86">
        <v>1.4965969373261905</v>
      </c>
      <c r="FC13352" s="86">
        <v>2031</v>
      </c>
      <c r="FD13352" s="86" t="s">
        <v>171</v>
      </c>
      <c r="FE13352" s="86">
        <v>8.5749999999999993E-2</v>
      </c>
      <c r="FF13352" s="86">
        <v>30</v>
      </c>
      <c r="FG13352" s="86">
        <v>0</v>
      </c>
      <c r="FH13352" s="86" t="s">
        <v>427</v>
      </c>
      <c r="FI13352" s="86">
        <v>1.2005E-3</v>
      </c>
      <c r="FJ13352" s="86">
        <v>5.3653521006319287E-6</v>
      </c>
      <c r="FK13352" s="86">
        <v>6.0024999999999998E-4</v>
      </c>
      <c r="FL13352" s="86">
        <v>2.6826760503159644E-6</v>
      </c>
      <c r="FM13352" s="86">
        <v>1.5435E-3</v>
      </c>
      <c r="FN13352" s="86">
        <v>6.8983098436696226E-6</v>
      </c>
    </row>
    <row r="13353" spans="98:170" x14ac:dyDescent="0.25">
      <c r="CT13353" s="86" t="s">
        <v>155</v>
      </c>
      <c r="CU13353" s="86" t="s">
        <v>722</v>
      </c>
      <c r="CV13353" s="86" t="s">
        <v>291</v>
      </c>
      <c r="CW13353" s="86">
        <v>2045</v>
      </c>
      <c r="CX13353" s="86">
        <v>3.7319200075332767E-13</v>
      </c>
      <c r="CY13353" s="86">
        <v>1.8659600037666384E-13</v>
      </c>
      <c r="CZ13353" s="86">
        <v>4.7981828668284975E-13</v>
      </c>
      <c r="DA13353" s="86">
        <v>26191.72782209787</v>
      </c>
      <c r="DB13353" s="86">
        <v>544.12906691831051</v>
      </c>
      <c r="DC13353" s="86">
        <v>16654.741429754082</v>
      </c>
      <c r="DD13353" s="86">
        <v>8992.8573254253079</v>
      </c>
      <c r="DE13353" s="86">
        <v>0</v>
      </c>
      <c r="DF13353" s="86">
        <v>0</v>
      </c>
      <c r="DG13353" s="86">
        <v>0</v>
      </c>
      <c r="DH13353" s="86">
        <v>3.1086380737470029E-10</v>
      </c>
      <c r="DJ13353" s="86">
        <v>9.7745433091153019E-9</v>
      </c>
      <c r="DK13353" s="86">
        <v>0</v>
      </c>
      <c r="DL13353" s="86">
        <v>9.7745433091153019E-9</v>
      </c>
      <c r="DM13353" s="86">
        <v>4.8872716545576509E-9</v>
      </c>
      <c r="DN13353" s="86">
        <v>0</v>
      </c>
      <c r="DO13353" s="86">
        <v>4.8872716545576509E-9</v>
      </c>
      <c r="DP13353" s="86">
        <v>1.2567269968862527E-8</v>
      </c>
      <c r="DQ13353" s="86">
        <v>0</v>
      </c>
      <c r="DR13353" s="86">
        <v>1.2567269968862527E-8</v>
      </c>
      <c r="ER13353" s="86" t="s">
        <v>828</v>
      </c>
      <c r="ES13353" s="86" t="s">
        <v>155</v>
      </c>
      <c r="ET13353" s="86" t="s">
        <v>723</v>
      </c>
      <c r="EU13353" s="86" t="s">
        <v>295</v>
      </c>
      <c r="EV13353" s="86" t="s">
        <v>426</v>
      </c>
      <c r="EW13353" s="86" t="s">
        <v>426</v>
      </c>
      <c r="EX13353" s="86">
        <v>2032</v>
      </c>
      <c r="EY13353" s="86">
        <v>4.4692645569612069E-3</v>
      </c>
      <c r="EZ13353" s="86">
        <v>0</v>
      </c>
      <c r="FA13353" s="86">
        <v>334.86425300000002</v>
      </c>
      <c r="FB13353" s="86">
        <v>1.4965969373261905</v>
      </c>
      <c r="FC13353" s="86">
        <v>2032</v>
      </c>
      <c r="FD13353" s="86" t="s">
        <v>171</v>
      </c>
      <c r="FE13353" s="86">
        <v>8.5749999999999993E-2</v>
      </c>
      <c r="FF13353" s="86">
        <v>30</v>
      </c>
      <c r="FG13353" s="86">
        <v>0</v>
      </c>
      <c r="FH13353" s="86" t="s">
        <v>427</v>
      </c>
      <c r="FI13353" s="86">
        <v>1.2005E-3</v>
      </c>
      <c r="FJ13353" s="86">
        <v>5.3653521006319287E-6</v>
      </c>
      <c r="FK13353" s="86">
        <v>6.0024999999999998E-4</v>
      </c>
      <c r="FL13353" s="86">
        <v>2.6826760503159644E-6</v>
      </c>
      <c r="FM13353" s="86">
        <v>1.5435E-3</v>
      </c>
      <c r="FN13353" s="86">
        <v>6.8983098436696226E-6</v>
      </c>
    </row>
    <row r="13354" spans="98:170" x14ac:dyDescent="0.25">
      <c r="CT13354" s="86" t="s">
        <v>155</v>
      </c>
      <c r="CU13354" s="86" t="s">
        <v>722</v>
      </c>
      <c r="CV13354" s="86" t="s">
        <v>291</v>
      </c>
      <c r="CW13354" s="86">
        <v>2046</v>
      </c>
      <c r="CX13354" s="86">
        <v>3.7319200075332767E-13</v>
      </c>
      <c r="CY13354" s="86">
        <v>1.8659600037666384E-13</v>
      </c>
      <c r="CZ13354" s="86">
        <v>4.7981828668284975E-13</v>
      </c>
      <c r="DA13354" s="86">
        <v>26191.72782209787</v>
      </c>
      <c r="DB13354" s="86">
        <v>544.12906691831051</v>
      </c>
      <c r="DC13354" s="86">
        <v>16654.741429754082</v>
      </c>
      <c r="DD13354" s="86">
        <v>8992.8573254253079</v>
      </c>
      <c r="DE13354" s="86">
        <v>0</v>
      </c>
      <c r="DF13354" s="86">
        <v>0</v>
      </c>
      <c r="DG13354" s="86">
        <v>0</v>
      </c>
      <c r="DH13354" s="86">
        <v>3.1086380737470029E-10</v>
      </c>
      <c r="DJ13354" s="86">
        <v>9.7745433091153019E-9</v>
      </c>
      <c r="DK13354" s="86">
        <v>0</v>
      </c>
      <c r="DL13354" s="86">
        <v>9.7745433091153019E-9</v>
      </c>
      <c r="DM13354" s="86">
        <v>4.8872716545576509E-9</v>
      </c>
      <c r="DN13354" s="86">
        <v>0</v>
      </c>
      <c r="DO13354" s="86">
        <v>4.8872716545576509E-9</v>
      </c>
      <c r="DP13354" s="86">
        <v>1.2567269968862527E-8</v>
      </c>
      <c r="DQ13354" s="86">
        <v>0</v>
      </c>
      <c r="DR13354" s="86">
        <v>1.2567269968862527E-8</v>
      </c>
      <c r="ER13354" s="86" t="s">
        <v>828</v>
      </c>
      <c r="ES13354" s="86" t="s">
        <v>155</v>
      </c>
      <c r="ET13354" s="86" t="s">
        <v>723</v>
      </c>
      <c r="EU13354" s="86" t="s">
        <v>295</v>
      </c>
      <c r="EV13354" s="86" t="s">
        <v>426</v>
      </c>
      <c r="EW13354" s="86" t="s">
        <v>426</v>
      </c>
      <c r="EX13354" s="86">
        <v>2033</v>
      </c>
      <c r="EY13354" s="86">
        <v>4.4692645569612069E-3</v>
      </c>
      <c r="EZ13354" s="86">
        <v>0</v>
      </c>
      <c r="FA13354" s="86">
        <v>334.86425300000002</v>
      </c>
      <c r="FB13354" s="86">
        <v>1.4965969373261905</v>
      </c>
      <c r="FC13354" s="86">
        <v>2033</v>
      </c>
      <c r="FD13354" s="86" t="s">
        <v>171</v>
      </c>
      <c r="FE13354" s="86">
        <v>8.5749999999999993E-2</v>
      </c>
      <c r="FF13354" s="86">
        <v>30</v>
      </c>
      <c r="FG13354" s="86">
        <v>0</v>
      </c>
      <c r="FH13354" s="86" t="s">
        <v>427</v>
      </c>
      <c r="FI13354" s="86">
        <v>1.2005E-3</v>
      </c>
      <c r="FJ13354" s="86">
        <v>5.3653521006319287E-6</v>
      </c>
      <c r="FK13354" s="86">
        <v>6.0024999999999998E-4</v>
      </c>
      <c r="FL13354" s="86">
        <v>2.6826760503159644E-6</v>
      </c>
      <c r="FM13354" s="86">
        <v>1.5435E-3</v>
      </c>
      <c r="FN13354" s="86">
        <v>6.8983098436696226E-6</v>
      </c>
    </row>
    <row r="13355" spans="98:170" x14ac:dyDescent="0.25">
      <c r="CT13355" s="86" t="s">
        <v>155</v>
      </c>
      <c r="CU13355" s="86" t="s">
        <v>722</v>
      </c>
      <c r="CV13355" s="86" t="s">
        <v>291</v>
      </c>
      <c r="CW13355" s="86">
        <v>2047</v>
      </c>
      <c r="CX13355" s="86">
        <v>3.7319200075332767E-13</v>
      </c>
      <c r="CY13355" s="86">
        <v>1.8659600037666384E-13</v>
      </c>
      <c r="CZ13355" s="86">
        <v>4.7981828668284975E-13</v>
      </c>
      <c r="DA13355" s="86">
        <v>26191.72782209787</v>
      </c>
      <c r="DB13355" s="86">
        <v>544.12906691831051</v>
      </c>
      <c r="DC13355" s="86">
        <v>16654.741429754082</v>
      </c>
      <c r="DD13355" s="86">
        <v>8992.8573254253079</v>
      </c>
      <c r="DE13355" s="86">
        <v>0</v>
      </c>
      <c r="DF13355" s="86">
        <v>0</v>
      </c>
      <c r="DG13355" s="86">
        <v>0</v>
      </c>
      <c r="DH13355" s="86">
        <v>3.1086380737470029E-10</v>
      </c>
      <c r="DJ13355" s="86">
        <v>9.7745433091153019E-9</v>
      </c>
      <c r="DK13355" s="86">
        <v>0</v>
      </c>
      <c r="DL13355" s="86">
        <v>9.7745433091153019E-9</v>
      </c>
      <c r="DM13355" s="86">
        <v>4.8872716545576509E-9</v>
      </c>
      <c r="DN13355" s="86">
        <v>0</v>
      </c>
      <c r="DO13355" s="86">
        <v>4.8872716545576509E-9</v>
      </c>
      <c r="DP13355" s="86">
        <v>1.2567269968862527E-8</v>
      </c>
      <c r="DQ13355" s="86">
        <v>0</v>
      </c>
      <c r="DR13355" s="86">
        <v>1.2567269968862527E-8</v>
      </c>
      <c r="ER13355" s="86" t="s">
        <v>828</v>
      </c>
      <c r="ES13355" s="86" t="s">
        <v>155</v>
      </c>
      <c r="ET13355" s="86" t="s">
        <v>723</v>
      </c>
      <c r="EU13355" s="86" t="s">
        <v>295</v>
      </c>
      <c r="EV13355" s="86" t="s">
        <v>426</v>
      </c>
      <c r="EW13355" s="86" t="s">
        <v>426</v>
      </c>
      <c r="EX13355" s="86">
        <v>2034</v>
      </c>
      <c r="EY13355" s="86">
        <v>4.4692645569612069E-3</v>
      </c>
      <c r="EZ13355" s="86">
        <v>0</v>
      </c>
      <c r="FA13355" s="86">
        <v>334.86425300000002</v>
      </c>
      <c r="FB13355" s="86">
        <v>1.4965969373261905</v>
      </c>
      <c r="FC13355" s="86">
        <v>2034</v>
      </c>
      <c r="FD13355" s="86" t="s">
        <v>171</v>
      </c>
      <c r="FE13355" s="86">
        <v>8.5749999999999993E-2</v>
      </c>
      <c r="FF13355" s="86">
        <v>30</v>
      </c>
      <c r="FG13355" s="86">
        <v>0</v>
      </c>
      <c r="FH13355" s="86" t="s">
        <v>427</v>
      </c>
      <c r="FI13355" s="86">
        <v>1.2005E-3</v>
      </c>
      <c r="FJ13355" s="86">
        <v>5.3653521006319287E-6</v>
      </c>
      <c r="FK13355" s="86">
        <v>6.0024999999999998E-4</v>
      </c>
      <c r="FL13355" s="86">
        <v>2.6826760503159644E-6</v>
      </c>
      <c r="FM13355" s="86">
        <v>1.5435E-3</v>
      </c>
      <c r="FN13355" s="86">
        <v>6.8983098436696226E-6</v>
      </c>
    </row>
    <row r="13356" spans="98:170" x14ac:dyDescent="0.25">
      <c r="CT13356" s="86" t="s">
        <v>155</v>
      </c>
      <c r="CU13356" s="86" t="s">
        <v>722</v>
      </c>
      <c r="CV13356" s="86" t="s">
        <v>291</v>
      </c>
      <c r="CW13356" s="86">
        <v>2048</v>
      </c>
      <c r="CX13356" s="86">
        <v>3.7319200075332767E-13</v>
      </c>
      <c r="CY13356" s="86">
        <v>1.8659600037666384E-13</v>
      </c>
      <c r="CZ13356" s="86">
        <v>4.7981828668284975E-13</v>
      </c>
      <c r="DA13356" s="86">
        <v>27464.72272373351</v>
      </c>
      <c r="DB13356" s="86">
        <v>578.84065083870917</v>
      </c>
      <c r="DC13356" s="86">
        <v>17445.537973202499</v>
      </c>
      <c r="DD13356" s="86">
        <v>9440.3440996917398</v>
      </c>
      <c r="DE13356" s="86">
        <v>0</v>
      </c>
      <c r="DF13356" s="86">
        <v>0</v>
      </c>
      <c r="DG13356" s="86">
        <v>0</v>
      </c>
      <c r="DH13356" s="86">
        <v>3.1086380737470029E-10</v>
      </c>
      <c r="DJ13356" s="86">
        <v>1.0249614823405491E-8</v>
      </c>
      <c r="DK13356" s="86">
        <v>0</v>
      </c>
      <c r="DL13356" s="86">
        <v>1.0249614823405491E-8</v>
      </c>
      <c r="DM13356" s="86">
        <v>5.1248074117027456E-9</v>
      </c>
      <c r="DN13356" s="86">
        <v>0</v>
      </c>
      <c r="DO13356" s="86">
        <v>5.1248074117027456E-9</v>
      </c>
      <c r="DP13356" s="86">
        <v>1.3178076201521344E-8</v>
      </c>
      <c r="DQ13356" s="86">
        <v>0</v>
      </c>
      <c r="DR13356" s="86">
        <v>1.3178076201521344E-8</v>
      </c>
      <c r="ER13356" s="86" t="s">
        <v>828</v>
      </c>
      <c r="ES13356" s="86" t="s">
        <v>155</v>
      </c>
      <c r="ET13356" s="86" t="s">
        <v>723</v>
      </c>
      <c r="EU13356" s="86" t="s">
        <v>295</v>
      </c>
      <c r="EV13356" s="86" t="s">
        <v>426</v>
      </c>
      <c r="EW13356" s="86" t="s">
        <v>426</v>
      </c>
      <c r="EX13356" s="86">
        <v>2035</v>
      </c>
      <c r="EY13356" s="86">
        <v>4.4692645569612069E-3</v>
      </c>
      <c r="EZ13356" s="86">
        <v>0</v>
      </c>
      <c r="FA13356" s="86">
        <v>334.86425300000002</v>
      </c>
      <c r="FB13356" s="86">
        <v>1.4965969373261905</v>
      </c>
      <c r="FC13356" s="86">
        <v>2035</v>
      </c>
      <c r="FD13356" s="86" t="s">
        <v>171</v>
      </c>
      <c r="FE13356" s="86">
        <v>8.5749999999999993E-2</v>
      </c>
      <c r="FF13356" s="86">
        <v>30</v>
      </c>
      <c r="FG13356" s="86">
        <v>0</v>
      </c>
      <c r="FH13356" s="86" t="s">
        <v>427</v>
      </c>
      <c r="FI13356" s="86">
        <v>1.2005E-3</v>
      </c>
      <c r="FJ13356" s="86">
        <v>5.3653521006319287E-6</v>
      </c>
      <c r="FK13356" s="86">
        <v>6.0024999999999998E-4</v>
      </c>
      <c r="FL13356" s="86">
        <v>2.6826760503159644E-6</v>
      </c>
      <c r="FM13356" s="86">
        <v>1.5435E-3</v>
      </c>
      <c r="FN13356" s="86">
        <v>6.8983098436696226E-6</v>
      </c>
    </row>
    <row r="13357" spans="98:170" x14ac:dyDescent="0.25">
      <c r="CT13357" s="86" t="s">
        <v>155</v>
      </c>
      <c r="CU13357" s="86" t="s">
        <v>722</v>
      </c>
      <c r="CV13357" s="86" t="s">
        <v>291</v>
      </c>
      <c r="CW13357" s="86">
        <v>2049</v>
      </c>
      <c r="CX13357" s="86">
        <v>3.7319200075332767E-13</v>
      </c>
      <c r="CY13357" s="86">
        <v>1.8659600037666384E-13</v>
      </c>
      <c r="CZ13357" s="86">
        <v>4.7981828668284975E-13</v>
      </c>
      <c r="DA13357" s="86">
        <v>27464.72272373351</v>
      </c>
      <c r="DB13357" s="86">
        <v>578.84065083870917</v>
      </c>
      <c r="DC13357" s="86">
        <v>17445.537973202499</v>
      </c>
      <c r="DD13357" s="86">
        <v>9440.3440996917398</v>
      </c>
      <c r="DE13357" s="86">
        <v>0</v>
      </c>
      <c r="DF13357" s="86">
        <v>0</v>
      </c>
      <c r="DG13357" s="86">
        <v>0</v>
      </c>
      <c r="DH13357" s="86">
        <v>3.1086380737470029E-10</v>
      </c>
      <c r="DJ13357" s="86">
        <v>1.0249614823405491E-8</v>
      </c>
      <c r="DK13357" s="86">
        <v>0</v>
      </c>
      <c r="DL13357" s="86">
        <v>1.0249614823405491E-8</v>
      </c>
      <c r="DM13357" s="86">
        <v>5.1248074117027456E-9</v>
      </c>
      <c r="DN13357" s="86">
        <v>0</v>
      </c>
      <c r="DO13357" s="86">
        <v>5.1248074117027456E-9</v>
      </c>
      <c r="DP13357" s="86">
        <v>1.3178076201521344E-8</v>
      </c>
      <c r="DQ13357" s="86">
        <v>0</v>
      </c>
      <c r="DR13357" s="86">
        <v>1.3178076201521344E-8</v>
      </c>
      <c r="ER13357" s="86" t="s">
        <v>828</v>
      </c>
      <c r="ES13357" s="86" t="s">
        <v>155</v>
      </c>
      <c r="ET13357" s="86" t="s">
        <v>723</v>
      </c>
      <c r="EU13357" s="86" t="s">
        <v>295</v>
      </c>
      <c r="EV13357" s="86" t="s">
        <v>426</v>
      </c>
      <c r="EW13357" s="86" t="s">
        <v>426</v>
      </c>
      <c r="EX13357" s="86">
        <v>2036</v>
      </c>
      <c r="EY13357" s="86">
        <v>4.4692645569612069E-3</v>
      </c>
      <c r="EZ13357" s="86">
        <v>0</v>
      </c>
      <c r="FA13357" s="86">
        <v>334.86425300000002</v>
      </c>
      <c r="FB13357" s="86">
        <v>1.4965969373261905</v>
      </c>
      <c r="FC13357" s="86">
        <v>2036</v>
      </c>
      <c r="FD13357" s="86" t="s">
        <v>171</v>
      </c>
      <c r="FE13357" s="86">
        <v>8.5749999999999993E-2</v>
      </c>
      <c r="FF13357" s="86">
        <v>30</v>
      </c>
      <c r="FG13357" s="86">
        <v>0</v>
      </c>
      <c r="FH13357" s="86" t="s">
        <v>427</v>
      </c>
      <c r="FI13357" s="86">
        <v>1.2005E-3</v>
      </c>
      <c r="FJ13357" s="86">
        <v>5.3653521006319287E-6</v>
      </c>
      <c r="FK13357" s="86">
        <v>6.0024999999999998E-4</v>
      </c>
      <c r="FL13357" s="86">
        <v>2.6826760503159644E-6</v>
      </c>
      <c r="FM13357" s="86">
        <v>1.5435E-3</v>
      </c>
      <c r="FN13357" s="86">
        <v>6.8983098436696226E-6</v>
      </c>
    </row>
    <row r="13358" spans="98:170" x14ac:dyDescent="0.25">
      <c r="CT13358" s="86" t="s">
        <v>155</v>
      </c>
      <c r="CU13358" s="86" t="s">
        <v>722</v>
      </c>
      <c r="CV13358" s="86" t="s">
        <v>291</v>
      </c>
      <c r="CW13358" s="86">
        <v>2050</v>
      </c>
      <c r="CX13358" s="86">
        <v>0</v>
      </c>
      <c r="CY13358" s="86">
        <v>1.8659600037666384E-13</v>
      </c>
      <c r="CZ13358" s="86">
        <v>4.7981828668284975E-13</v>
      </c>
      <c r="DA13358" s="86">
        <v>27464.72272373351</v>
      </c>
      <c r="DB13358" s="86">
        <v>578.84065083870917</v>
      </c>
      <c r="DC13358" s="86">
        <v>17445.537973202499</v>
      </c>
      <c r="DD13358" s="86">
        <v>9440.3440996917398</v>
      </c>
      <c r="DE13358" s="86">
        <v>0</v>
      </c>
      <c r="DF13358" s="86">
        <v>0</v>
      </c>
      <c r="DG13358" s="86">
        <v>0</v>
      </c>
      <c r="DH13358" s="86">
        <v>3.1086380737470029E-10</v>
      </c>
      <c r="DJ13358" s="86">
        <v>0</v>
      </c>
      <c r="DK13358" s="86">
        <v>0</v>
      </c>
      <c r="DL13358" s="86">
        <v>0</v>
      </c>
      <c r="DM13358" s="86">
        <v>5.1248074117027456E-9</v>
      </c>
      <c r="DN13358" s="86">
        <v>0</v>
      </c>
      <c r="DO13358" s="86">
        <v>5.1248074117027456E-9</v>
      </c>
      <c r="DP13358" s="86">
        <v>1.3178076201521344E-8</v>
      </c>
      <c r="DQ13358" s="86">
        <v>0</v>
      </c>
      <c r="DR13358" s="86">
        <v>1.3178076201521344E-8</v>
      </c>
      <c r="ER13358" s="86" t="s">
        <v>828</v>
      </c>
      <c r="ES13358" s="86" t="s">
        <v>155</v>
      </c>
      <c r="ET13358" s="86" t="s">
        <v>723</v>
      </c>
      <c r="EU13358" s="86" t="s">
        <v>295</v>
      </c>
      <c r="EV13358" s="86" t="s">
        <v>426</v>
      </c>
      <c r="EW13358" s="86" t="s">
        <v>426</v>
      </c>
      <c r="EX13358" s="86">
        <v>2037</v>
      </c>
      <c r="EY13358" s="86">
        <v>4.4692645569612069E-3</v>
      </c>
      <c r="EZ13358" s="86">
        <v>0</v>
      </c>
      <c r="FA13358" s="86">
        <v>334.86425300000002</v>
      </c>
      <c r="FB13358" s="86">
        <v>1.4965969373261905</v>
      </c>
      <c r="FC13358" s="86">
        <v>2037</v>
      </c>
      <c r="FD13358" s="86" t="s">
        <v>171</v>
      </c>
      <c r="FE13358" s="86">
        <v>8.5749999999999993E-2</v>
      </c>
      <c r="FF13358" s="86">
        <v>30</v>
      </c>
      <c r="FG13358" s="86">
        <v>0</v>
      </c>
      <c r="FH13358" s="86" t="s">
        <v>427</v>
      </c>
      <c r="FI13358" s="86">
        <v>1.2005E-3</v>
      </c>
      <c r="FJ13358" s="86">
        <v>5.3653521006319287E-6</v>
      </c>
      <c r="FK13358" s="86">
        <v>6.0024999999999998E-4</v>
      </c>
      <c r="FL13358" s="86">
        <v>2.6826760503159644E-6</v>
      </c>
      <c r="FM13358" s="86">
        <v>1.5435E-3</v>
      </c>
      <c r="FN13358" s="86">
        <v>6.8983098436696226E-6</v>
      </c>
    </row>
    <row r="13359" spans="98:170" x14ac:dyDescent="0.25">
      <c r="CT13359" s="86" t="s">
        <v>155</v>
      </c>
      <c r="CU13359" s="86" t="s">
        <v>722</v>
      </c>
      <c r="CV13359" s="86" t="s">
        <v>291</v>
      </c>
      <c r="CW13359" s="86">
        <v>2051</v>
      </c>
      <c r="CX13359" s="86">
        <v>0</v>
      </c>
      <c r="CY13359" s="86">
        <v>0</v>
      </c>
      <c r="CZ13359" s="86">
        <v>4.7981828668284975E-13</v>
      </c>
      <c r="DA13359" s="86">
        <v>27464.72272373351</v>
      </c>
      <c r="DB13359" s="86">
        <v>578.84065083870917</v>
      </c>
      <c r="DC13359" s="86">
        <v>17445.537973202499</v>
      </c>
      <c r="DD13359" s="86">
        <v>9440.3440996917398</v>
      </c>
      <c r="DE13359" s="86">
        <v>0</v>
      </c>
      <c r="DF13359" s="86">
        <v>0</v>
      </c>
      <c r="DG13359" s="86">
        <v>0</v>
      </c>
      <c r="DH13359" s="86">
        <v>3.1086380737470029E-10</v>
      </c>
      <c r="DJ13359" s="86">
        <v>0</v>
      </c>
      <c r="DK13359" s="86">
        <v>0</v>
      </c>
      <c r="DL13359" s="86">
        <v>0</v>
      </c>
      <c r="DM13359" s="86">
        <v>0</v>
      </c>
      <c r="DN13359" s="86">
        <v>0</v>
      </c>
      <c r="DO13359" s="86">
        <v>0</v>
      </c>
      <c r="DP13359" s="86">
        <v>1.3178076201521344E-8</v>
      </c>
      <c r="DQ13359" s="86">
        <v>0</v>
      </c>
      <c r="DR13359" s="86">
        <v>1.3178076201521344E-8</v>
      </c>
      <c r="ER13359" s="86" t="s">
        <v>828</v>
      </c>
      <c r="ES13359" s="86" t="s">
        <v>155</v>
      </c>
      <c r="ET13359" s="86" t="s">
        <v>723</v>
      </c>
      <c r="EU13359" s="86" t="s">
        <v>295</v>
      </c>
      <c r="EV13359" s="86" t="s">
        <v>426</v>
      </c>
      <c r="EW13359" s="86" t="s">
        <v>426</v>
      </c>
      <c r="EX13359" s="86">
        <v>2038</v>
      </c>
      <c r="EY13359" s="86">
        <v>4.4692645569612069E-3</v>
      </c>
      <c r="EZ13359" s="86">
        <v>0</v>
      </c>
      <c r="FA13359" s="86">
        <v>334.86425300000002</v>
      </c>
      <c r="FB13359" s="86">
        <v>1.4965969373261905</v>
      </c>
      <c r="FC13359" s="86">
        <v>2038</v>
      </c>
      <c r="FD13359" s="86" t="s">
        <v>171</v>
      </c>
      <c r="FE13359" s="86">
        <v>8.5749999999999993E-2</v>
      </c>
      <c r="FF13359" s="86">
        <v>30</v>
      </c>
      <c r="FG13359" s="86">
        <v>0</v>
      </c>
      <c r="FH13359" s="86" t="s">
        <v>427</v>
      </c>
      <c r="FI13359" s="86">
        <v>1.2005E-3</v>
      </c>
      <c r="FJ13359" s="86">
        <v>5.3653521006319287E-6</v>
      </c>
      <c r="FK13359" s="86">
        <v>6.0024999999999998E-4</v>
      </c>
      <c r="FL13359" s="86">
        <v>2.6826760503159644E-6</v>
      </c>
      <c r="FM13359" s="86">
        <v>1.5435E-3</v>
      </c>
      <c r="FN13359" s="86">
        <v>6.8983098436696226E-6</v>
      </c>
    </row>
    <row r="13360" spans="98:170" x14ac:dyDescent="0.25">
      <c r="CT13360" s="86" t="s">
        <v>155</v>
      </c>
      <c r="CU13360" s="86" t="s">
        <v>722</v>
      </c>
      <c r="CV13360" s="86" t="s">
        <v>292</v>
      </c>
      <c r="CW13360" s="86">
        <v>2020</v>
      </c>
      <c r="CX13360" s="86">
        <v>1.609531772107323E-11</v>
      </c>
      <c r="CY13360" s="86">
        <v>0</v>
      </c>
      <c r="CZ13360" s="86">
        <v>0</v>
      </c>
      <c r="DA13360" s="86">
        <v>21083.842824224452</v>
      </c>
      <c r="DB13360" s="86">
        <v>409.22373582043161</v>
      </c>
      <c r="DC13360" s="86">
        <v>13469.08781237873</v>
      </c>
      <c r="DD13360" s="86">
        <v>7205.5312760252791</v>
      </c>
      <c r="DE13360" s="86">
        <v>0</v>
      </c>
      <c r="DF13360" s="86">
        <v>0</v>
      </c>
      <c r="DG13360" s="86">
        <v>0</v>
      </c>
      <c r="DH13360" s="86">
        <v>1.340717844320969E-8</v>
      </c>
      <c r="DJ13360" s="86">
        <v>3.3935114903706247E-7</v>
      </c>
      <c r="DK13360" s="86">
        <v>0</v>
      </c>
      <c r="DL13360" s="86">
        <v>3.3935114903706247E-7</v>
      </c>
      <c r="DM13360" s="86">
        <v>0</v>
      </c>
      <c r="DN13360" s="86">
        <v>0</v>
      </c>
      <c r="DO13360" s="86">
        <v>0</v>
      </c>
      <c r="DP13360" s="86">
        <v>0</v>
      </c>
      <c r="DQ13360" s="86">
        <v>0</v>
      </c>
      <c r="DR13360" s="86">
        <v>0</v>
      </c>
      <c r="ER13360" s="86" t="s">
        <v>828</v>
      </c>
      <c r="ES13360" s="86" t="s">
        <v>155</v>
      </c>
      <c r="ET13360" s="86" t="s">
        <v>723</v>
      </c>
      <c r="EU13360" s="86" t="s">
        <v>295</v>
      </c>
      <c r="EV13360" s="86" t="s">
        <v>426</v>
      </c>
      <c r="EW13360" s="86" t="s">
        <v>426</v>
      </c>
      <c r="EX13360" s="86">
        <v>2039</v>
      </c>
      <c r="EY13360" s="86">
        <v>4.4692645569612069E-3</v>
      </c>
      <c r="EZ13360" s="86">
        <v>0</v>
      </c>
      <c r="FA13360" s="86">
        <v>334.86425300000002</v>
      </c>
      <c r="FB13360" s="86">
        <v>1.4965969373261905</v>
      </c>
      <c r="FC13360" s="86">
        <v>2039</v>
      </c>
      <c r="FD13360" s="86" t="s">
        <v>171</v>
      </c>
      <c r="FE13360" s="86">
        <v>8.5749999999999993E-2</v>
      </c>
      <c r="FF13360" s="86">
        <v>30</v>
      </c>
      <c r="FG13360" s="86">
        <v>0</v>
      </c>
      <c r="FH13360" s="86" t="s">
        <v>427</v>
      </c>
      <c r="FI13360" s="86">
        <v>1.2005E-3</v>
      </c>
      <c r="FJ13360" s="86">
        <v>5.3653521006319287E-6</v>
      </c>
      <c r="FK13360" s="86">
        <v>6.0024999999999998E-4</v>
      </c>
      <c r="FL13360" s="86">
        <v>2.6826760503159644E-6</v>
      </c>
      <c r="FM13360" s="86">
        <v>1.5435E-3</v>
      </c>
      <c r="FN13360" s="86">
        <v>6.8983098436696226E-6</v>
      </c>
    </row>
    <row r="13361" spans="98:170" x14ac:dyDescent="0.25">
      <c r="CT13361" s="86" t="s">
        <v>155</v>
      </c>
      <c r="CU13361" s="86" t="s">
        <v>722</v>
      </c>
      <c r="CV13361" s="86" t="s">
        <v>292</v>
      </c>
      <c r="CW13361" s="86">
        <v>2021</v>
      </c>
      <c r="CX13361" s="86">
        <v>1.609531772107323E-11</v>
      </c>
      <c r="CY13361" s="86">
        <v>8.0476588605366151E-12</v>
      </c>
      <c r="CZ13361" s="86">
        <v>0</v>
      </c>
      <c r="DA13361" s="86">
        <v>21083.842824224452</v>
      </c>
      <c r="DB13361" s="86">
        <v>409.22373582043161</v>
      </c>
      <c r="DC13361" s="86">
        <v>13469.08781237873</v>
      </c>
      <c r="DD13361" s="86">
        <v>7205.5312760252791</v>
      </c>
      <c r="DE13361" s="86">
        <v>0</v>
      </c>
      <c r="DF13361" s="86">
        <v>0</v>
      </c>
      <c r="DG13361" s="86">
        <v>0</v>
      </c>
      <c r="DH13361" s="86">
        <v>1.340717844320969E-8</v>
      </c>
      <c r="DJ13361" s="86">
        <v>3.3935114903706247E-7</v>
      </c>
      <c r="DK13361" s="86">
        <v>0</v>
      </c>
      <c r="DL13361" s="86">
        <v>3.3935114903706247E-7</v>
      </c>
      <c r="DM13361" s="86">
        <v>1.6967557451853124E-7</v>
      </c>
      <c r="DN13361" s="86">
        <v>0</v>
      </c>
      <c r="DO13361" s="86">
        <v>1.6967557451853124E-7</v>
      </c>
      <c r="DP13361" s="86">
        <v>0</v>
      </c>
      <c r="DQ13361" s="86">
        <v>0</v>
      </c>
      <c r="DR13361" s="86">
        <v>0</v>
      </c>
      <c r="ER13361" s="86" t="s">
        <v>828</v>
      </c>
      <c r="ES13361" s="86" t="s">
        <v>155</v>
      </c>
      <c r="ET13361" s="86" t="s">
        <v>723</v>
      </c>
      <c r="EU13361" s="86" t="s">
        <v>295</v>
      </c>
      <c r="EV13361" s="86" t="s">
        <v>426</v>
      </c>
      <c r="EW13361" s="86" t="s">
        <v>426</v>
      </c>
      <c r="EX13361" s="86">
        <v>2040</v>
      </c>
      <c r="EY13361" s="86">
        <v>4.4692645569612069E-3</v>
      </c>
      <c r="EZ13361" s="86">
        <v>0</v>
      </c>
      <c r="FA13361" s="86">
        <v>334.86425300000002</v>
      </c>
      <c r="FB13361" s="86">
        <v>1.4965969373261905</v>
      </c>
      <c r="FC13361" s="86">
        <v>2040</v>
      </c>
      <c r="FD13361" s="86" t="s">
        <v>171</v>
      </c>
      <c r="FE13361" s="86">
        <v>8.5749999999999993E-2</v>
      </c>
      <c r="FF13361" s="86">
        <v>30</v>
      </c>
      <c r="FG13361" s="86">
        <v>0</v>
      </c>
      <c r="FH13361" s="86" t="s">
        <v>427</v>
      </c>
      <c r="FI13361" s="86">
        <v>1.2005E-3</v>
      </c>
      <c r="FJ13361" s="86">
        <v>5.3653521006319287E-6</v>
      </c>
      <c r="FK13361" s="86">
        <v>6.0024999999999998E-4</v>
      </c>
      <c r="FL13361" s="86">
        <v>2.6826760503159644E-6</v>
      </c>
      <c r="FM13361" s="86">
        <v>1.5435E-3</v>
      </c>
      <c r="FN13361" s="86">
        <v>6.8983098436696226E-6</v>
      </c>
    </row>
    <row r="13362" spans="98:170" x14ac:dyDescent="0.25">
      <c r="CT13362" s="86" t="s">
        <v>155</v>
      </c>
      <c r="CU13362" s="86" t="s">
        <v>722</v>
      </c>
      <c r="CV13362" s="86" t="s">
        <v>292</v>
      </c>
      <c r="CW13362" s="86">
        <v>2022</v>
      </c>
      <c r="CX13362" s="86">
        <v>1.609531772107323E-11</v>
      </c>
      <c r="CY13362" s="86">
        <v>8.0476588605366151E-12</v>
      </c>
      <c r="CZ13362" s="86">
        <v>2.0693979927094151E-11</v>
      </c>
      <c r="DA13362" s="86">
        <v>21083.842824224452</v>
      </c>
      <c r="DB13362" s="86">
        <v>409.22373582043161</v>
      </c>
      <c r="DC13362" s="86">
        <v>13469.08781237873</v>
      </c>
      <c r="DD13362" s="86">
        <v>7205.5312760252791</v>
      </c>
      <c r="DE13362" s="86">
        <v>0</v>
      </c>
      <c r="DF13362" s="86">
        <v>0</v>
      </c>
      <c r="DG13362" s="86">
        <v>0</v>
      </c>
      <c r="DH13362" s="86">
        <v>1.340717844320969E-8</v>
      </c>
      <c r="DJ13362" s="86">
        <v>3.3935114903706247E-7</v>
      </c>
      <c r="DK13362" s="86">
        <v>0</v>
      </c>
      <c r="DL13362" s="86">
        <v>3.3935114903706247E-7</v>
      </c>
      <c r="DM13362" s="86">
        <v>1.6967557451853124E-7</v>
      </c>
      <c r="DN13362" s="86">
        <v>0</v>
      </c>
      <c r="DO13362" s="86">
        <v>1.6967557451853124E-7</v>
      </c>
      <c r="DP13362" s="86">
        <v>4.3630862019050887E-7</v>
      </c>
      <c r="DQ13362" s="86">
        <v>0</v>
      </c>
      <c r="DR13362" s="86">
        <v>4.3630862019050887E-7</v>
      </c>
      <c r="ER13362" s="86" t="s">
        <v>828</v>
      </c>
      <c r="ES13362" s="86" t="s">
        <v>155</v>
      </c>
      <c r="ET13362" s="86" t="s">
        <v>723</v>
      </c>
      <c r="EU13362" s="86" t="s">
        <v>295</v>
      </c>
      <c r="EV13362" s="86" t="s">
        <v>426</v>
      </c>
      <c r="EW13362" s="86" t="s">
        <v>426</v>
      </c>
      <c r="EX13362" s="86">
        <v>2041</v>
      </c>
      <c r="EY13362" s="86">
        <v>4.4692645569612069E-3</v>
      </c>
      <c r="EZ13362" s="86">
        <v>0</v>
      </c>
      <c r="FA13362" s="86">
        <v>334.86425300000002</v>
      </c>
      <c r="FB13362" s="86">
        <v>1.4965969373261905</v>
      </c>
      <c r="FC13362" s="86">
        <v>2041</v>
      </c>
      <c r="FD13362" s="86" t="s">
        <v>171</v>
      </c>
      <c r="FE13362" s="86">
        <v>8.5749999999999993E-2</v>
      </c>
      <c r="FF13362" s="86">
        <v>30</v>
      </c>
      <c r="FG13362" s="86">
        <v>0</v>
      </c>
      <c r="FH13362" s="86" t="s">
        <v>427</v>
      </c>
      <c r="FI13362" s="86">
        <v>1.2005E-3</v>
      </c>
      <c r="FJ13362" s="86">
        <v>5.3653521006319287E-6</v>
      </c>
      <c r="FK13362" s="86">
        <v>6.0024999999999998E-4</v>
      </c>
      <c r="FL13362" s="86">
        <v>2.6826760503159644E-6</v>
      </c>
      <c r="FM13362" s="86">
        <v>1.5435E-3</v>
      </c>
      <c r="FN13362" s="86">
        <v>6.8983098436696226E-6</v>
      </c>
    </row>
    <row r="13363" spans="98:170" x14ac:dyDescent="0.25">
      <c r="CT13363" s="86" t="s">
        <v>155</v>
      </c>
      <c r="CU13363" s="86" t="s">
        <v>722</v>
      </c>
      <c r="CV13363" s="86" t="s">
        <v>292</v>
      </c>
      <c r="CW13363" s="86">
        <v>2023</v>
      </c>
      <c r="CX13363" s="86">
        <v>1.609531772107323E-11</v>
      </c>
      <c r="CY13363" s="86">
        <v>8.0476588605366151E-12</v>
      </c>
      <c r="CZ13363" s="86">
        <v>2.0693979927094151E-11</v>
      </c>
      <c r="DA13363" s="86">
        <v>21835.978114130419</v>
      </c>
      <c r="DB13363" s="86">
        <v>428.60232122030328</v>
      </c>
      <c r="DC13363" s="86">
        <v>13939.560973457539</v>
      </c>
      <c r="DD13363" s="86">
        <v>7467.814819452552</v>
      </c>
      <c r="DE13363" s="86">
        <v>0</v>
      </c>
      <c r="DF13363" s="86">
        <v>0</v>
      </c>
      <c r="DG13363" s="86">
        <v>0</v>
      </c>
      <c r="DH13363" s="86">
        <v>1.340717844320969E-8</v>
      </c>
      <c r="DJ13363" s="86">
        <v>3.5145700549733056E-7</v>
      </c>
      <c r="DK13363" s="86">
        <v>0</v>
      </c>
      <c r="DL13363" s="86">
        <v>3.5145700549733056E-7</v>
      </c>
      <c r="DM13363" s="86">
        <v>1.7572850274866528E-7</v>
      </c>
      <c r="DN13363" s="86">
        <v>0</v>
      </c>
      <c r="DO13363" s="86">
        <v>1.7572850274866528E-7</v>
      </c>
      <c r="DP13363" s="86">
        <v>4.5187329278228211E-7</v>
      </c>
      <c r="DQ13363" s="86">
        <v>0</v>
      </c>
      <c r="DR13363" s="86">
        <v>4.5187329278228211E-7</v>
      </c>
      <c r="ER13363" s="86" t="s">
        <v>828</v>
      </c>
      <c r="ES13363" s="86" t="s">
        <v>155</v>
      </c>
      <c r="ET13363" s="86" t="s">
        <v>723</v>
      </c>
      <c r="EU13363" s="86" t="s">
        <v>295</v>
      </c>
      <c r="EV13363" s="86" t="s">
        <v>426</v>
      </c>
      <c r="EW13363" s="86" t="s">
        <v>426</v>
      </c>
      <c r="EX13363" s="86">
        <v>2042</v>
      </c>
      <c r="EY13363" s="86">
        <v>4.4692645569612069E-3</v>
      </c>
      <c r="EZ13363" s="86">
        <v>0</v>
      </c>
      <c r="FA13363" s="86">
        <v>334.86425300000002</v>
      </c>
      <c r="FB13363" s="86">
        <v>1.4965969373261905</v>
      </c>
      <c r="FC13363" s="86">
        <v>2042</v>
      </c>
      <c r="FD13363" s="86" t="s">
        <v>171</v>
      </c>
      <c r="FE13363" s="86">
        <v>8.5749999999999993E-2</v>
      </c>
      <c r="FF13363" s="86">
        <v>30</v>
      </c>
      <c r="FG13363" s="86">
        <v>0</v>
      </c>
      <c r="FH13363" s="86" t="s">
        <v>427</v>
      </c>
      <c r="FI13363" s="86">
        <v>1.2005E-3</v>
      </c>
      <c r="FJ13363" s="86">
        <v>5.3653521006319287E-6</v>
      </c>
      <c r="FK13363" s="86">
        <v>6.0024999999999998E-4</v>
      </c>
      <c r="FL13363" s="86">
        <v>2.6826760503159644E-6</v>
      </c>
      <c r="FM13363" s="86">
        <v>1.5435E-3</v>
      </c>
      <c r="FN13363" s="86">
        <v>6.8983098436696226E-6</v>
      </c>
    </row>
    <row r="13364" spans="98:170" x14ac:dyDescent="0.25">
      <c r="CT13364" s="86" t="s">
        <v>155</v>
      </c>
      <c r="CU13364" s="86" t="s">
        <v>722</v>
      </c>
      <c r="CV13364" s="86" t="s">
        <v>292</v>
      </c>
      <c r="CW13364" s="86">
        <v>2024</v>
      </c>
      <c r="CX13364" s="86">
        <v>1.609531772107323E-11</v>
      </c>
      <c r="CY13364" s="86">
        <v>8.0476588605366151E-12</v>
      </c>
      <c r="CZ13364" s="86">
        <v>2.0693979927094151E-11</v>
      </c>
      <c r="DA13364" s="86">
        <v>21835.978114130419</v>
      </c>
      <c r="DB13364" s="86">
        <v>428.60232122030328</v>
      </c>
      <c r="DC13364" s="86">
        <v>13939.560973457539</v>
      </c>
      <c r="DD13364" s="86">
        <v>7467.814819452552</v>
      </c>
      <c r="DE13364" s="86">
        <v>0</v>
      </c>
      <c r="DF13364" s="86">
        <v>0</v>
      </c>
      <c r="DG13364" s="86">
        <v>0</v>
      </c>
      <c r="DH13364" s="86">
        <v>1.340717844320969E-8</v>
      </c>
      <c r="DJ13364" s="86">
        <v>3.5145700549733056E-7</v>
      </c>
      <c r="DK13364" s="86">
        <v>0</v>
      </c>
      <c r="DL13364" s="86">
        <v>3.5145700549733056E-7</v>
      </c>
      <c r="DM13364" s="86">
        <v>1.7572850274866528E-7</v>
      </c>
      <c r="DN13364" s="86">
        <v>0</v>
      </c>
      <c r="DO13364" s="86">
        <v>1.7572850274866528E-7</v>
      </c>
      <c r="DP13364" s="86">
        <v>4.5187329278228211E-7</v>
      </c>
      <c r="DQ13364" s="86">
        <v>0</v>
      </c>
      <c r="DR13364" s="86">
        <v>4.5187329278228211E-7</v>
      </c>
      <c r="ER13364" s="86" t="s">
        <v>828</v>
      </c>
      <c r="ES13364" s="86" t="s">
        <v>155</v>
      </c>
      <c r="ET13364" s="86" t="s">
        <v>723</v>
      </c>
      <c r="EU13364" s="86" t="s">
        <v>295</v>
      </c>
      <c r="EV13364" s="86" t="s">
        <v>426</v>
      </c>
      <c r="EW13364" s="86" t="s">
        <v>426</v>
      </c>
      <c r="EX13364" s="86">
        <v>2043</v>
      </c>
      <c r="EY13364" s="86">
        <v>4.4692645569612069E-3</v>
      </c>
      <c r="EZ13364" s="86">
        <v>0</v>
      </c>
      <c r="FA13364" s="86">
        <v>334.86425300000002</v>
      </c>
      <c r="FB13364" s="86">
        <v>1.4965969373261905</v>
      </c>
      <c r="FC13364" s="86">
        <v>2043</v>
      </c>
      <c r="FD13364" s="86" t="s">
        <v>171</v>
      </c>
      <c r="FE13364" s="86">
        <v>8.5749999999999993E-2</v>
      </c>
      <c r="FF13364" s="86">
        <v>30</v>
      </c>
      <c r="FG13364" s="86">
        <v>0</v>
      </c>
      <c r="FH13364" s="86" t="s">
        <v>427</v>
      </c>
      <c r="FI13364" s="86">
        <v>1.2005E-3</v>
      </c>
      <c r="FJ13364" s="86">
        <v>5.3653521006319287E-6</v>
      </c>
      <c r="FK13364" s="86">
        <v>6.0024999999999998E-4</v>
      </c>
      <c r="FL13364" s="86">
        <v>2.6826760503159644E-6</v>
      </c>
      <c r="FM13364" s="86">
        <v>1.5435E-3</v>
      </c>
      <c r="FN13364" s="86">
        <v>6.8983098436696226E-6</v>
      </c>
    </row>
    <row r="13365" spans="98:170" x14ac:dyDescent="0.25">
      <c r="CT13365" s="86" t="s">
        <v>155</v>
      </c>
      <c r="CU13365" s="86" t="s">
        <v>722</v>
      </c>
      <c r="CV13365" s="86" t="s">
        <v>292</v>
      </c>
      <c r="CW13365" s="86">
        <v>2025</v>
      </c>
      <c r="CX13365" s="86">
        <v>1.609531772107323E-11</v>
      </c>
      <c r="CY13365" s="86">
        <v>8.0476588605366151E-12</v>
      </c>
      <c r="CZ13365" s="86">
        <v>2.0693979927094151E-11</v>
      </c>
      <c r="DA13365" s="86">
        <v>21835.978114130419</v>
      </c>
      <c r="DB13365" s="86">
        <v>428.60232122030328</v>
      </c>
      <c r="DC13365" s="86">
        <v>13939.560973457539</v>
      </c>
      <c r="DD13365" s="86">
        <v>7467.814819452552</v>
      </c>
      <c r="DE13365" s="86">
        <v>0</v>
      </c>
      <c r="DF13365" s="86">
        <v>0</v>
      </c>
      <c r="DG13365" s="86">
        <v>0</v>
      </c>
      <c r="DH13365" s="86">
        <v>1.340717844320969E-8</v>
      </c>
      <c r="DJ13365" s="86">
        <v>3.5145700549733056E-7</v>
      </c>
      <c r="DK13365" s="86">
        <v>0</v>
      </c>
      <c r="DL13365" s="86">
        <v>3.5145700549733056E-7</v>
      </c>
      <c r="DM13365" s="86">
        <v>1.7572850274866528E-7</v>
      </c>
      <c r="DN13365" s="86">
        <v>0</v>
      </c>
      <c r="DO13365" s="86">
        <v>1.7572850274866528E-7</v>
      </c>
      <c r="DP13365" s="86">
        <v>4.5187329278228211E-7</v>
      </c>
      <c r="DQ13365" s="86">
        <v>0</v>
      </c>
      <c r="DR13365" s="86">
        <v>4.5187329278228211E-7</v>
      </c>
      <c r="ER13365" s="86" t="s">
        <v>828</v>
      </c>
      <c r="ES13365" s="86" t="s">
        <v>155</v>
      </c>
      <c r="ET13365" s="86" t="s">
        <v>723</v>
      </c>
      <c r="EU13365" s="86" t="s">
        <v>295</v>
      </c>
      <c r="EV13365" s="86" t="s">
        <v>426</v>
      </c>
      <c r="EW13365" s="86" t="s">
        <v>426</v>
      </c>
      <c r="EX13365" s="86">
        <v>2044</v>
      </c>
      <c r="EY13365" s="86">
        <v>4.4692645569612069E-3</v>
      </c>
      <c r="EZ13365" s="86">
        <v>0</v>
      </c>
      <c r="FA13365" s="86">
        <v>334.86425300000002</v>
      </c>
      <c r="FB13365" s="86">
        <v>1.4965969373261905</v>
      </c>
      <c r="FC13365" s="86">
        <v>2044</v>
      </c>
      <c r="FD13365" s="86" t="s">
        <v>171</v>
      </c>
      <c r="FE13365" s="86">
        <v>8.5749999999999993E-2</v>
      </c>
      <c r="FF13365" s="86">
        <v>30</v>
      </c>
      <c r="FG13365" s="86">
        <v>0</v>
      </c>
      <c r="FH13365" s="86" t="s">
        <v>427</v>
      </c>
      <c r="FI13365" s="86">
        <v>1.2005E-3</v>
      </c>
      <c r="FJ13365" s="86">
        <v>5.3653521006319287E-6</v>
      </c>
      <c r="FK13365" s="86">
        <v>6.0024999999999998E-4</v>
      </c>
      <c r="FL13365" s="86">
        <v>2.6826760503159644E-6</v>
      </c>
      <c r="FM13365" s="86">
        <v>1.5435E-3</v>
      </c>
      <c r="FN13365" s="86">
        <v>6.8983098436696226E-6</v>
      </c>
    </row>
    <row r="13366" spans="98:170" x14ac:dyDescent="0.25">
      <c r="CT13366" s="86" t="s">
        <v>155</v>
      </c>
      <c r="CU13366" s="86" t="s">
        <v>722</v>
      </c>
      <c r="CV13366" s="86" t="s">
        <v>292</v>
      </c>
      <c r="CW13366" s="86">
        <v>2026</v>
      </c>
      <c r="CX13366" s="86">
        <v>1.609531772107323E-11</v>
      </c>
      <c r="CY13366" s="86">
        <v>8.0476588605366151E-12</v>
      </c>
      <c r="CZ13366" s="86">
        <v>2.0693979927094151E-11</v>
      </c>
      <c r="DA13366" s="86">
        <v>21835.978114130419</v>
      </c>
      <c r="DB13366" s="86">
        <v>428.60232122030328</v>
      </c>
      <c r="DC13366" s="86">
        <v>13939.560973457539</v>
      </c>
      <c r="DD13366" s="86">
        <v>7467.814819452552</v>
      </c>
      <c r="DE13366" s="86">
        <v>0</v>
      </c>
      <c r="DF13366" s="86">
        <v>0</v>
      </c>
      <c r="DG13366" s="86">
        <v>0</v>
      </c>
      <c r="DH13366" s="86">
        <v>1.340717844320969E-8</v>
      </c>
      <c r="DJ13366" s="86">
        <v>3.5145700549733056E-7</v>
      </c>
      <c r="DK13366" s="86">
        <v>0</v>
      </c>
      <c r="DL13366" s="86">
        <v>3.5145700549733056E-7</v>
      </c>
      <c r="DM13366" s="86">
        <v>1.7572850274866528E-7</v>
      </c>
      <c r="DN13366" s="86">
        <v>0</v>
      </c>
      <c r="DO13366" s="86">
        <v>1.7572850274866528E-7</v>
      </c>
      <c r="DP13366" s="86">
        <v>4.5187329278228211E-7</v>
      </c>
      <c r="DQ13366" s="86">
        <v>0</v>
      </c>
      <c r="DR13366" s="86">
        <v>4.5187329278228211E-7</v>
      </c>
      <c r="ER13366" s="86" t="s">
        <v>828</v>
      </c>
      <c r="ES13366" s="86" t="s">
        <v>155</v>
      </c>
      <c r="ET13366" s="86" t="s">
        <v>723</v>
      </c>
      <c r="EU13366" s="86" t="s">
        <v>295</v>
      </c>
      <c r="EV13366" s="86" t="s">
        <v>426</v>
      </c>
      <c r="EW13366" s="86" t="s">
        <v>426</v>
      </c>
      <c r="EX13366" s="86">
        <v>2045</v>
      </c>
      <c r="EY13366" s="86">
        <v>4.4692645569612069E-3</v>
      </c>
      <c r="EZ13366" s="86">
        <v>0</v>
      </c>
      <c r="FA13366" s="86">
        <v>334.86425300000002</v>
      </c>
      <c r="FB13366" s="86">
        <v>1.4965969373261905</v>
      </c>
      <c r="FC13366" s="86">
        <v>2045</v>
      </c>
      <c r="FD13366" s="86" t="s">
        <v>171</v>
      </c>
      <c r="FE13366" s="86">
        <v>8.5749999999999993E-2</v>
      </c>
      <c r="FF13366" s="86">
        <v>30</v>
      </c>
      <c r="FG13366" s="86">
        <v>0</v>
      </c>
      <c r="FH13366" s="86" t="s">
        <v>427</v>
      </c>
      <c r="FI13366" s="86">
        <v>1.2005E-3</v>
      </c>
      <c r="FJ13366" s="86">
        <v>5.3653521006319287E-6</v>
      </c>
      <c r="FK13366" s="86">
        <v>6.0024999999999998E-4</v>
      </c>
      <c r="FL13366" s="86">
        <v>2.6826760503159644E-6</v>
      </c>
      <c r="FM13366" s="86">
        <v>1.5435E-3</v>
      </c>
      <c r="FN13366" s="86">
        <v>6.8983098436696226E-6</v>
      </c>
    </row>
    <row r="13367" spans="98:170" x14ac:dyDescent="0.25">
      <c r="CT13367" s="86" t="s">
        <v>155</v>
      </c>
      <c r="CU13367" s="86" t="s">
        <v>722</v>
      </c>
      <c r="CV13367" s="86" t="s">
        <v>292</v>
      </c>
      <c r="CW13367" s="86">
        <v>2027</v>
      </c>
      <c r="CX13367" s="86">
        <v>1.609531772107323E-11</v>
      </c>
      <c r="CY13367" s="86">
        <v>8.0476588605366151E-12</v>
      </c>
      <c r="CZ13367" s="86">
        <v>2.0693979927094151E-11</v>
      </c>
      <c r="DA13367" s="86">
        <v>21835.978114130419</v>
      </c>
      <c r="DB13367" s="86">
        <v>428.60232122030328</v>
      </c>
      <c r="DC13367" s="86">
        <v>13939.560973457539</v>
      </c>
      <c r="DD13367" s="86">
        <v>7467.814819452552</v>
      </c>
      <c r="DE13367" s="86">
        <v>0</v>
      </c>
      <c r="DF13367" s="86">
        <v>0</v>
      </c>
      <c r="DG13367" s="86">
        <v>0</v>
      </c>
      <c r="DH13367" s="86">
        <v>1.340717844320969E-8</v>
      </c>
      <c r="DJ13367" s="86">
        <v>3.5145700549733056E-7</v>
      </c>
      <c r="DK13367" s="86">
        <v>0</v>
      </c>
      <c r="DL13367" s="86">
        <v>3.5145700549733056E-7</v>
      </c>
      <c r="DM13367" s="86">
        <v>1.7572850274866528E-7</v>
      </c>
      <c r="DN13367" s="86">
        <v>0</v>
      </c>
      <c r="DO13367" s="86">
        <v>1.7572850274866528E-7</v>
      </c>
      <c r="DP13367" s="86">
        <v>4.5187329278228211E-7</v>
      </c>
      <c r="DQ13367" s="86">
        <v>0</v>
      </c>
      <c r="DR13367" s="86">
        <v>4.5187329278228211E-7</v>
      </c>
      <c r="ER13367" s="86" t="s">
        <v>828</v>
      </c>
      <c r="ES13367" s="86" t="s">
        <v>155</v>
      </c>
      <c r="ET13367" s="86" t="s">
        <v>723</v>
      </c>
      <c r="EU13367" s="86" t="s">
        <v>295</v>
      </c>
      <c r="EV13367" s="86" t="s">
        <v>426</v>
      </c>
      <c r="EW13367" s="86" t="s">
        <v>426</v>
      </c>
      <c r="EX13367" s="86">
        <v>2046</v>
      </c>
      <c r="EY13367" s="86">
        <v>4.4692645569612069E-3</v>
      </c>
      <c r="EZ13367" s="86">
        <v>0</v>
      </c>
      <c r="FA13367" s="86">
        <v>334.86425300000002</v>
      </c>
      <c r="FB13367" s="86">
        <v>1.4965969373261905</v>
      </c>
      <c r="FC13367" s="86">
        <v>2046</v>
      </c>
      <c r="FD13367" s="86" t="s">
        <v>171</v>
      </c>
      <c r="FE13367" s="86">
        <v>8.5749999999999993E-2</v>
      </c>
      <c r="FF13367" s="86">
        <v>30</v>
      </c>
      <c r="FG13367" s="86">
        <v>0</v>
      </c>
      <c r="FH13367" s="86" t="s">
        <v>427</v>
      </c>
      <c r="FI13367" s="86">
        <v>1.2005E-3</v>
      </c>
      <c r="FJ13367" s="86">
        <v>5.3653521006319287E-6</v>
      </c>
      <c r="FK13367" s="86">
        <v>6.0024999999999998E-4</v>
      </c>
      <c r="FL13367" s="86">
        <v>2.6826760503159644E-6</v>
      </c>
      <c r="FM13367" s="86">
        <v>1.5435E-3</v>
      </c>
      <c r="FN13367" s="86">
        <v>6.8983098436696226E-6</v>
      </c>
    </row>
    <row r="13368" spans="98:170" x14ac:dyDescent="0.25">
      <c r="CT13368" s="86" t="s">
        <v>155</v>
      </c>
      <c r="CU13368" s="86" t="s">
        <v>722</v>
      </c>
      <c r="CV13368" s="86" t="s">
        <v>292</v>
      </c>
      <c r="CW13368" s="86">
        <v>2028</v>
      </c>
      <c r="CX13368" s="86">
        <v>1.609531772107323E-11</v>
      </c>
      <c r="CY13368" s="86">
        <v>8.0476588605366151E-12</v>
      </c>
      <c r="CZ13368" s="86">
        <v>2.0693979927094151E-11</v>
      </c>
      <c r="DA13368" s="86">
        <v>22783.187028906919</v>
      </c>
      <c r="DB13368" s="86">
        <v>453.26096055716738</v>
      </c>
      <c r="DC13368" s="86">
        <v>14531.33568557209</v>
      </c>
      <c r="DD13368" s="86">
        <v>7798.5903827776501</v>
      </c>
      <c r="DE13368" s="86">
        <v>0</v>
      </c>
      <c r="DF13368" s="86">
        <v>0</v>
      </c>
      <c r="DG13368" s="86">
        <v>0</v>
      </c>
      <c r="DH13368" s="86">
        <v>1.340717844320969E-8</v>
      </c>
      <c r="DJ13368" s="86">
        <v>3.6670263392889131E-7</v>
      </c>
      <c r="DK13368" s="86">
        <v>0</v>
      </c>
      <c r="DL13368" s="86">
        <v>3.6670263392889131E-7</v>
      </c>
      <c r="DM13368" s="86">
        <v>1.8335131696444566E-7</v>
      </c>
      <c r="DN13368" s="86">
        <v>0</v>
      </c>
      <c r="DO13368" s="86">
        <v>1.8335131696444566E-7</v>
      </c>
      <c r="DP13368" s="86">
        <v>4.714748150514316E-7</v>
      </c>
      <c r="DQ13368" s="86">
        <v>0</v>
      </c>
      <c r="DR13368" s="86">
        <v>4.714748150514316E-7</v>
      </c>
      <c r="ER13368" s="86" t="s">
        <v>828</v>
      </c>
      <c r="ES13368" s="86" t="s">
        <v>155</v>
      </c>
      <c r="ET13368" s="86" t="s">
        <v>723</v>
      </c>
      <c r="EU13368" s="86" t="s">
        <v>295</v>
      </c>
      <c r="EV13368" s="86" t="s">
        <v>426</v>
      </c>
      <c r="EW13368" s="86" t="s">
        <v>426</v>
      </c>
      <c r="EX13368" s="86">
        <v>2047</v>
      </c>
      <c r="EY13368" s="86">
        <v>4.4692645569612069E-3</v>
      </c>
      <c r="EZ13368" s="86">
        <v>0</v>
      </c>
      <c r="FA13368" s="86">
        <v>334.86425300000002</v>
      </c>
      <c r="FB13368" s="86">
        <v>1.4965969373261905</v>
      </c>
      <c r="FC13368" s="86">
        <v>2047</v>
      </c>
      <c r="FD13368" s="86" t="s">
        <v>171</v>
      </c>
      <c r="FE13368" s="86">
        <v>8.5749999999999993E-2</v>
      </c>
      <c r="FF13368" s="86">
        <v>30</v>
      </c>
      <c r="FG13368" s="86">
        <v>0</v>
      </c>
      <c r="FH13368" s="86" t="s">
        <v>427</v>
      </c>
      <c r="FI13368" s="86">
        <v>1.2005E-3</v>
      </c>
      <c r="FJ13368" s="86">
        <v>5.3653521006319287E-6</v>
      </c>
      <c r="FK13368" s="86">
        <v>6.0024999999999998E-4</v>
      </c>
      <c r="FL13368" s="86">
        <v>2.6826760503159644E-6</v>
      </c>
      <c r="FM13368" s="86">
        <v>1.5435E-3</v>
      </c>
      <c r="FN13368" s="86">
        <v>6.8983098436696226E-6</v>
      </c>
    </row>
    <row r="13369" spans="98:170" x14ac:dyDescent="0.25">
      <c r="CT13369" s="86" t="s">
        <v>155</v>
      </c>
      <c r="CU13369" s="86" t="s">
        <v>722</v>
      </c>
      <c r="CV13369" s="86" t="s">
        <v>292</v>
      </c>
      <c r="CW13369" s="86">
        <v>2029</v>
      </c>
      <c r="CX13369" s="86">
        <v>1.609531772107323E-11</v>
      </c>
      <c r="CY13369" s="86">
        <v>8.0476588605366151E-12</v>
      </c>
      <c r="CZ13369" s="86">
        <v>2.0693979927094151E-11</v>
      </c>
      <c r="DA13369" s="86">
        <v>22783.187028906919</v>
      </c>
      <c r="DB13369" s="86">
        <v>453.26096055716738</v>
      </c>
      <c r="DC13369" s="86">
        <v>14531.33568557209</v>
      </c>
      <c r="DD13369" s="86">
        <v>7798.5903827776501</v>
      </c>
      <c r="DE13369" s="86">
        <v>0</v>
      </c>
      <c r="DF13369" s="86">
        <v>0</v>
      </c>
      <c r="DG13369" s="86">
        <v>0</v>
      </c>
      <c r="DH13369" s="86">
        <v>1.340717844320969E-8</v>
      </c>
      <c r="DJ13369" s="86">
        <v>3.6670263392889131E-7</v>
      </c>
      <c r="DK13369" s="86">
        <v>0</v>
      </c>
      <c r="DL13369" s="86">
        <v>3.6670263392889131E-7</v>
      </c>
      <c r="DM13369" s="86">
        <v>1.8335131696444566E-7</v>
      </c>
      <c r="DN13369" s="86">
        <v>0</v>
      </c>
      <c r="DO13369" s="86">
        <v>1.8335131696444566E-7</v>
      </c>
      <c r="DP13369" s="86">
        <v>4.714748150514316E-7</v>
      </c>
      <c r="DQ13369" s="86">
        <v>0</v>
      </c>
      <c r="DR13369" s="86">
        <v>4.714748150514316E-7</v>
      </c>
      <c r="ER13369" s="86" t="s">
        <v>828</v>
      </c>
      <c r="ES13369" s="86" t="s">
        <v>155</v>
      </c>
      <c r="ET13369" s="86" t="s">
        <v>723</v>
      </c>
      <c r="EU13369" s="86" t="s">
        <v>295</v>
      </c>
      <c r="EV13369" s="86" t="s">
        <v>426</v>
      </c>
      <c r="EW13369" s="86" t="s">
        <v>426</v>
      </c>
      <c r="EX13369" s="86">
        <v>2048</v>
      </c>
      <c r="EY13369" s="86">
        <v>4.4692645569612069E-3</v>
      </c>
      <c r="EZ13369" s="86">
        <v>0</v>
      </c>
      <c r="FA13369" s="86">
        <v>334.86425300000002</v>
      </c>
      <c r="FB13369" s="86">
        <v>1.4965969373261905</v>
      </c>
      <c r="FC13369" s="86">
        <v>2048</v>
      </c>
      <c r="FD13369" s="86" t="s">
        <v>171</v>
      </c>
      <c r="FE13369" s="86">
        <v>8.5749999999999993E-2</v>
      </c>
      <c r="FF13369" s="86">
        <v>30</v>
      </c>
      <c r="FG13369" s="86">
        <v>0</v>
      </c>
      <c r="FH13369" s="86" t="s">
        <v>427</v>
      </c>
      <c r="FI13369" s="86">
        <v>1.2005E-3</v>
      </c>
      <c r="FJ13369" s="86">
        <v>5.3653521006319287E-6</v>
      </c>
      <c r="FK13369" s="86">
        <v>6.0024999999999998E-4</v>
      </c>
      <c r="FL13369" s="86">
        <v>2.6826760503159644E-6</v>
      </c>
      <c r="FM13369" s="86">
        <v>1.5435E-3</v>
      </c>
      <c r="FN13369" s="86">
        <v>6.8983098436696226E-6</v>
      </c>
    </row>
    <row r="13370" spans="98:170" x14ac:dyDescent="0.25">
      <c r="CT13370" s="86" t="s">
        <v>155</v>
      </c>
      <c r="CU13370" s="86" t="s">
        <v>722</v>
      </c>
      <c r="CV13370" s="86" t="s">
        <v>292</v>
      </c>
      <c r="CW13370" s="86">
        <v>2030</v>
      </c>
      <c r="CX13370" s="86">
        <v>1.609531772107323E-11</v>
      </c>
      <c r="CY13370" s="86">
        <v>8.0476588605366151E-12</v>
      </c>
      <c r="CZ13370" s="86">
        <v>2.0693979927094151E-11</v>
      </c>
      <c r="DA13370" s="86">
        <v>22783.187028906919</v>
      </c>
      <c r="DB13370" s="86">
        <v>453.26096055716738</v>
      </c>
      <c r="DC13370" s="86">
        <v>14531.33568557209</v>
      </c>
      <c r="DD13370" s="86">
        <v>7798.5903827776501</v>
      </c>
      <c r="DE13370" s="86">
        <v>0</v>
      </c>
      <c r="DF13370" s="86">
        <v>0</v>
      </c>
      <c r="DG13370" s="86">
        <v>0</v>
      </c>
      <c r="DH13370" s="86">
        <v>1.340717844320969E-8</v>
      </c>
      <c r="DJ13370" s="86">
        <v>3.6670263392889131E-7</v>
      </c>
      <c r="DK13370" s="86">
        <v>0</v>
      </c>
      <c r="DL13370" s="86">
        <v>3.6670263392889131E-7</v>
      </c>
      <c r="DM13370" s="86">
        <v>1.8335131696444566E-7</v>
      </c>
      <c r="DN13370" s="86">
        <v>0</v>
      </c>
      <c r="DO13370" s="86">
        <v>1.8335131696444566E-7</v>
      </c>
      <c r="DP13370" s="86">
        <v>4.714748150514316E-7</v>
      </c>
      <c r="DQ13370" s="86">
        <v>0</v>
      </c>
      <c r="DR13370" s="86">
        <v>4.714748150514316E-7</v>
      </c>
      <c r="ER13370" s="86" t="s">
        <v>828</v>
      </c>
      <c r="ES13370" s="86" t="s">
        <v>155</v>
      </c>
      <c r="ET13370" s="86" t="s">
        <v>723</v>
      </c>
      <c r="EU13370" s="86" t="s">
        <v>295</v>
      </c>
      <c r="EV13370" s="86" t="s">
        <v>426</v>
      </c>
      <c r="EW13370" s="86" t="s">
        <v>426</v>
      </c>
      <c r="EX13370" s="86">
        <v>2049</v>
      </c>
      <c r="EY13370" s="86">
        <v>4.4692645569612069E-3</v>
      </c>
      <c r="EZ13370" s="86">
        <v>0</v>
      </c>
      <c r="FA13370" s="86">
        <v>334.86425300000002</v>
      </c>
      <c r="FB13370" s="86">
        <v>1.4965969373261905</v>
      </c>
      <c r="FC13370" s="86">
        <v>2049</v>
      </c>
      <c r="FD13370" s="86" t="s">
        <v>171</v>
      </c>
      <c r="FE13370" s="86">
        <v>8.5749999999999993E-2</v>
      </c>
      <c r="FF13370" s="86">
        <v>30</v>
      </c>
      <c r="FG13370" s="86">
        <v>0</v>
      </c>
      <c r="FH13370" s="86" t="s">
        <v>427</v>
      </c>
      <c r="FI13370" s="86">
        <v>1.2005E-3</v>
      </c>
      <c r="FJ13370" s="86">
        <v>5.3653521006319287E-6</v>
      </c>
      <c r="FK13370" s="86">
        <v>6.0024999999999998E-4</v>
      </c>
      <c r="FL13370" s="86">
        <v>2.6826760503159644E-6</v>
      </c>
      <c r="FM13370" s="86">
        <v>1.5435E-3</v>
      </c>
      <c r="FN13370" s="86">
        <v>6.8983098436696226E-6</v>
      </c>
    </row>
    <row r="13371" spans="98:170" x14ac:dyDescent="0.25">
      <c r="CT13371" s="86" t="s">
        <v>155</v>
      </c>
      <c r="CU13371" s="86" t="s">
        <v>722</v>
      </c>
      <c r="CV13371" s="86" t="s">
        <v>292</v>
      </c>
      <c r="CW13371" s="86">
        <v>2031</v>
      </c>
      <c r="CX13371" s="86">
        <v>1.609531772107323E-11</v>
      </c>
      <c r="CY13371" s="86">
        <v>8.0476588605366151E-12</v>
      </c>
      <c r="CZ13371" s="86">
        <v>2.0693979927094151E-11</v>
      </c>
      <c r="DA13371" s="86">
        <v>22783.187028906919</v>
      </c>
      <c r="DB13371" s="86">
        <v>453.26096055716738</v>
      </c>
      <c r="DC13371" s="86">
        <v>14531.33568557209</v>
      </c>
      <c r="DD13371" s="86">
        <v>7798.5903827776501</v>
      </c>
      <c r="DE13371" s="86">
        <v>0</v>
      </c>
      <c r="DF13371" s="86">
        <v>0</v>
      </c>
      <c r="DG13371" s="86">
        <v>0</v>
      </c>
      <c r="DH13371" s="86">
        <v>1.340717844320969E-8</v>
      </c>
      <c r="DJ13371" s="86">
        <v>3.6670263392889131E-7</v>
      </c>
      <c r="DK13371" s="86">
        <v>0</v>
      </c>
      <c r="DL13371" s="86">
        <v>3.6670263392889131E-7</v>
      </c>
      <c r="DM13371" s="86">
        <v>1.8335131696444566E-7</v>
      </c>
      <c r="DN13371" s="86">
        <v>0</v>
      </c>
      <c r="DO13371" s="86">
        <v>1.8335131696444566E-7</v>
      </c>
      <c r="DP13371" s="86">
        <v>4.714748150514316E-7</v>
      </c>
      <c r="DQ13371" s="86">
        <v>0</v>
      </c>
      <c r="DR13371" s="86">
        <v>4.714748150514316E-7</v>
      </c>
      <c r="ER13371" s="86" t="s">
        <v>828</v>
      </c>
      <c r="ES13371" s="86" t="s">
        <v>155</v>
      </c>
      <c r="ET13371" s="86" t="s">
        <v>723</v>
      </c>
      <c r="EU13371" s="86" t="s">
        <v>295</v>
      </c>
      <c r="EV13371" s="86" t="s">
        <v>426</v>
      </c>
      <c r="EW13371" s="86" t="s">
        <v>426</v>
      </c>
      <c r="EX13371" s="86">
        <v>2050</v>
      </c>
      <c r="EY13371" s="86">
        <v>4.4692645569612069E-3</v>
      </c>
      <c r="EZ13371" s="86">
        <v>0</v>
      </c>
      <c r="FA13371" s="86">
        <v>334.86425300000002</v>
      </c>
      <c r="FB13371" s="86">
        <v>1.4965969373261905</v>
      </c>
      <c r="FC13371" s="86">
        <v>2050</v>
      </c>
      <c r="FD13371" s="86" t="s">
        <v>171</v>
      </c>
      <c r="FE13371" s="86">
        <v>8.5749999999999993E-2</v>
      </c>
      <c r="FF13371" s="86">
        <v>30</v>
      </c>
      <c r="FG13371" s="86">
        <v>0</v>
      </c>
      <c r="FH13371" s="86" t="s">
        <v>427</v>
      </c>
      <c r="FI13371" s="86">
        <v>0</v>
      </c>
      <c r="FJ13371" s="86">
        <v>0</v>
      </c>
      <c r="FK13371" s="86">
        <v>6.0024999999999998E-4</v>
      </c>
      <c r="FL13371" s="86">
        <v>2.6826760503159644E-6</v>
      </c>
      <c r="FM13371" s="86">
        <v>1.5435E-3</v>
      </c>
      <c r="FN13371" s="86">
        <v>6.8983098436696226E-6</v>
      </c>
    </row>
    <row r="13372" spans="98:170" x14ac:dyDescent="0.25">
      <c r="CT13372" s="86" t="s">
        <v>155</v>
      </c>
      <c r="CU13372" s="86" t="s">
        <v>722</v>
      </c>
      <c r="CV13372" s="86" t="s">
        <v>292</v>
      </c>
      <c r="CW13372" s="86">
        <v>2032</v>
      </c>
      <c r="CX13372" s="86">
        <v>1.609531772107323E-11</v>
      </c>
      <c r="CY13372" s="86">
        <v>8.0476588605366151E-12</v>
      </c>
      <c r="CZ13372" s="86">
        <v>2.0693979927094151E-11</v>
      </c>
      <c r="DA13372" s="86">
        <v>22783.187028906919</v>
      </c>
      <c r="DB13372" s="86">
        <v>453.26096055716738</v>
      </c>
      <c r="DC13372" s="86">
        <v>14531.33568557209</v>
      </c>
      <c r="DD13372" s="86">
        <v>7798.5903827776501</v>
      </c>
      <c r="DE13372" s="86">
        <v>0</v>
      </c>
      <c r="DF13372" s="86">
        <v>0</v>
      </c>
      <c r="DG13372" s="86">
        <v>0</v>
      </c>
      <c r="DH13372" s="86">
        <v>1.340717844320969E-8</v>
      </c>
      <c r="DJ13372" s="86">
        <v>3.6670263392889131E-7</v>
      </c>
      <c r="DK13372" s="86">
        <v>0</v>
      </c>
      <c r="DL13372" s="86">
        <v>3.6670263392889131E-7</v>
      </c>
      <c r="DM13372" s="86">
        <v>1.8335131696444566E-7</v>
      </c>
      <c r="DN13372" s="86">
        <v>0</v>
      </c>
      <c r="DO13372" s="86">
        <v>1.8335131696444566E-7</v>
      </c>
      <c r="DP13372" s="86">
        <v>4.714748150514316E-7</v>
      </c>
      <c r="DQ13372" s="86">
        <v>0</v>
      </c>
      <c r="DR13372" s="86">
        <v>4.714748150514316E-7</v>
      </c>
      <c r="ER13372" s="86" t="s">
        <v>828</v>
      </c>
      <c r="ES13372" s="86" t="s">
        <v>155</v>
      </c>
      <c r="ET13372" s="86" t="s">
        <v>723</v>
      </c>
      <c r="EU13372" s="86" t="s">
        <v>295</v>
      </c>
      <c r="EV13372" s="86" t="s">
        <v>426</v>
      </c>
      <c r="EW13372" s="86" t="s">
        <v>426</v>
      </c>
      <c r="EX13372" s="86">
        <v>2051</v>
      </c>
      <c r="EY13372" s="86">
        <v>4.4692645569612069E-3</v>
      </c>
      <c r="EZ13372" s="86">
        <v>0</v>
      </c>
      <c r="FA13372" s="86">
        <v>334.86425300000002</v>
      </c>
      <c r="FB13372" s="86">
        <v>1.4965969373261905</v>
      </c>
      <c r="FC13372" s="86">
        <v>2051</v>
      </c>
      <c r="FD13372" s="86" t="s">
        <v>171</v>
      </c>
      <c r="FE13372" s="86">
        <v>8.5749999999999993E-2</v>
      </c>
      <c r="FF13372" s="86">
        <v>30</v>
      </c>
      <c r="FG13372" s="86">
        <v>0</v>
      </c>
      <c r="FH13372" s="86" t="s">
        <v>427</v>
      </c>
      <c r="FI13372" s="86">
        <v>0</v>
      </c>
      <c r="FJ13372" s="86">
        <v>0</v>
      </c>
      <c r="FK13372" s="86">
        <v>0</v>
      </c>
      <c r="FL13372" s="86">
        <v>0</v>
      </c>
      <c r="FM13372" s="86">
        <v>1.5435E-3</v>
      </c>
      <c r="FN13372" s="86">
        <v>6.8983098436696226E-6</v>
      </c>
    </row>
    <row r="13373" spans="98:170" x14ac:dyDescent="0.25">
      <c r="CT13373" s="86" t="s">
        <v>155</v>
      </c>
      <c r="CU13373" s="86" t="s">
        <v>722</v>
      </c>
      <c r="CV13373" s="86" t="s">
        <v>292</v>
      </c>
      <c r="CW13373" s="86">
        <v>2033</v>
      </c>
      <c r="CX13373" s="86">
        <v>1.609531772107323E-11</v>
      </c>
      <c r="CY13373" s="86">
        <v>8.0476588605366151E-12</v>
      </c>
      <c r="CZ13373" s="86">
        <v>2.0693979927094151E-11</v>
      </c>
      <c r="DA13373" s="86">
        <v>23835.264052429611</v>
      </c>
      <c r="DB13373" s="86">
        <v>480.96485046156562</v>
      </c>
      <c r="DC13373" s="86">
        <v>15187.729395061249</v>
      </c>
      <c r="DD13373" s="86">
        <v>8166.5698069067803</v>
      </c>
      <c r="DE13373" s="86">
        <v>0</v>
      </c>
      <c r="DF13373" s="86">
        <v>0</v>
      </c>
      <c r="DG13373" s="86">
        <v>0</v>
      </c>
      <c r="DH13373" s="86">
        <v>1.340717844320969E-8</v>
      </c>
      <c r="DJ13373" s="86">
        <v>3.8363614788953003E-7</v>
      </c>
      <c r="DK13373" s="86">
        <v>0</v>
      </c>
      <c r="DL13373" s="86">
        <v>3.8363614788953003E-7</v>
      </c>
      <c r="DM13373" s="86">
        <v>1.9181807394476502E-7</v>
      </c>
      <c r="DN13373" s="86">
        <v>0</v>
      </c>
      <c r="DO13373" s="86">
        <v>1.9181807394476502E-7</v>
      </c>
      <c r="DP13373" s="86">
        <v>4.9324647585796721E-7</v>
      </c>
      <c r="DQ13373" s="86">
        <v>0</v>
      </c>
      <c r="DR13373" s="86">
        <v>4.9324647585796721E-7</v>
      </c>
      <c r="ER13373" s="86" t="s">
        <v>828</v>
      </c>
      <c r="ES13373" s="86" t="s">
        <v>155</v>
      </c>
      <c r="ET13373" s="86" t="s">
        <v>723</v>
      </c>
      <c r="EU13373" s="86" t="s">
        <v>287</v>
      </c>
      <c r="EV13373" s="86" t="s">
        <v>426</v>
      </c>
      <c r="EW13373" s="86" t="s">
        <v>426</v>
      </c>
      <c r="EX13373" s="86">
        <v>2021</v>
      </c>
      <c r="EY13373" s="86">
        <v>8.3366971767559787E-6</v>
      </c>
      <c r="EZ13373" s="86">
        <v>0</v>
      </c>
      <c r="FA13373" s="86">
        <v>334.86425300000002</v>
      </c>
      <c r="FB13373" s="86">
        <v>2.7916618725815998E-3</v>
      </c>
      <c r="FC13373" s="86">
        <v>2021</v>
      </c>
      <c r="FD13373" s="86" t="s">
        <v>171</v>
      </c>
      <c r="FE13373" s="86">
        <v>8.5749999999999993E-2</v>
      </c>
      <c r="FF13373" s="86">
        <v>30</v>
      </c>
      <c r="FG13373" s="86">
        <v>0</v>
      </c>
      <c r="FH13373" s="86" t="s">
        <v>427</v>
      </c>
      <c r="FI13373" s="86">
        <v>1.2005E-3</v>
      </c>
      <c r="FJ13373" s="86">
        <v>1.0008204960695552E-8</v>
      </c>
      <c r="FK13373" s="86">
        <v>6.0024999999999998E-4</v>
      </c>
      <c r="FL13373" s="86">
        <v>5.0041024803477761E-9</v>
      </c>
      <c r="FM13373" s="86">
        <v>0</v>
      </c>
      <c r="FN13373" s="86">
        <v>0</v>
      </c>
    </row>
    <row r="13374" spans="98:170" x14ac:dyDescent="0.25">
      <c r="CT13374" s="86" t="s">
        <v>155</v>
      </c>
      <c r="CU13374" s="86" t="s">
        <v>722</v>
      </c>
      <c r="CV13374" s="86" t="s">
        <v>292</v>
      </c>
      <c r="CW13374" s="86">
        <v>2034</v>
      </c>
      <c r="CX13374" s="86">
        <v>1.609531772107323E-11</v>
      </c>
      <c r="CY13374" s="86">
        <v>8.0476588605366151E-12</v>
      </c>
      <c r="CZ13374" s="86">
        <v>2.0693979927094151E-11</v>
      </c>
      <c r="DA13374" s="86">
        <v>23835.264052429611</v>
      </c>
      <c r="DB13374" s="86">
        <v>480.96485046156562</v>
      </c>
      <c r="DC13374" s="86">
        <v>15187.729395061249</v>
      </c>
      <c r="DD13374" s="86">
        <v>8166.5698069067803</v>
      </c>
      <c r="DE13374" s="86">
        <v>0</v>
      </c>
      <c r="DF13374" s="86">
        <v>0</v>
      </c>
      <c r="DG13374" s="86">
        <v>0</v>
      </c>
      <c r="DH13374" s="86">
        <v>1.340717844320969E-8</v>
      </c>
      <c r="DJ13374" s="86">
        <v>3.8363614788953003E-7</v>
      </c>
      <c r="DK13374" s="86">
        <v>0</v>
      </c>
      <c r="DL13374" s="86">
        <v>3.8363614788953003E-7</v>
      </c>
      <c r="DM13374" s="86">
        <v>1.9181807394476502E-7</v>
      </c>
      <c r="DN13374" s="86">
        <v>0</v>
      </c>
      <c r="DO13374" s="86">
        <v>1.9181807394476502E-7</v>
      </c>
      <c r="DP13374" s="86">
        <v>4.9324647585796721E-7</v>
      </c>
      <c r="DQ13374" s="86">
        <v>0</v>
      </c>
      <c r="DR13374" s="86">
        <v>4.9324647585796721E-7</v>
      </c>
      <c r="ER13374" s="86" t="s">
        <v>828</v>
      </c>
      <c r="ES13374" s="86" t="s">
        <v>155</v>
      </c>
      <c r="ET13374" s="86" t="s">
        <v>723</v>
      </c>
      <c r="EU13374" s="86" t="s">
        <v>287</v>
      </c>
      <c r="EV13374" s="86" t="s">
        <v>426</v>
      </c>
      <c r="EW13374" s="86" t="s">
        <v>426</v>
      </c>
      <c r="EX13374" s="86">
        <v>2022</v>
      </c>
      <c r="EY13374" s="86">
        <v>8.3366971767559787E-6</v>
      </c>
      <c r="EZ13374" s="86">
        <v>0</v>
      </c>
      <c r="FA13374" s="86">
        <v>334.86425300000002</v>
      </c>
      <c r="FB13374" s="86">
        <v>2.7916618725815998E-3</v>
      </c>
      <c r="FC13374" s="86">
        <v>2022</v>
      </c>
      <c r="FD13374" s="86" t="s">
        <v>171</v>
      </c>
      <c r="FE13374" s="86">
        <v>8.5749999999999993E-2</v>
      </c>
      <c r="FF13374" s="86">
        <v>30</v>
      </c>
      <c r="FG13374" s="86">
        <v>0</v>
      </c>
      <c r="FH13374" s="86" t="s">
        <v>427</v>
      </c>
      <c r="FI13374" s="86">
        <v>1.2005E-3</v>
      </c>
      <c r="FJ13374" s="86">
        <v>1.0008204960695552E-8</v>
      </c>
      <c r="FK13374" s="86">
        <v>6.0024999999999998E-4</v>
      </c>
      <c r="FL13374" s="86">
        <v>5.0041024803477761E-9</v>
      </c>
      <c r="FM13374" s="86">
        <v>1.5435E-3</v>
      </c>
      <c r="FN13374" s="86">
        <v>1.2867692092322853E-8</v>
      </c>
    </row>
    <row r="13375" spans="98:170" x14ac:dyDescent="0.25">
      <c r="CT13375" s="86" t="s">
        <v>155</v>
      </c>
      <c r="CU13375" s="86" t="s">
        <v>722</v>
      </c>
      <c r="CV13375" s="86" t="s">
        <v>292</v>
      </c>
      <c r="CW13375" s="86">
        <v>2035</v>
      </c>
      <c r="CX13375" s="86">
        <v>1.609531772107323E-11</v>
      </c>
      <c r="CY13375" s="86">
        <v>8.0476588605366151E-12</v>
      </c>
      <c r="CZ13375" s="86">
        <v>2.0693979927094151E-11</v>
      </c>
      <c r="DA13375" s="86">
        <v>23835.264052429611</v>
      </c>
      <c r="DB13375" s="86">
        <v>480.96485046156562</v>
      </c>
      <c r="DC13375" s="86">
        <v>15187.729395061249</v>
      </c>
      <c r="DD13375" s="86">
        <v>8166.5698069067803</v>
      </c>
      <c r="DE13375" s="86">
        <v>0</v>
      </c>
      <c r="DF13375" s="86">
        <v>0</v>
      </c>
      <c r="DG13375" s="86">
        <v>0</v>
      </c>
      <c r="DH13375" s="86">
        <v>1.340717844320969E-8</v>
      </c>
      <c r="DJ13375" s="86">
        <v>3.8363614788953003E-7</v>
      </c>
      <c r="DK13375" s="86">
        <v>0</v>
      </c>
      <c r="DL13375" s="86">
        <v>3.8363614788953003E-7</v>
      </c>
      <c r="DM13375" s="86">
        <v>1.9181807394476502E-7</v>
      </c>
      <c r="DN13375" s="86">
        <v>0</v>
      </c>
      <c r="DO13375" s="86">
        <v>1.9181807394476502E-7</v>
      </c>
      <c r="DP13375" s="86">
        <v>4.9324647585796721E-7</v>
      </c>
      <c r="DQ13375" s="86">
        <v>0</v>
      </c>
      <c r="DR13375" s="86">
        <v>4.9324647585796721E-7</v>
      </c>
      <c r="ER13375" s="86" t="s">
        <v>828</v>
      </c>
      <c r="ES13375" s="86" t="s">
        <v>155</v>
      </c>
      <c r="ET13375" s="86" t="s">
        <v>723</v>
      </c>
      <c r="EU13375" s="86" t="s">
        <v>287</v>
      </c>
      <c r="EV13375" s="86" t="s">
        <v>426</v>
      </c>
      <c r="EW13375" s="86" t="s">
        <v>426</v>
      </c>
      <c r="EX13375" s="86">
        <v>2023</v>
      </c>
      <c r="EY13375" s="86">
        <v>8.3366971767559787E-6</v>
      </c>
      <c r="EZ13375" s="86">
        <v>0</v>
      </c>
      <c r="FA13375" s="86">
        <v>334.86425300000002</v>
      </c>
      <c r="FB13375" s="86">
        <v>2.7916618725815998E-3</v>
      </c>
      <c r="FC13375" s="86">
        <v>2023</v>
      </c>
      <c r="FD13375" s="86" t="s">
        <v>171</v>
      </c>
      <c r="FE13375" s="86">
        <v>8.5749999999999993E-2</v>
      </c>
      <c r="FF13375" s="86">
        <v>30</v>
      </c>
      <c r="FG13375" s="86">
        <v>0</v>
      </c>
      <c r="FH13375" s="86" t="s">
        <v>427</v>
      </c>
      <c r="FI13375" s="86">
        <v>1.2005E-3</v>
      </c>
      <c r="FJ13375" s="86">
        <v>1.0008204960695552E-8</v>
      </c>
      <c r="FK13375" s="86">
        <v>6.0024999999999998E-4</v>
      </c>
      <c r="FL13375" s="86">
        <v>5.0041024803477761E-9</v>
      </c>
      <c r="FM13375" s="86">
        <v>1.5435E-3</v>
      </c>
      <c r="FN13375" s="86">
        <v>1.2867692092322853E-8</v>
      </c>
    </row>
    <row r="13376" spans="98:170" x14ac:dyDescent="0.25">
      <c r="CT13376" s="86" t="s">
        <v>155</v>
      </c>
      <c r="CU13376" s="86" t="s">
        <v>722</v>
      </c>
      <c r="CV13376" s="86" t="s">
        <v>292</v>
      </c>
      <c r="CW13376" s="86">
        <v>2036</v>
      </c>
      <c r="CX13376" s="86">
        <v>1.609531772107323E-11</v>
      </c>
      <c r="CY13376" s="86">
        <v>8.0476588605366151E-12</v>
      </c>
      <c r="CZ13376" s="86">
        <v>2.0693979927094151E-11</v>
      </c>
      <c r="DA13376" s="86">
        <v>23835.264052429611</v>
      </c>
      <c r="DB13376" s="86">
        <v>480.96485046156562</v>
      </c>
      <c r="DC13376" s="86">
        <v>15187.729395061249</v>
      </c>
      <c r="DD13376" s="86">
        <v>8166.5698069067803</v>
      </c>
      <c r="DE13376" s="86">
        <v>0</v>
      </c>
      <c r="DF13376" s="86">
        <v>0</v>
      </c>
      <c r="DG13376" s="86">
        <v>0</v>
      </c>
      <c r="DH13376" s="86">
        <v>1.340717844320969E-8</v>
      </c>
      <c r="DJ13376" s="86">
        <v>3.8363614788953003E-7</v>
      </c>
      <c r="DK13376" s="86">
        <v>0</v>
      </c>
      <c r="DL13376" s="86">
        <v>3.8363614788953003E-7</v>
      </c>
      <c r="DM13376" s="86">
        <v>1.9181807394476502E-7</v>
      </c>
      <c r="DN13376" s="86">
        <v>0</v>
      </c>
      <c r="DO13376" s="86">
        <v>1.9181807394476502E-7</v>
      </c>
      <c r="DP13376" s="86">
        <v>4.9324647585796721E-7</v>
      </c>
      <c r="DQ13376" s="86">
        <v>0</v>
      </c>
      <c r="DR13376" s="86">
        <v>4.9324647585796721E-7</v>
      </c>
      <c r="ER13376" s="86" t="s">
        <v>828</v>
      </c>
      <c r="ES13376" s="86" t="s">
        <v>155</v>
      </c>
      <c r="ET13376" s="86" t="s">
        <v>723</v>
      </c>
      <c r="EU13376" s="86" t="s">
        <v>287</v>
      </c>
      <c r="EV13376" s="86" t="s">
        <v>426</v>
      </c>
      <c r="EW13376" s="86" t="s">
        <v>426</v>
      </c>
      <c r="EX13376" s="86">
        <v>2024</v>
      </c>
      <c r="EY13376" s="86">
        <v>8.3366971767559787E-6</v>
      </c>
      <c r="EZ13376" s="86">
        <v>0</v>
      </c>
      <c r="FA13376" s="86">
        <v>334.86425300000002</v>
      </c>
      <c r="FB13376" s="86">
        <v>2.7916618725815998E-3</v>
      </c>
      <c r="FC13376" s="86">
        <v>2024</v>
      </c>
      <c r="FD13376" s="86" t="s">
        <v>171</v>
      </c>
      <c r="FE13376" s="86">
        <v>8.5749999999999993E-2</v>
      </c>
      <c r="FF13376" s="86">
        <v>30</v>
      </c>
      <c r="FG13376" s="86">
        <v>0</v>
      </c>
      <c r="FH13376" s="86" t="s">
        <v>427</v>
      </c>
      <c r="FI13376" s="86">
        <v>1.2005E-3</v>
      </c>
      <c r="FJ13376" s="86">
        <v>1.0008204960695552E-8</v>
      </c>
      <c r="FK13376" s="86">
        <v>6.0024999999999998E-4</v>
      </c>
      <c r="FL13376" s="86">
        <v>5.0041024803477761E-9</v>
      </c>
      <c r="FM13376" s="86">
        <v>1.5435E-3</v>
      </c>
      <c r="FN13376" s="86">
        <v>1.2867692092322853E-8</v>
      </c>
    </row>
    <row r="13377" spans="98:170" x14ac:dyDescent="0.25">
      <c r="CT13377" s="86" t="s">
        <v>155</v>
      </c>
      <c r="CU13377" s="86" t="s">
        <v>722</v>
      </c>
      <c r="CV13377" s="86" t="s">
        <v>292</v>
      </c>
      <c r="CW13377" s="86">
        <v>2037</v>
      </c>
      <c r="CX13377" s="86">
        <v>1.609531772107323E-11</v>
      </c>
      <c r="CY13377" s="86">
        <v>8.0476588605366151E-12</v>
      </c>
      <c r="CZ13377" s="86">
        <v>2.0693979927094151E-11</v>
      </c>
      <c r="DA13377" s="86">
        <v>23835.264052429611</v>
      </c>
      <c r="DB13377" s="86">
        <v>480.96485046156562</v>
      </c>
      <c r="DC13377" s="86">
        <v>15187.729395061249</v>
      </c>
      <c r="DD13377" s="86">
        <v>8166.5698069067803</v>
      </c>
      <c r="DE13377" s="86">
        <v>0</v>
      </c>
      <c r="DF13377" s="86">
        <v>0</v>
      </c>
      <c r="DG13377" s="86">
        <v>0</v>
      </c>
      <c r="DH13377" s="86">
        <v>1.340717844320969E-8</v>
      </c>
      <c r="DJ13377" s="86">
        <v>3.8363614788953003E-7</v>
      </c>
      <c r="DK13377" s="86">
        <v>0</v>
      </c>
      <c r="DL13377" s="86">
        <v>3.8363614788953003E-7</v>
      </c>
      <c r="DM13377" s="86">
        <v>1.9181807394476502E-7</v>
      </c>
      <c r="DN13377" s="86">
        <v>0</v>
      </c>
      <c r="DO13377" s="86">
        <v>1.9181807394476502E-7</v>
      </c>
      <c r="DP13377" s="86">
        <v>4.9324647585796721E-7</v>
      </c>
      <c r="DQ13377" s="86">
        <v>0</v>
      </c>
      <c r="DR13377" s="86">
        <v>4.9324647585796721E-7</v>
      </c>
      <c r="ER13377" s="86" t="s">
        <v>828</v>
      </c>
      <c r="ES13377" s="86" t="s">
        <v>155</v>
      </c>
      <c r="ET13377" s="86" t="s">
        <v>723</v>
      </c>
      <c r="EU13377" s="86" t="s">
        <v>287</v>
      </c>
      <c r="EV13377" s="86" t="s">
        <v>426</v>
      </c>
      <c r="EW13377" s="86" t="s">
        <v>426</v>
      </c>
      <c r="EX13377" s="86">
        <v>2025</v>
      </c>
      <c r="EY13377" s="86">
        <v>8.3366971767559787E-6</v>
      </c>
      <c r="EZ13377" s="86">
        <v>0</v>
      </c>
      <c r="FA13377" s="86">
        <v>334.86425300000002</v>
      </c>
      <c r="FB13377" s="86">
        <v>2.7916618725815998E-3</v>
      </c>
      <c r="FC13377" s="86">
        <v>2025</v>
      </c>
      <c r="FD13377" s="86" t="s">
        <v>171</v>
      </c>
      <c r="FE13377" s="86">
        <v>8.5749999999999993E-2</v>
      </c>
      <c r="FF13377" s="86">
        <v>30</v>
      </c>
      <c r="FG13377" s="86">
        <v>0</v>
      </c>
      <c r="FH13377" s="86" t="s">
        <v>427</v>
      </c>
      <c r="FI13377" s="86">
        <v>1.2005E-3</v>
      </c>
      <c r="FJ13377" s="86">
        <v>1.0008204960695552E-8</v>
      </c>
      <c r="FK13377" s="86">
        <v>6.0024999999999998E-4</v>
      </c>
      <c r="FL13377" s="86">
        <v>5.0041024803477761E-9</v>
      </c>
      <c r="FM13377" s="86">
        <v>1.5435E-3</v>
      </c>
      <c r="FN13377" s="86">
        <v>1.2867692092322853E-8</v>
      </c>
    </row>
    <row r="13378" spans="98:170" x14ac:dyDescent="0.25">
      <c r="CT13378" s="86" t="s">
        <v>155</v>
      </c>
      <c r="CU13378" s="86" t="s">
        <v>722</v>
      </c>
      <c r="CV13378" s="86" t="s">
        <v>292</v>
      </c>
      <c r="CW13378" s="86">
        <v>2038</v>
      </c>
      <c r="CX13378" s="86">
        <v>1.609531772107323E-11</v>
      </c>
      <c r="CY13378" s="86">
        <v>8.0476588605366151E-12</v>
      </c>
      <c r="CZ13378" s="86">
        <v>2.0693979927094151E-11</v>
      </c>
      <c r="DA13378" s="86">
        <v>24976.641770732109</v>
      </c>
      <c r="DB13378" s="86">
        <v>511.37445789969729</v>
      </c>
      <c r="DC13378" s="86">
        <v>15898.82366137568</v>
      </c>
      <c r="DD13378" s="86">
        <v>8566.4436514567242</v>
      </c>
      <c r="DE13378" s="86">
        <v>0</v>
      </c>
      <c r="DF13378" s="86">
        <v>0</v>
      </c>
      <c r="DG13378" s="86">
        <v>0</v>
      </c>
      <c r="DH13378" s="86">
        <v>1.340717844320969E-8</v>
      </c>
      <c r="DJ13378" s="86">
        <v>4.0200698490536239E-7</v>
      </c>
      <c r="DK13378" s="86">
        <v>0</v>
      </c>
      <c r="DL13378" s="86">
        <v>4.0200698490536239E-7</v>
      </c>
      <c r="DM13378" s="86">
        <v>2.010034924526812E-7</v>
      </c>
      <c r="DN13378" s="86">
        <v>0</v>
      </c>
      <c r="DO13378" s="86">
        <v>2.010034924526812E-7</v>
      </c>
      <c r="DP13378" s="86">
        <v>5.1686612344975153E-7</v>
      </c>
      <c r="DQ13378" s="86">
        <v>0</v>
      </c>
      <c r="DR13378" s="86">
        <v>5.1686612344975153E-7</v>
      </c>
      <c r="ER13378" s="86" t="s">
        <v>828</v>
      </c>
      <c r="ES13378" s="86" t="s">
        <v>155</v>
      </c>
      <c r="ET13378" s="86" t="s">
        <v>723</v>
      </c>
      <c r="EU13378" s="86" t="s">
        <v>287</v>
      </c>
      <c r="EV13378" s="86" t="s">
        <v>426</v>
      </c>
      <c r="EW13378" s="86" t="s">
        <v>426</v>
      </c>
      <c r="EX13378" s="86">
        <v>2026</v>
      </c>
      <c r="EY13378" s="86">
        <v>8.3366971767559787E-6</v>
      </c>
      <c r="EZ13378" s="86">
        <v>0</v>
      </c>
      <c r="FA13378" s="86">
        <v>334.86425300000002</v>
      </c>
      <c r="FB13378" s="86">
        <v>2.7916618725815998E-3</v>
      </c>
      <c r="FC13378" s="86">
        <v>2026</v>
      </c>
      <c r="FD13378" s="86" t="s">
        <v>171</v>
      </c>
      <c r="FE13378" s="86">
        <v>8.5749999999999993E-2</v>
      </c>
      <c r="FF13378" s="86">
        <v>30</v>
      </c>
      <c r="FG13378" s="86">
        <v>0</v>
      </c>
      <c r="FH13378" s="86" t="s">
        <v>427</v>
      </c>
      <c r="FI13378" s="86">
        <v>1.2005E-3</v>
      </c>
      <c r="FJ13378" s="86">
        <v>1.0008204960695552E-8</v>
      </c>
      <c r="FK13378" s="86">
        <v>6.0024999999999998E-4</v>
      </c>
      <c r="FL13378" s="86">
        <v>5.0041024803477761E-9</v>
      </c>
      <c r="FM13378" s="86">
        <v>1.5435E-3</v>
      </c>
      <c r="FN13378" s="86">
        <v>1.2867692092322853E-8</v>
      </c>
    </row>
    <row r="13379" spans="98:170" x14ac:dyDescent="0.25">
      <c r="CT13379" s="86" t="s">
        <v>155</v>
      </c>
      <c r="CU13379" s="86" t="s">
        <v>722</v>
      </c>
      <c r="CV13379" s="86" t="s">
        <v>292</v>
      </c>
      <c r="CW13379" s="86">
        <v>2039</v>
      </c>
      <c r="CX13379" s="86">
        <v>1.609531772107323E-11</v>
      </c>
      <c r="CY13379" s="86">
        <v>8.0476588605366151E-12</v>
      </c>
      <c r="CZ13379" s="86">
        <v>2.0693979927094151E-11</v>
      </c>
      <c r="DA13379" s="86">
        <v>24976.641770732109</v>
      </c>
      <c r="DB13379" s="86">
        <v>511.37445789969729</v>
      </c>
      <c r="DC13379" s="86">
        <v>15898.82366137568</v>
      </c>
      <c r="DD13379" s="86">
        <v>8566.4436514567242</v>
      </c>
      <c r="DE13379" s="86">
        <v>0</v>
      </c>
      <c r="DF13379" s="86">
        <v>0</v>
      </c>
      <c r="DG13379" s="86">
        <v>0</v>
      </c>
      <c r="DH13379" s="86">
        <v>1.340717844320969E-8</v>
      </c>
      <c r="DJ13379" s="86">
        <v>4.0200698490536239E-7</v>
      </c>
      <c r="DK13379" s="86">
        <v>0</v>
      </c>
      <c r="DL13379" s="86">
        <v>4.0200698490536239E-7</v>
      </c>
      <c r="DM13379" s="86">
        <v>2.010034924526812E-7</v>
      </c>
      <c r="DN13379" s="86">
        <v>0</v>
      </c>
      <c r="DO13379" s="86">
        <v>2.010034924526812E-7</v>
      </c>
      <c r="DP13379" s="86">
        <v>5.1686612344975153E-7</v>
      </c>
      <c r="DQ13379" s="86">
        <v>0</v>
      </c>
      <c r="DR13379" s="86">
        <v>5.1686612344975153E-7</v>
      </c>
      <c r="ER13379" s="86" t="s">
        <v>828</v>
      </c>
      <c r="ES13379" s="86" t="s">
        <v>155</v>
      </c>
      <c r="ET13379" s="86" t="s">
        <v>723</v>
      </c>
      <c r="EU13379" s="86" t="s">
        <v>287</v>
      </c>
      <c r="EV13379" s="86" t="s">
        <v>426</v>
      </c>
      <c r="EW13379" s="86" t="s">
        <v>426</v>
      </c>
      <c r="EX13379" s="86">
        <v>2027</v>
      </c>
      <c r="EY13379" s="86">
        <v>8.3366971767559787E-6</v>
      </c>
      <c r="EZ13379" s="86">
        <v>0</v>
      </c>
      <c r="FA13379" s="86">
        <v>334.86425300000002</v>
      </c>
      <c r="FB13379" s="86">
        <v>2.7916618725815998E-3</v>
      </c>
      <c r="FC13379" s="86">
        <v>2027</v>
      </c>
      <c r="FD13379" s="86" t="s">
        <v>171</v>
      </c>
      <c r="FE13379" s="86">
        <v>8.5749999999999993E-2</v>
      </c>
      <c r="FF13379" s="86">
        <v>30</v>
      </c>
      <c r="FG13379" s="86">
        <v>0</v>
      </c>
      <c r="FH13379" s="86" t="s">
        <v>427</v>
      </c>
      <c r="FI13379" s="86">
        <v>1.2005E-3</v>
      </c>
      <c r="FJ13379" s="86">
        <v>1.0008204960695552E-8</v>
      </c>
      <c r="FK13379" s="86">
        <v>6.0024999999999998E-4</v>
      </c>
      <c r="FL13379" s="86">
        <v>5.0041024803477761E-9</v>
      </c>
      <c r="FM13379" s="86">
        <v>1.5435E-3</v>
      </c>
      <c r="FN13379" s="86">
        <v>1.2867692092322853E-8</v>
      </c>
    </row>
    <row r="13380" spans="98:170" x14ac:dyDescent="0.25">
      <c r="CT13380" s="86" t="s">
        <v>155</v>
      </c>
      <c r="CU13380" s="86" t="s">
        <v>722</v>
      </c>
      <c r="CV13380" s="86" t="s">
        <v>292</v>
      </c>
      <c r="CW13380" s="86">
        <v>2040</v>
      </c>
      <c r="CX13380" s="86">
        <v>1.609531772107323E-11</v>
      </c>
      <c r="CY13380" s="86">
        <v>8.0476588605366151E-12</v>
      </c>
      <c r="CZ13380" s="86">
        <v>2.0693979927094151E-11</v>
      </c>
      <c r="DA13380" s="86">
        <v>24976.641770732109</v>
      </c>
      <c r="DB13380" s="86">
        <v>511.37445789969729</v>
      </c>
      <c r="DC13380" s="86">
        <v>15898.82366137568</v>
      </c>
      <c r="DD13380" s="86">
        <v>8566.4436514567242</v>
      </c>
      <c r="DE13380" s="86">
        <v>0</v>
      </c>
      <c r="DF13380" s="86">
        <v>0</v>
      </c>
      <c r="DG13380" s="86">
        <v>0</v>
      </c>
      <c r="DH13380" s="86">
        <v>1.340717844320969E-8</v>
      </c>
      <c r="DJ13380" s="86">
        <v>4.0200698490536239E-7</v>
      </c>
      <c r="DK13380" s="86">
        <v>0</v>
      </c>
      <c r="DL13380" s="86">
        <v>4.0200698490536239E-7</v>
      </c>
      <c r="DM13380" s="86">
        <v>2.010034924526812E-7</v>
      </c>
      <c r="DN13380" s="86">
        <v>0</v>
      </c>
      <c r="DO13380" s="86">
        <v>2.010034924526812E-7</v>
      </c>
      <c r="DP13380" s="86">
        <v>5.1686612344975153E-7</v>
      </c>
      <c r="DQ13380" s="86">
        <v>0</v>
      </c>
      <c r="DR13380" s="86">
        <v>5.1686612344975153E-7</v>
      </c>
      <c r="ER13380" s="86" t="s">
        <v>828</v>
      </c>
      <c r="ES13380" s="86" t="s">
        <v>155</v>
      </c>
      <c r="ET13380" s="86" t="s">
        <v>723</v>
      </c>
      <c r="EU13380" s="86" t="s">
        <v>287</v>
      </c>
      <c r="EV13380" s="86" t="s">
        <v>426</v>
      </c>
      <c r="EW13380" s="86" t="s">
        <v>426</v>
      </c>
      <c r="EX13380" s="86">
        <v>2028</v>
      </c>
      <c r="EY13380" s="86">
        <v>8.3366971767559787E-6</v>
      </c>
      <c r="EZ13380" s="86">
        <v>0</v>
      </c>
      <c r="FA13380" s="86">
        <v>334.86425300000002</v>
      </c>
      <c r="FB13380" s="86">
        <v>2.7916618725815998E-3</v>
      </c>
      <c r="FC13380" s="86">
        <v>2028</v>
      </c>
      <c r="FD13380" s="86" t="s">
        <v>171</v>
      </c>
      <c r="FE13380" s="86">
        <v>8.5749999999999993E-2</v>
      </c>
      <c r="FF13380" s="86">
        <v>30</v>
      </c>
      <c r="FG13380" s="86">
        <v>0</v>
      </c>
      <c r="FH13380" s="86" t="s">
        <v>427</v>
      </c>
      <c r="FI13380" s="86">
        <v>1.2005E-3</v>
      </c>
      <c r="FJ13380" s="86">
        <v>1.0008204960695552E-8</v>
      </c>
      <c r="FK13380" s="86">
        <v>6.0024999999999998E-4</v>
      </c>
      <c r="FL13380" s="86">
        <v>5.0041024803477761E-9</v>
      </c>
      <c r="FM13380" s="86">
        <v>1.5435E-3</v>
      </c>
      <c r="FN13380" s="86">
        <v>1.2867692092322853E-8</v>
      </c>
    </row>
    <row r="13381" spans="98:170" x14ac:dyDescent="0.25">
      <c r="CT13381" s="86" t="s">
        <v>155</v>
      </c>
      <c r="CU13381" s="86" t="s">
        <v>722</v>
      </c>
      <c r="CV13381" s="86" t="s">
        <v>292</v>
      </c>
      <c r="CW13381" s="86">
        <v>2041</v>
      </c>
      <c r="CX13381" s="86">
        <v>1.609531772107323E-11</v>
      </c>
      <c r="CY13381" s="86">
        <v>8.0476588605366151E-12</v>
      </c>
      <c r="CZ13381" s="86">
        <v>2.0693979927094151E-11</v>
      </c>
      <c r="DA13381" s="86">
        <v>24976.641770732109</v>
      </c>
      <c r="DB13381" s="86">
        <v>511.37445789969729</v>
      </c>
      <c r="DC13381" s="86">
        <v>15898.82366137568</v>
      </c>
      <c r="DD13381" s="86">
        <v>8566.4436514567242</v>
      </c>
      <c r="DE13381" s="86">
        <v>0</v>
      </c>
      <c r="DF13381" s="86">
        <v>0</v>
      </c>
      <c r="DG13381" s="86">
        <v>0</v>
      </c>
      <c r="DH13381" s="86">
        <v>1.340717844320969E-8</v>
      </c>
      <c r="DJ13381" s="86">
        <v>4.0200698490536239E-7</v>
      </c>
      <c r="DK13381" s="86">
        <v>0</v>
      </c>
      <c r="DL13381" s="86">
        <v>4.0200698490536239E-7</v>
      </c>
      <c r="DM13381" s="86">
        <v>2.010034924526812E-7</v>
      </c>
      <c r="DN13381" s="86">
        <v>0</v>
      </c>
      <c r="DO13381" s="86">
        <v>2.010034924526812E-7</v>
      </c>
      <c r="DP13381" s="86">
        <v>5.1686612344975153E-7</v>
      </c>
      <c r="DQ13381" s="86">
        <v>0</v>
      </c>
      <c r="DR13381" s="86">
        <v>5.1686612344975153E-7</v>
      </c>
      <c r="ER13381" s="86" t="s">
        <v>828</v>
      </c>
      <c r="ES13381" s="86" t="s">
        <v>155</v>
      </c>
      <c r="ET13381" s="86" t="s">
        <v>723</v>
      </c>
      <c r="EU13381" s="86" t="s">
        <v>287</v>
      </c>
      <c r="EV13381" s="86" t="s">
        <v>426</v>
      </c>
      <c r="EW13381" s="86" t="s">
        <v>426</v>
      </c>
      <c r="EX13381" s="86">
        <v>2029</v>
      </c>
      <c r="EY13381" s="86">
        <v>8.3366971767559787E-6</v>
      </c>
      <c r="EZ13381" s="86">
        <v>0</v>
      </c>
      <c r="FA13381" s="86">
        <v>334.86425300000002</v>
      </c>
      <c r="FB13381" s="86">
        <v>2.7916618725815998E-3</v>
      </c>
      <c r="FC13381" s="86">
        <v>2029</v>
      </c>
      <c r="FD13381" s="86" t="s">
        <v>171</v>
      </c>
      <c r="FE13381" s="86">
        <v>8.5749999999999993E-2</v>
      </c>
      <c r="FF13381" s="86">
        <v>30</v>
      </c>
      <c r="FG13381" s="86">
        <v>0</v>
      </c>
      <c r="FH13381" s="86" t="s">
        <v>427</v>
      </c>
      <c r="FI13381" s="86">
        <v>1.2005E-3</v>
      </c>
      <c r="FJ13381" s="86">
        <v>1.0008204960695552E-8</v>
      </c>
      <c r="FK13381" s="86">
        <v>6.0024999999999998E-4</v>
      </c>
      <c r="FL13381" s="86">
        <v>5.0041024803477761E-9</v>
      </c>
      <c r="FM13381" s="86">
        <v>1.5435E-3</v>
      </c>
      <c r="FN13381" s="86">
        <v>1.2867692092322853E-8</v>
      </c>
    </row>
    <row r="13382" spans="98:170" x14ac:dyDescent="0.25">
      <c r="CT13382" s="86" t="s">
        <v>155</v>
      </c>
      <c r="CU13382" s="86" t="s">
        <v>722</v>
      </c>
      <c r="CV13382" s="86" t="s">
        <v>292</v>
      </c>
      <c r="CW13382" s="86">
        <v>2042</v>
      </c>
      <c r="CX13382" s="86">
        <v>1.609531772107323E-11</v>
      </c>
      <c r="CY13382" s="86">
        <v>8.0476588605366151E-12</v>
      </c>
      <c r="CZ13382" s="86">
        <v>2.0693979927094151E-11</v>
      </c>
      <c r="DA13382" s="86">
        <v>24976.641770732109</v>
      </c>
      <c r="DB13382" s="86">
        <v>511.37445789969729</v>
      </c>
      <c r="DC13382" s="86">
        <v>15898.82366137568</v>
      </c>
      <c r="DD13382" s="86">
        <v>8566.4436514567242</v>
      </c>
      <c r="DE13382" s="86">
        <v>0</v>
      </c>
      <c r="DF13382" s="86">
        <v>0</v>
      </c>
      <c r="DG13382" s="86">
        <v>0</v>
      </c>
      <c r="DH13382" s="86">
        <v>1.340717844320969E-8</v>
      </c>
      <c r="DJ13382" s="86">
        <v>4.0200698490536239E-7</v>
      </c>
      <c r="DK13382" s="86">
        <v>0</v>
      </c>
      <c r="DL13382" s="86">
        <v>4.0200698490536239E-7</v>
      </c>
      <c r="DM13382" s="86">
        <v>2.010034924526812E-7</v>
      </c>
      <c r="DN13382" s="86">
        <v>0</v>
      </c>
      <c r="DO13382" s="86">
        <v>2.010034924526812E-7</v>
      </c>
      <c r="DP13382" s="86">
        <v>5.1686612344975153E-7</v>
      </c>
      <c r="DQ13382" s="86">
        <v>0</v>
      </c>
      <c r="DR13382" s="86">
        <v>5.1686612344975153E-7</v>
      </c>
      <c r="ER13382" s="86" t="s">
        <v>828</v>
      </c>
      <c r="ES13382" s="86" t="s">
        <v>155</v>
      </c>
      <c r="ET13382" s="86" t="s">
        <v>723</v>
      </c>
      <c r="EU13382" s="86" t="s">
        <v>287</v>
      </c>
      <c r="EV13382" s="86" t="s">
        <v>426</v>
      </c>
      <c r="EW13382" s="86" t="s">
        <v>426</v>
      </c>
      <c r="EX13382" s="86">
        <v>2030</v>
      </c>
      <c r="EY13382" s="86">
        <v>8.3366971767559787E-6</v>
      </c>
      <c r="EZ13382" s="86">
        <v>0</v>
      </c>
      <c r="FA13382" s="86">
        <v>334.86425300000002</v>
      </c>
      <c r="FB13382" s="86">
        <v>2.7916618725815998E-3</v>
      </c>
      <c r="FC13382" s="86">
        <v>2030</v>
      </c>
      <c r="FD13382" s="86" t="s">
        <v>171</v>
      </c>
      <c r="FE13382" s="86">
        <v>8.5749999999999993E-2</v>
      </c>
      <c r="FF13382" s="86">
        <v>30</v>
      </c>
      <c r="FG13382" s="86">
        <v>0</v>
      </c>
      <c r="FH13382" s="86" t="s">
        <v>427</v>
      </c>
      <c r="FI13382" s="86">
        <v>1.2005E-3</v>
      </c>
      <c r="FJ13382" s="86">
        <v>1.0008204960695552E-8</v>
      </c>
      <c r="FK13382" s="86">
        <v>6.0024999999999998E-4</v>
      </c>
      <c r="FL13382" s="86">
        <v>5.0041024803477761E-9</v>
      </c>
      <c r="FM13382" s="86">
        <v>1.5435E-3</v>
      </c>
      <c r="FN13382" s="86">
        <v>1.2867692092322853E-8</v>
      </c>
    </row>
    <row r="13383" spans="98:170" x14ac:dyDescent="0.25">
      <c r="CT13383" s="86" t="s">
        <v>155</v>
      </c>
      <c r="CU13383" s="86" t="s">
        <v>722</v>
      </c>
      <c r="CV13383" s="86" t="s">
        <v>292</v>
      </c>
      <c r="CW13383" s="86">
        <v>2043</v>
      </c>
      <c r="CX13383" s="86">
        <v>1.609531772107323E-11</v>
      </c>
      <c r="CY13383" s="86">
        <v>8.0476588605366151E-12</v>
      </c>
      <c r="CZ13383" s="86">
        <v>2.0693979927094151E-11</v>
      </c>
      <c r="DA13383" s="86">
        <v>26191.727822098041</v>
      </c>
      <c r="DB13383" s="86">
        <v>544.12906691831029</v>
      </c>
      <c r="DC13383" s="86">
        <v>16654.74142975438</v>
      </c>
      <c r="DD13383" s="86">
        <v>8992.8573254253497</v>
      </c>
      <c r="DE13383" s="86">
        <v>0</v>
      </c>
      <c r="DF13383" s="86">
        <v>0</v>
      </c>
      <c r="DG13383" s="86">
        <v>0</v>
      </c>
      <c r="DH13383" s="86">
        <v>1.340717844320969E-8</v>
      </c>
      <c r="DJ13383" s="86">
        <v>4.2156418096054134E-7</v>
      </c>
      <c r="DK13383" s="86">
        <v>0</v>
      </c>
      <c r="DL13383" s="86">
        <v>4.2156418096054134E-7</v>
      </c>
      <c r="DM13383" s="86">
        <v>2.1078209048027067E-7</v>
      </c>
      <c r="DN13383" s="86">
        <v>0</v>
      </c>
      <c r="DO13383" s="86">
        <v>2.1078209048027067E-7</v>
      </c>
      <c r="DP13383" s="86">
        <v>5.4201108980641025E-7</v>
      </c>
      <c r="DQ13383" s="86">
        <v>0</v>
      </c>
      <c r="DR13383" s="86">
        <v>5.4201108980641025E-7</v>
      </c>
      <c r="ER13383" s="86" t="s">
        <v>828</v>
      </c>
      <c r="ES13383" s="86" t="s">
        <v>155</v>
      </c>
      <c r="ET13383" s="86" t="s">
        <v>723</v>
      </c>
      <c r="EU13383" s="86" t="s">
        <v>287</v>
      </c>
      <c r="EV13383" s="86" t="s">
        <v>426</v>
      </c>
      <c r="EW13383" s="86" t="s">
        <v>426</v>
      </c>
      <c r="EX13383" s="86">
        <v>2031</v>
      </c>
      <c r="EY13383" s="86">
        <v>8.3366971767559787E-6</v>
      </c>
      <c r="EZ13383" s="86">
        <v>0</v>
      </c>
      <c r="FA13383" s="86">
        <v>334.86425300000002</v>
      </c>
      <c r="FB13383" s="86">
        <v>2.7916618725815998E-3</v>
      </c>
      <c r="FC13383" s="86">
        <v>2031</v>
      </c>
      <c r="FD13383" s="86" t="s">
        <v>171</v>
      </c>
      <c r="FE13383" s="86">
        <v>8.5749999999999993E-2</v>
      </c>
      <c r="FF13383" s="86">
        <v>30</v>
      </c>
      <c r="FG13383" s="86">
        <v>0</v>
      </c>
      <c r="FH13383" s="86" t="s">
        <v>427</v>
      </c>
      <c r="FI13383" s="86">
        <v>1.2005E-3</v>
      </c>
      <c r="FJ13383" s="86">
        <v>1.0008204960695552E-8</v>
      </c>
      <c r="FK13383" s="86">
        <v>6.0024999999999998E-4</v>
      </c>
      <c r="FL13383" s="86">
        <v>5.0041024803477761E-9</v>
      </c>
      <c r="FM13383" s="86">
        <v>1.5435E-3</v>
      </c>
      <c r="FN13383" s="86">
        <v>1.2867692092322853E-8</v>
      </c>
    </row>
    <row r="13384" spans="98:170" x14ac:dyDescent="0.25">
      <c r="CT13384" s="86" t="s">
        <v>155</v>
      </c>
      <c r="CU13384" s="86" t="s">
        <v>722</v>
      </c>
      <c r="CV13384" s="86" t="s">
        <v>292</v>
      </c>
      <c r="CW13384" s="86">
        <v>2044</v>
      </c>
      <c r="CX13384" s="86">
        <v>1.609531772107323E-11</v>
      </c>
      <c r="CY13384" s="86">
        <v>8.0476588605366151E-12</v>
      </c>
      <c r="CZ13384" s="86">
        <v>2.0693979927094151E-11</v>
      </c>
      <c r="DA13384" s="86">
        <v>26191.727822098041</v>
      </c>
      <c r="DB13384" s="86">
        <v>544.12906691831029</v>
      </c>
      <c r="DC13384" s="86">
        <v>16654.74142975438</v>
      </c>
      <c r="DD13384" s="86">
        <v>8992.8573254253497</v>
      </c>
      <c r="DE13384" s="86">
        <v>0</v>
      </c>
      <c r="DF13384" s="86">
        <v>0</v>
      </c>
      <c r="DG13384" s="86">
        <v>0</v>
      </c>
      <c r="DH13384" s="86">
        <v>1.340717844320969E-8</v>
      </c>
      <c r="DJ13384" s="86">
        <v>4.2156418096054134E-7</v>
      </c>
      <c r="DK13384" s="86">
        <v>0</v>
      </c>
      <c r="DL13384" s="86">
        <v>4.2156418096054134E-7</v>
      </c>
      <c r="DM13384" s="86">
        <v>2.1078209048027067E-7</v>
      </c>
      <c r="DN13384" s="86">
        <v>0</v>
      </c>
      <c r="DO13384" s="86">
        <v>2.1078209048027067E-7</v>
      </c>
      <c r="DP13384" s="86">
        <v>5.4201108980641025E-7</v>
      </c>
      <c r="DQ13384" s="86">
        <v>0</v>
      </c>
      <c r="DR13384" s="86">
        <v>5.4201108980641025E-7</v>
      </c>
      <c r="ER13384" s="86" t="s">
        <v>828</v>
      </c>
      <c r="ES13384" s="86" t="s">
        <v>155</v>
      </c>
      <c r="ET13384" s="86" t="s">
        <v>723</v>
      </c>
      <c r="EU13384" s="86" t="s">
        <v>287</v>
      </c>
      <c r="EV13384" s="86" t="s">
        <v>426</v>
      </c>
      <c r="EW13384" s="86" t="s">
        <v>426</v>
      </c>
      <c r="EX13384" s="86">
        <v>2032</v>
      </c>
      <c r="EY13384" s="86">
        <v>8.3366971767559787E-6</v>
      </c>
      <c r="EZ13384" s="86">
        <v>0</v>
      </c>
      <c r="FA13384" s="86">
        <v>334.86425300000002</v>
      </c>
      <c r="FB13384" s="86">
        <v>2.7916618725815998E-3</v>
      </c>
      <c r="FC13384" s="86">
        <v>2032</v>
      </c>
      <c r="FD13384" s="86" t="s">
        <v>171</v>
      </c>
      <c r="FE13384" s="86">
        <v>8.5749999999999993E-2</v>
      </c>
      <c r="FF13384" s="86">
        <v>30</v>
      </c>
      <c r="FG13384" s="86">
        <v>0</v>
      </c>
      <c r="FH13384" s="86" t="s">
        <v>427</v>
      </c>
      <c r="FI13384" s="86">
        <v>1.2005E-3</v>
      </c>
      <c r="FJ13384" s="86">
        <v>1.0008204960695552E-8</v>
      </c>
      <c r="FK13384" s="86">
        <v>6.0024999999999998E-4</v>
      </c>
      <c r="FL13384" s="86">
        <v>5.0041024803477761E-9</v>
      </c>
      <c r="FM13384" s="86">
        <v>1.5435E-3</v>
      </c>
      <c r="FN13384" s="86">
        <v>1.2867692092322853E-8</v>
      </c>
    </row>
    <row r="13385" spans="98:170" x14ac:dyDescent="0.25">
      <c r="CT13385" s="86" t="s">
        <v>155</v>
      </c>
      <c r="CU13385" s="86" t="s">
        <v>722</v>
      </c>
      <c r="CV13385" s="86" t="s">
        <v>292</v>
      </c>
      <c r="CW13385" s="86">
        <v>2045</v>
      </c>
      <c r="CX13385" s="86">
        <v>1.609531772107323E-11</v>
      </c>
      <c r="CY13385" s="86">
        <v>8.0476588605366151E-12</v>
      </c>
      <c r="CZ13385" s="86">
        <v>2.0693979927094151E-11</v>
      </c>
      <c r="DA13385" s="86">
        <v>26191.727822098041</v>
      </c>
      <c r="DB13385" s="86">
        <v>544.12906691831029</v>
      </c>
      <c r="DC13385" s="86">
        <v>16654.74142975438</v>
      </c>
      <c r="DD13385" s="86">
        <v>8992.8573254253497</v>
      </c>
      <c r="DE13385" s="86">
        <v>0</v>
      </c>
      <c r="DF13385" s="86">
        <v>0</v>
      </c>
      <c r="DG13385" s="86">
        <v>0</v>
      </c>
      <c r="DH13385" s="86">
        <v>1.340717844320969E-8</v>
      </c>
      <c r="DJ13385" s="86">
        <v>4.2156418096054134E-7</v>
      </c>
      <c r="DK13385" s="86">
        <v>0</v>
      </c>
      <c r="DL13385" s="86">
        <v>4.2156418096054134E-7</v>
      </c>
      <c r="DM13385" s="86">
        <v>2.1078209048027067E-7</v>
      </c>
      <c r="DN13385" s="86">
        <v>0</v>
      </c>
      <c r="DO13385" s="86">
        <v>2.1078209048027067E-7</v>
      </c>
      <c r="DP13385" s="86">
        <v>5.4201108980641025E-7</v>
      </c>
      <c r="DQ13385" s="86">
        <v>0</v>
      </c>
      <c r="DR13385" s="86">
        <v>5.4201108980641025E-7</v>
      </c>
      <c r="ER13385" s="86" t="s">
        <v>828</v>
      </c>
      <c r="ES13385" s="86" t="s">
        <v>155</v>
      </c>
      <c r="ET13385" s="86" t="s">
        <v>723</v>
      </c>
      <c r="EU13385" s="86" t="s">
        <v>287</v>
      </c>
      <c r="EV13385" s="86" t="s">
        <v>426</v>
      </c>
      <c r="EW13385" s="86" t="s">
        <v>426</v>
      </c>
      <c r="EX13385" s="86">
        <v>2033</v>
      </c>
      <c r="EY13385" s="86">
        <v>8.3366971767559787E-6</v>
      </c>
      <c r="EZ13385" s="86">
        <v>0</v>
      </c>
      <c r="FA13385" s="86">
        <v>334.86425300000002</v>
      </c>
      <c r="FB13385" s="86">
        <v>2.7916618725815998E-3</v>
      </c>
      <c r="FC13385" s="86">
        <v>2033</v>
      </c>
      <c r="FD13385" s="86" t="s">
        <v>171</v>
      </c>
      <c r="FE13385" s="86">
        <v>8.5749999999999993E-2</v>
      </c>
      <c r="FF13385" s="86">
        <v>30</v>
      </c>
      <c r="FG13385" s="86">
        <v>0</v>
      </c>
      <c r="FH13385" s="86" t="s">
        <v>427</v>
      </c>
      <c r="FI13385" s="86">
        <v>1.2005E-3</v>
      </c>
      <c r="FJ13385" s="86">
        <v>1.0008204960695552E-8</v>
      </c>
      <c r="FK13385" s="86">
        <v>6.0024999999999998E-4</v>
      </c>
      <c r="FL13385" s="86">
        <v>5.0041024803477761E-9</v>
      </c>
      <c r="FM13385" s="86">
        <v>1.5435E-3</v>
      </c>
      <c r="FN13385" s="86">
        <v>1.2867692092322853E-8</v>
      </c>
    </row>
    <row r="13386" spans="98:170" x14ac:dyDescent="0.25">
      <c r="CT13386" s="86" t="s">
        <v>155</v>
      </c>
      <c r="CU13386" s="86" t="s">
        <v>722</v>
      </c>
      <c r="CV13386" s="86" t="s">
        <v>292</v>
      </c>
      <c r="CW13386" s="86">
        <v>2046</v>
      </c>
      <c r="CX13386" s="86">
        <v>1.609531772107323E-11</v>
      </c>
      <c r="CY13386" s="86">
        <v>8.0476588605366151E-12</v>
      </c>
      <c r="CZ13386" s="86">
        <v>2.0693979927094151E-11</v>
      </c>
      <c r="DA13386" s="86">
        <v>26191.727822098041</v>
      </c>
      <c r="DB13386" s="86">
        <v>544.12906691831029</v>
      </c>
      <c r="DC13386" s="86">
        <v>16654.74142975438</v>
      </c>
      <c r="DD13386" s="86">
        <v>8992.8573254253497</v>
      </c>
      <c r="DE13386" s="86">
        <v>0</v>
      </c>
      <c r="DF13386" s="86">
        <v>0</v>
      </c>
      <c r="DG13386" s="86">
        <v>0</v>
      </c>
      <c r="DH13386" s="86">
        <v>1.340717844320969E-8</v>
      </c>
      <c r="DJ13386" s="86">
        <v>4.2156418096054134E-7</v>
      </c>
      <c r="DK13386" s="86">
        <v>0</v>
      </c>
      <c r="DL13386" s="86">
        <v>4.2156418096054134E-7</v>
      </c>
      <c r="DM13386" s="86">
        <v>2.1078209048027067E-7</v>
      </c>
      <c r="DN13386" s="86">
        <v>0</v>
      </c>
      <c r="DO13386" s="86">
        <v>2.1078209048027067E-7</v>
      </c>
      <c r="DP13386" s="86">
        <v>5.4201108980641025E-7</v>
      </c>
      <c r="DQ13386" s="86">
        <v>0</v>
      </c>
      <c r="DR13386" s="86">
        <v>5.4201108980641025E-7</v>
      </c>
      <c r="ER13386" s="86" t="s">
        <v>828</v>
      </c>
      <c r="ES13386" s="86" t="s">
        <v>155</v>
      </c>
      <c r="ET13386" s="86" t="s">
        <v>723</v>
      </c>
      <c r="EU13386" s="86" t="s">
        <v>287</v>
      </c>
      <c r="EV13386" s="86" t="s">
        <v>426</v>
      </c>
      <c r="EW13386" s="86" t="s">
        <v>426</v>
      </c>
      <c r="EX13386" s="86">
        <v>2034</v>
      </c>
      <c r="EY13386" s="86">
        <v>8.3366971767559787E-6</v>
      </c>
      <c r="EZ13386" s="86">
        <v>0</v>
      </c>
      <c r="FA13386" s="86">
        <v>334.86425300000002</v>
      </c>
      <c r="FB13386" s="86">
        <v>2.7916618725815998E-3</v>
      </c>
      <c r="FC13386" s="86">
        <v>2034</v>
      </c>
      <c r="FD13386" s="86" t="s">
        <v>171</v>
      </c>
      <c r="FE13386" s="86">
        <v>8.5749999999999993E-2</v>
      </c>
      <c r="FF13386" s="86">
        <v>30</v>
      </c>
      <c r="FG13386" s="86">
        <v>0</v>
      </c>
      <c r="FH13386" s="86" t="s">
        <v>427</v>
      </c>
      <c r="FI13386" s="86">
        <v>1.2005E-3</v>
      </c>
      <c r="FJ13386" s="86">
        <v>1.0008204960695552E-8</v>
      </c>
      <c r="FK13386" s="86">
        <v>6.0024999999999998E-4</v>
      </c>
      <c r="FL13386" s="86">
        <v>5.0041024803477761E-9</v>
      </c>
      <c r="FM13386" s="86">
        <v>1.5435E-3</v>
      </c>
      <c r="FN13386" s="86">
        <v>1.2867692092322853E-8</v>
      </c>
    </row>
    <row r="13387" spans="98:170" x14ac:dyDescent="0.25">
      <c r="CT13387" s="86" t="s">
        <v>155</v>
      </c>
      <c r="CU13387" s="86" t="s">
        <v>722</v>
      </c>
      <c r="CV13387" s="86" t="s">
        <v>292</v>
      </c>
      <c r="CW13387" s="86">
        <v>2047</v>
      </c>
      <c r="CX13387" s="86">
        <v>1.609531772107323E-11</v>
      </c>
      <c r="CY13387" s="86">
        <v>8.0476588605366151E-12</v>
      </c>
      <c r="CZ13387" s="86">
        <v>2.0693979927094151E-11</v>
      </c>
      <c r="DA13387" s="86">
        <v>26191.727822098041</v>
      </c>
      <c r="DB13387" s="86">
        <v>544.12906691831029</v>
      </c>
      <c r="DC13387" s="86">
        <v>16654.74142975438</v>
      </c>
      <c r="DD13387" s="86">
        <v>8992.8573254253497</v>
      </c>
      <c r="DE13387" s="86">
        <v>0</v>
      </c>
      <c r="DF13387" s="86">
        <v>0</v>
      </c>
      <c r="DG13387" s="86">
        <v>0</v>
      </c>
      <c r="DH13387" s="86">
        <v>1.340717844320969E-8</v>
      </c>
      <c r="DJ13387" s="86">
        <v>4.2156418096054134E-7</v>
      </c>
      <c r="DK13387" s="86">
        <v>0</v>
      </c>
      <c r="DL13387" s="86">
        <v>4.2156418096054134E-7</v>
      </c>
      <c r="DM13387" s="86">
        <v>2.1078209048027067E-7</v>
      </c>
      <c r="DN13387" s="86">
        <v>0</v>
      </c>
      <c r="DO13387" s="86">
        <v>2.1078209048027067E-7</v>
      </c>
      <c r="DP13387" s="86">
        <v>5.4201108980641025E-7</v>
      </c>
      <c r="DQ13387" s="86">
        <v>0</v>
      </c>
      <c r="DR13387" s="86">
        <v>5.4201108980641025E-7</v>
      </c>
      <c r="ER13387" s="86" t="s">
        <v>828</v>
      </c>
      <c r="ES13387" s="86" t="s">
        <v>155</v>
      </c>
      <c r="ET13387" s="86" t="s">
        <v>723</v>
      </c>
      <c r="EU13387" s="86" t="s">
        <v>287</v>
      </c>
      <c r="EV13387" s="86" t="s">
        <v>426</v>
      </c>
      <c r="EW13387" s="86" t="s">
        <v>426</v>
      </c>
      <c r="EX13387" s="86">
        <v>2035</v>
      </c>
      <c r="EY13387" s="86">
        <v>8.3366971767559787E-6</v>
      </c>
      <c r="EZ13387" s="86">
        <v>0</v>
      </c>
      <c r="FA13387" s="86">
        <v>334.86425300000002</v>
      </c>
      <c r="FB13387" s="86">
        <v>2.7916618725815998E-3</v>
      </c>
      <c r="FC13387" s="86">
        <v>2035</v>
      </c>
      <c r="FD13387" s="86" t="s">
        <v>171</v>
      </c>
      <c r="FE13387" s="86">
        <v>8.5749999999999993E-2</v>
      </c>
      <c r="FF13387" s="86">
        <v>30</v>
      </c>
      <c r="FG13387" s="86">
        <v>0</v>
      </c>
      <c r="FH13387" s="86" t="s">
        <v>427</v>
      </c>
      <c r="FI13387" s="86">
        <v>1.2005E-3</v>
      </c>
      <c r="FJ13387" s="86">
        <v>1.0008204960695552E-8</v>
      </c>
      <c r="FK13387" s="86">
        <v>6.0024999999999998E-4</v>
      </c>
      <c r="FL13387" s="86">
        <v>5.0041024803477761E-9</v>
      </c>
      <c r="FM13387" s="86">
        <v>1.5435E-3</v>
      </c>
      <c r="FN13387" s="86">
        <v>1.2867692092322853E-8</v>
      </c>
    </row>
    <row r="13388" spans="98:170" x14ac:dyDescent="0.25">
      <c r="CT13388" s="86" t="s">
        <v>155</v>
      </c>
      <c r="CU13388" s="86" t="s">
        <v>722</v>
      </c>
      <c r="CV13388" s="86" t="s">
        <v>292</v>
      </c>
      <c r="CW13388" s="86">
        <v>2048</v>
      </c>
      <c r="CX13388" s="86">
        <v>1.609531772107323E-11</v>
      </c>
      <c r="CY13388" s="86">
        <v>8.0476588605366151E-12</v>
      </c>
      <c r="CZ13388" s="86">
        <v>2.0693979927094151E-11</v>
      </c>
      <c r="DA13388" s="86">
        <v>27464.722723733819</v>
      </c>
      <c r="DB13388" s="86">
        <v>578.84065083891608</v>
      </c>
      <c r="DC13388" s="86">
        <v>17445.537973202721</v>
      </c>
      <c r="DD13388" s="86">
        <v>9440.344099692169</v>
      </c>
      <c r="DE13388" s="86">
        <v>0</v>
      </c>
      <c r="DF13388" s="86">
        <v>0</v>
      </c>
      <c r="DG13388" s="86">
        <v>0</v>
      </c>
      <c r="DH13388" s="86">
        <v>1.340717844320969E-8</v>
      </c>
      <c r="DJ13388" s="86">
        <v>4.420534383596756E-7</v>
      </c>
      <c r="DK13388" s="86">
        <v>0</v>
      </c>
      <c r="DL13388" s="86">
        <v>4.420534383596756E-7</v>
      </c>
      <c r="DM13388" s="86">
        <v>2.210267191798378E-7</v>
      </c>
      <c r="DN13388" s="86">
        <v>0</v>
      </c>
      <c r="DO13388" s="86">
        <v>2.210267191798378E-7</v>
      </c>
      <c r="DP13388" s="86">
        <v>5.6835442074815421E-7</v>
      </c>
      <c r="DQ13388" s="86">
        <v>0</v>
      </c>
      <c r="DR13388" s="86">
        <v>5.6835442074815421E-7</v>
      </c>
      <c r="ER13388" s="86" t="s">
        <v>828</v>
      </c>
      <c r="ES13388" s="86" t="s">
        <v>155</v>
      </c>
      <c r="ET13388" s="86" t="s">
        <v>723</v>
      </c>
      <c r="EU13388" s="86" t="s">
        <v>287</v>
      </c>
      <c r="EV13388" s="86" t="s">
        <v>426</v>
      </c>
      <c r="EW13388" s="86" t="s">
        <v>426</v>
      </c>
      <c r="EX13388" s="86">
        <v>2036</v>
      </c>
      <c r="EY13388" s="86">
        <v>8.3366971767559787E-6</v>
      </c>
      <c r="EZ13388" s="86">
        <v>0</v>
      </c>
      <c r="FA13388" s="86">
        <v>334.86425300000002</v>
      </c>
      <c r="FB13388" s="86">
        <v>2.7916618725815998E-3</v>
      </c>
      <c r="FC13388" s="86">
        <v>2036</v>
      </c>
      <c r="FD13388" s="86" t="s">
        <v>171</v>
      </c>
      <c r="FE13388" s="86">
        <v>8.5749999999999993E-2</v>
      </c>
      <c r="FF13388" s="86">
        <v>30</v>
      </c>
      <c r="FG13388" s="86">
        <v>0</v>
      </c>
      <c r="FH13388" s="86" t="s">
        <v>427</v>
      </c>
      <c r="FI13388" s="86">
        <v>1.2005E-3</v>
      </c>
      <c r="FJ13388" s="86">
        <v>1.0008204960695552E-8</v>
      </c>
      <c r="FK13388" s="86">
        <v>6.0024999999999998E-4</v>
      </c>
      <c r="FL13388" s="86">
        <v>5.0041024803477761E-9</v>
      </c>
      <c r="FM13388" s="86">
        <v>1.5435E-3</v>
      </c>
      <c r="FN13388" s="86">
        <v>1.2867692092322853E-8</v>
      </c>
    </row>
    <row r="13389" spans="98:170" x14ac:dyDescent="0.25">
      <c r="CT13389" s="86" t="s">
        <v>155</v>
      </c>
      <c r="CU13389" s="86" t="s">
        <v>722</v>
      </c>
      <c r="CV13389" s="86" t="s">
        <v>292</v>
      </c>
      <c r="CW13389" s="86">
        <v>2049</v>
      </c>
      <c r="CX13389" s="86">
        <v>1.609531772107323E-11</v>
      </c>
      <c r="CY13389" s="86">
        <v>8.0476588605366151E-12</v>
      </c>
      <c r="CZ13389" s="86">
        <v>2.0693979927094151E-11</v>
      </c>
      <c r="DA13389" s="86">
        <v>27464.722723733819</v>
      </c>
      <c r="DB13389" s="86">
        <v>578.84065083891608</v>
      </c>
      <c r="DC13389" s="86">
        <v>17445.537973202721</v>
      </c>
      <c r="DD13389" s="86">
        <v>9440.344099692169</v>
      </c>
      <c r="DE13389" s="86">
        <v>0</v>
      </c>
      <c r="DF13389" s="86">
        <v>0</v>
      </c>
      <c r="DG13389" s="86">
        <v>0</v>
      </c>
      <c r="DH13389" s="86">
        <v>1.340717844320969E-8</v>
      </c>
      <c r="DJ13389" s="86">
        <v>4.420534383596756E-7</v>
      </c>
      <c r="DK13389" s="86">
        <v>0</v>
      </c>
      <c r="DL13389" s="86">
        <v>4.420534383596756E-7</v>
      </c>
      <c r="DM13389" s="86">
        <v>2.210267191798378E-7</v>
      </c>
      <c r="DN13389" s="86">
        <v>0</v>
      </c>
      <c r="DO13389" s="86">
        <v>2.210267191798378E-7</v>
      </c>
      <c r="DP13389" s="86">
        <v>5.6835442074815421E-7</v>
      </c>
      <c r="DQ13389" s="86">
        <v>0</v>
      </c>
      <c r="DR13389" s="86">
        <v>5.6835442074815421E-7</v>
      </c>
      <c r="ER13389" s="86" t="s">
        <v>828</v>
      </c>
      <c r="ES13389" s="86" t="s">
        <v>155</v>
      </c>
      <c r="ET13389" s="86" t="s">
        <v>723</v>
      </c>
      <c r="EU13389" s="86" t="s">
        <v>287</v>
      </c>
      <c r="EV13389" s="86" t="s">
        <v>426</v>
      </c>
      <c r="EW13389" s="86" t="s">
        <v>426</v>
      </c>
      <c r="EX13389" s="86">
        <v>2037</v>
      </c>
      <c r="EY13389" s="86">
        <v>8.3366971767559787E-6</v>
      </c>
      <c r="EZ13389" s="86">
        <v>0</v>
      </c>
      <c r="FA13389" s="86">
        <v>334.86425300000002</v>
      </c>
      <c r="FB13389" s="86">
        <v>2.7916618725815998E-3</v>
      </c>
      <c r="FC13389" s="86">
        <v>2037</v>
      </c>
      <c r="FD13389" s="86" t="s">
        <v>171</v>
      </c>
      <c r="FE13389" s="86">
        <v>8.5749999999999993E-2</v>
      </c>
      <c r="FF13389" s="86">
        <v>30</v>
      </c>
      <c r="FG13389" s="86">
        <v>0</v>
      </c>
      <c r="FH13389" s="86" t="s">
        <v>427</v>
      </c>
      <c r="FI13389" s="86">
        <v>1.2005E-3</v>
      </c>
      <c r="FJ13389" s="86">
        <v>1.0008204960695552E-8</v>
      </c>
      <c r="FK13389" s="86">
        <v>6.0024999999999998E-4</v>
      </c>
      <c r="FL13389" s="86">
        <v>5.0041024803477761E-9</v>
      </c>
      <c r="FM13389" s="86">
        <v>1.5435E-3</v>
      </c>
      <c r="FN13389" s="86">
        <v>1.2867692092322853E-8</v>
      </c>
    </row>
    <row r="13390" spans="98:170" x14ac:dyDescent="0.25">
      <c r="CT13390" s="86" t="s">
        <v>155</v>
      </c>
      <c r="CU13390" s="86" t="s">
        <v>722</v>
      </c>
      <c r="CV13390" s="86" t="s">
        <v>292</v>
      </c>
      <c r="CW13390" s="86">
        <v>2050</v>
      </c>
      <c r="CX13390" s="86">
        <v>0</v>
      </c>
      <c r="CY13390" s="86">
        <v>8.0476588605366151E-12</v>
      </c>
      <c r="CZ13390" s="86">
        <v>2.0693979927094151E-11</v>
      </c>
      <c r="DA13390" s="86">
        <v>27464.722723733819</v>
      </c>
      <c r="DB13390" s="86">
        <v>578.84065083891608</v>
      </c>
      <c r="DC13390" s="86">
        <v>17445.537973202721</v>
      </c>
      <c r="DD13390" s="86">
        <v>9440.344099692169</v>
      </c>
      <c r="DE13390" s="86">
        <v>0</v>
      </c>
      <c r="DF13390" s="86">
        <v>0</v>
      </c>
      <c r="DG13390" s="86">
        <v>0</v>
      </c>
      <c r="DH13390" s="86">
        <v>1.340717844320969E-8</v>
      </c>
      <c r="DJ13390" s="86">
        <v>0</v>
      </c>
      <c r="DK13390" s="86">
        <v>0</v>
      </c>
      <c r="DL13390" s="86">
        <v>0</v>
      </c>
      <c r="DM13390" s="86">
        <v>2.210267191798378E-7</v>
      </c>
      <c r="DN13390" s="86">
        <v>0</v>
      </c>
      <c r="DO13390" s="86">
        <v>2.210267191798378E-7</v>
      </c>
      <c r="DP13390" s="86">
        <v>5.6835442074815421E-7</v>
      </c>
      <c r="DQ13390" s="86">
        <v>0</v>
      </c>
      <c r="DR13390" s="86">
        <v>5.6835442074815421E-7</v>
      </c>
      <c r="ER13390" s="86" t="s">
        <v>828</v>
      </c>
      <c r="ES13390" s="86" t="s">
        <v>155</v>
      </c>
      <c r="ET13390" s="86" t="s">
        <v>723</v>
      </c>
      <c r="EU13390" s="86" t="s">
        <v>287</v>
      </c>
      <c r="EV13390" s="86" t="s">
        <v>426</v>
      </c>
      <c r="EW13390" s="86" t="s">
        <v>426</v>
      </c>
      <c r="EX13390" s="86">
        <v>2038</v>
      </c>
      <c r="EY13390" s="86">
        <v>8.3366971767559787E-6</v>
      </c>
      <c r="EZ13390" s="86">
        <v>0</v>
      </c>
      <c r="FA13390" s="86">
        <v>334.86425300000002</v>
      </c>
      <c r="FB13390" s="86">
        <v>2.7916618725815998E-3</v>
      </c>
      <c r="FC13390" s="86">
        <v>2038</v>
      </c>
      <c r="FD13390" s="86" t="s">
        <v>171</v>
      </c>
      <c r="FE13390" s="86">
        <v>8.5749999999999993E-2</v>
      </c>
      <c r="FF13390" s="86">
        <v>30</v>
      </c>
      <c r="FG13390" s="86">
        <v>0</v>
      </c>
      <c r="FH13390" s="86" t="s">
        <v>427</v>
      </c>
      <c r="FI13390" s="86">
        <v>1.2005E-3</v>
      </c>
      <c r="FJ13390" s="86">
        <v>1.0008204960695552E-8</v>
      </c>
      <c r="FK13390" s="86">
        <v>6.0024999999999998E-4</v>
      </c>
      <c r="FL13390" s="86">
        <v>5.0041024803477761E-9</v>
      </c>
      <c r="FM13390" s="86">
        <v>1.5435E-3</v>
      </c>
      <c r="FN13390" s="86">
        <v>1.2867692092322853E-8</v>
      </c>
    </row>
    <row r="13391" spans="98:170" x14ac:dyDescent="0.25">
      <c r="CT13391" s="86" t="s">
        <v>155</v>
      </c>
      <c r="CU13391" s="86" t="s">
        <v>722</v>
      </c>
      <c r="CV13391" s="86" t="s">
        <v>292</v>
      </c>
      <c r="CW13391" s="86">
        <v>2051</v>
      </c>
      <c r="CX13391" s="86">
        <v>0</v>
      </c>
      <c r="CY13391" s="86">
        <v>0</v>
      </c>
      <c r="CZ13391" s="86">
        <v>2.0693979927094151E-11</v>
      </c>
      <c r="DA13391" s="86">
        <v>27464.722723733819</v>
      </c>
      <c r="DB13391" s="86">
        <v>578.84065083891608</v>
      </c>
      <c r="DC13391" s="86">
        <v>17445.537973202721</v>
      </c>
      <c r="DD13391" s="86">
        <v>9440.344099692169</v>
      </c>
      <c r="DE13391" s="86">
        <v>0</v>
      </c>
      <c r="DF13391" s="86">
        <v>0</v>
      </c>
      <c r="DG13391" s="86">
        <v>0</v>
      </c>
      <c r="DH13391" s="86">
        <v>1.340717844320969E-8</v>
      </c>
      <c r="DJ13391" s="86">
        <v>0</v>
      </c>
      <c r="DK13391" s="86">
        <v>0</v>
      </c>
      <c r="DL13391" s="86">
        <v>0</v>
      </c>
      <c r="DM13391" s="86">
        <v>0</v>
      </c>
      <c r="DN13391" s="86">
        <v>0</v>
      </c>
      <c r="DO13391" s="86">
        <v>0</v>
      </c>
      <c r="DP13391" s="86">
        <v>5.6835442074815421E-7</v>
      </c>
      <c r="DQ13391" s="86">
        <v>0</v>
      </c>
      <c r="DR13391" s="86">
        <v>5.6835442074815421E-7</v>
      </c>
      <c r="ER13391" s="86" t="s">
        <v>828</v>
      </c>
      <c r="ES13391" s="86" t="s">
        <v>155</v>
      </c>
      <c r="ET13391" s="86" t="s">
        <v>723</v>
      </c>
      <c r="EU13391" s="86" t="s">
        <v>287</v>
      </c>
      <c r="EV13391" s="86" t="s">
        <v>426</v>
      </c>
      <c r="EW13391" s="86" t="s">
        <v>426</v>
      </c>
      <c r="EX13391" s="86">
        <v>2039</v>
      </c>
      <c r="EY13391" s="86">
        <v>8.3366971767559787E-6</v>
      </c>
      <c r="EZ13391" s="86">
        <v>0</v>
      </c>
      <c r="FA13391" s="86">
        <v>334.86425300000002</v>
      </c>
      <c r="FB13391" s="86">
        <v>2.7916618725815998E-3</v>
      </c>
      <c r="FC13391" s="86">
        <v>2039</v>
      </c>
      <c r="FD13391" s="86" t="s">
        <v>171</v>
      </c>
      <c r="FE13391" s="86">
        <v>8.5749999999999993E-2</v>
      </c>
      <c r="FF13391" s="86">
        <v>30</v>
      </c>
      <c r="FG13391" s="86">
        <v>0</v>
      </c>
      <c r="FH13391" s="86" t="s">
        <v>427</v>
      </c>
      <c r="FI13391" s="86">
        <v>1.2005E-3</v>
      </c>
      <c r="FJ13391" s="86">
        <v>1.0008204960695552E-8</v>
      </c>
      <c r="FK13391" s="86">
        <v>6.0024999999999998E-4</v>
      </c>
      <c r="FL13391" s="86">
        <v>5.0041024803477761E-9</v>
      </c>
      <c r="FM13391" s="86">
        <v>1.5435E-3</v>
      </c>
      <c r="FN13391" s="86">
        <v>1.2867692092322853E-8</v>
      </c>
    </row>
    <row r="13392" spans="98:170" x14ac:dyDescent="0.25">
      <c r="CT13392" s="86" t="s">
        <v>155</v>
      </c>
      <c r="CU13392" s="86" t="s">
        <v>723</v>
      </c>
      <c r="CV13392" s="86" t="s">
        <v>283</v>
      </c>
      <c r="CW13392" s="86">
        <v>2020</v>
      </c>
      <c r="CX13392" s="86">
        <v>4.8501910376903002E-10</v>
      </c>
      <c r="CY13392" s="86">
        <v>0</v>
      </c>
      <c r="CZ13392" s="86">
        <v>0</v>
      </c>
      <c r="DA13392" s="86">
        <v>14146.13064133718</v>
      </c>
      <c r="DB13392" s="86">
        <v>222.22942162790329</v>
      </c>
      <c r="DC13392" s="86">
        <v>8585.7228092507739</v>
      </c>
      <c r="DD13392" s="86">
        <v>5338.1784104585049</v>
      </c>
      <c r="DE13392" s="86">
        <v>0</v>
      </c>
      <c r="DF13392" s="86">
        <v>0</v>
      </c>
      <c r="DG13392" s="86">
        <v>0</v>
      </c>
      <c r="DH13392" s="86">
        <v>4.0401424720452318E-7</v>
      </c>
      <c r="DJ13392" s="86">
        <v>6.8611436054609731E-6</v>
      </c>
      <c r="DK13392" s="86">
        <v>0</v>
      </c>
      <c r="DL13392" s="86">
        <v>6.8611436054609731E-6</v>
      </c>
      <c r="DM13392" s="86">
        <v>0</v>
      </c>
      <c r="DN13392" s="86">
        <v>0</v>
      </c>
      <c r="DO13392" s="86">
        <v>0</v>
      </c>
      <c r="DP13392" s="86">
        <v>0</v>
      </c>
      <c r="DQ13392" s="86">
        <v>0</v>
      </c>
      <c r="DR13392" s="86">
        <v>0</v>
      </c>
      <c r="ER13392" s="86" t="s">
        <v>828</v>
      </c>
      <c r="ES13392" s="86" t="s">
        <v>155</v>
      </c>
      <c r="ET13392" s="86" t="s">
        <v>723</v>
      </c>
      <c r="EU13392" s="86" t="s">
        <v>287</v>
      </c>
      <c r="EV13392" s="86" t="s">
        <v>426</v>
      </c>
      <c r="EW13392" s="86" t="s">
        <v>426</v>
      </c>
      <c r="EX13392" s="86">
        <v>2040</v>
      </c>
      <c r="EY13392" s="86">
        <v>8.3366971767559787E-6</v>
      </c>
      <c r="EZ13392" s="86">
        <v>0</v>
      </c>
      <c r="FA13392" s="86">
        <v>334.86425300000002</v>
      </c>
      <c r="FB13392" s="86">
        <v>2.7916618725815998E-3</v>
      </c>
      <c r="FC13392" s="86">
        <v>2040</v>
      </c>
      <c r="FD13392" s="86" t="s">
        <v>171</v>
      </c>
      <c r="FE13392" s="86">
        <v>8.5749999999999993E-2</v>
      </c>
      <c r="FF13392" s="86">
        <v>30</v>
      </c>
      <c r="FG13392" s="86">
        <v>0</v>
      </c>
      <c r="FH13392" s="86" t="s">
        <v>427</v>
      </c>
      <c r="FI13392" s="86">
        <v>1.2005E-3</v>
      </c>
      <c r="FJ13392" s="86">
        <v>1.0008204960695552E-8</v>
      </c>
      <c r="FK13392" s="86">
        <v>6.0024999999999998E-4</v>
      </c>
      <c r="FL13392" s="86">
        <v>5.0041024803477761E-9</v>
      </c>
      <c r="FM13392" s="86">
        <v>1.5435E-3</v>
      </c>
      <c r="FN13392" s="86">
        <v>1.2867692092322853E-8</v>
      </c>
    </row>
    <row r="13393" spans="98:170" x14ac:dyDescent="0.25">
      <c r="CT13393" s="86" t="s">
        <v>155</v>
      </c>
      <c r="CU13393" s="86" t="s">
        <v>723</v>
      </c>
      <c r="CV13393" s="86" t="s">
        <v>283</v>
      </c>
      <c r="CW13393" s="86">
        <v>2021</v>
      </c>
      <c r="CX13393" s="86">
        <v>4.8501910376903002E-10</v>
      </c>
      <c r="CY13393" s="86">
        <v>2.4250955188451501E-10</v>
      </c>
      <c r="CZ13393" s="86">
        <v>0</v>
      </c>
      <c r="DA13393" s="86">
        <v>14146.13064133718</v>
      </c>
      <c r="DB13393" s="86">
        <v>222.22942162790329</v>
      </c>
      <c r="DC13393" s="86">
        <v>8585.7228092507739</v>
      </c>
      <c r="DD13393" s="86">
        <v>5338.1784104585049</v>
      </c>
      <c r="DE13393" s="86">
        <v>0</v>
      </c>
      <c r="DF13393" s="86">
        <v>0</v>
      </c>
      <c r="DG13393" s="86">
        <v>0</v>
      </c>
      <c r="DH13393" s="86">
        <v>4.0401424720452318E-7</v>
      </c>
      <c r="DJ13393" s="86">
        <v>6.8611436054609731E-6</v>
      </c>
      <c r="DK13393" s="86">
        <v>0</v>
      </c>
      <c r="DL13393" s="86">
        <v>6.8611436054609731E-6</v>
      </c>
      <c r="DM13393" s="86">
        <v>3.4305718027304865E-6</v>
      </c>
      <c r="DN13393" s="86">
        <v>0</v>
      </c>
      <c r="DO13393" s="86">
        <v>3.4305718027304865E-6</v>
      </c>
      <c r="DP13393" s="86">
        <v>0</v>
      </c>
      <c r="DQ13393" s="86">
        <v>0</v>
      </c>
      <c r="DR13393" s="86">
        <v>0</v>
      </c>
      <c r="ER13393" s="86" t="s">
        <v>828</v>
      </c>
      <c r="ES13393" s="86" t="s">
        <v>155</v>
      </c>
      <c r="ET13393" s="86" t="s">
        <v>723</v>
      </c>
      <c r="EU13393" s="86" t="s">
        <v>287</v>
      </c>
      <c r="EV13393" s="86" t="s">
        <v>426</v>
      </c>
      <c r="EW13393" s="86" t="s">
        <v>426</v>
      </c>
      <c r="EX13393" s="86">
        <v>2041</v>
      </c>
      <c r="EY13393" s="86">
        <v>8.3366971767559787E-6</v>
      </c>
      <c r="EZ13393" s="86">
        <v>0</v>
      </c>
      <c r="FA13393" s="86">
        <v>334.86425300000002</v>
      </c>
      <c r="FB13393" s="86">
        <v>2.7916618725815998E-3</v>
      </c>
      <c r="FC13393" s="86">
        <v>2041</v>
      </c>
      <c r="FD13393" s="86" t="s">
        <v>171</v>
      </c>
      <c r="FE13393" s="86">
        <v>8.5749999999999993E-2</v>
      </c>
      <c r="FF13393" s="86">
        <v>30</v>
      </c>
      <c r="FG13393" s="86">
        <v>0</v>
      </c>
      <c r="FH13393" s="86" t="s">
        <v>427</v>
      </c>
      <c r="FI13393" s="86">
        <v>1.2005E-3</v>
      </c>
      <c r="FJ13393" s="86">
        <v>1.0008204960695552E-8</v>
      </c>
      <c r="FK13393" s="86">
        <v>6.0024999999999998E-4</v>
      </c>
      <c r="FL13393" s="86">
        <v>5.0041024803477761E-9</v>
      </c>
      <c r="FM13393" s="86">
        <v>1.5435E-3</v>
      </c>
      <c r="FN13393" s="86">
        <v>1.2867692092322853E-8</v>
      </c>
    </row>
    <row r="13394" spans="98:170" x14ac:dyDescent="0.25">
      <c r="CT13394" s="86" t="s">
        <v>155</v>
      </c>
      <c r="CU13394" s="86" t="s">
        <v>723</v>
      </c>
      <c r="CV13394" s="86" t="s">
        <v>283</v>
      </c>
      <c r="CW13394" s="86">
        <v>2022</v>
      </c>
      <c r="CX13394" s="86">
        <v>4.8501910376903002E-10</v>
      </c>
      <c r="CY13394" s="86">
        <v>2.4250955188451501E-10</v>
      </c>
      <c r="CZ13394" s="86">
        <v>6.2359599056018152E-10</v>
      </c>
      <c r="DA13394" s="86">
        <v>14146.13064133718</v>
      </c>
      <c r="DB13394" s="86">
        <v>222.22942162790329</v>
      </c>
      <c r="DC13394" s="86">
        <v>8585.7228092507739</v>
      </c>
      <c r="DD13394" s="86">
        <v>5338.1784104585049</v>
      </c>
      <c r="DE13394" s="86">
        <v>0</v>
      </c>
      <c r="DF13394" s="86">
        <v>0</v>
      </c>
      <c r="DG13394" s="86">
        <v>0</v>
      </c>
      <c r="DH13394" s="86">
        <v>4.0401424720452318E-7</v>
      </c>
      <c r="DJ13394" s="86">
        <v>6.8611436054609731E-6</v>
      </c>
      <c r="DK13394" s="86">
        <v>0</v>
      </c>
      <c r="DL13394" s="86">
        <v>6.8611436054609731E-6</v>
      </c>
      <c r="DM13394" s="86">
        <v>3.4305718027304865E-6</v>
      </c>
      <c r="DN13394" s="86">
        <v>0</v>
      </c>
      <c r="DO13394" s="86">
        <v>3.4305718027304865E-6</v>
      </c>
      <c r="DP13394" s="86">
        <v>8.8214703498783953E-6</v>
      </c>
      <c r="DQ13394" s="86">
        <v>0</v>
      </c>
      <c r="DR13394" s="86">
        <v>8.8214703498783953E-6</v>
      </c>
      <c r="ER13394" s="86" t="s">
        <v>828</v>
      </c>
      <c r="ES13394" s="86" t="s">
        <v>155</v>
      </c>
      <c r="ET13394" s="86" t="s">
        <v>723</v>
      </c>
      <c r="EU13394" s="86" t="s">
        <v>287</v>
      </c>
      <c r="EV13394" s="86" t="s">
        <v>426</v>
      </c>
      <c r="EW13394" s="86" t="s">
        <v>426</v>
      </c>
      <c r="EX13394" s="86">
        <v>2042</v>
      </c>
      <c r="EY13394" s="86">
        <v>8.3366971767559787E-6</v>
      </c>
      <c r="EZ13394" s="86">
        <v>0</v>
      </c>
      <c r="FA13394" s="86">
        <v>334.86425300000002</v>
      </c>
      <c r="FB13394" s="86">
        <v>2.7916618725815998E-3</v>
      </c>
      <c r="FC13394" s="86">
        <v>2042</v>
      </c>
      <c r="FD13394" s="86" t="s">
        <v>171</v>
      </c>
      <c r="FE13394" s="86">
        <v>8.5749999999999993E-2</v>
      </c>
      <c r="FF13394" s="86">
        <v>30</v>
      </c>
      <c r="FG13394" s="86">
        <v>0</v>
      </c>
      <c r="FH13394" s="86" t="s">
        <v>427</v>
      </c>
      <c r="FI13394" s="86">
        <v>1.2005E-3</v>
      </c>
      <c r="FJ13394" s="86">
        <v>1.0008204960695552E-8</v>
      </c>
      <c r="FK13394" s="86">
        <v>6.0024999999999998E-4</v>
      </c>
      <c r="FL13394" s="86">
        <v>5.0041024803477761E-9</v>
      </c>
      <c r="FM13394" s="86">
        <v>1.5435E-3</v>
      </c>
      <c r="FN13394" s="86">
        <v>1.2867692092322853E-8</v>
      </c>
    </row>
    <row r="13395" spans="98:170" x14ac:dyDescent="0.25">
      <c r="CT13395" s="86" t="s">
        <v>155</v>
      </c>
      <c r="CU13395" s="86" t="s">
        <v>723</v>
      </c>
      <c r="CV13395" s="86" t="s">
        <v>283</v>
      </c>
      <c r="CW13395" s="86">
        <v>2023</v>
      </c>
      <c r="CX13395" s="86">
        <v>4.8501910376903002E-10</v>
      </c>
      <c r="CY13395" s="86">
        <v>2.4250955188451501E-10</v>
      </c>
      <c r="CZ13395" s="86">
        <v>6.2359599056018152E-10</v>
      </c>
      <c r="DA13395" s="86">
        <v>14664.637556441459</v>
      </c>
      <c r="DB13395" s="86">
        <v>233.23007680801541</v>
      </c>
      <c r="DC13395" s="86">
        <v>8896.515993431527</v>
      </c>
      <c r="DD13395" s="86">
        <v>5534.8914862019174</v>
      </c>
      <c r="DE13395" s="86">
        <v>0</v>
      </c>
      <c r="DF13395" s="86">
        <v>0</v>
      </c>
      <c r="DG13395" s="86">
        <v>0</v>
      </c>
      <c r="DH13395" s="86">
        <v>4.0401424720452318E-7</v>
      </c>
      <c r="DJ13395" s="86">
        <v>7.1126293647228949E-6</v>
      </c>
      <c r="DK13395" s="86">
        <v>0</v>
      </c>
      <c r="DL13395" s="86">
        <v>7.1126293647228949E-6</v>
      </c>
      <c r="DM13395" s="86">
        <v>3.5563146823614474E-6</v>
      </c>
      <c r="DN13395" s="86">
        <v>0</v>
      </c>
      <c r="DO13395" s="86">
        <v>3.5563146823614474E-6</v>
      </c>
      <c r="DP13395" s="86">
        <v>9.1448091832151515E-6</v>
      </c>
      <c r="DQ13395" s="86">
        <v>0</v>
      </c>
      <c r="DR13395" s="86">
        <v>9.1448091832151515E-6</v>
      </c>
      <c r="ER13395" s="86" t="s">
        <v>828</v>
      </c>
      <c r="ES13395" s="86" t="s">
        <v>155</v>
      </c>
      <c r="ET13395" s="86" t="s">
        <v>723</v>
      </c>
      <c r="EU13395" s="86" t="s">
        <v>287</v>
      </c>
      <c r="EV13395" s="86" t="s">
        <v>426</v>
      </c>
      <c r="EW13395" s="86" t="s">
        <v>426</v>
      </c>
      <c r="EX13395" s="86">
        <v>2043</v>
      </c>
      <c r="EY13395" s="86">
        <v>8.3366971767559787E-6</v>
      </c>
      <c r="EZ13395" s="86">
        <v>0</v>
      </c>
      <c r="FA13395" s="86">
        <v>334.86425300000002</v>
      </c>
      <c r="FB13395" s="86">
        <v>2.7916618725815998E-3</v>
      </c>
      <c r="FC13395" s="86">
        <v>2043</v>
      </c>
      <c r="FD13395" s="86" t="s">
        <v>171</v>
      </c>
      <c r="FE13395" s="86">
        <v>8.5749999999999993E-2</v>
      </c>
      <c r="FF13395" s="86">
        <v>30</v>
      </c>
      <c r="FG13395" s="86">
        <v>0</v>
      </c>
      <c r="FH13395" s="86" t="s">
        <v>427</v>
      </c>
      <c r="FI13395" s="86">
        <v>1.2005E-3</v>
      </c>
      <c r="FJ13395" s="86">
        <v>1.0008204960695552E-8</v>
      </c>
      <c r="FK13395" s="86">
        <v>6.0024999999999998E-4</v>
      </c>
      <c r="FL13395" s="86">
        <v>5.0041024803477761E-9</v>
      </c>
      <c r="FM13395" s="86">
        <v>1.5435E-3</v>
      </c>
      <c r="FN13395" s="86">
        <v>1.2867692092322853E-8</v>
      </c>
    </row>
    <row r="13396" spans="98:170" x14ac:dyDescent="0.25">
      <c r="CT13396" s="86" t="s">
        <v>155</v>
      </c>
      <c r="CU13396" s="86" t="s">
        <v>723</v>
      </c>
      <c r="CV13396" s="86" t="s">
        <v>283</v>
      </c>
      <c r="CW13396" s="86">
        <v>2024</v>
      </c>
      <c r="CX13396" s="86">
        <v>4.8501910376903002E-10</v>
      </c>
      <c r="CY13396" s="86">
        <v>2.4250955188451501E-10</v>
      </c>
      <c r="CZ13396" s="86">
        <v>6.2359599056018152E-10</v>
      </c>
      <c r="DA13396" s="86">
        <v>14664.637556441459</v>
      </c>
      <c r="DB13396" s="86">
        <v>233.23007680801541</v>
      </c>
      <c r="DC13396" s="86">
        <v>8896.515993431527</v>
      </c>
      <c r="DD13396" s="86">
        <v>5534.8914862019174</v>
      </c>
      <c r="DE13396" s="86">
        <v>0</v>
      </c>
      <c r="DF13396" s="86">
        <v>0</v>
      </c>
      <c r="DG13396" s="86">
        <v>0</v>
      </c>
      <c r="DH13396" s="86">
        <v>4.0401424720452318E-7</v>
      </c>
      <c r="DJ13396" s="86">
        <v>7.1126293647228949E-6</v>
      </c>
      <c r="DK13396" s="86">
        <v>0</v>
      </c>
      <c r="DL13396" s="86">
        <v>7.1126293647228949E-6</v>
      </c>
      <c r="DM13396" s="86">
        <v>3.5563146823614474E-6</v>
      </c>
      <c r="DN13396" s="86">
        <v>0</v>
      </c>
      <c r="DO13396" s="86">
        <v>3.5563146823614474E-6</v>
      </c>
      <c r="DP13396" s="86">
        <v>9.1448091832151515E-6</v>
      </c>
      <c r="DQ13396" s="86">
        <v>0</v>
      </c>
      <c r="DR13396" s="86">
        <v>9.1448091832151515E-6</v>
      </c>
      <c r="ER13396" s="86" t="s">
        <v>828</v>
      </c>
      <c r="ES13396" s="86" t="s">
        <v>155</v>
      </c>
      <c r="ET13396" s="86" t="s">
        <v>723</v>
      </c>
      <c r="EU13396" s="86" t="s">
        <v>287</v>
      </c>
      <c r="EV13396" s="86" t="s">
        <v>426</v>
      </c>
      <c r="EW13396" s="86" t="s">
        <v>426</v>
      </c>
      <c r="EX13396" s="86">
        <v>2044</v>
      </c>
      <c r="EY13396" s="86">
        <v>8.3366971767559787E-6</v>
      </c>
      <c r="EZ13396" s="86">
        <v>0</v>
      </c>
      <c r="FA13396" s="86">
        <v>334.86425300000002</v>
      </c>
      <c r="FB13396" s="86">
        <v>2.7916618725815998E-3</v>
      </c>
      <c r="FC13396" s="86">
        <v>2044</v>
      </c>
      <c r="FD13396" s="86" t="s">
        <v>171</v>
      </c>
      <c r="FE13396" s="86">
        <v>8.5749999999999993E-2</v>
      </c>
      <c r="FF13396" s="86">
        <v>30</v>
      </c>
      <c r="FG13396" s="86">
        <v>0</v>
      </c>
      <c r="FH13396" s="86" t="s">
        <v>427</v>
      </c>
      <c r="FI13396" s="86">
        <v>1.2005E-3</v>
      </c>
      <c r="FJ13396" s="86">
        <v>1.0008204960695552E-8</v>
      </c>
      <c r="FK13396" s="86">
        <v>6.0024999999999998E-4</v>
      </c>
      <c r="FL13396" s="86">
        <v>5.0041024803477761E-9</v>
      </c>
      <c r="FM13396" s="86">
        <v>1.5435E-3</v>
      </c>
      <c r="FN13396" s="86">
        <v>1.2867692092322853E-8</v>
      </c>
    </row>
    <row r="13397" spans="98:170" x14ac:dyDescent="0.25">
      <c r="CT13397" s="86" t="s">
        <v>155</v>
      </c>
      <c r="CU13397" s="86" t="s">
        <v>723</v>
      </c>
      <c r="CV13397" s="86" t="s">
        <v>283</v>
      </c>
      <c r="CW13397" s="86">
        <v>2025</v>
      </c>
      <c r="CX13397" s="86">
        <v>4.8501910376903002E-10</v>
      </c>
      <c r="CY13397" s="86">
        <v>2.4250955188451501E-10</v>
      </c>
      <c r="CZ13397" s="86">
        <v>6.2359599056018152E-10</v>
      </c>
      <c r="DA13397" s="86">
        <v>14664.637556441459</v>
      </c>
      <c r="DB13397" s="86">
        <v>233.23007680801541</v>
      </c>
      <c r="DC13397" s="86">
        <v>8896.515993431527</v>
      </c>
      <c r="DD13397" s="86">
        <v>5534.8914862019174</v>
      </c>
      <c r="DE13397" s="86">
        <v>0</v>
      </c>
      <c r="DF13397" s="86">
        <v>0</v>
      </c>
      <c r="DG13397" s="86">
        <v>0</v>
      </c>
      <c r="DH13397" s="86">
        <v>4.0401424720452318E-7</v>
      </c>
      <c r="DJ13397" s="86">
        <v>7.1126293647228949E-6</v>
      </c>
      <c r="DK13397" s="86">
        <v>0</v>
      </c>
      <c r="DL13397" s="86">
        <v>7.1126293647228949E-6</v>
      </c>
      <c r="DM13397" s="86">
        <v>3.5563146823614474E-6</v>
      </c>
      <c r="DN13397" s="86">
        <v>0</v>
      </c>
      <c r="DO13397" s="86">
        <v>3.5563146823614474E-6</v>
      </c>
      <c r="DP13397" s="86">
        <v>9.1448091832151515E-6</v>
      </c>
      <c r="DQ13397" s="86">
        <v>0</v>
      </c>
      <c r="DR13397" s="86">
        <v>9.1448091832151515E-6</v>
      </c>
      <c r="ER13397" s="86" t="s">
        <v>828</v>
      </c>
      <c r="ES13397" s="86" t="s">
        <v>155</v>
      </c>
      <c r="ET13397" s="86" t="s">
        <v>723</v>
      </c>
      <c r="EU13397" s="86" t="s">
        <v>287</v>
      </c>
      <c r="EV13397" s="86" t="s">
        <v>426</v>
      </c>
      <c r="EW13397" s="86" t="s">
        <v>426</v>
      </c>
      <c r="EX13397" s="86">
        <v>2045</v>
      </c>
      <c r="EY13397" s="86">
        <v>8.3366971767559787E-6</v>
      </c>
      <c r="EZ13397" s="86">
        <v>0</v>
      </c>
      <c r="FA13397" s="86">
        <v>334.86425300000002</v>
      </c>
      <c r="FB13397" s="86">
        <v>2.7916618725815998E-3</v>
      </c>
      <c r="FC13397" s="86">
        <v>2045</v>
      </c>
      <c r="FD13397" s="86" t="s">
        <v>171</v>
      </c>
      <c r="FE13397" s="86">
        <v>8.5749999999999993E-2</v>
      </c>
      <c r="FF13397" s="86">
        <v>30</v>
      </c>
      <c r="FG13397" s="86">
        <v>0</v>
      </c>
      <c r="FH13397" s="86" t="s">
        <v>427</v>
      </c>
      <c r="FI13397" s="86">
        <v>1.2005E-3</v>
      </c>
      <c r="FJ13397" s="86">
        <v>1.0008204960695552E-8</v>
      </c>
      <c r="FK13397" s="86">
        <v>6.0024999999999998E-4</v>
      </c>
      <c r="FL13397" s="86">
        <v>5.0041024803477761E-9</v>
      </c>
      <c r="FM13397" s="86">
        <v>1.5435E-3</v>
      </c>
      <c r="FN13397" s="86">
        <v>1.2867692092322853E-8</v>
      </c>
    </row>
    <row r="13398" spans="98:170" x14ac:dyDescent="0.25">
      <c r="CT13398" s="86" t="s">
        <v>155</v>
      </c>
      <c r="CU13398" s="86" t="s">
        <v>723</v>
      </c>
      <c r="CV13398" s="86" t="s">
        <v>283</v>
      </c>
      <c r="CW13398" s="86">
        <v>2026</v>
      </c>
      <c r="CX13398" s="86">
        <v>4.8501910376903002E-10</v>
      </c>
      <c r="CY13398" s="86">
        <v>2.4250955188451501E-10</v>
      </c>
      <c r="CZ13398" s="86">
        <v>6.2359599056018152E-10</v>
      </c>
      <c r="DA13398" s="86">
        <v>14664.637556441459</v>
      </c>
      <c r="DB13398" s="86">
        <v>233.23007680801541</v>
      </c>
      <c r="DC13398" s="86">
        <v>8896.515993431527</v>
      </c>
      <c r="DD13398" s="86">
        <v>5534.8914862019174</v>
      </c>
      <c r="DE13398" s="86">
        <v>0</v>
      </c>
      <c r="DF13398" s="86">
        <v>0</v>
      </c>
      <c r="DG13398" s="86">
        <v>0</v>
      </c>
      <c r="DH13398" s="86">
        <v>4.0401424720452318E-7</v>
      </c>
      <c r="DJ13398" s="86">
        <v>7.1126293647228949E-6</v>
      </c>
      <c r="DK13398" s="86">
        <v>0</v>
      </c>
      <c r="DL13398" s="86">
        <v>7.1126293647228949E-6</v>
      </c>
      <c r="DM13398" s="86">
        <v>3.5563146823614474E-6</v>
      </c>
      <c r="DN13398" s="86">
        <v>0</v>
      </c>
      <c r="DO13398" s="86">
        <v>3.5563146823614474E-6</v>
      </c>
      <c r="DP13398" s="86">
        <v>9.1448091832151515E-6</v>
      </c>
      <c r="DQ13398" s="86">
        <v>0</v>
      </c>
      <c r="DR13398" s="86">
        <v>9.1448091832151515E-6</v>
      </c>
      <c r="ER13398" s="86" t="s">
        <v>828</v>
      </c>
      <c r="ES13398" s="86" t="s">
        <v>155</v>
      </c>
      <c r="ET13398" s="86" t="s">
        <v>723</v>
      </c>
      <c r="EU13398" s="86" t="s">
        <v>287</v>
      </c>
      <c r="EV13398" s="86" t="s">
        <v>426</v>
      </c>
      <c r="EW13398" s="86" t="s">
        <v>426</v>
      </c>
      <c r="EX13398" s="86">
        <v>2046</v>
      </c>
      <c r="EY13398" s="86">
        <v>8.3366971767559787E-6</v>
      </c>
      <c r="EZ13398" s="86">
        <v>0</v>
      </c>
      <c r="FA13398" s="86">
        <v>334.86425300000002</v>
      </c>
      <c r="FB13398" s="86">
        <v>2.7916618725815998E-3</v>
      </c>
      <c r="FC13398" s="86">
        <v>2046</v>
      </c>
      <c r="FD13398" s="86" t="s">
        <v>171</v>
      </c>
      <c r="FE13398" s="86">
        <v>8.5749999999999993E-2</v>
      </c>
      <c r="FF13398" s="86">
        <v>30</v>
      </c>
      <c r="FG13398" s="86">
        <v>0</v>
      </c>
      <c r="FH13398" s="86" t="s">
        <v>427</v>
      </c>
      <c r="FI13398" s="86">
        <v>1.2005E-3</v>
      </c>
      <c r="FJ13398" s="86">
        <v>1.0008204960695552E-8</v>
      </c>
      <c r="FK13398" s="86">
        <v>6.0024999999999998E-4</v>
      </c>
      <c r="FL13398" s="86">
        <v>5.0041024803477761E-9</v>
      </c>
      <c r="FM13398" s="86">
        <v>1.5435E-3</v>
      </c>
      <c r="FN13398" s="86">
        <v>1.2867692092322853E-8</v>
      </c>
    </row>
    <row r="13399" spans="98:170" x14ac:dyDescent="0.25">
      <c r="CT13399" s="86" t="s">
        <v>155</v>
      </c>
      <c r="CU13399" s="86" t="s">
        <v>723</v>
      </c>
      <c r="CV13399" s="86" t="s">
        <v>283</v>
      </c>
      <c r="CW13399" s="86">
        <v>2027</v>
      </c>
      <c r="CX13399" s="86">
        <v>4.8501910376903002E-10</v>
      </c>
      <c r="CY13399" s="86">
        <v>2.4250955188451501E-10</v>
      </c>
      <c r="CZ13399" s="86">
        <v>6.2359599056018152E-10</v>
      </c>
      <c r="DA13399" s="86">
        <v>14664.637556441459</v>
      </c>
      <c r="DB13399" s="86">
        <v>233.23007680801541</v>
      </c>
      <c r="DC13399" s="86">
        <v>8896.515993431527</v>
      </c>
      <c r="DD13399" s="86">
        <v>5534.8914862019174</v>
      </c>
      <c r="DE13399" s="86">
        <v>0</v>
      </c>
      <c r="DF13399" s="86">
        <v>0</v>
      </c>
      <c r="DG13399" s="86">
        <v>0</v>
      </c>
      <c r="DH13399" s="86">
        <v>4.0401424720452318E-7</v>
      </c>
      <c r="DJ13399" s="86">
        <v>7.1126293647228949E-6</v>
      </c>
      <c r="DK13399" s="86">
        <v>0</v>
      </c>
      <c r="DL13399" s="86">
        <v>7.1126293647228949E-6</v>
      </c>
      <c r="DM13399" s="86">
        <v>3.5563146823614474E-6</v>
      </c>
      <c r="DN13399" s="86">
        <v>0</v>
      </c>
      <c r="DO13399" s="86">
        <v>3.5563146823614474E-6</v>
      </c>
      <c r="DP13399" s="86">
        <v>9.1448091832151515E-6</v>
      </c>
      <c r="DQ13399" s="86">
        <v>0</v>
      </c>
      <c r="DR13399" s="86">
        <v>9.1448091832151515E-6</v>
      </c>
      <c r="ER13399" s="86" t="s">
        <v>828</v>
      </c>
      <c r="ES13399" s="86" t="s">
        <v>155</v>
      </c>
      <c r="ET13399" s="86" t="s">
        <v>723</v>
      </c>
      <c r="EU13399" s="86" t="s">
        <v>287</v>
      </c>
      <c r="EV13399" s="86" t="s">
        <v>426</v>
      </c>
      <c r="EW13399" s="86" t="s">
        <v>426</v>
      </c>
      <c r="EX13399" s="86">
        <v>2047</v>
      </c>
      <c r="EY13399" s="86">
        <v>8.3366971767559787E-6</v>
      </c>
      <c r="EZ13399" s="86">
        <v>0</v>
      </c>
      <c r="FA13399" s="86">
        <v>334.86425300000002</v>
      </c>
      <c r="FB13399" s="86">
        <v>2.7916618725815998E-3</v>
      </c>
      <c r="FC13399" s="86">
        <v>2047</v>
      </c>
      <c r="FD13399" s="86" t="s">
        <v>171</v>
      </c>
      <c r="FE13399" s="86">
        <v>8.5749999999999993E-2</v>
      </c>
      <c r="FF13399" s="86">
        <v>30</v>
      </c>
      <c r="FG13399" s="86">
        <v>0</v>
      </c>
      <c r="FH13399" s="86" t="s">
        <v>427</v>
      </c>
      <c r="FI13399" s="86">
        <v>1.2005E-3</v>
      </c>
      <c r="FJ13399" s="86">
        <v>1.0008204960695552E-8</v>
      </c>
      <c r="FK13399" s="86">
        <v>6.0024999999999998E-4</v>
      </c>
      <c r="FL13399" s="86">
        <v>5.0041024803477761E-9</v>
      </c>
      <c r="FM13399" s="86">
        <v>1.5435E-3</v>
      </c>
      <c r="FN13399" s="86">
        <v>1.2867692092322853E-8</v>
      </c>
    </row>
    <row r="13400" spans="98:170" x14ac:dyDescent="0.25">
      <c r="CT13400" s="86" t="s">
        <v>155</v>
      </c>
      <c r="CU13400" s="86" t="s">
        <v>723</v>
      </c>
      <c r="CV13400" s="86" t="s">
        <v>283</v>
      </c>
      <c r="CW13400" s="86">
        <v>2028</v>
      </c>
      <c r="CX13400" s="86">
        <v>4.8501910376903002E-10</v>
      </c>
      <c r="CY13400" s="86">
        <v>2.4250955188451501E-10</v>
      </c>
      <c r="CZ13400" s="86">
        <v>6.2359599056018152E-10</v>
      </c>
      <c r="DA13400" s="86">
        <v>15317.990942821019</v>
      </c>
      <c r="DB13400" s="86">
        <v>247.2729921650282</v>
      </c>
      <c r="DC13400" s="86">
        <v>9287.6490955475547</v>
      </c>
      <c r="DD13400" s="86">
        <v>5783.0688551084313</v>
      </c>
      <c r="DE13400" s="86">
        <v>0</v>
      </c>
      <c r="DF13400" s="86">
        <v>0</v>
      </c>
      <c r="DG13400" s="86">
        <v>0</v>
      </c>
      <c r="DH13400" s="86">
        <v>4.0401424720452318E-7</v>
      </c>
      <c r="DJ13400" s="86">
        <v>7.4295182386291702E-6</v>
      </c>
      <c r="DK13400" s="86">
        <v>0</v>
      </c>
      <c r="DL13400" s="86">
        <v>7.4295182386291702E-6</v>
      </c>
      <c r="DM13400" s="86">
        <v>3.7147591193145851E-6</v>
      </c>
      <c r="DN13400" s="86">
        <v>0</v>
      </c>
      <c r="DO13400" s="86">
        <v>3.7147591193145851E-6</v>
      </c>
      <c r="DP13400" s="86">
        <v>9.5522377353803618E-6</v>
      </c>
      <c r="DQ13400" s="86">
        <v>0</v>
      </c>
      <c r="DR13400" s="86">
        <v>9.5522377353803618E-6</v>
      </c>
      <c r="ER13400" s="86" t="s">
        <v>828</v>
      </c>
      <c r="ES13400" s="86" t="s">
        <v>155</v>
      </c>
      <c r="ET13400" s="86" t="s">
        <v>723</v>
      </c>
      <c r="EU13400" s="86" t="s">
        <v>287</v>
      </c>
      <c r="EV13400" s="86" t="s">
        <v>426</v>
      </c>
      <c r="EW13400" s="86" t="s">
        <v>426</v>
      </c>
      <c r="EX13400" s="86">
        <v>2048</v>
      </c>
      <c r="EY13400" s="86">
        <v>8.3366971767559787E-6</v>
      </c>
      <c r="EZ13400" s="86">
        <v>0</v>
      </c>
      <c r="FA13400" s="86">
        <v>334.86425300000002</v>
      </c>
      <c r="FB13400" s="86">
        <v>2.7916618725815998E-3</v>
      </c>
      <c r="FC13400" s="86">
        <v>2048</v>
      </c>
      <c r="FD13400" s="86" t="s">
        <v>171</v>
      </c>
      <c r="FE13400" s="86">
        <v>8.5749999999999993E-2</v>
      </c>
      <c r="FF13400" s="86">
        <v>30</v>
      </c>
      <c r="FG13400" s="86">
        <v>0</v>
      </c>
      <c r="FH13400" s="86" t="s">
        <v>427</v>
      </c>
      <c r="FI13400" s="86">
        <v>1.2005E-3</v>
      </c>
      <c r="FJ13400" s="86">
        <v>1.0008204960695552E-8</v>
      </c>
      <c r="FK13400" s="86">
        <v>6.0024999999999998E-4</v>
      </c>
      <c r="FL13400" s="86">
        <v>5.0041024803477761E-9</v>
      </c>
      <c r="FM13400" s="86">
        <v>1.5435E-3</v>
      </c>
      <c r="FN13400" s="86">
        <v>1.2867692092322853E-8</v>
      </c>
    </row>
    <row r="13401" spans="98:170" x14ac:dyDescent="0.25">
      <c r="CT13401" s="86" t="s">
        <v>155</v>
      </c>
      <c r="CU13401" s="86" t="s">
        <v>723</v>
      </c>
      <c r="CV13401" s="86" t="s">
        <v>283</v>
      </c>
      <c r="CW13401" s="86">
        <v>2029</v>
      </c>
      <c r="CX13401" s="86">
        <v>4.8501910376903002E-10</v>
      </c>
      <c r="CY13401" s="86">
        <v>2.4250955188451501E-10</v>
      </c>
      <c r="CZ13401" s="86">
        <v>6.2359599056018152E-10</v>
      </c>
      <c r="DA13401" s="86">
        <v>15317.990942821019</v>
      </c>
      <c r="DB13401" s="86">
        <v>247.2729921650282</v>
      </c>
      <c r="DC13401" s="86">
        <v>9287.6490955475547</v>
      </c>
      <c r="DD13401" s="86">
        <v>5783.0688551084313</v>
      </c>
      <c r="DE13401" s="86">
        <v>0</v>
      </c>
      <c r="DF13401" s="86">
        <v>0</v>
      </c>
      <c r="DG13401" s="86">
        <v>0</v>
      </c>
      <c r="DH13401" s="86">
        <v>4.0401424720452318E-7</v>
      </c>
      <c r="DJ13401" s="86">
        <v>7.4295182386291702E-6</v>
      </c>
      <c r="DK13401" s="86">
        <v>0</v>
      </c>
      <c r="DL13401" s="86">
        <v>7.4295182386291702E-6</v>
      </c>
      <c r="DM13401" s="86">
        <v>3.7147591193145851E-6</v>
      </c>
      <c r="DN13401" s="86">
        <v>0</v>
      </c>
      <c r="DO13401" s="86">
        <v>3.7147591193145851E-6</v>
      </c>
      <c r="DP13401" s="86">
        <v>9.5522377353803618E-6</v>
      </c>
      <c r="DQ13401" s="86">
        <v>0</v>
      </c>
      <c r="DR13401" s="86">
        <v>9.5522377353803618E-6</v>
      </c>
      <c r="ER13401" s="86" t="s">
        <v>828</v>
      </c>
      <c r="ES13401" s="86" t="s">
        <v>155</v>
      </c>
      <c r="ET13401" s="86" t="s">
        <v>723</v>
      </c>
      <c r="EU13401" s="86" t="s">
        <v>287</v>
      </c>
      <c r="EV13401" s="86" t="s">
        <v>426</v>
      </c>
      <c r="EW13401" s="86" t="s">
        <v>426</v>
      </c>
      <c r="EX13401" s="86">
        <v>2049</v>
      </c>
      <c r="EY13401" s="86">
        <v>8.3366971767559787E-6</v>
      </c>
      <c r="EZ13401" s="86">
        <v>0</v>
      </c>
      <c r="FA13401" s="86">
        <v>334.86425300000002</v>
      </c>
      <c r="FB13401" s="86">
        <v>2.7916618725815998E-3</v>
      </c>
      <c r="FC13401" s="86">
        <v>2049</v>
      </c>
      <c r="FD13401" s="86" t="s">
        <v>171</v>
      </c>
      <c r="FE13401" s="86">
        <v>8.5749999999999993E-2</v>
      </c>
      <c r="FF13401" s="86">
        <v>30</v>
      </c>
      <c r="FG13401" s="86">
        <v>0</v>
      </c>
      <c r="FH13401" s="86" t="s">
        <v>427</v>
      </c>
      <c r="FI13401" s="86">
        <v>1.2005E-3</v>
      </c>
      <c r="FJ13401" s="86">
        <v>1.0008204960695552E-8</v>
      </c>
      <c r="FK13401" s="86">
        <v>6.0024999999999998E-4</v>
      </c>
      <c r="FL13401" s="86">
        <v>5.0041024803477761E-9</v>
      </c>
      <c r="FM13401" s="86">
        <v>1.5435E-3</v>
      </c>
      <c r="FN13401" s="86">
        <v>1.2867692092322853E-8</v>
      </c>
    </row>
    <row r="13402" spans="98:170" x14ac:dyDescent="0.25">
      <c r="CT13402" s="86" t="s">
        <v>155</v>
      </c>
      <c r="CU13402" s="86" t="s">
        <v>723</v>
      </c>
      <c r="CV13402" s="86" t="s">
        <v>283</v>
      </c>
      <c r="CW13402" s="86">
        <v>2030</v>
      </c>
      <c r="CX13402" s="86">
        <v>4.8501910376903002E-10</v>
      </c>
      <c r="CY13402" s="86">
        <v>2.4250955188451501E-10</v>
      </c>
      <c r="CZ13402" s="86">
        <v>6.2359599056018152E-10</v>
      </c>
      <c r="DA13402" s="86">
        <v>15317.990942821019</v>
      </c>
      <c r="DB13402" s="86">
        <v>247.2729921650282</v>
      </c>
      <c r="DC13402" s="86">
        <v>9287.6490955475547</v>
      </c>
      <c r="DD13402" s="86">
        <v>5783.0688551084313</v>
      </c>
      <c r="DE13402" s="86">
        <v>0</v>
      </c>
      <c r="DF13402" s="86">
        <v>0</v>
      </c>
      <c r="DG13402" s="86">
        <v>0</v>
      </c>
      <c r="DH13402" s="86">
        <v>4.0401424720452318E-7</v>
      </c>
      <c r="DJ13402" s="86">
        <v>7.4295182386291702E-6</v>
      </c>
      <c r="DK13402" s="86">
        <v>0</v>
      </c>
      <c r="DL13402" s="86">
        <v>7.4295182386291702E-6</v>
      </c>
      <c r="DM13402" s="86">
        <v>3.7147591193145851E-6</v>
      </c>
      <c r="DN13402" s="86">
        <v>0</v>
      </c>
      <c r="DO13402" s="86">
        <v>3.7147591193145851E-6</v>
      </c>
      <c r="DP13402" s="86">
        <v>9.5522377353803618E-6</v>
      </c>
      <c r="DQ13402" s="86">
        <v>0</v>
      </c>
      <c r="DR13402" s="86">
        <v>9.5522377353803618E-6</v>
      </c>
      <c r="ER13402" s="86" t="s">
        <v>828</v>
      </c>
      <c r="ES13402" s="86" t="s">
        <v>155</v>
      </c>
      <c r="ET13402" s="86" t="s">
        <v>723</v>
      </c>
      <c r="EU13402" s="86" t="s">
        <v>287</v>
      </c>
      <c r="EV13402" s="86" t="s">
        <v>426</v>
      </c>
      <c r="EW13402" s="86" t="s">
        <v>426</v>
      </c>
      <c r="EX13402" s="86">
        <v>2050</v>
      </c>
      <c r="EY13402" s="86">
        <v>8.3366971767559787E-6</v>
      </c>
      <c r="EZ13402" s="86">
        <v>0</v>
      </c>
      <c r="FA13402" s="86">
        <v>334.86425300000002</v>
      </c>
      <c r="FB13402" s="86">
        <v>2.7916618725815998E-3</v>
      </c>
      <c r="FC13402" s="86">
        <v>2050</v>
      </c>
      <c r="FD13402" s="86" t="s">
        <v>171</v>
      </c>
      <c r="FE13402" s="86">
        <v>8.5749999999999993E-2</v>
      </c>
      <c r="FF13402" s="86">
        <v>30</v>
      </c>
      <c r="FG13402" s="86">
        <v>0</v>
      </c>
      <c r="FH13402" s="86" t="s">
        <v>427</v>
      </c>
      <c r="FI13402" s="86">
        <v>0</v>
      </c>
      <c r="FJ13402" s="86">
        <v>0</v>
      </c>
      <c r="FK13402" s="86">
        <v>6.0024999999999998E-4</v>
      </c>
      <c r="FL13402" s="86">
        <v>5.0041024803477761E-9</v>
      </c>
      <c r="FM13402" s="86">
        <v>1.5435E-3</v>
      </c>
      <c r="FN13402" s="86">
        <v>1.2867692092322853E-8</v>
      </c>
    </row>
    <row r="13403" spans="98:170" x14ac:dyDescent="0.25">
      <c r="CT13403" s="86" t="s">
        <v>155</v>
      </c>
      <c r="CU13403" s="86" t="s">
        <v>723</v>
      </c>
      <c r="CV13403" s="86" t="s">
        <v>283</v>
      </c>
      <c r="CW13403" s="86">
        <v>2031</v>
      </c>
      <c r="CX13403" s="86">
        <v>4.8501910376903002E-10</v>
      </c>
      <c r="CY13403" s="86">
        <v>2.4250955188451501E-10</v>
      </c>
      <c r="CZ13403" s="86">
        <v>6.2359599056018152E-10</v>
      </c>
      <c r="DA13403" s="86">
        <v>15317.990942821019</v>
      </c>
      <c r="DB13403" s="86">
        <v>247.2729921650282</v>
      </c>
      <c r="DC13403" s="86">
        <v>9287.6490955475547</v>
      </c>
      <c r="DD13403" s="86">
        <v>5783.0688551084313</v>
      </c>
      <c r="DE13403" s="86">
        <v>0</v>
      </c>
      <c r="DF13403" s="86">
        <v>0</v>
      </c>
      <c r="DG13403" s="86">
        <v>0</v>
      </c>
      <c r="DH13403" s="86">
        <v>4.0401424720452318E-7</v>
      </c>
      <c r="DJ13403" s="86">
        <v>7.4295182386291702E-6</v>
      </c>
      <c r="DK13403" s="86">
        <v>0</v>
      </c>
      <c r="DL13403" s="86">
        <v>7.4295182386291702E-6</v>
      </c>
      <c r="DM13403" s="86">
        <v>3.7147591193145851E-6</v>
      </c>
      <c r="DN13403" s="86">
        <v>0</v>
      </c>
      <c r="DO13403" s="86">
        <v>3.7147591193145851E-6</v>
      </c>
      <c r="DP13403" s="86">
        <v>9.5522377353803618E-6</v>
      </c>
      <c r="DQ13403" s="86">
        <v>0</v>
      </c>
      <c r="DR13403" s="86">
        <v>9.5522377353803618E-6</v>
      </c>
      <c r="ER13403" s="86" t="s">
        <v>828</v>
      </c>
      <c r="ES13403" s="86" t="s">
        <v>155</v>
      </c>
      <c r="ET13403" s="86" t="s">
        <v>723</v>
      </c>
      <c r="EU13403" s="86" t="s">
        <v>287</v>
      </c>
      <c r="EV13403" s="86" t="s">
        <v>426</v>
      </c>
      <c r="EW13403" s="86" t="s">
        <v>426</v>
      </c>
      <c r="EX13403" s="86">
        <v>2051</v>
      </c>
      <c r="EY13403" s="86">
        <v>8.3366971767559787E-6</v>
      </c>
      <c r="EZ13403" s="86">
        <v>0</v>
      </c>
      <c r="FA13403" s="86">
        <v>334.86425300000002</v>
      </c>
      <c r="FB13403" s="86">
        <v>2.7916618725815998E-3</v>
      </c>
      <c r="FC13403" s="86">
        <v>2051</v>
      </c>
      <c r="FD13403" s="86" t="s">
        <v>171</v>
      </c>
      <c r="FE13403" s="86">
        <v>8.5749999999999993E-2</v>
      </c>
      <c r="FF13403" s="86">
        <v>30</v>
      </c>
      <c r="FG13403" s="86">
        <v>0</v>
      </c>
      <c r="FH13403" s="86" t="s">
        <v>427</v>
      </c>
      <c r="FI13403" s="86">
        <v>0</v>
      </c>
      <c r="FJ13403" s="86">
        <v>0</v>
      </c>
      <c r="FK13403" s="86">
        <v>0</v>
      </c>
      <c r="FL13403" s="86">
        <v>0</v>
      </c>
      <c r="FM13403" s="86">
        <v>1.5435E-3</v>
      </c>
      <c r="FN13403" s="86">
        <v>1.2867692092322853E-8</v>
      </c>
    </row>
    <row r="13404" spans="98:170" x14ac:dyDescent="0.25">
      <c r="CT13404" s="86" t="s">
        <v>155</v>
      </c>
      <c r="CU13404" s="86" t="s">
        <v>723</v>
      </c>
      <c r="CV13404" s="86" t="s">
        <v>283</v>
      </c>
      <c r="CW13404" s="86">
        <v>2032</v>
      </c>
      <c r="CX13404" s="86">
        <v>4.8501910376903002E-10</v>
      </c>
      <c r="CY13404" s="86">
        <v>2.4250955188451501E-10</v>
      </c>
      <c r="CZ13404" s="86">
        <v>6.2359599056018152E-10</v>
      </c>
      <c r="DA13404" s="86">
        <v>15317.990942821019</v>
      </c>
      <c r="DB13404" s="86">
        <v>247.2729921650282</v>
      </c>
      <c r="DC13404" s="86">
        <v>9287.6490955475547</v>
      </c>
      <c r="DD13404" s="86">
        <v>5783.0688551084313</v>
      </c>
      <c r="DE13404" s="86">
        <v>0</v>
      </c>
      <c r="DF13404" s="86">
        <v>0</v>
      </c>
      <c r="DG13404" s="86">
        <v>0</v>
      </c>
      <c r="DH13404" s="86">
        <v>4.0401424720452318E-7</v>
      </c>
      <c r="DJ13404" s="86">
        <v>7.4295182386291702E-6</v>
      </c>
      <c r="DK13404" s="86">
        <v>0</v>
      </c>
      <c r="DL13404" s="86">
        <v>7.4295182386291702E-6</v>
      </c>
      <c r="DM13404" s="86">
        <v>3.7147591193145851E-6</v>
      </c>
      <c r="DN13404" s="86">
        <v>0</v>
      </c>
      <c r="DO13404" s="86">
        <v>3.7147591193145851E-6</v>
      </c>
      <c r="DP13404" s="86">
        <v>9.5522377353803618E-6</v>
      </c>
      <c r="DQ13404" s="86">
        <v>0</v>
      </c>
      <c r="DR13404" s="86">
        <v>9.5522377353803618E-6</v>
      </c>
      <c r="ER13404" s="86" t="s">
        <v>828</v>
      </c>
      <c r="ES13404" s="86" t="s">
        <v>155</v>
      </c>
      <c r="ET13404" s="86" t="s">
        <v>723</v>
      </c>
      <c r="EU13404" s="86" t="s">
        <v>289</v>
      </c>
      <c r="EV13404" s="86" t="s">
        <v>426</v>
      </c>
      <c r="EW13404" s="86" t="s">
        <v>426</v>
      </c>
      <c r="EX13404" s="86">
        <v>2021</v>
      </c>
      <c r="EY13404" s="86">
        <v>1.323535886490398E-6</v>
      </c>
      <c r="EZ13404" s="86">
        <v>0</v>
      </c>
      <c r="FA13404" s="86">
        <v>334.86425300000002</v>
      </c>
      <c r="FB13404" s="86">
        <v>4.4320485594829997E-4</v>
      </c>
      <c r="FC13404" s="86">
        <v>2021</v>
      </c>
      <c r="FD13404" s="86" t="s">
        <v>171</v>
      </c>
      <c r="FE13404" s="86">
        <v>8.5749999999999993E-2</v>
      </c>
      <c r="FF13404" s="86">
        <v>30</v>
      </c>
      <c r="FG13404" s="86">
        <v>0</v>
      </c>
      <c r="FH13404" s="86" t="s">
        <v>427</v>
      </c>
      <c r="FI13404" s="86">
        <v>1.2005E-3</v>
      </c>
      <c r="FJ13404" s="86">
        <v>1.5889048317317228E-9</v>
      </c>
      <c r="FK13404" s="86">
        <v>6.0024999999999998E-4</v>
      </c>
      <c r="FL13404" s="86">
        <v>7.9445241586586142E-10</v>
      </c>
      <c r="FM13404" s="86">
        <v>0</v>
      </c>
      <c r="FN13404" s="86">
        <v>0</v>
      </c>
    </row>
    <row r="13405" spans="98:170" x14ac:dyDescent="0.25">
      <c r="CT13405" s="86" t="s">
        <v>155</v>
      </c>
      <c r="CU13405" s="86" t="s">
        <v>723</v>
      </c>
      <c r="CV13405" s="86" t="s">
        <v>283</v>
      </c>
      <c r="CW13405" s="86">
        <v>2033</v>
      </c>
      <c r="CX13405" s="86">
        <v>4.8501910376903002E-10</v>
      </c>
      <c r="CY13405" s="86">
        <v>2.4250955188451501E-10</v>
      </c>
      <c r="CZ13405" s="86">
        <v>6.2359599056018152E-10</v>
      </c>
      <c r="DA13405" s="86">
        <v>16044.126426631499</v>
      </c>
      <c r="DB13405" s="86">
        <v>263.10737971835857</v>
      </c>
      <c r="DC13405" s="86">
        <v>9721.7399837455068</v>
      </c>
      <c r="DD13405" s="86">
        <v>6059.2790631676253</v>
      </c>
      <c r="DE13405" s="86">
        <v>0</v>
      </c>
      <c r="DF13405" s="86">
        <v>0</v>
      </c>
      <c r="DG13405" s="86">
        <v>0</v>
      </c>
      <c r="DH13405" s="86">
        <v>4.0401424720452318E-7</v>
      </c>
      <c r="DJ13405" s="86">
        <v>7.7817078202018195E-6</v>
      </c>
      <c r="DK13405" s="86">
        <v>0</v>
      </c>
      <c r="DL13405" s="86">
        <v>7.7817078202018195E-6</v>
      </c>
      <c r="DM13405" s="86">
        <v>3.8908539101009098E-6</v>
      </c>
      <c r="DN13405" s="86">
        <v>0</v>
      </c>
      <c r="DO13405" s="86">
        <v>3.8908539101009098E-6</v>
      </c>
      <c r="DP13405" s="86">
        <v>1.0005052911688055E-5</v>
      </c>
      <c r="DQ13405" s="86">
        <v>0</v>
      </c>
      <c r="DR13405" s="86">
        <v>1.0005052911688055E-5</v>
      </c>
      <c r="ER13405" s="86" t="s">
        <v>828</v>
      </c>
      <c r="ES13405" s="86" t="s">
        <v>155</v>
      </c>
      <c r="ET13405" s="86" t="s">
        <v>723</v>
      </c>
      <c r="EU13405" s="86" t="s">
        <v>289</v>
      </c>
      <c r="EV13405" s="86" t="s">
        <v>426</v>
      </c>
      <c r="EW13405" s="86" t="s">
        <v>426</v>
      </c>
      <c r="EX13405" s="86">
        <v>2022</v>
      </c>
      <c r="EY13405" s="86">
        <v>1.323535886490398E-6</v>
      </c>
      <c r="EZ13405" s="86">
        <v>0</v>
      </c>
      <c r="FA13405" s="86">
        <v>334.86425300000002</v>
      </c>
      <c r="FB13405" s="86">
        <v>4.4320485594829997E-4</v>
      </c>
      <c r="FC13405" s="86">
        <v>2022</v>
      </c>
      <c r="FD13405" s="86" t="s">
        <v>171</v>
      </c>
      <c r="FE13405" s="86">
        <v>8.5749999999999993E-2</v>
      </c>
      <c r="FF13405" s="86">
        <v>30</v>
      </c>
      <c r="FG13405" s="86">
        <v>0</v>
      </c>
      <c r="FH13405" s="86" t="s">
        <v>427</v>
      </c>
      <c r="FI13405" s="86">
        <v>1.2005E-3</v>
      </c>
      <c r="FJ13405" s="86">
        <v>1.5889048317317228E-9</v>
      </c>
      <c r="FK13405" s="86">
        <v>6.0024999999999998E-4</v>
      </c>
      <c r="FL13405" s="86">
        <v>7.9445241586586142E-10</v>
      </c>
      <c r="FM13405" s="86">
        <v>1.5435E-3</v>
      </c>
      <c r="FN13405" s="86">
        <v>2.0428776407979291E-9</v>
      </c>
    </row>
    <row r="13406" spans="98:170" x14ac:dyDescent="0.25">
      <c r="CT13406" s="86" t="s">
        <v>155</v>
      </c>
      <c r="CU13406" s="86" t="s">
        <v>723</v>
      </c>
      <c r="CV13406" s="86" t="s">
        <v>283</v>
      </c>
      <c r="CW13406" s="86">
        <v>2034</v>
      </c>
      <c r="CX13406" s="86">
        <v>4.8501910376903002E-10</v>
      </c>
      <c r="CY13406" s="86">
        <v>2.4250955188451501E-10</v>
      </c>
      <c r="CZ13406" s="86">
        <v>6.2359599056018152E-10</v>
      </c>
      <c r="DA13406" s="86">
        <v>16044.126426631499</v>
      </c>
      <c r="DB13406" s="86">
        <v>263.10737971835857</v>
      </c>
      <c r="DC13406" s="86">
        <v>9721.7399837455068</v>
      </c>
      <c r="DD13406" s="86">
        <v>6059.2790631676253</v>
      </c>
      <c r="DE13406" s="86">
        <v>0</v>
      </c>
      <c r="DF13406" s="86">
        <v>0</v>
      </c>
      <c r="DG13406" s="86">
        <v>0</v>
      </c>
      <c r="DH13406" s="86">
        <v>4.0401424720452318E-7</v>
      </c>
      <c r="DJ13406" s="86">
        <v>7.7817078202018195E-6</v>
      </c>
      <c r="DK13406" s="86">
        <v>0</v>
      </c>
      <c r="DL13406" s="86">
        <v>7.7817078202018195E-6</v>
      </c>
      <c r="DM13406" s="86">
        <v>3.8908539101009098E-6</v>
      </c>
      <c r="DN13406" s="86">
        <v>0</v>
      </c>
      <c r="DO13406" s="86">
        <v>3.8908539101009098E-6</v>
      </c>
      <c r="DP13406" s="86">
        <v>1.0005052911688055E-5</v>
      </c>
      <c r="DQ13406" s="86">
        <v>0</v>
      </c>
      <c r="DR13406" s="86">
        <v>1.0005052911688055E-5</v>
      </c>
      <c r="ER13406" s="86" t="s">
        <v>828</v>
      </c>
      <c r="ES13406" s="86" t="s">
        <v>155</v>
      </c>
      <c r="ET13406" s="86" t="s">
        <v>723</v>
      </c>
      <c r="EU13406" s="86" t="s">
        <v>289</v>
      </c>
      <c r="EV13406" s="86" t="s">
        <v>426</v>
      </c>
      <c r="EW13406" s="86" t="s">
        <v>426</v>
      </c>
      <c r="EX13406" s="86">
        <v>2023</v>
      </c>
      <c r="EY13406" s="86">
        <v>1.323535886490398E-6</v>
      </c>
      <c r="EZ13406" s="86">
        <v>0</v>
      </c>
      <c r="FA13406" s="86">
        <v>334.86425300000002</v>
      </c>
      <c r="FB13406" s="86">
        <v>4.4320485594829997E-4</v>
      </c>
      <c r="FC13406" s="86">
        <v>2023</v>
      </c>
      <c r="FD13406" s="86" t="s">
        <v>171</v>
      </c>
      <c r="FE13406" s="86">
        <v>8.5749999999999993E-2</v>
      </c>
      <c r="FF13406" s="86">
        <v>30</v>
      </c>
      <c r="FG13406" s="86">
        <v>0</v>
      </c>
      <c r="FH13406" s="86" t="s">
        <v>427</v>
      </c>
      <c r="FI13406" s="86">
        <v>1.2005E-3</v>
      </c>
      <c r="FJ13406" s="86">
        <v>1.5889048317317228E-9</v>
      </c>
      <c r="FK13406" s="86">
        <v>6.0024999999999998E-4</v>
      </c>
      <c r="FL13406" s="86">
        <v>7.9445241586586142E-10</v>
      </c>
      <c r="FM13406" s="86">
        <v>1.5435E-3</v>
      </c>
      <c r="FN13406" s="86">
        <v>2.0428776407979291E-9</v>
      </c>
    </row>
    <row r="13407" spans="98:170" x14ac:dyDescent="0.25">
      <c r="CT13407" s="86" t="s">
        <v>155</v>
      </c>
      <c r="CU13407" s="86" t="s">
        <v>723</v>
      </c>
      <c r="CV13407" s="86" t="s">
        <v>283</v>
      </c>
      <c r="CW13407" s="86">
        <v>2035</v>
      </c>
      <c r="CX13407" s="86">
        <v>4.8501910376903002E-10</v>
      </c>
      <c r="CY13407" s="86">
        <v>2.4250955188451501E-10</v>
      </c>
      <c r="CZ13407" s="86">
        <v>6.2359599056018152E-10</v>
      </c>
      <c r="DA13407" s="86">
        <v>16044.126426631499</v>
      </c>
      <c r="DB13407" s="86">
        <v>263.10737971835857</v>
      </c>
      <c r="DC13407" s="86">
        <v>9721.7399837455068</v>
      </c>
      <c r="DD13407" s="86">
        <v>6059.2790631676253</v>
      </c>
      <c r="DE13407" s="86">
        <v>0</v>
      </c>
      <c r="DF13407" s="86">
        <v>0</v>
      </c>
      <c r="DG13407" s="86">
        <v>0</v>
      </c>
      <c r="DH13407" s="86">
        <v>4.0401424720452318E-7</v>
      </c>
      <c r="DJ13407" s="86">
        <v>7.7817078202018195E-6</v>
      </c>
      <c r="DK13407" s="86">
        <v>0</v>
      </c>
      <c r="DL13407" s="86">
        <v>7.7817078202018195E-6</v>
      </c>
      <c r="DM13407" s="86">
        <v>3.8908539101009098E-6</v>
      </c>
      <c r="DN13407" s="86">
        <v>0</v>
      </c>
      <c r="DO13407" s="86">
        <v>3.8908539101009098E-6</v>
      </c>
      <c r="DP13407" s="86">
        <v>1.0005052911688055E-5</v>
      </c>
      <c r="DQ13407" s="86">
        <v>0</v>
      </c>
      <c r="DR13407" s="86">
        <v>1.0005052911688055E-5</v>
      </c>
      <c r="ER13407" s="86" t="s">
        <v>828</v>
      </c>
      <c r="ES13407" s="86" t="s">
        <v>155</v>
      </c>
      <c r="ET13407" s="86" t="s">
        <v>723</v>
      </c>
      <c r="EU13407" s="86" t="s">
        <v>289</v>
      </c>
      <c r="EV13407" s="86" t="s">
        <v>426</v>
      </c>
      <c r="EW13407" s="86" t="s">
        <v>426</v>
      </c>
      <c r="EX13407" s="86">
        <v>2024</v>
      </c>
      <c r="EY13407" s="86">
        <v>1.323535886490398E-6</v>
      </c>
      <c r="EZ13407" s="86">
        <v>0</v>
      </c>
      <c r="FA13407" s="86">
        <v>334.86425300000002</v>
      </c>
      <c r="FB13407" s="86">
        <v>4.4320485594829997E-4</v>
      </c>
      <c r="FC13407" s="86">
        <v>2024</v>
      </c>
      <c r="FD13407" s="86" t="s">
        <v>171</v>
      </c>
      <c r="FE13407" s="86">
        <v>8.5749999999999993E-2</v>
      </c>
      <c r="FF13407" s="86">
        <v>30</v>
      </c>
      <c r="FG13407" s="86">
        <v>0</v>
      </c>
      <c r="FH13407" s="86" t="s">
        <v>427</v>
      </c>
      <c r="FI13407" s="86">
        <v>1.2005E-3</v>
      </c>
      <c r="FJ13407" s="86">
        <v>1.5889048317317228E-9</v>
      </c>
      <c r="FK13407" s="86">
        <v>6.0024999999999998E-4</v>
      </c>
      <c r="FL13407" s="86">
        <v>7.9445241586586142E-10</v>
      </c>
      <c r="FM13407" s="86">
        <v>1.5435E-3</v>
      </c>
      <c r="FN13407" s="86">
        <v>2.0428776407979291E-9</v>
      </c>
    </row>
    <row r="13408" spans="98:170" x14ac:dyDescent="0.25">
      <c r="CT13408" s="86" t="s">
        <v>155</v>
      </c>
      <c r="CU13408" s="86" t="s">
        <v>723</v>
      </c>
      <c r="CV13408" s="86" t="s">
        <v>283</v>
      </c>
      <c r="CW13408" s="86">
        <v>2036</v>
      </c>
      <c r="CX13408" s="86">
        <v>4.8501910376903002E-10</v>
      </c>
      <c r="CY13408" s="86">
        <v>2.4250955188451501E-10</v>
      </c>
      <c r="CZ13408" s="86">
        <v>6.2359599056018152E-10</v>
      </c>
      <c r="DA13408" s="86">
        <v>16044.126426631499</v>
      </c>
      <c r="DB13408" s="86">
        <v>263.10737971835857</v>
      </c>
      <c r="DC13408" s="86">
        <v>9721.7399837455068</v>
      </c>
      <c r="DD13408" s="86">
        <v>6059.2790631676253</v>
      </c>
      <c r="DE13408" s="86">
        <v>0</v>
      </c>
      <c r="DF13408" s="86">
        <v>0</v>
      </c>
      <c r="DG13408" s="86">
        <v>0</v>
      </c>
      <c r="DH13408" s="86">
        <v>4.0401424720452318E-7</v>
      </c>
      <c r="DJ13408" s="86">
        <v>7.7817078202018195E-6</v>
      </c>
      <c r="DK13408" s="86">
        <v>0</v>
      </c>
      <c r="DL13408" s="86">
        <v>7.7817078202018195E-6</v>
      </c>
      <c r="DM13408" s="86">
        <v>3.8908539101009098E-6</v>
      </c>
      <c r="DN13408" s="86">
        <v>0</v>
      </c>
      <c r="DO13408" s="86">
        <v>3.8908539101009098E-6</v>
      </c>
      <c r="DP13408" s="86">
        <v>1.0005052911688055E-5</v>
      </c>
      <c r="DQ13408" s="86">
        <v>0</v>
      </c>
      <c r="DR13408" s="86">
        <v>1.0005052911688055E-5</v>
      </c>
      <c r="ER13408" s="86" t="s">
        <v>828</v>
      </c>
      <c r="ES13408" s="86" t="s">
        <v>155</v>
      </c>
      <c r="ET13408" s="86" t="s">
        <v>723</v>
      </c>
      <c r="EU13408" s="86" t="s">
        <v>289</v>
      </c>
      <c r="EV13408" s="86" t="s">
        <v>426</v>
      </c>
      <c r="EW13408" s="86" t="s">
        <v>426</v>
      </c>
      <c r="EX13408" s="86">
        <v>2025</v>
      </c>
      <c r="EY13408" s="86">
        <v>1.323535886490398E-6</v>
      </c>
      <c r="EZ13408" s="86">
        <v>0</v>
      </c>
      <c r="FA13408" s="86">
        <v>334.86425300000002</v>
      </c>
      <c r="FB13408" s="86">
        <v>4.4320485594829997E-4</v>
      </c>
      <c r="FC13408" s="86">
        <v>2025</v>
      </c>
      <c r="FD13408" s="86" t="s">
        <v>171</v>
      </c>
      <c r="FE13408" s="86">
        <v>8.5749999999999993E-2</v>
      </c>
      <c r="FF13408" s="86">
        <v>30</v>
      </c>
      <c r="FG13408" s="86">
        <v>0</v>
      </c>
      <c r="FH13408" s="86" t="s">
        <v>427</v>
      </c>
      <c r="FI13408" s="86">
        <v>1.2005E-3</v>
      </c>
      <c r="FJ13408" s="86">
        <v>1.5889048317317228E-9</v>
      </c>
      <c r="FK13408" s="86">
        <v>6.0024999999999998E-4</v>
      </c>
      <c r="FL13408" s="86">
        <v>7.9445241586586142E-10</v>
      </c>
      <c r="FM13408" s="86">
        <v>1.5435E-3</v>
      </c>
      <c r="FN13408" s="86">
        <v>2.0428776407979291E-9</v>
      </c>
    </row>
    <row r="13409" spans="98:170" x14ac:dyDescent="0.25">
      <c r="CT13409" s="86" t="s">
        <v>155</v>
      </c>
      <c r="CU13409" s="86" t="s">
        <v>723</v>
      </c>
      <c r="CV13409" s="86" t="s">
        <v>283</v>
      </c>
      <c r="CW13409" s="86">
        <v>2037</v>
      </c>
      <c r="CX13409" s="86">
        <v>4.8501910376903002E-10</v>
      </c>
      <c r="CY13409" s="86">
        <v>2.4250955188451501E-10</v>
      </c>
      <c r="CZ13409" s="86">
        <v>6.2359599056018152E-10</v>
      </c>
      <c r="DA13409" s="86">
        <v>16044.126426631499</v>
      </c>
      <c r="DB13409" s="86">
        <v>263.10737971835857</v>
      </c>
      <c r="DC13409" s="86">
        <v>9721.7399837455068</v>
      </c>
      <c r="DD13409" s="86">
        <v>6059.2790631676253</v>
      </c>
      <c r="DE13409" s="86">
        <v>0</v>
      </c>
      <c r="DF13409" s="86">
        <v>0</v>
      </c>
      <c r="DG13409" s="86">
        <v>0</v>
      </c>
      <c r="DH13409" s="86">
        <v>4.0401424720452318E-7</v>
      </c>
      <c r="DJ13409" s="86">
        <v>7.7817078202018195E-6</v>
      </c>
      <c r="DK13409" s="86">
        <v>0</v>
      </c>
      <c r="DL13409" s="86">
        <v>7.7817078202018195E-6</v>
      </c>
      <c r="DM13409" s="86">
        <v>3.8908539101009098E-6</v>
      </c>
      <c r="DN13409" s="86">
        <v>0</v>
      </c>
      <c r="DO13409" s="86">
        <v>3.8908539101009098E-6</v>
      </c>
      <c r="DP13409" s="86">
        <v>1.0005052911688055E-5</v>
      </c>
      <c r="DQ13409" s="86">
        <v>0</v>
      </c>
      <c r="DR13409" s="86">
        <v>1.0005052911688055E-5</v>
      </c>
      <c r="ER13409" s="86" t="s">
        <v>828</v>
      </c>
      <c r="ES13409" s="86" t="s">
        <v>155</v>
      </c>
      <c r="ET13409" s="86" t="s">
        <v>723</v>
      </c>
      <c r="EU13409" s="86" t="s">
        <v>289</v>
      </c>
      <c r="EV13409" s="86" t="s">
        <v>426</v>
      </c>
      <c r="EW13409" s="86" t="s">
        <v>426</v>
      </c>
      <c r="EX13409" s="86">
        <v>2026</v>
      </c>
      <c r="EY13409" s="86">
        <v>1.323535886490398E-6</v>
      </c>
      <c r="EZ13409" s="86">
        <v>0</v>
      </c>
      <c r="FA13409" s="86">
        <v>334.86425300000002</v>
      </c>
      <c r="FB13409" s="86">
        <v>4.4320485594829997E-4</v>
      </c>
      <c r="FC13409" s="86">
        <v>2026</v>
      </c>
      <c r="FD13409" s="86" t="s">
        <v>171</v>
      </c>
      <c r="FE13409" s="86">
        <v>8.5749999999999993E-2</v>
      </c>
      <c r="FF13409" s="86">
        <v>30</v>
      </c>
      <c r="FG13409" s="86">
        <v>0</v>
      </c>
      <c r="FH13409" s="86" t="s">
        <v>427</v>
      </c>
      <c r="FI13409" s="86">
        <v>1.2005E-3</v>
      </c>
      <c r="FJ13409" s="86">
        <v>1.5889048317317228E-9</v>
      </c>
      <c r="FK13409" s="86">
        <v>6.0024999999999998E-4</v>
      </c>
      <c r="FL13409" s="86">
        <v>7.9445241586586142E-10</v>
      </c>
      <c r="FM13409" s="86">
        <v>1.5435E-3</v>
      </c>
      <c r="FN13409" s="86">
        <v>2.0428776407979291E-9</v>
      </c>
    </row>
    <row r="13410" spans="98:170" x14ac:dyDescent="0.25">
      <c r="CT13410" s="86" t="s">
        <v>155</v>
      </c>
      <c r="CU13410" s="86" t="s">
        <v>723</v>
      </c>
      <c r="CV13410" s="86" t="s">
        <v>283</v>
      </c>
      <c r="CW13410" s="86">
        <v>2038</v>
      </c>
      <c r="CX13410" s="86">
        <v>4.8501910376903002E-10</v>
      </c>
      <c r="CY13410" s="86">
        <v>2.4250955188451501E-10</v>
      </c>
      <c r="CZ13410" s="86">
        <v>6.2359599056018152E-10</v>
      </c>
      <c r="DA13410" s="86">
        <v>16832.39123628509</v>
      </c>
      <c r="DB13410" s="86">
        <v>280.55437045343768</v>
      </c>
      <c r="DC13410" s="86">
        <v>10192.271765888479</v>
      </c>
      <c r="DD13410" s="86">
        <v>6359.5650999431728</v>
      </c>
      <c r="DE13410" s="86">
        <v>0</v>
      </c>
      <c r="DF13410" s="86">
        <v>0</v>
      </c>
      <c r="DG13410" s="86">
        <v>0</v>
      </c>
      <c r="DH13410" s="86">
        <v>4.0401424720452318E-7</v>
      </c>
      <c r="DJ13410" s="86">
        <v>8.1640313117126697E-6</v>
      </c>
      <c r="DK13410" s="86">
        <v>0</v>
      </c>
      <c r="DL13410" s="86">
        <v>8.1640313117126697E-6</v>
      </c>
      <c r="DM13410" s="86">
        <v>4.0820156558563348E-6</v>
      </c>
      <c r="DN13410" s="86">
        <v>0</v>
      </c>
      <c r="DO13410" s="86">
        <v>4.0820156558563348E-6</v>
      </c>
      <c r="DP13410" s="86">
        <v>1.0496611686487719E-5</v>
      </c>
      <c r="DQ13410" s="86">
        <v>0</v>
      </c>
      <c r="DR13410" s="86">
        <v>1.0496611686487719E-5</v>
      </c>
      <c r="ER13410" s="86" t="s">
        <v>828</v>
      </c>
      <c r="ES13410" s="86" t="s">
        <v>155</v>
      </c>
      <c r="ET13410" s="86" t="s">
        <v>723</v>
      </c>
      <c r="EU13410" s="86" t="s">
        <v>289</v>
      </c>
      <c r="EV13410" s="86" t="s">
        <v>426</v>
      </c>
      <c r="EW13410" s="86" t="s">
        <v>426</v>
      </c>
      <c r="EX13410" s="86">
        <v>2027</v>
      </c>
      <c r="EY13410" s="86">
        <v>1.323535886490398E-6</v>
      </c>
      <c r="EZ13410" s="86">
        <v>0</v>
      </c>
      <c r="FA13410" s="86">
        <v>334.86425300000002</v>
      </c>
      <c r="FB13410" s="86">
        <v>4.4320485594829997E-4</v>
      </c>
      <c r="FC13410" s="86">
        <v>2027</v>
      </c>
      <c r="FD13410" s="86" t="s">
        <v>171</v>
      </c>
      <c r="FE13410" s="86">
        <v>8.5749999999999993E-2</v>
      </c>
      <c r="FF13410" s="86">
        <v>30</v>
      </c>
      <c r="FG13410" s="86">
        <v>0</v>
      </c>
      <c r="FH13410" s="86" t="s">
        <v>427</v>
      </c>
      <c r="FI13410" s="86">
        <v>1.2005E-3</v>
      </c>
      <c r="FJ13410" s="86">
        <v>1.5889048317317228E-9</v>
      </c>
      <c r="FK13410" s="86">
        <v>6.0024999999999998E-4</v>
      </c>
      <c r="FL13410" s="86">
        <v>7.9445241586586142E-10</v>
      </c>
      <c r="FM13410" s="86">
        <v>1.5435E-3</v>
      </c>
      <c r="FN13410" s="86">
        <v>2.0428776407979291E-9</v>
      </c>
    </row>
    <row r="13411" spans="98:170" x14ac:dyDescent="0.25">
      <c r="CT13411" s="86" t="s">
        <v>155</v>
      </c>
      <c r="CU13411" s="86" t="s">
        <v>723</v>
      </c>
      <c r="CV13411" s="86" t="s">
        <v>283</v>
      </c>
      <c r="CW13411" s="86">
        <v>2039</v>
      </c>
      <c r="CX13411" s="86">
        <v>4.8501910376903002E-10</v>
      </c>
      <c r="CY13411" s="86">
        <v>2.4250955188451501E-10</v>
      </c>
      <c r="CZ13411" s="86">
        <v>6.2359599056018152E-10</v>
      </c>
      <c r="DA13411" s="86">
        <v>16832.39123628509</v>
      </c>
      <c r="DB13411" s="86">
        <v>280.55437045343768</v>
      </c>
      <c r="DC13411" s="86">
        <v>10192.271765888479</v>
      </c>
      <c r="DD13411" s="86">
        <v>6359.5650999431728</v>
      </c>
      <c r="DE13411" s="86">
        <v>0</v>
      </c>
      <c r="DF13411" s="86">
        <v>0</v>
      </c>
      <c r="DG13411" s="86">
        <v>0</v>
      </c>
      <c r="DH13411" s="86">
        <v>4.0401424720452318E-7</v>
      </c>
      <c r="DJ13411" s="86">
        <v>8.1640313117126697E-6</v>
      </c>
      <c r="DK13411" s="86">
        <v>0</v>
      </c>
      <c r="DL13411" s="86">
        <v>8.1640313117126697E-6</v>
      </c>
      <c r="DM13411" s="86">
        <v>4.0820156558563348E-6</v>
      </c>
      <c r="DN13411" s="86">
        <v>0</v>
      </c>
      <c r="DO13411" s="86">
        <v>4.0820156558563348E-6</v>
      </c>
      <c r="DP13411" s="86">
        <v>1.0496611686487719E-5</v>
      </c>
      <c r="DQ13411" s="86">
        <v>0</v>
      </c>
      <c r="DR13411" s="86">
        <v>1.0496611686487719E-5</v>
      </c>
      <c r="ER13411" s="86" t="s">
        <v>828</v>
      </c>
      <c r="ES13411" s="86" t="s">
        <v>155</v>
      </c>
      <c r="ET13411" s="86" t="s">
        <v>723</v>
      </c>
      <c r="EU13411" s="86" t="s">
        <v>289</v>
      </c>
      <c r="EV13411" s="86" t="s">
        <v>426</v>
      </c>
      <c r="EW13411" s="86" t="s">
        <v>426</v>
      </c>
      <c r="EX13411" s="86">
        <v>2028</v>
      </c>
      <c r="EY13411" s="86">
        <v>1.323535886490398E-6</v>
      </c>
      <c r="EZ13411" s="86">
        <v>0</v>
      </c>
      <c r="FA13411" s="86">
        <v>334.86425300000002</v>
      </c>
      <c r="FB13411" s="86">
        <v>4.4320485594829997E-4</v>
      </c>
      <c r="FC13411" s="86">
        <v>2028</v>
      </c>
      <c r="FD13411" s="86" t="s">
        <v>171</v>
      </c>
      <c r="FE13411" s="86">
        <v>8.5749999999999993E-2</v>
      </c>
      <c r="FF13411" s="86">
        <v>30</v>
      </c>
      <c r="FG13411" s="86">
        <v>0</v>
      </c>
      <c r="FH13411" s="86" t="s">
        <v>427</v>
      </c>
      <c r="FI13411" s="86">
        <v>1.2005E-3</v>
      </c>
      <c r="FJ13411" s="86">
        <v>1.5889048317317228E-9</v>
      </c>
      <c r="FK13411" s="86">
        <v>6.0024999999999998E-4</v>
      </c>
      <c r="FL13411" s="86">
        <v>7.9445241586586142E-10</v>
      </c>
      <c r="FM13411" s="86">
        <v>1.5435E-3</v>
      </c>
      <c r="FN13411" s="86">
        <v>2.0428776407979291E-9</v>
      </c>
    </row>
    <row r="13412" spans="98:170" x14ac:dyDescent="0.25">
      <c r="CT13412" s="86" t="s">
        <v>155</v>
      </c>
      <c r="CU13412" s="86" t="s">
        <v>723</v>
      </c>
      <c r="CV13412" s="86" t="s">
        <v>283</v>
      </c>
      <c r="CW13412" s="86">
        <v>2040</v>
      </c>
      <c r="CX13412" s="86">
        <v>4.8501910376903002E-10</v>
      </c>
      <c r="CY13412" s="86">
        <v>2.4250955188451501E-10</v>
      </c>
      <c r="CZ13412" s="86">
        <v>6.2359599056018152E-10</v>
      </c>
      <c r="DA13412" s="86">
        <v>16832.39123628509</v>
      </c>
      <c r="DB13412" s="86">
        <v>280.55437045343768</v>
      </c>
      <c r="DC13412" s="86">
        <v>10192.271765888479</v>
      </c>
      <c r="DD13412" s="86">
        <v>6359.5650999431728</v>
      </c>
      <c r="DE13412" s="86">
        <v>0</v>
      </c>
      <c r="DF13412" s="86">
        <v>0</v>
      </c>
      <c r="DG13412" s="86">
        <v>0</v>
      </c>
      <c r="DH13412" s="86">
        <v>4.0401424720452318E-7</v>
      </c>
      <c r="DJ13412" s="86">
        <v>8.1640313117126697E-6</v>
      </c>
      <c r="DK13412" s="86">
        <v>0</v>
      </c>
      <c r="DL13412" s="86">
        <v>8.1640313117126697E-6</v>
      </c>
      <c r="DM13412" s="86">
        <v>4.0820156558563348E-6</v>
      </c>
      <c r="DN13412" s="86">
        <v>0</v>
      </c>
      <c r="DO13412" s="86">
        <v>4.0820156558563348E-6</v>
      </c>
      <c r="DP13412" s="86">
        <v>1.0496611686487719E-5</v>
      </c>
      <c r="DQ13412" s="86">
        <v>0</v>
      </c>
      <c r="DR13412" s="86">
        <v>1.0496611686487719E-5</v>
      </c>
      <c r="ER13412" s="86" t="s">
        <v>828</v>
      </c>
      <c r="ES13412" s="86" t="s">
        <v>155</v>
      </c>
      <c r="ET13412" s="86" t="s">
        <v>723</v>
      </c>
      <c r="EU13412" s="86" t="s">
        <v>289</v>
      </c>
      <c r="EV13412" s="86" t="s">
        <v>426</v>
      </c>
      <c r="EW13412" s="86" t="s">
        <v>426</v>
      </c>
      <c r="EX13412" s="86">
        <v>2029</v>
      </c>
      <c r="EY13412" s="86">
        <v>1.323535886490398E-6</v>
      </c>
      <c r="EZ13412" s="86">
        <v>0</v>
      </c>
      <c r="FA13412" s="86">
        <v>334.86425300000002</v>
      </c>
      <c r="FB13412" s="86">
        <v>4.4320485594829997E-4</v>
      </c>
      <c r="FC13412" s="86">
        <v>2029</v>
      </c>
      <c r="FD13412" s="86" t="s">
        <v>171</v>
      </c>
      <c r="FE13412" s="86">
        <v>8.5749999999999993E-2</v>
      </c>
      <c r="FF13412" s="86">
        <v>30</v>
      </c>
      <c r="FG13412" s="86">
        <v>0</v>
      </c>
      <c r="FH13412" s="86" t="s">
        <v>427</v>
      </c>
      <c r="FI13412" s="86">
        <v>1.2005E-3</v>
      </c>
      <c r="FJ13412" s="86">
        <v>1.5889048317317228E-9</v>
      </c>
      <c r="FK13412" s="86">
        <v>6.0024999999999998E-4</v>
      </c>
      <c r="FL13412" s="86">
        <v>7.9445241586586142E-10</v>
      </c>
      <c r="FM13412" s="86">
        <v>1.5435E-3</v>
      </c>
      <c r="FN13412" s="86">
        <v>2.0428776407979291E-9</v>
      </c>
    </row>
    <row r="13413" spans="98:170" x14ac:dyDescent="0.25">
      <c r="CT13413" s="86" t="s">
        <v>155</v>
      </c>
      <c r="CU13413" s="86" t="s">
        <v>723</v>
      </c>
      <c r="CV13413" s="86" t="s">
        <v>283</v>
      </c>
      <c r="CW13413" s="86">
        <v>2041</v>
      </c>
      <c r="CX13413" s="86">
        <v>4.8501910376903002E-10</v>
      </c>
      <c r="CY13413" s="86">
        <v>2.4250955188451501E-10</v>
      </c>
      <c r="CZ13413" s="86">
        <v>6.2359599056018152E-10</v>
      </c>
      <c r="DA13413" s="86">
        <v>16832.39123628509</v>
      </c>
      <c r="DB13413" s="86">
        <v>280.55437045343768</v>
      </c>
      <c r="DC13413" s="86">
        <v>10192.271765888479</v>
      </c>
      <c r="DD13413" s="86">
        <v>6359.5650999431728</v>
      </c>
      <c r="DE13413" s="86">
        <v>0</v>
      </c>
      <c r="DF13413" s="86">
        <v>0</v>
      </c>
      <c r="DG13413" s="86">
        <v>0</v>
      </c>
      <c r="DH13413" s="86">
        <v>4.0401424720452318E-7</v>
      </c>
      <c r="DJ13413" s="86">
        <v>8.1640313117126697E-6</v>
      </c>
      <c r="DK13413" s="86">
        <v>0</v>
      </c>
      <c r="DL13413" s="86">
        <v>8.1640313117126697E-6</v>
      </c>
      <c r="DM13413" s="86">
        <v>4.0820156558563348E-6</v>
      </c>
      <c r="DN13413" s="86">
        <v>0</v>
      </c>
      <c r="DO13413" s="86">
        <v>4.0820156558563348E-6</v>
      </c>
      <c r="DP13413" s="86">
        <v>1.0496611686487719E-5</v>
      </c>
      <c r="DQ13413" s="86">
        <v>0</v>
      </c>
      <c r="DR13413" s="86">
        <v>1.0496611686487719E-5</v>
      </c>
      <c r="ER13413" s="86" t="s">
        <v>828</v>
      </c>
      <c r="ES13413" s="86" t="s">
        <v>155</v>
      </c>
      <c r="ET13413" s="86" t="s">
        <v>723</v>
      </c>
      <c r="EU13413" s="86" t="s">
        <v>289</v>
      </c>
      <c r="EV13413" s="86" t="s">
        <v>426</v>
      </c>
      <c r="EW13413" s="86" t="s">
        <v>426</v>
      </c>
      <c r="EX13413" s="86">
        <v>2030</v>
      </c>
      <c r="EY13413" s="86">
        <v>1.323535886490398E-6</v>
      </c>
      <c r="EZ13413" s="86">
        <v>0</v>
      </c>
      <c r="FA13413" s="86">
        <v>334.86425300000002</v>
      </c>
      <c r="FB13413" s="86">
        <v>4.4320485594829997E-4</v>
      </c>
      <c r="FC13413" s="86">
        <v>2030</v>
      </c>
      <c r="FD13413" s="86" t="s">
        <v>171</v>
      </c>
      <c r="FE13413" s="86">
        <v>8.5749999999999993E-2</v>
      </c>
      <c r="FF13413" s="86">
        <v>30</v>
      </c>
      <c r="FG13413" s="86">
        <v>0</v>
      </c>
      <c r="FH13413" s="86" t="s">
        <v>427</v>
      </c>
      <c r="FI13413" s="86">
        <v>1.2005E-3</v>
      </c>
      <c r="FJ13413" s="86">
        <v>1.5889048317317228E-9</v>
      </c>
      <c r="FK13413" s="86">
        <v>6.0024999999999998E-4</v>
      </c>
      <c r="FL13413" s="86">
        <v>7.9445241586586142E-10</v>
      </c>
      <c r="FM13413" s="86">
        <v>1.5435E-3</v>
      </c>
      <c r="FN13413" s="86">
        <v>2.0428776407979291E-9</v>
      </c>
    </row>
    <row r="13414" spans="98:170" x14ac:dyDescent="0.25">
      <c r="CT13414" s="86" t="s">
        <v>155</v>
      </c>
      <c r="CU13414" s="86" t="s">
        <v>723</v>
      </c>
      <c r="CV13414" s="86" t="s">
        <v>283</v>
      </c>
      <c r="CW13414" s="86">
        <v>2042</v>
      </c>
      <c r="CX13414" s="86">
        <v>4.8501910376903002E-10</v>
      </c>
      <c r="CY13414" s="86">
        <v>2.4250955188451501E-10</v>
      </c>
      <c r="CZ13414" s="86">
        <v>6.2359599056018152E-10</v>
      </c>
      <c r="DA13414" s="86">
        <v>16832.39123628509</v>
      </c>
      <c r="DB13414" s="86">
        <v>280.55437045343768</v>
      </c>
      <c r="DC13414" s="86">
        <v>10192.271765888479</v>
      </c>
      <c r="DD13414" s="86">
        <v>6359.5650999431728</v>
      </c>
      <c r="DE13414" s="86">
        <v>0</v>
      </c>
      <c r="DF13414" s="86">
        <v>0</v>
      </c>
      <c r="DG13414" s="86">
        <v>0</v>
      </c>
      <c r="DH13414" s="86">
        <v>4.0401424720452318E-7</v>
      </c>
      <c r="DJ13414" s="86">
        <v>8.1640313117126697E-6</v>
      </c>
      <c r="DK13414" s="86">
        <v>0</v>
      </c>
      <c r="DL13414" s="86">
        <v>8.1640313117126697E-6</v>
      </c>
      <c r="DM13414" s="86">
        <v>4.0820156558563348E-6</v>
      </c>
      <c r="DN13414" s="86">
        <v>0</v>
      </c>
      <c r="DO13414" s="86">
        <v>4.0820156558563348E-6</v>
      </c>
      <c r="DP13414" s="86">
        <v>1.0496611686487719E-5</v>
      </c>
      <c r="DQ13414" s="86">
        <v>0</v>
      </c>
      <c r="DR13414" s="86">
        <v>1.0496611686487719E-5</v>
      </c>
      <c r="ER13414" s="86" t="s">
        <v>828</v>
      </c>
      <c r="ES13414" s="86" t="s">
        <v>155</v>
      </c>
      <c r="ET13414" s="86" t="s">
        <v>723</v>
      </c>
      <c r="EU13414" s="86" t="s">
        <v>289</v>
      </c>
      <c r="EV13414" s="86" t="s">
        <v>426</v>
      </c>
      <c r="EW13414" s="86" t="s">
        <v>426</v>
      </c>
      <c r="EX13414" s="86">
        <v>2031</v>
      </c>
      <c r="EY13414" s="86">
        <v>1.323535886490398E-6</v>
      </c>
      <c r="EZ13414" s="86">
        <v>0</v>
      </c>
      <c r="FA13414" s="86">
        <v>334.86425300000002</v>
      </c>
      <c r="FB13414" s="86">
        <v>4.4320485594829997E-4</v>
      </c>
      <c r="FC13414" s="86">
        <v>2031</v>
      </c>
      <c r="FD13414" s="86" t="s">
        <v>171</v>
      </c>
      <c r="FE13414" s="86">
        <v>8.5749999999999993E-2</v>
      </c>
      <c r="FF13414" s="86">
        <v>30</v>
      </c>
      <c r="FG13414" s="86">
        <v>0</v>
      </c>
      <c r="FH13414" s="86" t="s">
        <v>427</v>
      </c>
      <c r="FI13414" s="86">
        <v>1.2005E-3</v>
      </c>
      <c r="FJ13414" s="86">
        <v>1.5889048317317228E-9</v>
      </c>
      <c r="FK13414" s="86">
        <v>6.0024999999999998E-4</v>
      </c>
      <c r="FL13414" s="86">
        <v>7.9445241586586142E-10</v>
      </c>
      <c r="FM13414" s="86">
        <v>1.5435E-3</v>
      </c>
      <c r="FN13414" s="86">
        <v>2.0428776407979291E-9</v>
      </c>
    </row>
    <row r="13415" spans="98:170" x14ac:dyDescent="0.25">
      <c r="CT13415" s="86" t="s">
        <v>155</v>
      </c>
      <c r="CU13415" s="86" t="s">
        <v>723</v>
      </c>
      <c r="CV13415" s="86" t="s">
        <v>283</v>
      </c>
      <c r="CW13415" s="86">
        <v>2043</v>
      </c>
      <c r="CX13415" s="86">
        <v>4.8501910376903002E-10</v>
      </c>
      <c r="CY13415" s="86">
        <v>2.4250955188451501E-10</v>
      </c>
      <c r="CZ13415" s="86">
        <v>6.2359599056018152E-10</v>
      </c>
      <c r="DA13415" s="86">
        <v>17672.08522379024</v>
      </c>
      <c r="DB13415" s="86">
        <v>299.4200123735128</v>
      </c>
      <c r="DC13415" s="86">
        <v>10692.73617638959</v>
      </c>
      <c r="DD13415" s="86">
        <v>6679.9290350271394</v>
      </c>
      <c r="DE13415" s="86">
        <v>0</v>
      </c>
      <c r="DF13415" s="86">
        <v>0</v>
      </c>
      <c r="DG13415" s="86">
        <v>0</v>
      </c>
      <c r="DH13415" s="86">
        <v>4.0401424720452318E-7</v>
      </c>
      <c r="DJ13415" s="86">
        <v>8.5712989369726606E-6</v>
      </c>
      <c r="DK13415" s="86">
        <v>0</v>
      </c>
      <c r="DL13415" s="86">
        <v>8.5712989369726606E-6</v>
      </c>
      <c r="DM13415" s="86">
        <v>4.2856494684863303E-6</v>
      </c>
      <c r="DN13415" s="86">
        <v>0</v>
      </c>
      <c r="DO13415" s="86">
        <v>4.2856494684863303E-6</v>
      </c>
      <c r="DP13415" s="86">
        <v>1.1020241490393422E-5</v>
      </c>
      <c r="DQ13415" s="86">
        <v>0</v>
      </c>
      <c r="DR13415" s="86">
        <v>1.1020241490393422E-5</v>
      </c>
      <c r="ER13415" s="86" t="s">
        <v>828</v>
      </c>
      <c r="ES13415" s="86" t="s">
        <v>155</v>
      </c>
      <c r="ET13415" s="86" t="s">
        <v>723</v>
      </c>
      <c r="EU13415" s="86" t="s">
        <v>289</v>
      </c>
      <c r="EV13415" s="86" t="s">
        <v>426</v>
      </c>
      <c r="EW13415" s="86" t="s">
        <v>426</v>
      </c>
      <c r="EX13415" s="86">
        <v>2032</v>
      </c>
      <c r="EY13415" s="86">
        <v>1.323535886490398E-6</v>
      </c>
      <c r="EZ13415" s="86">
        <v>0</v>
      </c>
      <c r="FA13415" s="86">
        <v>334.86425300000002</v>
      </c>
      <c r="FB13415" s="86">
        <v>4.4320485594829997E-4</v>
      </c>
      <c r="FC13415" s="86">
        <v>2032</v>
      </c>
      <c r="FD13415" s="86" t="s">
        <v>171</v>
      </c>
      <c r="FE13415" s="86">
        <v>8.5749999999999993E-2</v>
      </c>
      <c r="FF13415" s="86">
        <v>30</v>
      </c>
      <c r="FG13415" s="86">
        <v>0</v>
      </c>
      <c r="FH13415" s="86" t="s">
        <v>427</v>
      </c>
      <c r="FI13415" s="86">
        <v>1.2005E-3</v>
      </c>
      <c r="FJ13415" s="86">
        <v>1.5889048317317228E-9</v>
      </c>
      <c r="FK13415" s="86">
        <v>6.0024999999999998E-4</v>
      </c>
      <c r="FL13415" s="86">
        <v>7.9445241586586142E-10</v>
      </c>
      <c r="FM13415" s="86">
        <v>1.5435E-3</v>
      </c>
      <c r="FN13415" s="86">
        <v>2.0428776407979291E-9</v>
      </c>
    </row>
    <row r="13416" spans="98:170" x14ac:dyDescent="0.25">
      <c r="CT13416" s="86" t="s">
        <v>155</v>
      </c>
      <c r="CU13416" s="86" t="s">
        <v>723</v>
      </c>
      <c r="CV13416" s="86" t="s">
        <v>283</v>
      </c>
      <c r="CW13416" s="86">
        <v>2044</v>
      </c>
      <c r="CX13416" s="86">
        <v>4.8501910376903002E-10</v>
      </c>
      <c r="CY13416" s="86">
        <v>2.4250955188451501E-10</v>
      </c>
      <c r="CZ13416" s="86">
        <v>6.2359599056018152E-10</v>
      </c>
      <c r="DA13416" s="86">
        <v>17672.08522379024</v>
      </c>
      <c r="DB13416" s="86">
        <v>299.4200123735128</v>
      </c>
      <c r="DC13416" s="86">
        <v>10692.73617638959</v>
      </c>
      <c r="DD13416" s="86">
        <v>6679.9290350271394</v>
      </c>
      <c r="DE13416" s="86">
        <v>0</v>
      </c>
      <c r="DF13416" s="86">
        <v>0</v>
      </c>
      <c r="DG13416" s="86">
        <v>0</v>
      </c>
      <c r="DH13416" s="86">
        <v>4.0401424720452318E-7</v>
      </c>
      <c r="DJ13416" s="86">
        <v>8.5712989369726606E-6</v>
      </c>
      <c r="DK13416" s="86">
        <v>0</v>
      </c>
      <c r="DL13416" s="86">
        <v>8.5712989369726606E-6</v>
      </c>
      <c r="DM13416" s="86">
        <v>4.2856494684863303E-6</v>
      </c>
      <c r="DN13416" s="86">
        <v>0</v>
      </c>
      <c r="DO13416" s="86">
        <v>4.2856494684863303E-6</v>
      </c>
      <c r="DP13416" s="86">
        <v>1.1020241490393422E-5</v>
      </c>
      <c r="DQ13416" s="86">
        <v>0</v>
      </c>
      <c r="DR13416" s="86">
        <v>1.1020241490393422E-5</v>
      </c>
      <c r="ER13416" s="86" t="s">
        <v>828</v>
      </c>
      <c r="ES13416" s="86" t="s">
        <v>155</v>
      </c>
      <c r="ET13416" s="86" t="s">
        <v>723</v>
      </c>
      <c r="EU13416" s="86" t="s">
        <v>289</v>
      </c>
      <c r="EV13416" s="86" t="s">
        <v>426</v>
      </c>
      <c r="EW13416" s="86" t="s">
        <v>426</v>
      </c>
      <c r="EX13416" s="86">
        <v>2033</v>
      </c>
      <c r="EY13416" s="86">
        <v>1.323535886490398E-6</v>
      </c>
      <c r="EZ13416" s="86">
        <v>0</v>
      </c>
      <c r="FA13416" s="86">
        <v>334.86425300000002</v>
      </c>
      <c r="FB13416" s="86">
        <v>4.4320485594829997E-4</v>
      </c>
      <c r="FC13416" s="86">
        <v>2033</v>
      </c>
      <c r="FD13416" s="86" t="s">
        <v>171</v>
      </c>
      <c r="FE13416" s="86">
        <v>8.5749999999999993E-2</v>
      </c>
      <c r="FF13416" s="86">
        <v>30</v>
      </c>
      <c r="FG13416" s="86">
        <v>0</v>
      </c>
      <c r="FH13416" s="86" t="s">
        <v>427</v>
      </c>
      <c r="FI13416" s="86">
        <v>1.2005E-3</v>
      </c>
      <c r="FJ13416" s="86">
        <v>1.5889048317317228E-9</v>
      </c>
      <c r="FK13416" s="86">
        <v>6.0024999999999998E-4</v>
      </c>
      <c r="FL13416" s="86">
        <v>7.9445241586586142E-10</v>
      </c>
      <c r="FM13416" s="86">
        <v>1.5435E-3</v>
      </c>
      <c r="FN13416" s="86">
        <v>2.0428776407979291E-9</v>
      </c>
    </row>
    <row r="13417" spans="98:170" x14ac:dyDescent="0.25">
      <c r="CT13417" s="86" t="s">
        <v>155</v>
      </c>
      <c r="CU13417" s="86" t="s">
        <v>723</v>
      </c>
      <c r="CV13417" s="86" t="s">
        <v>283</v>
      </c>
      <c r="CW13417" s="86">
        <v>2045</v>
      </c>
      <c r="CX13417" s="86">
        <v>4.8501910376903002E-10</v>
      </c>
      <c r="CY13417" s="86">
        <v>2.4250955188451501E-10</v>
      </c>
      <c r="CZ13417" s="86">
        <v>6.2359599056018152E-10</v>
      </c>
      <c r="DA13417" s="86">
        <v>17672.08522379024</v>
      </c>
      <c r="DB13417" s="86">
        <v>299.4200123735128</v>
      </c>
      <c r="DC13417" s="86">
        <v>10692.73617638959</v>
      </c>
      <c r="DD13417" s="86">
        <v>6679.9290350271394</v>
      </c>
      <c r="DE13417" s="86">
        <v>0</v>
      </c>
      <c r="DF13417" s="86">
        <v>0</v>
      </c>
      <c r="DG13417" s="86">
        <v>0</v>
      </c>
      <c r="DH13417" s="86">
        <v>4.0401424720452318E-7</v>
      </c>
      <c r="DJ13417" s="86">
        <v>8.5712989369726606E-6</v>
      </c>
      <c r="DK13417" s="86">
        <v>0</v>
      </c>
      <c r="DL13417" s="86">
        <v>8.5712989369726606E-6</v>
      </c>
      <c r="DM13417" s="86">
        <v>4.2856494684863303E-6</v>
      </c>
      <c r="DN13417" s="86">
        <v>0</v>
      </c>
      <c r="DO13417" s="86">
        <v>4.2856494684863303E-6</v>
      </c>
      <c r="DP13417" s="86">
        <v>1.1020241490393422E-5</v>
      </c>
      <c r="DQ13417" s="86">
        <v>0</v>
      </c>
      <c r="DR13417" s="86">
        <v>1.1020241490393422E-5</v>
      </c>
      <c r="ER13417" s="86" t="s">
        <v>828</v>
      </c>
      <c r="ES13417" s="86" t="s">
        <v>155</v>
      </c>
      <c r="ET13417" s="86" t="s">
        <v>723</v>
      </c>
      <c r="EU13417" s="86" t="s">
        <v>289</v>
      </c>
      <c r="EV13417" s="86" t="s">
        <v>426</v>
      </c>
      <c r="EW13417" s="86" t="s">
        <v>426</v>
      </c>
      <c r="EX13417" s="86">
        <v>2034</v>
      </c>
      <c r="EY13417" s="86">
        <v>1.323535886490398E-6</v>
      </c>
      <c r="EZ13417" s="86">
        <v>0</v>
      </c>
      <c r="FA13417" s="86">
        <v>334.86425300000002</v>
      </c>
      <c r="FB13417" s="86">
        <v>4.4320485594829997E-4</v>
      </c>
      <c r="FC13417" s="86">
        <v>2034</v>
      </c>
      <c r="FD13417" s="86" t="s">
        <v>171</v>
      </c>
      <c r="FE13417" s="86">
        <v>8.5749999999999993E-2</v>
      </c>
      <c r="FF13417" s="86">
        <v>30</v>
      </c>
      <c r="FG13417" s="86">
        <v>0</v>
      </c>
      <c r="FH13417" s="86" t="s">
        <v>427</v>
      </c>
      <c r="FI13417" s="86">
        <v>1.2005E-3</v>
      </c>
      <c r="FJ13417" s="86">
        <v>1.5889048317317228E-9</v>
      </c>
      <c r="FK13417" s="86">
        <v>6.0024999999999998E-4</v>
      </c>
      <c r="FL13417" s="86">
        <v>7.9445241586586142E-10</v>
      </c>
      <c r="FM13417" s="86">
        <v>1.5435E-3</v>
      </c>
      <c r="FN13417" s="86">
        <v>2.0428776407979291E-9</v>
      </c>
    </row>
    <row r="13418" spans="98:170" x14ac:dyDescent="0.25">
      <c r="CT13418" s="86" t="s">
        <v>155</v>
      </c>
      <c r="CU13418" s="86" t="s">
        <v>723</v>
      </c>
      <c r="CV13418" s="86" t="s">
        <v>283</v>
      </c>
      <c r="CW13418" s="86">
        <v>2046</v>
      </c>
      <c r="CX13418" s="86">
        <v>4.8501910376903002E-10</v>
      </c>
      <c r="CY13418" s="86">
        <v>2.4250955188451501E-10</v>
      </c>
      <c r="CZ13418" s="86">
        <v>6.2359599056018152E-10</v>
      </c>
      <c r="DA13418" s="86">
        <v>17672.08522379024</v>
      </c>
      <c r="DB13418" s="86">
        <v>299.4200123735128</v>
      </c>
      <c r="DC13418" s="86">
        <v>10692.73617638959</v>
      </c>
      <c r="DD13418" s="86">
        <v>6679.9290350271394</v>
      </c>
      <c r="DE13418" s="86">
        <v>0</v>
      </c>
      <c r="DF13418" s="86">
        <v>0</v>
      </c>
      <c r="DG13418" s="86">
        <v>0</v>
      </c>
      <c r="DH13418" s="86">
        <v>4.0401424720452318E-7</v>
      </c>
      <c r="DJ13418" s="86">
        <v>8.5712989369726606E-6</v>
      </c>
      <c r="DK13418" s="86">
        <v>0</v>
      </c>
      <c r="DL13418" s="86">
        <v>8.5712989369726606E-6</v>
      </c>
      <c r="DM13418" s="86">
        <v>4.2856494684863303E-6</v>
      </c>
      <c r="DN13418" s="86">
        <v>0</v>
      </c>
      <c r="DO13418" s="86">
        <v>4.2856494684863303E-6</v>
      </c>
      <c r="DP13418" s="86">
        <v>1.1020241490393422E-5</v>
      </c>
      <c r="DQ13418" s="86">
        <v>0</v>
      </c>
      <c r="DR13418" s="86">
        <v>1.1020241490393422E-5</v>
      </c>
      <c r="ER13418" s="86" t="s">
        <v>828</v>
      </c>
      <c r="ES13418" s="86" t="s">
        <v>155</v>
      </c>
      <c r="ET13418" s="86" t="s">
        <v>723</v>
      </c>
      <c r="EU13418" s="86" t="s">
        <v>289</v>
      </c>
      <c r="EV13418" s="86" t="s">
        <v>426</v>
      </c>
      <c r="EW13418" s="86" t="s">
        <v>426</v>
      </c>
      <c r="EX13418" s="86">
        <v>2035</v>
      </c>
      <c r="EY13418" s="86">
        <v>1.323535886490398E-6</v>
      </c>
      <c r="EZ13418" s="86">
        <v>0</v>
      </c>
      <c r="FA13418" s="86">
        <v>334.86425300000002</v>
      </c>
      <c r="FB13418" s="86">
        <v>4.4320485594829997E-4</v>
      </c>
      <c r="FC13418" s="86">
        <v>2035</v>
      </c>
      <c r="FD13418" s="86" t="s">
        <v>171</v>
      </c>
      <c r="FE13418" s="86">
        <v>8.5749999999999993E-2</v>
      </c>
      <c r="FF13418" s="86">
        <v>30</v>
      </c>
      <c r="FG13418" s="86">
        <v>0</v>
      </c>
      <c r="FH13418" s="86" t="s">
        <v>427</v>
      </c>
      <c r="FI13418" s="86">
        <v>1.2005E-3</v>
      </c>
      <c r="FJ13418" s="86">
        <v>1.5889048317317228E-9</v>
      </c>
      <c r="FK13418" s="86">
        <v>6.0024999999999998E-4</v>
      </c>
      <c r="FL13418" s="86">
        <v>7.9445241586586142E-10</v>
      </c>
      <c r="FM13418" s="86">
        <v>1.5435E-3</v>
      </c>
      <c r="FN13418" s="86">
        <v>2.0428776407979291E-9</v>
      </c>
    </row>
    <row r="13419" spans="98:170" x14ac:dyDescent="0.25">
      <c r="CT13419" s="86" t="s">
        <v>155</v>
      </c>
      <c r="CU13419" s="86" t="s">
        <v>723</v>
      </c>
      <c r="CV13419" s="86" t="s">
        <v>283</v>
      </c>
      <c r="CW13419" s="86">
        <v>2047</v>
      </c>
      <c r="CX13419" s="86">
        <v>4.8501910376903002E-10</v>
      </c>
      <c r="CY13419" s="86">
        <v>2.4250955188451501E-10</v>
      </c>
      <c r="CZ13419" s="86">
        <v>6.2359599056018152E-10</v>
      </c>
      <c r="DA13419" s="86">
        <v>17672.08522379024</v>
      </c>
      <c r="DB13419" s="86">
        <v>299.4200123735128</v>
      </c>
      <c r="DC13419" s="86">
        <v>10692.73617638959</v>
      </c>
      <c r="DD13419" s="86">
        <v>6679.9290350271394</v>
      </c>
      <c r="DE13419" s="86">
        <v>0</v>
      </c>
      <c r="DF13419" s="86">
        <v>0</v>
      </c>
      <c r="DG13419" s="86">
        <v>0</v>
      </c>
      <c r="DH13419" s="86">
        <v>4.0401424720452318E-7</v>
      </c>
      <c r="DJ13419" s="86">
        <v>8.5712989369726606E-6</v>
      </c>
      <c r="DK13419" s="86">
        <v>0</v>
      </c>
      <c r="DL13419" s="86">
        <v>8.5712989369726606E-6</v>
      </c>
      <c r="DM13419" s="86">
        <v>4.2856494684863303E-6</v>
      </c>
      <c r="DN13419" s="86">
        <v>0</v>
      </c>
      <c r="DO13419" s="86">
        <v>4.2856494684863303E-6</v>
      </c>
      <c r="DP13419" s="86">
        <v>1.1020241490393422E-5</v>
      </c>
      <c r="DQ13419" s="86">
        <v>0</v>
      </c>
      <c r="DR13419" s="86">
        <v>1.1020241490393422E-5</v>
      </c>
      <c r="ER13419" s="86" t="s">
        <v>828</v>
      </c>
      <c r="ES13419" s="86" t="s">
        <v>155</v>
      </c>
      <c r="ET13419" s="86" t="s">
        <v>723</v>
      </c>
      <c r="EU13419" s="86" t="s">
        <v>289</v>
      </c>
      <c r="EV13419" s="86" t="s">
        <v>426</v>
      </c>
      <c r="EW13419" s="86" t="s">
        <v>426</v>
      </c>
      <c r="EX13419" s="86">
        <v>2036</v>
      </c>
      <c r="EY13419" s="86">
        <v>1.323535886490398E-6</v>
      </c>
      <c r="EZ13419" s="86">
        <v>0</v>
      </c>
      <c r="FA13419" s="86">
        <v>334.86425300000002</v>
      </c>
      <c r="FB13419" s="86">
        <v>4.4320485594829997E-4</v>
      </c>
      <c r="FC13419" s="86">
        <v>2036</v>
      </c>
      <c r="FD13419" s="86" t="s">
        <v>171</v>
      </c>
      <c r="FE13419" s="86">
        <v>8.5749999999999993E-2</v>
      </c>
      <c r="FF13419" s="86">
        <v>30</v>
      </c>
      <c r="FG13419" s="86">
        <v>0</v>
      </c>
      <c r="FH13419" s="86" t="s">
        <v>427</v>
      </c>
      <c r="FI13419" s="86">
        <v>1.2005E-3</v>
      </c>
      <c r="FJ13419" s="86">
        <v>1.5889048317317228E-9</v>
      </c>
      <c r="FK13419" s="86">
        <v>6.0024999999999998E-4</v>
      </c>
      <c r="FL13419" s="86">
        <v>7.9445241586586142E-10</v>
      </c>
      <c r="FM13419" s="86">
        <v>1.5435E-3</v>
      </c>
      <c r="FN13419" s="86">
        <v>2.0428776407979291E-9</v>
      </c>
    </row>
    <row r="13420" spans="98:170" x14ac:dyDescent="0.25">
      <c r="CT13420" s="86" t="s">
        <v>155</v>
      </c>
      <c r="CU13420" s="86" t="s">
        <v>723</v>
      </c>
      <c r="CV13420" s="86" t="s">
        <v>283</v>
      </c>
      <c r="CW13420" s="86">
        <v>2048</v>
      </c>
      <c r="CX13420" s="86">
        <v>4.8501910376903002E-10</v>
      </c>
      <c r="CY13420" s="86">
        <v>2.4250955188451501E-10</v>
      </c>
      <c r="CZ13420" s="86">
        <v>6.2359599056018152E-10</v>
      </c>
      <c r="DA13420" s="86">
        <v>18552.334786116571</v>
      </c>
      <c r="DB13420" s="86">
        <v>319.49113147958388</v>
      </c>
      <c r="DC13420" s="86">
        <v>11216.562625111539</v>
      </c>
      <c r="DD13420" s="86">
        <v>7016.2810295254503</v>
      </c>
      <c r="DE13420" s="86">
        <v>0</v>
      </c>
      <c r="DF13420" s="86">
        <v>0</v>
      </c>
      <c r="DG13420" s="86">
        <v>0</v>
      </c>
      <c r="DH13420" s="86">
        <v>4.0401424720452318E-7</v>
      </c>
      <c r="DJ13420" s="86">
        <v>8.9982367907852583E-6</v>
      </c>
      <c r="DK13420" s="86">
        <v>0</v>
      </c>
      <c r="DL13420" s="86">
        <v>8.9982367907852583E-6</v>
      </c>
      <c r="DM13420" s="86">
        <v>4.4991183953926292E-6</v>
      </c>
      <c r="DN13420" s="86">
        <v>0</v>
      </c>
      <c r="DO13420" s="86">
        <v>4.4991183953926292E-6</v>
      </c>
      <c r="DP13420" s="86">
        <v>1.1569161588152476E-5</v>
      </c>
      <c r="DQ13420" s="86">
        <v>0</v>
      </c>
      <c r="DR13420" s="86">
        <v>1.1569161588152476E-5</v>
      </c>
      <c r="ER13420" s="86" t="s">
        <v>828</v>
      </c>
      <c r="ES13420" s="86" t="s">
        <v>155</v>
      </c>
      <c r="ET13420" s="86" t="s">
        <v>723</v>
      </c>
      <c r="EU13420" s="86" t="s">
        <v>289</v>
      </c>
      <c r="EV13420" s="86" t="s">
        <v>426</v>
      </c>
      <c r="EW13420" s="86" t="s">
        <v>426</v>
      </c>
      <c r="EX13420" s="86">
        <v>2037</v>
      </c>
      <c r="EY13420" s="86">
        <v>1.323535886490398E-6</v>
      </c>
      <c r="EZ13420" s="86">
        <v>0</v>
      </c>
      <c r="FA13420" s="86">
        <v>334.86425300000002</v>
      </c>
      <c r="FB13420" s="86">
        <v>4.4320485594829997E-4</v>
      </c>
      <c r="FC13420" s="86">
        <v>2037</v>
      </c>
      <c r="FD13420" s="86" t="s">
        <v>171</v>
      </c>
      <c r="FE13420" s="86">
        <v>8.5749999999999993E-2</v>
      </c>
      <c r="FF13420" s="86">
        <v>30</v>
      </c>
      <c r="FG13420" s="86">
        <v>0</v>
      </c>
      <c r="FH13420" s="86" t="s">
        <v>427</v>
      </c>
      <c r="FI13420" s="86">
        <v>1.2005E-3</v>
      </c>
      <c r="FJ13420" s="86">
        <v>1.5889048317317228E-9</v>
      </c>
      <c r="FK13420" s="86">
        <v>6.0024999999999998E-4</v>
      </c>
      <c r="FL13420" s="86">
        <v>7.9445241586586142E-10</v>
      </c>
      <c r="FM13420" s="86">
        <v>1.5435E-3</v>
      </c>
      <c r="FN13420" s="86">
        <v>2.0428776407979291E-9</v>
      </c>
    </row>
    <row r="13421" spans="98:170" x14ac:dyDescent="0.25">
      <c r="CT13421" s="86" t="s">
        <v>155</v>
      </c>
      <c r="CU13421" s="86" t="s">
        <v>723</v>
      </c>
      <c r="CV13421" s="86" t="s">
        <v>283</v>
      </c>
      <c r="CW13421" s="86">
        <v>2049</v>
      </c>
      <c r="CX13421" s="86">
        <v>4.8501910376903002E-10</v>
      </c>
      <c r="CY13421" s="86">
        <v>2.4250955188451501E-10</v>
      </c>
      <c r="CZ13421" s="86">
        <v>6.2359599056018152E-10</v>
      </c>
      <c r="DA13421" s="86">
        <v>18552.334786116571</v>
      </c>
      <c r="DB13421" s="86">
        <v>319.49113147958388</v>
      </c>
      <c r="DC13421" s="86">
        <v>11216.562625111539</v>
      </c>
      <c r="DD13421" s="86">
        <v>7016.2810295254503</v>
      </c>
      <c r="DE13421" s="86">
        <v>0</v>
      </c>
      <c r="DF13421" s="86">
        <v>0</v>
      </c>
      <c r="DG13421" s="86">
        <v>0</v>
      </c>
      <c r="DH13421" s="86">
        <v>4.0401424720452318E-7</v>
      </c>
      <c r="DJ13421" s="86">
        <v>8.9982367907852583E-6</v>
      </c>
      <c r="DK13421" s="86">
        <v>0</v>
      </c>
      <c r="DL13421" s="86">
        <v>8.9982367907852583E-6</v>
      </c>
      <c r="DM13421" s="86">
        <v>4.4991183953926292E-6</v>
      </c>
      <c r="DN13421" s="86">
        <v>0</v>
      </c>
      <c r="DO13421" s="86">
        <v>4.4991183953926292E-6</v>
      </c>
      <c r="DP13421" s="86">
        <v>1.1569161588152476E-5</v>
      </c>
      <c r="DQ13421" s="86">
        <v>0</v>
      </c>
      <c r="DR13421" s="86">
        <v>1.1569161588152476E-5</v>
      </c>
      <c r="ER13421" s="86" t="s">
        <v>828</v>
      </c>
      <c r="ES13421" s="86" t="s">
        <v>155</v>
      </c>
      <c r="ET13421" s="86" t="s">
        <v>723</v>
      </c>
      <c r="EU13421" s="86" t="s">
        <v>289</v>
      </c>
      <c r="EV13421" s="86" t="s">
        <v>426</v>
      </c>
      <c r="EW13421" s="86" t="s">
        <v>426</v>
      </c>
      <c r="EX13421" s="86">
        <v>2038</v>
      </c>
      <c r="EY13421" s="86">
        <v>1.323535886490398E-6</v>
      </c>
      <c r="EZ13421" s="86">
        <v>0</v>
      </c>
      <c r="FA13421" s="86">
        <v>334.86425300000002</v>
      </c>
      <c r="FB13421" s="86">
        <v>4.4320485594829997E-4</v>
      </c>
      <c r="FC13421" s="86">
        <v>2038</v>
      </c>
      <c r="FD13421" s="86" t="s">
        <v>171</v>
      </c>
      <c r="FE13421" s="86">
        <v>8.5749999999999993E-2</v>
      </c>
      <c r="FF13421" s="86">
        <v>30</v>
      </c>
      <c r="FG13421" s="86">
        <v>0</v>
      </c>
      <c r="FH13421" s="86" t="s">
        <v>427</v>
      </c>
      <c r="FI13421" s="86">
        <v>1.2005E-3</v>
      </c>
      <c r="FJ13421" s="86">
        <v>1.5889048317317228E-9</v>
      </c>
      <c r="FK13421" s="86">
        <v>6.0024999999999998E-4</v>
      </c>
      <c r="FL13421" s="86">
        <v>7.9445241586586142E-10</v>
      </c>
      <c r="FM13421" s="86">
        <v>1.5435E-3</v>
      </c>
      <c r="FN13421" s="86">
        <v>2.0428776407979291E-9</v>
      </c>
    </row>
    <row r="13422" spans="98:170" x14ac:dyDescent="0.25">
      <c r="CT13422" s="86" t="s">
        <v>155</v>
      </c>
      <c r="CU13422" s="86" t="s">
        <v>723</v>
      </c>
      <c r="CV13422" s="86" t="s">
        <v>283</v>
      </c>
      <c r="CW13422" s="86">
        <v>2050</v>
      </c>
      <c r="CX13422" s="86">
        <v>0</v>
      </c>
      <c r="CY13422" s="86">
        <v>2.4250955188451501E-10</v>
      </c>
      <c r="CZ13422" s="86">
        <v>6.2359599056018152E-10</v>
      </c>
      <c r="DA13422" s="86">
        <v>18552.334786116571</v>
      </c>
      <c r="DB13422" s="86">
        <v>319.49113147958388</v>
      </c>
      <c r="DC13422" s="86">
        <v>11216.562625111539</v>
      </c>
      <c r="DD13422" s="86">
        <v>7016.2810295254503</v>
      </c>
      <c r="DE13422" s="86">
        <v>0</v>
      </c>
      <c r="DF13422" s="86">
        <v>0</v>
      </c>
      <c r="DG13422" s="86">
        <v>0</v>
      </c>
      <c r="DH13422" s="86">
        <v>4.0401424720452318E-7</v>
      </c>
      <c r="DJ13422" s="86">
        <v>0</v>
      </c>
      <c r="DK13422" s="86">
        <v>0</v>
      </c>
      <c r="DL13422" s="86">
        <v>0</v>
      </c>
      <c r="DM13422" s="86">
        <v>4.4991183953926292E-6</v>
      </c>
      <c r="DN13422" s="86">
        <v>0</v>
      </c>
      <c r="DO13422" s="86">
        <v>4.4991183953926292E-6</v>
      </c>
      <c r="DP13422" s="86">
        <v>1.1569161588152476E-5</v>
      </c>
      <c r="DQ13422" s="86">
        <v>0</v>
      </c>
      <c r="DR13422" s="86">
        <v>1.1569161588152476E-5</v>
      </c>
      <c r="ER13422" s="86" t="s">
        <v>828</v>
      </c>
      <c r="ES13422" s="86" t="s">
        <v>155</v>
      </c>
      <c r="ET13422" s="86" t="s">
        <v>723</v>
      </c>
      <c r="EU13422" s="86" t="s">
        <v>289</v>
      </c>
      <c r="EV13422" s="86" t="s">
        <v>426</v>
      </c>
      <c r="EW13422" s="86" t="s">
        <v>426</v>
      </c>
      <c r="EX13422" s="86">
        <v>2039</v>
      </c>
      <c r="EY13422" s="86">
        <v>1.323535886490398E-6</v>
      </c>
      <c r="EZ13422" s="86">
        <v>0</v>
      </c>
      <c r="FA13422" s="86">
        <v>334.86425300000002</v>
      </c>
      <c r="FB13422" s="86">
        <v>4.4320485594829997E-4</v>
      </c>
      <c r="FC13422" s="86">
        <v>2039</v>
      </c>
      <c r="FD13422" s="86" t="s">
        <v>171</v>
      </c>
      <c r="FE13422" s="86">
        <v>8.5749999999999993E-2</v>
      </c>
      <c r="FF13422" s="86">
        <v>30</v>
      </c>
      <c r="FG13422" s="86">
        <v>0</v>
      </c>
      <c r="FH13422" s="86" t="s">
        <v>427</v>
      </c>
      <c r="FI13422" s="86">
        <v>1.2005E-3</v>
      </c>
      <c r="FJ13422" s="86">
        <v>1.5889048317317228E-9</v>
      </c>
      <c r="FK13422" s="86">
        <v>6.0024999999999998E-4</v>
      </c>
      <c r="FL13422" s="86">
        <v>7.9445241586586142E-10</v>
      </c>
      <c r="FM13422" s="86">
        <v>1.5435E-3</v>
      </c>
      <c r="FN13422" s="86">
        <v>2.0428776407979291E-9</v>
      </c>
    </row>
    <row r="13423" spans="98:170" x14ac:dyDescent="0.25">
      <c r="CT13423" s="86" t="s">
        <v>155</v>
      </c>
      <c r="CU13423" s="86" t="s">
        <v>723</v>
      </c>
      <c r="CV13423" s="86" t="s">
        <v>283</v>
      </c>
      <c r="CW13423" s="86">
        <v>2051</v>
      </c>
      <c r="CX13423" s="86">
        <v>0</v>
      </c>
      <c r="CY13423" s="86">
        <v>0</v>
      </c>
      <c r="CZ13423" s="86">
        <v>6.2359599056018152E-10</v>
      </c>
      <c r="DA13423" s="86">
        <v>18552.334786116571</v>
      </c>
      <c r="DB13423" s="86">
        <v>319.49113147958388</v>
      </c>
      <c r="DC13423" s="86">
        <v>11216.562625111539</v>
      </c>
      <c r="DD13423" s="86">
        <v>7016.2810295254503</v>
      </c>
      <c r="DE13423" s="86">
        <v>0</v>
      </c>
      <c r="DF13423" s="86">
        <v>0</v>
      </c>
      <c r="DG13423" s="86">
        <v>0</v>
      </c>
      <c r="DH13423" s="86">
        <v>4.0401424720452318E-7</v>
      </c>
      <c r="DJ13423" s="86">
        <v>0</v>
      </c>
      <c r="DK13423" s="86">
        <v>0</v>
      </c>
      <c r="DL13423" s="86">
        <v>0</v>
      </c>
      <c r="DM13423" s="86">
        <v>0</v>
      </c>
      <c r="DN13423" s="86">
        <v>0</v>
      </c>
      <c r="DO13423" s="86">
        <v>0</v>
      </c>
      <c r="DP13423" s="86">
        <v>1.1569161588152476E-5</v>
      </c>
      <c r="DQ13423" s="86">
        <v>0</v>
      </c>
      <c r="DR13423" s="86">
        <v>1.1569161588152476E-5</v>
      </c>
      <c r="ER13423" s="86" t="s">
        <v>828</v>
      </c>
      <c r="ES13423" s="86" t="s">
        <v>155</v>
      </c>
      <c r="ET13423" s="86" t="s">
        <v>723</v>
      </c>
      <c r="EU13423" s="86" t="s">
        <v>289</v>
      </c>
      <c r="EV13423" s="86" t="s">
        <v>426</v>
      </c>
      <c r="EW13423" s="86" t="s">
        <v>426</v>
      </c>
      <c r="EX13423" s="86">
        <v>2040</v>
      </c>
      <c r="EY13423" s="86">
        <v>1.323535886490398E-6</v>
      </c>
      <c r="EZ13423" s="86">
        <v>0</v>
      </c>
      <c r="FA13423" s="86">
        <v>334.86425300000002</v>
      </c>
      <c r="FB13423" s="86">
        <v>4.4320485594829997E-4</v>
      </c>
      <c r="FC13423" s="86">
        <v>2040</v>
      </c>
      <c r="FD13423" s="86" t="s">
        <v>171</v>
      </c>
      <c r="FE13423" s="86">
        <v>8.5749999999999993E-2</v>
      </c>
      <c r="FF13423" s="86">
        <v>30</v>
      </c>
      <c r="FG13423" s="86">
        <v>0</v>
      </c>
      <c r="FH13423" s="86" t="s">
        <v>427</v>
      </c>
      <c r="FI13423" s="86">
        <v>1.2005E-3</v>
      </c>
      <c r="FJ13423" s="86">
        <v>1.5889048317317228E-9</v>
      </c>
      <c r="FK13423" s="86">
        <v>6.0024999999999998E-4</v>
      </c>
      <c r="FL13423" s="86">
        <v>7.9445241586586142E-10</v>
      </c>
      <c r="FM13423" s="86">
        <v>1.5435E-3</v>
      </c>
      <c r="FN13423" s="86">
        <v>2.0428776407979291E-9</v>
      </c>
    </row>
    <row r="13424" spans="98:170" x14ac:dyDescent="0.25">
      <c r="CT13424" s="86" t="s">
        <v>155</v>
      </c>
      <c r="CU13424" s="86" t="s">
        <v>723</v>
      </c>
      <c r="CV13424" s="86" t="s">
        <v>285</v>
      </c>
      <c r="CW13424" s="86">
        <v>2020</v>
      </c>
      <c r="CX13424" s="86">
        <v>5.7790098808911467E-10</v>
      </c>
      <c r="CY13424" s="86">
        <v>0</v>
      </c>
      <c r="CZ13424" s="86">
        <v>0</v>
      </c>
      <c r="DA13424" s="86">
        <v>8807.95223087864</v>
      </c>
      <c r="DB13424" s="86">
        <v>222.22942162790281</v>
      </c>
      <c r="DC13424" s="86">
        <v>8585.7228092507376</v>
      </c>
      <c r="DD13424" s="86">
        <v>0</v>
      </c>
      <c r="DE13424" s="86">
        <v>0</v>
      </c>
      <c r="DF13424" s="86">
        <v>0</v>
      </c>
      <c r="DG13424" s="86">
        <v>0</v>
      </c>
      <c r="DH13424" s="86">
        <v>4.8138358024915845E-7</v>
      </c>
      <c r="DJ13424" s="86">
        <v>5.0901242972664877E-6</v>
      </c>
      <c r="DK13424" s="86">
        <v>0</v>
      </c>
      <c r="DL13424" s="86">
        <v>5.0901242972664877E-6</v>
      </c>
      <c r="DM13424" s="86">
        <v>0</v>
      </c>
      <c r="DN13424" s="86">
        <v>0</v>
      </c>
      <c r="DO13424" s="86">
        <v>0</v>
      </c>
      <c r="DP13424" s="86">
        <v>0</v>
      </c>
      <c r="DQ13424" s="86">
        <v>0</v>
      </c>
      <c r="DR13424" s="86">
        <v>0</v>
      </c>
      <c r="ER13424" s="86" t="s">
        <v>828</v>
      </c>
      <c r="ES13424" s="86" t="s">
        <v>155</v>
      </c>
      <c r="ET13424" s="86" t="s">
        <v>723</v>
      </c>
      <c r="EU13424" s="86" t="s">
        <v>289</v>
      </c>
      <c r="EV13424" s="86" t="s">
        <v>426</v>
      </c>
      <c r="EW13424" s="86" t="s">
        <v>426</v>
      </c>
      <c r="EX13424" s="86">
        <v>2041</v>
      </c>
      <c r="EY13424" s="86">
        <v>1.323535886490398E-6</v>
      </c>
      <c r="EZ13424" s="86">
        <v>0</v>
      </c>
      <c r="FA13424" s="86">
        <v>334.86425300000002</v>
      </c>
      <c r="FB13424" s="86">
        <v>4.4320485594829997E-4</v>
      </c>
      <c r="FC13424" s="86">
        <v>2041</v>
      </c>
      <c r="FD13424" s="86" t="s">
        <v>171</v>
      </c>
      <c r="FE13424" s="86">
        <v>8.5749999999999993E-2</v>
      </c>
      <c r="FF13424" s="86">
        <v>30</v>
      </c>
      <c r="FG13424" s="86">
        <v>0</v>
      </c>
      <c r="FH13424" s="86" t="s">
        <v>427</v>
      </c>
      <c r="FI13424" s="86">
        <v>1.2005E-3</v>
      </c>
      <c r="FJ13424" s="86">
        <v>1.5889048317317228E-9</v>
      </c>
      <c r="FK13424" s="86">
        <v>6.0024999999999998E-4</v>
      </c>
      <c r="FL13424" s="86">
        <v>7.9445241586586142E-10</v>
      </c>
      <c r="FM13424" s="86">
        <v>1.5435E-3</v>
      </c>
      <c r="FN13424" s="86">
        <v>2.0428776407979291E-9</v>
      </c>
    </row>
    <row r="13425" spans="98:170" x14ac:dyDescent="0.25">
      <c r="CT13425" s="86" t="s">
        <v>155</v>
      </c>
      <c r="CU13425" s="86" t="s">
        <v>723</v>
      </c>
      <c r="CV13425" s="86" t="s">
        <v>285</v>
      </c>
      <c r="CW13425" s="86">
        <v>2021</v>
      </c>
      <c r="CX13425" s="86">
        <v>5.7790098808911467E-10</v>
      </c>
      <c r="CY13425" s="86">
        <v>2.8895049404455733E-10</v>
      </c>
      <c r="CZ13425" s="86">
        <v>0</v>
      </c>
      <c r="DA13425" s="86">
        <v>8807.95223087864</v>
      </c>
      <c r="DB13425" s="86">
        <v>222.22942162790281</v>
      </c>
      <c r="DC13425" s="86">
        <v>8585.7228092507376</v>
      </c>
      <c r="DD13425" s="86">
        <v>0</v>
      </c>
      <c r="DE13425" s="86">
        <v>0</v>
      </c>
      <c r="DF13425" s="86">
        <v>0</v>
      </c>
      <c r="DG13425" s="86">
        <v>0</v>
      </c>
      <c r="DH13425" s="86">
        <v>4.8138358024915845E-7</v>
      </c>
      <c r="DJ13425" s="86">
        <v>5.0901242972664877E-6</v>
      </c>
      <c r="DK13425" s="86">
        <v>0</v>
      </c>
      <c r="DL13425" s="86">
        <v>5.0901242972664877E-6</v>
      </c>
      <c r="DM13425" s="86">
        <v>2.5450621486332439E-6</v>
      </c>
      <c r="DN13425" s="86">
        <v>0</v>
      </c>
      <c r="DO13425" s="86">
        <v>2.5450621486332439E-6</v>
      </c>
      <c r="DP13425" s="86">
        <v>0</v>
      </c>
      <c r="DQ13425" s="86">
        <v>0</v>
      </c>
      <c r="DR13425" s="86">
        <v>0</v>
      </c>
      <c r="ER13425" s="86" t="s">
        <v>828</v>
      </c>
      <c r="ES13425" s="86" t="s">
        <v>155</v>
      </c>
      <c r="ET13425" s="86" t="s">
        <v>723</v>
      </c>
      <c r="EU13425" s="86" t="s">
        <v>289</v>
      </c>
      <c r="EV13425" s="86" t="s">
        <v>426</v>
      </c>
      <c r="EW13425" s="86" t="s">
        <v>426</v>
      </c>
      <c r="EX13425" s="86">
        <v>2042</v>
      </c>
      <c r="EY13425" s="86">
        <v>1.323535886490398E-6</v>
      </c>
      <c r="EZ13425" s="86">
        <v>0</v>
      </c>
      <c r="FA13425" s="86">
        <v>334.86425300000002</v>
      </c>
      <c r="FB13425" s="86">
        <v>4.4320485594829997E-4</v>
      </c>
      <c r="FC13425" s="86">
        <v>2042</v>
      </c>
      <c r="FD13425" s="86" t="s">
        <v>171</v>
      </c>
      <c r="FE13425" s="86">
        <v>8.5749999999999993E-2</v>
      </c>
      <c r="FF13425" s="86">
        <v>30</v>
      </c>
      <c r="FG13425" s="86">
        <v>0</v>
      </c>
      <c r="FH13425" s="86" t="s">
        <v>427</v>
      </c>
      <c r="FI13425" s="86">
        <v>1.2005E-3</v>
      </c>
      <c r="FJ13425" s="86">
        <v>1.5889048317317228E-9</v>
      </c>
      <c r="FK13425" s="86">
        <v>6.0024999999999998E-4</v>
      </c>
      <c r="FL13425" s="86">
        <v>7.9445241586586142E-10</v>
      </c>
      <c r="FM13425" s="86">
        <v>1.5435E-3</v>
      </c>
      <c r="FN13425" s="86">
        <v>2.0428776407979291E-9</v>
      </c>
    </row>
    <row r="13426" spans="98:170" x14ac:dyDescent="0.25">
      <c r="CT13426" s="86" t="s">
        <v>155</v>
      </c>
      <c r="CU13426" s="86" t="s">
        <v>723</v>
      </c>
      <c r="CV13426" s="86" t="s">
        <v>285</v>
      </c>
      <c r="CW13426" s="86">
        <v>2022</v>
      </c>
      <c r="CX13426" s="86">
        <v>5.7790098808911467E-10</v>
      </c>
      <c r="CY13426" s="86">
        <v>2.8895049404455733E-10</v>
      </c>
      <c r="CZ13426" s="86">
        <v>7.4301555611457607E-10</v>
      </c>
      <c r="DA13426" s="86">
        <v>8807.95223087864</v>
      </c>
      <c r="DB13426" s="86">
        <v>222.22942162790281</v>
      </c>
      <c r="DC13426" s="86">
        <v>8585.7228092507376</v>
      </c>
      <c r="DD13426" s="86">
        <v>0</v>
      </c>
      <c r="DE13426" s="86">
        <v>0</v>
      </c>
      <c r="DF13426" s="86">
        <v>0</v>
      </c>
      <c r="DG13426" s="86">
        <v>0</v>
      </c>
      <c r="DH13426" s="86">
        <v>4.8138358024915845E-7</v>
      </c>
      <c r="DJ13426" s="86">
        <v>5.0901242972664877E-6</v>
      </c>
      <c r="DK13426" s="86">
        <v>0</v>
      </c>
      <c r="DL13426" s="86">
        <v>5.0901242972664877E-6</v>
      </c>
      <c r="DM13426" s="86">
        <v>2.5450621486332439E-6</v>
      </c>
      <c r="DN13426" s="86">
        <v>0</v>
      </c>
      <c r="DO13426" s="86">
        <v>2.5450621486332439E-6</v>
      </c>
      <c r="DP13426" s="86">
        <v>6.5444455250569132E-6</v>
      </c>
      <c r="DQ13426" s="86">
        <v>0</v>
      </c>
      <c r="DR13426" s="86">
        <v>6.5444455250569132E-6</v>
      </c>
      <c r="ER13426" s="86" t="s">
        <v>828</v>
      </c>
      <c r="ES13426" s="86" t="s">
        <v>155</v>
      </c>
      <c r="ET13426" s="86" t="s">
        <v>723</v>
      </c>
      <c r="EU13426" s="86" t="s">
        <v>289</v>
      </c>
      <c r="EV13426" s="86" t="s">
        <v>426</v>
      </c>
      <c r="EW13426" s="86" t="s">
        <v>426</v>
      </c>
      <c r="EX13426" s="86">
        <v>2043</v>
      </c>
      <c r="EY13426" s="86">
        <v>1.323535886490398E-6</v>
      </c>
      <c r="EZ13426" s="86">
        <v>0</v>
      </c>
      <c r="FA13426" s="86">
        <v>334.86425300000002</v>
      </c>
      <c r="FB13426" s="86">
        <v>4.4320485594829997E-4</v>
      </c>
      <c r="FC13426" s="86">
        <v>2043</v>
      </c>
      <c r="FD13426" s="86" t="s">
        <v>171</v>
      </c>
      <c r="FE13426" s="86">
        <v>8.5749999999999993E-2</v>
      </c>
      <c r="FF13426" s="86">
        <v>30</v>
      </c>
      <c r="FG13426" s="86">
        <v>0</v>
      </c>
      <c r="FH13426" s="86" t="s">
        <v>427</v>
      </c>
      <c r="FI13426" s="86">
        <v>1.2005E-3</v>
      </c>
      <c r="FJ13426" s="86">
        <v>1.5889048317317228E-9</v>
      </c>
      <c r="FK13426" s="86">
        <v>6.0024999999999998E-4</v>
      </c>
      <c r="FL13426" s="86">
        <v>7.9445241586586142E-10</v>
      </c>
      <c r="FM13426" s="86">
        <v>1.5435E-3</v>
      </c>
      <c r="FN13426" s="86">
        <v>2.0428776407979291E-9</v>
      </c>
    </row>
    <row r="13427" spans="98:170" x14ac:dyDescent="0.25">
      <c r="CT13427" s="86" t="s">
        <v>155</v>
      </c>
      <c r="CU13427" s="86" t="s">
        <v>723</v>
      </c>
      <c r="CV13427" s="86" t="s">
        <v>285</v>
      </c>
      <c r="CW13427" s="86">
        <v>2023</v>
      </c>
      <c r="CX13427" s="86">
        <v>5.7790098808911467E-10</v>
      </c>
      <c r="CY13427" s="86">
        <v>2.8895049404455733E-10</v>
      </c>
      <c r="CZ13427" s="86">
        <v>7.4301555611457607E-10</v>
      </c>
      <c r="DA13427" s="86">
        <v>9129.7460702395056</v>
      </c>
      <c r="DB13427" s="86">
        <v>233.23007680801459</v>
      </c>
      <c r="DC13427" s="86">
        <v>8896.5159934314888</v>
      </c>
      <c r="DD13427" s="86">
        <v>0</v>
      </c>
      <c r="DE13427" s="86">
        <v>0</v>
      </c>
      <c r="DF13427" s="86">
        <v>0</v>
      </c>
      <c r="DG13427" s="86">
        <v>0</v>
      </c>
      <c r="DH13427" s="86">
        <v>4.8138358024915845E-7</v>
      </c>
      <c r="DJ13427" s="86">
        <v>5.2760892749941219E-6</v>
      </c>
      <c r="DK13427" s="86">
        <v>0</v>
      </c>
      <c r="DL13427" s="86">
        <v>5.2760892749941219E-6</v>
      </c>
      <c r="DM13427" s="86">
        <v>2.638044637497061E-6</v>
      </c>
      <c r="DN13427" s="86">
        <v>0</v>
      </c>
      <c r="DO13427" s="86">
        <v>2.638044637497061E-6</v>
      </c>
      <c r="DP13427" s="86">
        <v>6.7835433535638719E-6</v>
      </c>
      <c r="DQ13427" s="86">
        <v>0</v>
      </c>
      <c r="DR13427" s="86">
        <v>6.7835433535638719E-6</v>
      </c>
      <c r="ER13427" s="86" t="s">
        <v>828</v>
      </c>
      <c r="ES13427" s="86" t="s">
        <v>155</v>
      </c>
      <c r="ET13427" s="86" t="s">
        <v>723</v>
      </c>
      <c r="EU13427" s="86" t="s">
        <v>289</v>
      </c>
      <c r="EV13427" s="86" t="s">
        <v>426</v>
      </c>
      <c r="EW13427" s="86" t="s">
        <v>426</v>
      </c>
      <c r="EX13427" s="86">
        <v>2044</v>
      </c>
      <c r="EY13427" s="86">
        <v>1.323535886490398E-6</v>
      </c>
      <c r="EZ13427" s="86">
        <v>0</v>
      </c>
      <c r="FA13427" s="86">
        <v>334.86425300000002</v>
      </c>
      <c r="FB13427" s="86">
        <v>4.4320485594829997E-4</v>
      </c>
      <c r="FC13427" s="86">
        <v>2044</v>
      </c>
      <c r="FD13427" s="86" t="s">
        <v>171</v>
      </c>
      <c r="FE13427" s="86">
        <v>8.5749999999999993E-2</v>
      </c>
      <c r="FF13427" s="86">
        <v>30</v>
      </c>
      <c r="FG13427" s="86">
        <v>0</v>
      </c>
      <c r="FH13427" s="86" t="s">
        <v>427</v>
      </c>
      <c r="FI13427" s="86">
        <v>1.2005E-3</v>
      </c>
      <c r="FJ13427" s="86">
        <v>1.5889048317317228E-9</v>
      </c>
      <c r="FK13427" s="86">
        <v>6.0024999999999998E-4</v>
      </c>
      <c r="FL13427" s="86">
        <v>7.9445241586586142E-10</v>
      </c>
      <c r="FM13427" s="86">
        <v>1.5435E-3</v>
      </c>
      <c r="FN13427" s="86">
        <v>2.0428776407979291E-9</v>
      </c>
    </row>
    <row r="13428" spans="98:170" x14ac:dyDescent="0.25">
      <c r="CT13428" s="86" t="s">
        <v>155</v>
      </c>
      <c r="CU13428" s="86" t="s">
        <v>723</v>
      </c>
      <c r="CV13428" s="86" t="s">
        <v>285</v>
      </c>
      <c r="CW13428" s="86">
        <v>2024</v>
      </c>
      <c r="CX13428" s="86">
        <v>5.7790098808911467E-10</v>
      </c>
      <c r="CY13428" s="86">
        <v>2.8895049404455733E-10</v>
      </c>
      <c r="CZ13428" s="86">
        <v>7.4301555611457607E-10</v>
      </c>
      <c r="DA13428" s="86">
        <v>9129.7460702395056</v>
      </c>
      <c r="DB13428" s="86">
        <v>233.23007680801459</v>
      </c>
      <c r="DC13428" s="86">
        <v>8896.5159934314888</v>
      </c>
      <c r="DD13428" s="86">
        <v>0</v>
      </c>
      <c r="DE13428" s="86">
        <v>0</v>
      </c>
      <c r="DF13428" s="86">
        <v>0</v>
      </c>
      <c r="DG13428" s="86">
        <v>0</v>
      </c>
      <c r="DH13428" s="86">
        <v>4.8138358024915845E-7</v>
      </c>
      <c r="DJ13428" s="86">
        <v>5.2760892749941219E-6</v>
      </c>
      <c r="DK13428" s="86">
        <v>0</v>
      </c>
      <c r="DL13428" s="86">
        <v>5.2760892749941219E-6</v>
      </c>
      <c r="DM13428" s="86">
        <v>2.638044637497061E-6</v>
      </c>
      <c r="DN13428" s="86">
        <v>0</v>
      </c>
      <c r="DO13428" s="86">
        <v>2.638044637497061E-6</v>
      </c>
      <c r="DP13428" s="86">
        <v>6.7835433535638719E-6</v>
      </c>
      <c r="DQ13428" s="86">
        <v>0</v>
      </c>
      <c r="DR13428" s="86">
        <v>6.7835433535638719E-6</v>
      </c>
      <c r="ER13428" s="86" t="s">
        <v>828</v>
      </c>
      <c r="ES13428" s="86" t="s">
        <v>155</v>
      </c>
      <c r="ET13428" s="86" t="s">
        <v>723</v>
      </c>
      <c r="EU13428" s="86" t="s">
        <v>289</v>
      </c>
      <c r="EV13428" s="86" t="s">
        <v>426</v>
      </c>
      <c r="EW13428" s="86" t="s">
        <v>426</v>
      </c>
      <c r="EX13428" s="86">
        <v>2045</v>
      </c>
      <c r="EY13428" s="86">
        <v>1.323535886490398E-6</v>
      </c>
      <c r="EZ13428" s="86">
        <v>0</v>
      </c>
      <c r="FA13428" s="86">
        <v>334.86425300000002</v>
      </c>
      <c r="FB13428" s="86">
        <v>4.4320485594829997E-4</v>
      </c>
      <c r="FC13428" s="86">
        <v>2045</v>
      </c>
      <c r="FD13428" s="86" t="s">
        <v>171</v>
      </c>
      <c r="FE13428" s="86">
        <v>8.5749999999999993E-2</v>
      </c>
      <c r="FF13428" s="86">
        <v>30</v>
      </c>
      <c r="FG13428" s="86">
        <v>0</v>
      </c>
      <c r="FH13428" s="86" t="s">
        <v>427</v>
      </c>
      <c r="FI13428" s="86">
        <v>1.2005E-3</v>
      </c>
      <c r="FJ13428" s="86">
        <v>1.5889048317317228E-9</v>
      </c>
      <c r="FK13428" s="86">
        <v>6.0024999999999998E-4</v>
      </c>
      <c r="FL13428" s="86">
        <v>7.9445241586586142E-10</v>
      </c>
      <c r="FM13428" s="86">
        <v>1.5435E-3</v>
      </c>
      <c r="FN13428" s="86">
        <v>2.0428776407979291E-9</v>
      </c>
    </row>
    <row r="13429" spans="98:170" x14ac:dyDescent="0.25">
      <c r="CT13429" s="86" t="s">
        <v>155</v>
      </c>
      <c r="CU13429" s="86" t="s">
        <v>723</v>
      </c>
      <c r="CV13429" s="86" t="s">
        <v>285</v>
      </c>
      <c r="CW13429" s="86">
        <v>2025</v>
      </c>
      <c r="CX13429" s="86">
        <v>5.7790098808911467E-10</v>
      </c>
      <c r="CY13429" s="86">
        <v>2.8895049404455733E-10</v>
      </c>
      <c r="CZ13429" s="86">
        <v>7.4301555611457607E-10</v>
      </c>
      <c r="DA13429" s="86">
        <v>9129.7460702395056</v>
      </c>
      <c r="DB13429" s="86">
        <v>233.23007680801459</v>
      </c>
      <c r="DC13429" s="86">
        <v>8896.5159934314888</v>
      </c>
      <c r="DD13429" s="86">
        <v>0</v>
      </c>
      <c r="DE13429" s="86">
        <v>0</v>
      </c>
      <c r="DF13429" s="86">
        <v>0</v>
      </c>
      <c r="DG13429" s="86">
        <v>0</v>
      </c>
      <c r="DH13429" s="86">
        <v>4.8138358024915845E-7</v>
      </c>
      <c r="DJ13429" s="86">
        <v>5.2760892749941219E-6</v>
      </c>
      <c r="DK13429" s="86">
        <v>0</v>
      </c>
      <c r="DL13429" s="86">
        <v>5.2760892749941219E-6</v>
      </c>
      <c r="DM13429" s="86">
        <v>2.638044637497061E-6</v>
      </c>
      <c r="DN13429" s="86">
        <v>0</v>
      </c>
      <c r="DO13429" s="86">
        <v>2.638044637497061E-6</v>
      </c>
      <c r="DP13429" s="86">
        <v>6.7835433535638719E-6</v>
      </c>
      <c r="DQ13429" s="86">
        <v>0</v>
      </c>
      <c r="DR13429" s="86">
        <v>6.7835433535638719E-6</v>
      </c>
      <c r="ER13429" s="86" t="s">
        <v>828</v>
      </c>
      <c r="ES13429" s="86" t="s">
        <v>155</v>
      </c>
      <c r="ET13429" s="86" t="s">
        <v>723</v>
      </c>
      <c r="EU13429" s="86" t="s">
        <v>289</v>
      </c>
      <c r="EV13429" s="86" t="s">
        <v>426</v>
      </c>
      <c r="EW13429" s="86" t="s">
        <v>426</v>
      </c>
      <c r="EX13429" s="86">
        <v>2046</v>
      </c>
      <c r="EY13429" s="86">
        <v>1.323535886490398E-6</v>
      </c>
      <c r="EZ13429" s="86">
        <v>0</v>
      </c>
      <c r="FA13429" s="86">
        <v>334.86425300000002</v>
      </c>
      <c r="FB13429" s="86">
        <v>4.4320485594829997E-4</v>
      </c>
      <c r="FC13429" s="86">
        <v>2046</v>
      </c>
      <c r="FD13429" s="86" t="s">
        <v>171</v>
      </c>
      <c r="FE13429" s="86">
        <v>8.5749999999999993E-2</v>
      </c>
      <c r="FF13429" s="86">
        <v>30</v>
      </c>
      <c r="FG13429" s="86">
        <v>0</v>
      </c>
      <c r="FH13429" s="86" t="s">
        <v>427</v>
      </c>
      <c r="FI13429" s="86">
        <v>1.2005E-3</v>
      </c>
      <c r="FJ13429" s="86">
        <v>1.5889048317317228E-9</v>
      </c>
      <c r="FK13429" s="86">
        <v>6.0024999999999998E-4</v>
      </c>
      <c r="FL13429" s="86">
        <v>7.9445241586586142E-10</v>
      </c>
      <c r="FM13429" s="86">
        <v>1.5435E-3</v>
      </c>
      <c r="FN13429" s="86">
        <v>2.0428776407979291E-9</v>
      </c>
    </row>
    <row r="13430" spans="98:170" x14ac:dyDescent="0.25">
      <c r="CT13430" s="86" t="s">
        <v>155</v>
      </c>
      <c r="CU13430" s="86" t="s">
        <v>723</v>
      </c>
      <c r="CV13430" s="86" t="s">
        <v>285</v>
      </c>
      <c r="CW13430" s="86">
        <v>2026</v>
      </c>
      <c r="CX13430" s="86">
        <v>5.7790098808911467E-10</v>
      </c>
      <c r="CY13430" s="86">
        <v>2.8895049404455733E-10</v>
      </c>
      <c r="CZ13430" s="86">
        <v>7.4301555611457607E-10</v>
      </c>
      <c r="DA13430" s="86">
        <v>9129.7460702395056</v>
      </c>
      <c r="DB13430" s="86">
        <v>233.23007680801459</v>
      </c>
      <c r="DC13430" s="86">
        <v>8896.5159934314888</v>
      </c>
      <c r="DD13430" s="86">
        <v>0</v>
      </c>
      <c r="DE13430" s="86">
        <v>0</v>
      </c>
      <c r="DF13430" s="86">
        <v>0</v>
      </c>
      <c r="DG13430" s="86">
        <v>0</v>
      </c>
      <c r="DH13430" s="86">
        <v>4.8138358024915845E-7</v>
      </c>
      <c r="DJ13430" s="86">
        <v>5.2760892749941219E-6</v>
      </c>
      <c r="DK13430" s="86">
        <v>0</v>
      </c>
      <c r="DL13430" s="86">
        <v>5.2760892749941219E-6</v>
      </c>
      <c r="DM13430" s="86">
        <v>2.638044637497061E-6</v>
      </c>
      <c r="DN13430" s="86">
        <v>0</v>
      </c>
      <c r="DO13430" s="86">
        <v>2.638044637497061E-6</v>
      </c>
      <c r="DP13430" s="86">
        <v>6.7835433535638719E-6</v>
      </c>
      <c r="DQ13430" s="86">
        <v>0</v>
      </c>
      <c r="DR13430" s="86">
        <v>6.7835433535638719E-6</v>
      </c>
      <c r="ER13430" s="86" t="s">
        <v>828</v>
      </c>
      <c r="ES13430" s="86" t="s">
        <v>155</v>
      </c>
      <c r="ET13430" s="86" t="s">
        <v>723</v>
      </c>
      <c r="EU13430" s="86" t="s">
        <v>289</v>
      </c>
      <c r="EV13430" s="86" t="s">
        <v>426</v>
      </c>
      <c r="EW13430" s="86" t="s">
        <v>426</v>
      </c>
      <c r="EX13430" s="86">
        <v>2047</v>
      </c>
      <c r="EY13430" s="86">
        <v>1.323535886490398E-6</v>
      </c>
      <c r="EZ13430" s="86">
        <v>0</v>
      </c>
      <c r="FA13430" s="86">
        <v>334.86425300000002</v>
      </c>
      <c r="FB13430" s="86">
        <v>4.4320485594829997E-4</v>
      </c>
      <c r="FC13430" s="86">
        <v>2047</v>
      </c>
      <c r="FD13430" s="86" t="s">
        <v>171</v>
      </c>
      <c r="FE13430" s="86">
        <v>8.5749999999999993E-2</v>
      </c>
      <c r="FF13430" s="86">
        <v>30</v>
      </c>
      <c r="FG13430" s="86">
        <v>0</v>
      </c>
      <c r="FH13430" s="86" t="s">
        <v>427</v>
      </c>
      <c r="FI13430" s="86">
        <v>1.2005E-3</v>
      </c>
      <c r="FJ13430" s="86">
        <v>1.5889048317317228E-9</v>
      </c>
      <c r="FK13430" s="86">
        <v>6.0024999999999998E-4</v>
      </c>
      <c r="FL13430" s="86">
        <v>7.9445241586586142E-10</v>
      </c>
      <c r="FM13430" s="86">
        <v>1.5435E-3</v>
      </c>
      <c r="FN13430" s="86">
        <v>2.0428776407979291E-9</v>
      </c>
    </row>
    <row r="13431" spans="98:170" x14ac:dyDescent="0.25">
      <c r="CT13431" s="86" t="s">
        <v>155</v>
      </c>
      <c r="CU13431" s="86" t="s">
        <v>723</v>
      </c>
      <c r="CV13431" s="86" t="s">
        <v>285</v>
      </c>
      <c r="CW13431" s="86">
        <v>2027</v>
      </c>
      <c r="CX13431" s="86">
        <v>5.7790098808911467E-10</v>
      </c>
      <c r="CY13431" s="86">
        <v>2.8895049404455733E-10</v>
      </c>
      <c r="CZ13431" s="86">
        <v>7.4301555611457607E-10</v>
      </c>
      <c r="DA13431" s="86">
        <v>9129.7460702395056</v>
      </c>
      <c r="DB13431" s="86">
        <v>233.23007680801459</v>
      </c>
      <c r="DC13431" s="86">
        <v>8896.5159934314888</v>
      </c>
      <c r="DD13431" s="86">
        <v>0</v>
      </c>
      <c r="DE13431" s="86">
        <v>0</v>
      </c>
      <c r="DF13431" s="86">
        <v>0</v>
      </c>
      <c r="DG13431" s="86">
        <v>0</v>
      </c>
      <c r="DH13431" s="86">
        <v>4.8138358024915845E-7</v>
      </c>
      <c r="DJ13431" s="86">
        <v>5.2760892749941219E-6</v>
      </c>
      <c r="DK13431" s="86">
        <v>0</v>
      </c>
      <c r="DL13431" s="86">
        <v>5.2760892749941219E-6</v>
      </c>
      <c r="DM13431" s="86">
        <v>2.638044637497061E-6</v>
      </c>
      <c r="DN13431" s="86">
        <v>0</v>
      </c>
      <c r="DO13431" s="86">
        <v>2.638044637497061E-6</v>
      </c>
      <c r="DP13431" s="86">
        <v>6.7835433535638719E-6</v>
      </c>
      <c r="DQ13431" s="86">
        <v>0</v>
      </c>
      <c r="DR13431" s="86">
        <v>6.7835433535638719E-6</v>
      </c>
      <c r="ER13431" s="86" t="s">
        <v>828</v>
      </c>
      <c r="ES13431" s="86" t="s">
        <v>155</v>
      </c>
      <c r="ET13431" s="86" t="s">
        <v>723</v>
      </c>
      <c r="EU13431" s="86" t="s">
        <v>289</v>
      </c>
      <c r="EV13431" s="86" t="s">
        <v>426</v>
      </c>
      <c r="EW13431" s="86" t="s">
        <v>426</v>
      </c>
      <c r="EX13431" s="86">
        <v>2048</v>
      </c>
      <c r="EY13431" s="86">
        <v>1.323535886490398E-6</v>
      </c>
      <c r="EZ13431" s="86">
        <v>0</v>
      </c>
      <c r="FA13431" s="86">
        <v>334.86425300000002</v>
      </c>
      <c r="FB13431" s="86">
        <v>4.4320485594829997E-4</v>
      </c>
      <c r="FC13431" s="86">
        <v>2048</v>
      </c>
      <c r="FD13431" s="86" t="s">
        <v>171</v>
      </c>
      <c r="FE13431" s="86">
        <v>8.5749999999999993E-2</v>
      </c>
      <c r="FF13431" s="86">
        <v>30</v>
      </c>
      <c r="FG13431" s="86">
        <v>0</v>
      </c>
      <c r="FH13431" s="86" t="s">
        <v>427</v>
      </c>
      <c r="FI13431" s="86">
        <v>1.2005E-3</v>
      </c>
      <c r="FJ13431" s="86">
        <v>1.5889048317317228E-9</v>
      </c>
      <c r="FK13431" s="86">
        <v>6.0024999999999998E-4</v>
      </c>
      <c r="FL13431" s="86">
        <v>7.9445241586586142E-10</v>
      </c>
      <c r="FM13431" s="86">
        <v>1.5435E-3</v>
      </c>
      <c r="FN13431" s="86">
        <v>2.0428776407979291E-9</v>
      </c>
    </row>
    <row r="13432" spans="98:170" x14ac:dyDescent="0.25">
      <c r="CT13432" s="86" t="s">
        <v>155</v>
      </c>
      <c r="CU13432" s="86" t="s">
        <v>723</v>
      </c>
      <c r="CV13432" s="86" t="s">
        <v>285</v>
      </c>
      <c r="CW13432" s="86">
        <v>2028</v>
      </c>
      <c r="CX13432" s="86">
        <v>5.7790098808911467E-10</v>
      </c>
      <c r="CY13432" s="86">
        <v>2.8895049404455733E-10</v>
      </c>
      <c r="CZ13432" s="86">
        <v>7.4301555611457607E-10</v>
      </c>
      <c r="DA13432" s="86">
        <v>9534.9220877125445</v>
      </c>
      <c r="DB13432" s="86">
        <v>247.27299216502749</v>
      </c>
      <c r="DC13432" s="86">
        <v>9287.6490955475183</v>
      </c>
      <c r="DD13432" s="86">
        <v>0</v>
      </c>
      <c r="DE13432" s="86">
        <v>0</v>
      </c>
      <c r="DF13432" s="86">
        <v>0</v>
      </c>
      <c r="DG13432" s="86">
        <v>0</v>
      </c>
      <c r="DH13432" s="86">
        <v>4.8138358024915845E-7</v>
      </c>
      <c r="DJ13432" s="86">
        <v>5.5102408958418034E-6</v>
      </c>
      <c r="DK13432" s="86">
        <v>0</v>
      </c>
      <c r="DL13432" s="86">
        <v>5.5102408958418034E-6</v>
      </c>
      <c r="DM13432" s="86">
        <v>2.7551204479209017E-6</v>
      </c>
      <c r="DN13432" s="86">
        <v>0</v>
      </c>
      <c r="DO13432" s="86">
        <v>2.7551204479209017E-6</v>
      </c>
      <c r="DP13432" s="86">
        <v>7.0845954375108906E-6</v>
      </c>
      <c r="DQ13432" s="86">
        <v>0</v>
      </c>
      <c r="DR13432" s="86">
        <v>7.0845954375108906E-6</v>
      </c>
      <c r="ER13432" s="86" t="s">
        <v>828</v>
      </c>
      <c r="ES13432" s="86" t="s">
        <v>155</v>
      </c>
      <c r="ET13432" s="86" t="s">
        <v>723</v>
      </c>
      <c r="EU13432" s="86" t="s">
        <v>289</v>
      </c>
      <c r="EV13432" s="86" t="s">
        <v>426</v>
      </c>
      <c r="EW13432" s="86" t="s">
        <v>426</v>
      </c>
      <c r="EX13432" s="86">
        <v>2049</v>
      </c>
      <c r="EY13432" s="86">
        <v>1.323535886490398E-6</v>
      </c>
      <c r="EZ13432" s="86">
        <v>0</v>
      </c>
      <c r="FA13432" s="86">
        <v>334.86425300000002</v>
      </c>
      <c r="FB13432" s="86">
        <v>4.4320485594829997E-4</v>
      </c>
      <c r="FC13432" s="86">
        <v>2049</v>
      </c>
      <c r="FD13432" s="86" t="s">
        <v>171</v>
      </c>
      <c r="FE13432" s="86">
        <v>8.5749999999999993E-2</v>
      </c>
      <c r="FF13432" s="86">
        <v>30</v>
      </c>
      <c r="FG13432" s="86">
        <v>0</v>
      </c>
      <c r="FH13432" s="86" t="s">
        <v>427</v>
      </c>
      <c r="FI13432" s="86">
        <v>1.2005E-3</v>
      </c>
      <c r="FJ13432" s="86">
        <v>1.5889048317317228E-9</v>
      </c>
      <c r="FK13432" s="86">
        <v>6.0024999999999998E-4</v>
      </c>
      <c r="FL13432" s="86">
        <v>7.9445241586586142E-10</v>
      </c>
      <c r="FM13432" s="86">
        <v>1.5435E-3</v>
      </c>
      <c r="FN13432" s="86">
        <v>2.0428776407979291E-9</v>
      </c>
    </row>
    <row r="13433" spans="98:170" x14ac:dyDescent="0.25">
      <c r="CT13433" s="86" t="s">
        <v>155</v>
      </c>
      <c r="CU13433" s="86" t="s">
        <v>723</v>
      </c>
      <c r="CV13433" s="86" t="s">
        <v>285</v>
      </c>
      <c r="CW13433" s="86">
        <v>2029</v>
      </c>
      <c r="CX13433" s="86">
        <v>5.7790098808911467E-10</v>
      </c>
      <c r="CY13433" s="86">
        <v>2.8895049404455733E-10</v>
      </c>
      <c r="CZ13433" s="86">
        <v>7.4301555611457607E-10</v>
      </c>
      <c r="DA13433" s="86">
        <v>9534.9220877125445</v>
      </c>
      <c r="DB13433" s="86">
        <v>247.27299216502749</v>
      </c>
      <c r="DC13433" s="86">
        <v>9287.6490955475183</v>
      </c>
      <c r="DD13433" s="86">
        <v>0</v>
      </c>
      <c r="DE13433" s="86">
        <v>0</v>
      </c>
      <c r="DF13433" s="86">
        <v>0</v>
      </c>
      <c r="DG13433" s="86">
        <v>0</v>
      </c>
      <c r="DH13433" s="86">
        <v>4.8138358024915845E-7</v>
      </c>
      <c r="DJ13433" s="86">
        <v>5.5102408958418034E-6</v>
      </c>
      <c r="DK13433" s="86">
        <v>0</v>
      </c>
      <c r="DL13433" s="86">
        <v>5.5102408958418034E-6</v>
      </c>
      <c r="DM13433" s="86">
        <v>2.7551204479209017E-6</v>
      </c>
      <c r="DN13433" s="86">
        <v>0</v>
      </c>
      <c r="DO13433" s="86">
        <v>2.7551204479209017E-6</v>
      </c>
      <c r="DP13433" s="86">
        <v>7.0845954375108906E-6</v>
      </c>
      <c r="DQ13433" s="86">
        <v>0</v>
      </c>
      <c r="DR13433" s="86">
        <v>7.0845954375108906E-6</v>
      </c>
      <c r="ER13433" s="86" t="s">
        <v>828</v>
      </c>
      <c r="ES13433" s="86" t="s">
        <v>155</v>
      </c>
      <c r="ET13433" s="86" t="s">
        <v>723</v>
      </c>
      <c r="EU13433" s="86" t="s">
        <v>289</v>
      </c>
      <c r="EV13433" s="86" t="s">
        <v>426</v>
      </c>
      <c r="EW13433" s="86" t="s">
        <v>426</v>
      </c>
      <c r="EX13433" s="86">
        <v>2050</v>
      </c>
      <c r="EY13433" s="86">
        <v>1.323535886490398E-6</v>
      </c>
      <c r="EZ13433" s="86">
        <v>0</v>
      </c>
      <c r="FA13433" s="86">
        <v>334.86425300000002</v>
      </c>
      <c r="FB13433" s="86">
        <v>4.4320485594829997E-4</v>
      </c>
      <c r="FC13433" s="86">
        <v>2050</v>
      </c>
      <c r="FD13433" s="86" t="s">
        <v>171</v>
      </c>
      <c r="FE13433" s="86">
        <v>8.5749999999999993E-2</v>
      </c>
      <c r="FF13433" s="86">
        <v>30</v>
      </c>
      <c r="FG13433" s="86">
        <v>0</v>
      </c>
      <c r="FH13433" s="86" t="s">
        <v>427</v>
      </c>
      <c r="FI13433" s="86">
        <v>0</v>
      </c>
      <c r="FJ13433" s="86">
        <v>0</v>
      </c>
      <c r="FK13433" s="86">
        <v>6.0024999999999998E-4</v>
      </c>
      <c r="FL13433" s="86">
        <v>7.9445241586586142E-10</v>
      </c>
      <c r="FM13433" s="86">
        <v>1.5435E-3</v>
      </c>
      <c r="FN13433" s="86">
        <v>2.0428776407979291E-9</v>
      </c>
    </row>
    <row r="13434" spans="98:170" x14ac:dyDescent="0.25">
      <c r="CT13434" s="86" t="s">
        <v>155</v>
      </c>
      <c r="CU13434" s="86" t="s">
        <v>723</v>
      </c>
      <c r="CV13434" s="86" t="s">
        <v>285</v>
      </c>
      <c r="CW13434" s="86">
        <v>2030</v>
      </c>
      <c r="CX13434" s="86">
        <v>5.7790098808911467E-10</v>
      </c>
      <c r="CY13434" s="86">
        <v>2.8895049404455733E-10</v>
      </c>
      <c r="CZ13434" s="86">
        <v>7.4301555611457607E-10</v>
      </c>
      <c r="DA13434" s="86">
        <v>9534.9220877125445</v>
      </c>
      <c r="DB13434" s="86">
        <v>247.27299216502749</v>
      </c>
      <c r="DC13434" s="86">
        <v>9287.6490955475183</v>
      </c>
      <c r="DD13434" s="86">
        <v>0</v>
      </c>
      <c r="DE13434" s="86">
        <v>0</v>
      </c>
      <c r="DF13434" s="86">
        <v>0</v>
      </c>
      <c r="DG13434" s="86">
        <v>0</v>
      </c>
      <c r="DH13434" s="86">
        <v>4.8138358024915845E-7</v>
      </c>
      <c r="DJ13434" s="86">
        <v>5.5102408958418034E-6</v>
      </c>
      <c r="DK13434" s="86">
        <v>0</v>
      </c>
      <c r="DL13434" s="86">
        <v>5.5102408958418034E-6</v>
      </c>
      <c r="DM13434" s="86">
        <v>2.7551204479209017E-6</v>
      </c>
      <c r="DN13434" s="86">
        <v>0</v>
      </c>
      <c r="DO13434" s="86">
        <v>2.7551204479209017E-6</v>
      </c>
      <c r="DP13434" s="86">
        <v>7.0845954375108906E-6</v>
      </c>
      <c r="DQ13434" s="86">
        <v>0</v>
      </c>
      <c r="DR13434" s="86">
        <v>7.0845954375108906E-6</v>
      </c>
      <c r="ER13434" s="86" t="s">
        <v>828</v>
      </c>
      <c r="ES13434" s="86" t="s">
        <v>155</v>
      </c>
      <c r="ET13434" s="86" t="s">
        <v>723</v>
      </c>
      <c r="EU13434" s="86" t="s">
        <v>289</v>
      </c>
      <c r="EV13434" s="86" t="s">
        <v>426</v>
      </c>
      <c r="EW13434" s="86" t="s">
        <v>426</v>
      </c>
      <c r="EX13434" s="86">
        <v>2051</v>
      </c>
      <c r="EY13434" s="86">
        <v>1.323535886490398E-6</v>
      </c>
      <c r="EZ13434" s="86">
        <v>0</v>
      </c>
      <c r="FA13434" s="86">
        <v>334.86425300000002</v>
      </c>
      <c r="FB13434" s="86">
        <v>4.4320485594829997E-4</v>
      </c>
      <c r="FC13434" s="86">
        <v>2051</v>
      </c>
      <c r="FD13434" s="86" t="s">
        <v>171</v>
      </c>
      <c r="FE13434" s="86">
        <v>8.5749999999999993E-2</v>
      </c>
      <c r="FF13434" s="86">
        <v>30</v>
      </c>
      <c r="FG13434" s="86">
        <v>0</v>
      </c>
      <c r="FH13434" s="86" t="s">
        <v>427</v>
      </c>
      <c r="FI13434" s="86">
        <v>0</v>
      </c>
      <c r="FJ13434" s="86">
        <v>0</v>
      </c>
      <c r="FK13434" s="86">
        <v>0</v>
      </c>
      <c r="FL13434" s="86">
        <v>0</v>
      </c>
      <c r="FM13434" s="86">
        <v>1.5435E-3</v>
      </c>
      <c r="FN13434" s="86">
        <v>2.0428776407979291E-9</v>
      </c>
    </row>
    <row r="13435" spans="98:170" x14ac:dyDescent="0.25">
      <c r="CT13435" s="86" t="s">
        <v>155</v>
      </c>
      <c r="CU13435" s="86" t="s">
        <v>723</v>
      </c>
      <c r="CV13435" s="86" t="s">
        <v>285</v>
      </c>
      <c r="CW13435" s="86">
        <v>2031</v>
      </c>
      <c r="CX13435" s="86">
        <v>5.7790098808911467E-10</v>
      </c>
      <c r="CY13435" s="86">
        <v>2.8895049404455733E-10</v>
      </c>
      <c r="CZ13435" s="86">
        <v>7.4301555611457607E-10</v>
      </c>
      <c r="DA13435" s="86">
        <v>9534.9220877125445</v>
      </c>
      <c r="DB13435" s="86">
        <v>247.27299216502749</v>
      </c>
      <c r="DC13435" s="86">
        <v>9287.6490955475183</v>
      </c>
      <c r="DD13435" s="86">
        <v>0</v>
      </c>
      <c r="DE13435" s="86">
        <v>0</v>
      </c>
      <c r="DF13435" s="86">
        <v>0</v>
      </c>
      <c r="DG13435" s="86">
        <v>0</v>
      </c>
      <c r="DH13435" s="86">
        <v>4.8138358024915845E-7</v>
      </c>
      <c r="DJ13435" s="86">
        <v>5.5102408958418034E-6</v>
      </c>
      <c r="DK13435" s="86">
        <v>0</v>
      </c>
      <c r="DL13435" s="86">
        <v>5.5102408958418034E-6</v>
      </c>
      <c r="DM13435" s="86">
        <v>2.7551204479209017E-6</v>
      </c>
      <c r="DN13435" s="86">
        <v>0</v>
      </c>
      <c r="DO13435" s="86">
        <v>2.7551204479209017E-6</v>
      </c>
      <c r="DP13435" s="86">
        <v>7.0845954375108906E-6</v>
      </c>
      <c r="DQ13435" s="86">
        <v>0</v>
      </c>
      <c r="DR13435" s="86">
        <v>7.0845954375108906E-6</v>
      </c>
      <c r="ER13435" s="86" t="s">
        <v>828</v>
      </c>
      <c r="ES13435" s="86" t="s">
        <v>155</v>
      </c>
      <c r="ET13435" s="86" t="s">
        <v>723</v>
      </c>
      <c r="EU13435" s="86" t="s">
        <v>294</v>
      </c>
      <c r="EV13435" s="86" t="s">
        <v>426</v>
      </c>
      <c r="EW13435" s="86" t="s">
        <v>426</v>
      </c>
      <c r="EX13435" s="86">
        <v>2021</v>
      </c>
      <c r="EY13435" s="86">
        <v>2.1920444284109058E-5</v>
      </c>
      <c r="EZ13435" s="86">
        <v>0</v>
      </c>
      <c r="FA13435" s="86">
        <v>334.86425300000002</v>
      </c>
      <c r="FB13435" s="86">
        <v>7.3403732006263002E-3</v>
      </c>
      <c r="FC13435" s="86">
        <v>2021</v>
      </c>
      <c r="FD13435" s="86" t="s">
        <v>171</v>
      </c>
      <c r="FE13435" s="86">
        <v>8.5749999999999993E-2</v>
      </c>
      <c r="FF13435" s="86">
        <v>30</v>
      </c>
      <c r="FG13435" s="86">
        <v>0</v>
      </c>
      <c r="FH13435" s="86" t="s">
        <v>427</v>
      </c>
      <c r="FI13435" s="86">
        <v>1.2005E-3</v>
      </c>
      <c r="FJ13435" s="86">
        <v>2.6315493363072923E-8</v>
      </c>
      <c r="FK13435" s="86">
        <v>6.0024999999999998E-4</v>
      </c>
      <c r="FL13435" s="86">
        <v>1.3157746681536462E-8</v>
      </c>
      <c r="FM13435" s="86">
        <v>0</v>
      </c>
      <c r="FN13435" s="86">
        <v>0</v>
      </c>
    </row>
    <row r="13436" spans="98:170" x14ac:dyDescent="0.25">
      <c r="CT13436" s="86" t="s">
        <v>155</v>
      </c>
      <c r="CU13436" s="86" t="s">
        <v>723</v>
      </c>
      <c r="CV13436" s="86" t="s">
        <v>285</v>
      </c>
      <c r="CW13436" s="86">
        <v>2032</v>
      </c>
      <c r="CX13436" s="86">
        <v>5.7790098808911467E-10</v>
      </c>
      <c r="CY13436" s="86">
        <v>2.8895049404455733E-10</v>
      </c>
      <c r="CZ13436" s="86">
        <v>7.4301555611457607E-10</v>
      </c>
      <c r="DA13436" s="86">
        <v>9534.9220877125445</v>
      </c>
      <c r="DB13436" s="86">
        <v>247.27299216502749</v>
      </c>
      <c r="DC13436" s="86">
        <v>9287.6490955475183</v>
      </c>
      <c r="DD13436" s="86">
        <v>0</v>
      </c>
      <c r="DE13436" s="86">
        <v>0</v>
      </c>
      <c r="DF13436" s="86">
        <v>0</v>
      </c>
      <c r="DG13436" s="86">
        <v>0</v>
      </c>
      <c r="DH13436" s="86">
        <v>4.8138358024915845E-7</v>
      </c>
      <c r="DJ13436" s="86">
        <v>5.5102408958418034E-6</v>
      </c>
      <c r="DK13436" s="86">
        <v>0</v>
      </c>
      <c r="DL13436" s="86">
        <v>5.5102408958418034E-6</v>
      </c>
      <c r="DM13436" s="86">
        <v>2.7551204479209017E-6</v>
      </c>
      <c r="DN13436" s="86">
        <v>0</v>
      </c>
      <c r="DO13436" s="86">
        <v>2.7551204479209017E-6</v>
      </c>
      <c r="DP13436" s="86">
        <v>7.0845954375108906E-6</v>
      </c>
      <c r="DQ13436" s="86">
        <v>0</v>
      </c>
      <c r="DR13436" s="86">
        <v>7.0845954375108906E-6</v>
      </c>
      <c r="ER13436" s="86" t="s">
        <v>828</v>
      </c>
      <c r="ES13436" s="86" t="s">
        <v>155</v>
      </c>
      <c r="ET13436" s="86" t="s">
        <v>723</v>
      </c>
      <c r="EU13436" s="86" t="s">
        <v>294</v>
      </c>
      <c r="EV13436" s="86" t="s">
        <v>426</v>
      </c>
      <c r="EW13436" s="86" t="s">
        <v>426</v>
      </c>
      <c r="EX13436" s="86">
        <v>2022</v>
      </c>
      <c r="EY13436" s="86">
        <v>2.1920444284109058E-5</v>
      </c>
      <c r="EZ13436" s="86">
        <v>0</v>
      </c>
      <c r="FA13436" s="86">
        <v>334.86425300000002</v>
      </c>
      <c r="FB13436" s="86">
        <v>7.3403732006263002E-3</v>
      </c>
      <c r="FC13436" s="86">
        <v>2022</v>
      </c>
      <c r="FD13436" s="86" t="s">
        <v>171</v>
      </c>
      <c r="FE13436" s="86">
        <v>8.5749999999999993E-2</v>
      </c>
      <c r="FF13436" s="86">
        <v>30</v>
      </c>
      <c r="FG13436" s="86">
        <v>0</v>
      </c>
      <c r="FH13436" s="86" t="s">
        <v>427</v>
      </c>
      <c r="FI13436" s="86">
        <v>1.2005E-3</v>
      </c>
      <c r="FJ13436" s="86">
        <v>2.6315493363072923E-8</v>
      </c>
      <c r="FK13436" s="86">
        <v>6.0024999999999998E-4</v>
      </c>
      <c r="FL13436" s="86">
        <v>1.3157746681536462E-8</v>
      </c>
      <c r="FM13436" s="86">
        <v>1.5435E-3</v>
      </c>
      <c r="FN13436" s="86">
        <v>3.3834205752522327E-8</v>
      </c>
    </row>
    <row r="13437" spans="98:170" x14ac:dyDescent="0.25">
      <c r="CT13437" s="86" t="s">
        <v>155</v>
      </c>
      <c r="CU13437" s="86" t="s">
        <v>723</v>
      </c>
      <c r="CV13437" s="86" t="s">
        <v>285</v>
      </c>
      <c r="CW13437" s="86">
        <v>2033</v>
      </c>
      <c r="CX13437" s="86">
        <v>5.7790098808911467E-10</v>
      </c>
      <c r="CY13437" s="86">
        <v>2.8895049404455733E-10</v>
      </c>
      <c r="CZ13437" s="86">
        <v>7.4301555611457607E-10</v>
      </c>
      <c r="DA13437" s="86">
        <v>9984.8473634638231</v>
      </c>
      <c r="DB13437" s="86">
        <v>263.10737971835749</v>
      </c>
      <c r="DC13437" s="86">
        <v>9721.739983745465</v>
      </c>
      <c r="DD13437" s="86">
        <v>0</v>
      </c>
      <c r="DE13437" s="86">
        <v>0</v>
      </c>
      <c r="DF13437" s="86">
        <v>0</v>
      </c>
      <c r="DG13437" s="86">
        <v>0</v>
      </c>
      <c r="DH13437" s="86">
        <v>4.8138358024915845E-7</v>
      </c>
      <c r="DJ13437" s="86">
        <v>5.7702531572647349E-6</v>
      </c>
      <c r="DK13437" s="86">
        <v>0</v>
      </c>
      <c r="DL13437" s="86">
        <v>5.7702531572647349E-6</v>
      </c>
      <c r="DM13437" s="86">
        <v>2.8851265786323675E-6</v>
      </c>
      <c r="DN13437" s="86">
        <v>0</v>
      </c>
      <c r="DO13437" s="86">
        <v>2.8851265786323675E-6</v>
      </c>
      <c r="DP13437" s="86">
        <v>7.4188969164832311E-6</v>
      </c>
      <c r="DQ13437" s="86">
        <v>0</v>
      </c>
      <c r="DR13437" s="86">
        <v>7.4188969164832311E-6</v>
      </c>
      <c r="ER13437" s="86" t="s">
        <v>828</v>
      </c>
      <c r="ES13437" s="86" t="s">
        <v>155</v>
      </c>
      <c r="ET13437" s="86" t="s">
        <v>723</v>
      </c>
      <c r="EU13437" s="86" t="s">
        <v>294</v>
      </c>
      <c r="EV13437" s="86" t="s">
        <v>426</v>
      </c>
      <c r="EW13437" s="86" t="s">
        <v>426</v>
      </c>
      <c r="EX13437" s="86">
        <v>2023</v>
      </c>
      <c r="EY13437" s="86">
        <v>2.1920444284109058E-5</v>
      </c>
      <c r="EZ13437" s="86">
        <v>0</v>
      </c>
      <c r="FA13437" s="86">
        <v>334.86425300000002</v>
      </c>
      <c r="FB13437" s="86">
        <v>7.3403732006263002E-3</v>
      </c>
      <c r="FC13437" s="86">
        <v>2023</v>
      </c>
      <c r="FD13437" s="86" t="s">
        <v>171</v>
      </c>
      <c r="FE13437" s="86">
        <v>8.5749999999999993E-2</v>
      </c>
      <c r="FF13437" s="86">
        <v>30</v>
      </c>
      <c r="FG13437" s="86">
        <v>0</v>
      </c>
      <c r="FH13437" s="86" t="s">
        <v>427</v>
      </c>
      <c r="FI13437" s="86">
        <v>1.2005E-3</v>
      </c>
      <c r="FJ13437" s="86">
        <v>2.6315493363072923E-8</v>
      </c>
      <c r="FK13437" s="86">
        <v>6.0024999999999998E-4</v>
      </c>
      <c r="FL13437" s="86">
        <v>1.3157746681536462E-8</v>
      </c>
      <c r="FM13437" s="86">
        <v>1.5435E-3</v>
      </c>
      <c r="FN13437" s="86">
        <v>3.3834205752522327E-8</v>
      </c>
    </row>
    <row r="13438" spans="98:170" x14ac:dyDescent="0.25">
      <c r="CT13438" s="86" t="s">
        <v>155</v>
      </c>
      <c r="CU13438" s="86" t="s">
        <v>723</v>
      </c>
      <c r="CV13438" s="86" t="s">
        <v>285</v>
      </c>
      <c r="CW13438" s="86">
        <v>2034</v>
      </c>
      <c r="CX13438" s="86">
        <v>5.7790098808911467E-10</v>
      </c>
      <c r="CY13438" s="86">
        <v>2.8895049404455733E-10</v>
      </c>
      <c r="CZ13438" s="86">
        <v>7.4301555611457607E-10</v>
      </c>
      <c r="DA13438" s="86">
        <v>9984.8473634638231</v>
      </c>
      <c r="DB13438" s="86">
        <v>263.10737971835749</v>
      </c>
      <c r="DC13438" s="86">
        <v>9721.739983745465</v>
      </c>
      <c r="DD13438" s="86">
        <v>0</v>
      </c>
      <c r="DE13438" s="86">
        <v>0</v>
      </c>
      <c r="DF13438" s="86">
        <v>0</v>
      </c>
      <c r="DG13438" s="86">
        <v>0</v>
      </c>
      <c r="DH13438" s="86">
        <v>4.8138358024915845E-7</v>
      </c>
      <c r="DJ13438" s="86">
        <v>5.7702531572647349E-6</v>
      </c>
      <c r="DK13438" s="86">
        <v>0</v>
      </c>
      <c r="DL13438" s="86">
        <v>5.7702531572647349E-6</v>
      </c>
      <c r="DM13438" s="86">
        <v>2.8851265786323675E-6</v>
      </c>
      <c r="DN13438" s="86">
        <v>0</v>
      </c>
      <c r="DO13438" s="86">
        <v>2.8851265786323675E-6</v>
      </c>
      <c r="DP13438" s="86">
        <v>7.4188969164832311E-6</v>
      </c>
      <c r="DQ13438" s="86">
        <v>0</v>
      </c>
      <c r="DR13438" s="86">
        <v>7.4188969164832311E-6</v>
      </c>
      <c r="ER13438" s="86" t="s">
        <v>828</v>
      </c>
      <c r="ES13438" s="86" t="s">
        <v>155</v>
      </c>
      <c r="ET13438" s="86" t="s">
        <v>723</v>
      </c>
      <c r="EU13438" s="86" t="s">
        <v>294</v>
      </c>
      <c r="EV13438" s="86" t="s">
        <v>426</v>
      </c>
      <c r="EW13438" s="86" t="s">
        <v>426</v>
      </c>
      <c r="EX13438" s="86">
        <v>2024</v>
      </c>
      <c r="EY13438" s="86">
        <v>2.1920444284109058E-5</v>
      </c>
      <c r="EZ13438" s="86">
        <v>0</v>
      </c>
      <c r="FA13438" s="86">
        <v>334.86425300000002</v>
      </c>
      <c r="FB13438" s="86">
        <v>7.3403732006263002E-3</v>
      </c>
      <c r="FC13438" s="86">
        <v>2024</v>
      </c>
      <c r="FD13438" s="86" t="s">
        <v>171</v>
      </c>
      <c r="FE13438" s="86">
        <v>8.5749999999999993E-2</v>
      </c>
      <c r="FF13438" s="86">
        <v>30</v>
      </c>
      <c r="FG13438" s="86">
        <v>0</v>
      </c>
      <c r="FH13438" s="86" t="s">
        <v>427</v>
      </c>
      <c r="FI13438" s="86">
        <v>1.2005E-3</v>
      </c>
      <c r="FJ13438" s="86">
        <v>2.6315493363072923E-8</v>
      </c>
      <c r="FK13438" s="86">
        <v>6.0024999999999998E-4</v>
      </c>
      <c r="FL13438" s="86">
        <v>1.3157746681536462E-8</v>
      </c>
      <c r="FM13438" s="86">
        <v>1.5435E-3</v>
      </c>
      <c r="FN13438" s="86">
        <v>3.3834205752522327E-8</v>
      </c>
    </row>
    <row r="13439" spans="98:170" x14ac:dyDescent="0.25">
      <c r="CT13439" s="86" t="s">
        <v>155</v>
      </c>
      <c r="CU13439" s="86" t="s">
        <v>723</v>
      </c>
      <c r="CV13439" s="86" t="s">
        <v>285</v>
      </c>
      <c r="CW13439" s="86">
        <v>2035</v>
      </c>
      <c r="CX13439" s="86">
        <v>5.7790098808911467E-10</v>
      </c>
      <c r="CY13439" s="86">
        <v>2.8895049404455733E-10</v>
      </c>
      <c r="CZ13439" s="86">
        <v>7.4301555611457607E-10</v>
      </c>
      <c r="DA13439" s="86">
        <v>9984.8473634638231</v>
      </c>
      <c r="DB13439" s="86">
        <v>263.10737971835749</v>
      </c>
      <c r="DC13439" s="86">
        <v>9721.739983745465</v>
      </c>
      <c r="DD13439" s="86">
        <v>0</v>
      </c>
      <c r="DE13439" s="86">
        <v>0</v>
      </c>
      <c r="DF13439" s="86">
        <v>0</v>
      </c>
      <c r="DG13439" s="86">
        <v>0</v>
      </c>
      <c r="DH13439" s="86">
        <v>4.8138358024915845E-7</v>
      </c>
      <c r="DJ13439" s="86">
        <v>5.7702531572647349E-6</v>
      </c>
      <c r="DK13439" s="86">
        <v>0</v>
      </c>
      <c r="DL13439" s="86">
        <v>5.7702531572647349E-6</v>
      </c>
      <c r="DM13439" s="86">
        <v>2.8851265786323675E-6</v>
      </c>
      <c r="DN13439" s="86">
        <v>0</v>
      </c>
      <c r="DO13439" s="86">
        <v>2.8851265786323675E-6</v>
      </c>
      <c r="DP13439" s="86">
        <v>7.4188969164832311E-6</v>
      </c>
      <c r="DQ13439" s="86">
        <v>0</v>
      </c>
      <c r="DR13439" s="86">
        <v>7.4188969164832311E-6</v>
      </c>
      <c r="ER13439" s="86" t="s">
        <v>828</v>
      </c>
      <c r="ES13439" s="86" t="s">
        <v>155</v>
      </c>
      <c r="ET13439" s="86" t="s">
        <v>723</v>
      </c>
      <c r="EU13439" s="86" t="s">
        <v>294</v>
      </c>
      <c r="EV13439" s="86" t="s">
        <v>426</v>
      </c>
      <c r="EW13439" s="86" t="s">
        <v>426</v>
      </c>
      <c r="EX13439" s="86">
        <v>2025</v>
      </c>
      <c r="EY13439" s="86">
        <v>2.1920444284109058E-5</v>
      </c>
      <c r="EZ13439" s="86">
        <v>0</v>
      </c>
      <c r="FA13439" s="86">
        <v>334.86425300000002</v>
      </c>
      <c r="FB13439" s="86">
        <v>7.3403732006263002E-3</v>
      </c>
      <c r="FC13439" s="86">
        <v>2025</v>
      </c>
      <c r="FD13439" s="86" t="s">
        <v>171</v>
      </c>
      <c r="FE13439" s="86">
        <v>8.5749999999999993E-2</v>
      </c>
      <c r="FF13439" s="86">
        <v>30</v>
      </c>
      <c r="FG13439" s="86">
        <v>0</v>
      </c>
      <c r="FH13439" s="86" t="s">
        <v>427</v>
      </c>
      <c r="FI13439" s="86">
        <v>1.2005E-3</v>
      </c>
      <c r="FJ13439" s="86">
        <v>2.6315493363072923E-8</v>
      </c>
      <c r="FK13439" s="86">
        <v>6.0024999999999998E-4</v>
      </c>
      <c r="FL13439" s="86">
        <v>1.3157746681536462E-8</v>
      </c>
      <c r="FM13439" s="86">
        <v>1.5435E-3</v>
      </c>
      <c r="FN13439" s="86">
        <v>3.3834205752522327E-8</v>
      </c>
    </row>
    <row r="13440" spans="98:170" x14ac:dyDescent="0.25">
      <c r="CT13440" s="86" t="s">
        <v>155</v>
      </c>
      <c r="CU13440" s="86" t="s">
        <v>723</v>
      </c>
      <c r="CV13440" s="86" t="s">
        <v>285</v>
      </c>
      <c r="CW13440" s="86">
        <v>2036</v>
      </c>
      <c r="CX13440" s="86">
        <v>5.7790098808911467E-10</v>
      </c>
      <c r="CY13440" s="86">
        <v>2.8895049404455733E-10</v>
      </c>
      <c r="CZ13440" s="86">
        <v>7.4301555611457607E-10</v>
      </c>
      <c r="DA13440" s="86">
        <v>9984.8473634638231</v>
      </c>
      <c r="DB13440" s="86">
        <v>263.10737971835749</v>
      </c>
      <c r="DC13440" s="86">
        <v>9721.739983745465</v>
      </c>
      <c r="DD13440" s="86">
        <v>0</v>
      </c>
      <c r="DE13440" s="86">
        <v>0</v>
      </c>
      <c r="DF13440" s="86">
        <v>0</v>
      </c>
      <c r="DG13440" s="86">
        <v>0</v>
      </c>
      <c r="DH13440" s="86">
        <v>4.8138358024915845E-7</v>
      </c>
      <c r="DJ13440" s="86">
        <v>5.7702531572647349E-6</v>
      </c>
      <c r="DK13440" s="86">
        <v>0</v>
      </c>
      <c r="DL13440" s="86">
        <v>5.7702531572647349E-6</v>
      </c>
      <c r="DM13440" s="86">
        <v>2.8851265786323675E-6</v>
      </c>
      <c r="DN13440" s="86">
        <v>0</v>
      </c>
      <c r="DO13440" s="86">
        <v>2.8851265786323675E-6</v>
      </c>
      <c r="DP13440" s="86">
        <v>7.4188969164832311E-6</v>
      </c>
      <c r="DQ13440" s="86">
        <v>0</v>
      </c>
      <c r="DR13440" s="86">
        <v>7.4188969164832311E-6</v>
      </c>
      <c r="ER13440" s="86" t="s">
        <v>828</v>
      </c>
      <c r="ES13440" s="86" t="s">
        <v>155</v>
      </c>
      <c r="ET13440" s="86" t="s">
        <v>723</v>
      </c>
      <c r="EU13440" s="86" t="s">
        <v>294</v>
      </c>
      <c r="EV13440" s="86" t="s">
        <v>426</v>
      </c>
      <c r="EW13440" s="86" t="s">
        <v>426</v>
      </c>
      <c r="EX13440" s="86">
        <v>2026</v>
      </c>
      <c r="EY13440" s="86">
        <v>2.1920444284109058E-5</v>
      </c>
      <c r="EZ13440" s="86">
        <v>0</v>
      </c>
      <c r="FA13440" s="86">
        <v>334.86425300000002</v>
      </c>
      <c r="FB13440" s="86">
        <v>7.3403732006263002E-3</v>
      </c>
      <c r="FC13440" s="86">
        <v>2026</v>
      </c>
      <c r="FD13440" s="86" t="s">
        <v>171</v>
      </c>
      <c r="FE13440" s="86">
        <v>8.5749999999999993E-2</v>
      </c>
      <c r="FF13440" s="86">
        <v>30</v>
      </c>
      <c r="FG13440" s="86">
        <v>0</v>
      </c>
      <c r="FH13440" s="86" t="s">
        <v>427</v>
      </c>
      <c r="FI13440" s="86">
        <v>1.2005E-3</v>
      </c>
      <c r="FJ13440" s="86">
        <v>2.6315493363072923E-8</v>
      </c>
      <c r="FK13440" s="86">
        <v>6.0024999999999998E-4</v>
      </c>
      <c r="FL13440" s="86">
        <v>1.3157746681536462E-8</v>
      </c>
      <c r="FM13440" s="86">
        <v>1.5435E-3</v>
      </c>
      <c r="FN13440" s="86">
        <v>3.3834205752522327E-8</v>
      </c>
    </row>
    <row r="13441" spans="98:170" x14ac:dyDescent="0.25">
      <c r="CT13441" s="86" t="s">
        <v>155</v>
      </c>
      <c r="CU13441" s="86" t="s">
        <v>723</v>
      </c>
      <c r="CV13441" s="86" t="s">
        <v>285</v>
      </c>
      <c r="CW13441" s="86">
        <v>2037</v>
      </c>
      <c r="CX13441" s="86">
        <v>5.7790098808911467E-10</v>
      </c>
      <c r="CY13441" s="86">
        <v>2.8895049404455733E-10</v>
      </c>
      <c r="CZ13441" s="86">
        <v>7.4301555611457607E-10</v>
      </c>
      <c r="DA13441" s="86">
        <v>9984.8473634638231</v>
      </c>
      <c r="DB13441" s="86">
        <v>263.10737971835749</v>
      </c>
      <c r="DC13441" s="86">
        <v>9721.739983745465</v>
      </c>
      <c r="DD13441" s="86">
        <v>0</v>
      </c>
      <c r="DE13441" s="86">
        <v>0</v>
      </c>
      <c r="DF13441" s="86">
        <v>0</v>
      </c>
      <c r="DG13441" s="86">
        <v>0</v>
      </c>
      <c r="DH13441" s="86">
        <v>4.8138358024915845E-7</v>
      </c>
      <c r="DJ13441" s="86">
        <v>5.7702531572647349E-6</v>
      </c>
      <c r="DK13441" s="86">
        <v>0</v>
      </c>
      <c r="DL13441" s="86">
        <v>5.7702531572647349E-6</v>
      </c>
      <c r="DM13441" s="86">
        <v>2.8851265786323675E-6</v>
      </c>
      <c r="DN13441" s="86">
        <v>0</v>
      </c>
      <c r="DO13441" s="86">
        <v>2.8851265786323675E-6</v>
      </c>
      <c r="DP13441" s="86">
        <v>7.4188969164832311E-6</v>
      </c>
      <c r="DQ13441" s="86">
        <v>0</v>
      </c>
      <c r="DR13441" s="86">
        <v>7.4188969164832311E-6</v>
      </c>
      <c r="ER13441" s="86" t="s">
        <v>828</v>
      </c>
      <c r="ES13441" s="86" t="s">
        <v>155</v>
      </c>
      <c r="ET13441" s="86" t="s">
        <v>723</v>
      </c>
      <c r="EU13441" s="86" t="s">
        <v>294</v>
      </c>
      <c r="EV13441" s="86" t="s">
        <v>426</v>
      </c>
      <c r="EW13441" s="86" t="s">
        <v>426</v>
      </c>
      <c r="EX13441" s="86">
        <v>2027</v>
      </c>
      <c r="EY13441" s="86">
        <v>2.1920444284109058E-5</v>
      </c>
      <c r="EZ13441" s="86">
        <v>0</v>
      </c>
      <c r="FA13441" s="86">
        <v>334.86425300000002</v>
      </c>
      <c r="FB13441" s="86">
        <v>7.3403732006263002E-3</v>
      </c>
      <c r="FC13441" s="86">
        <v>2027</v>
      </c>
      <c r="FD13441" s="86" t="s">
        <v>171</v>
      </c>
      <c r="FE13441" s="86">
        <v>8.5749999999999993E-2</v>
      </c>
      <c r="FF13441" s="86">
        <v>30</v>
      </c>
      <c r="FG13441" s="86">
        <v>0</v>
      </c>
      <c r="FH13441" s="86" t="s">
        <v>427</v>
      </c>
      <c r="FI13441" s="86">
        <v>1.2005E-3</v>
      </c>
      <c r="FJ13441" s="86">
        <v>2.6315493363072923E-8</v>
      </c>
      <c r="FK13441" s="86">
        <v>6.0024999999999998E-4</v>
      </c>
      <c r="FL13441" s="86">
        <v>1.3157746681536462E-8</v>
      </c>
      <c r="FM13441" s="86">
        <v>1.5435E-3</v>
      </c>
      <c r="FN13441" s="86">
        <v>3.3834205752522327E-8</v>
      </c>
    </row>
    <row r="13442" spans="98:170" x14ac:dyDescent="0.25">
      <c r="CT13442" s="86" t="s">
        <v>155</v>
      </c>
      <c r="CU13442" s="86" t="s">
        <v>723</v>
      </c>
      <c r="CV13442" s="86" t="s">
        <v>285</v>
      </c>
      <c r="CW13442" s="86">
        <v>2038</v>
      </c>
      <c r="CX13442" s="86">
        <v>5.7790098808911467E-10</v>
      </c>
      <c r="CY13442" s="86">
        <v>2.8895049404455733E-10</v>
      </c>
      <c r="CZ13442" s="86">
        <v>7.4301555611457607E-10</v>
      </c>
      <c r="DA13442" s="86">
        <v>10472.826136341881</v>
      </c>
      <c r="DB13442" s="86">
        <v>280.55437045343649</v>
      </c>
      <c r="DC13442" s="86">
        <v>10192.271765888439</v>
      </c>
      <c r="DD13442" s="86">
        <v>0</v>
      </c>
      <c r="DE13442" s="86">
        <v>0</v>
      </c>
      <c r="DF13442" s="86">
        <v>0</v>
      </c>
      <c r="DG13442" s="86">
        <v>0</v>
      </c>
      <c r="DH13442" s="86">
        <v>4.8138358024915845E-7</v>
      </c>
      <c r="DJ13442" s="86">
        <v>6.0522565722774779E-6</v>
      </c>
      <c r="DK13442" s="86">
        <v>0</v>
      </c>
      <c r="DL13442" s="86">
        <v>6.0522565722774779E-6</v>
      </c>
      <c r="DM13442" s="86">
        <v>3.026128286138739E-6</v>
      </c>
      <c r="DN13442" s="86">
        <v>0</v>
      </c>
      <c r="DO13442" s="86">
        <v>3.026128286138739E-6</v>
      </c>
      <c r="DP13442" s="86">
        <v>7.781472735785329E-6</v>
      </c>
      <c r="DQ13442" s="86">
        <v>0</v>
      </c>
      <c r="DR13442" s="86">
        <v>7.781472735785329E-6</v>
      </c>
      <c r="ER13442" s="86" t="s">
        <v>828</v>
      </c>
      <c r="ES13442" s="86" t="s">
        <v>155</v>
      </c>
      <c r="ET13442" s="86" t="s">
        <v>723</v>
      </c>
      <c r="EU13442" s="86" t="s">
        <v>294</v>
      </c>
      <c r="EV13442" s="86" t="s">
        <v>426</v>
      </c>
      <c r="EW13442" s="86" t="s">
        <v>426</v>
      </c>
      <c r="EX13442" s="86">
        <v>2028</v>
      </c>
      <c r="EY13442" s="86">
        <v>2.1920444284109058E-5</v>
      </c>
      <c r="EZ13442" s="86">
        <v>0</v>
      </c>
      <c r="FA13442" s="86">
        <v>334.86425300000002</v>
      </c>
      <c r="FB13442" s="86">
        <v>7.3403732006263002E-3</v>
      </c>
      <c r="FC13442" s="86">
        <v>2028</v>
      </c>
      <c r="FD13442" s="86" t="s">
        <v>171</v>
      </c>
      <c r="FE13442" s="86">
        <v>8.5749999999999993E-2</v>
      </c>
      <c r="FF13442" s="86">
        <v>30</v>
      </c>
      <c r="FG13442" s="86">
        <v>0</v>
      </c>
      <c r="FH13442" s="86" t="s">
        <v>427</v>
      </c>
      <c r="FI13442" s="86">
        <v>1.2005E-3</v>
      </c>
      <c r="FJ13442" s="86">
        <v>2.6315493363072923E-8</v>
      </c>
      <c r="FK13442" s="86">
        <v>6.0024999999999998E-4</v>
      </c>
      <c r="FL13442" s="86">
        <v>1.3157746681536462E-8</v>
      </c>
      <c r="FM13442" s="86">
        <v>1.5435E-3</v>
      </c>
      <c r="FN13442" s="86">
        <v>3.3834205752522327E-8</v>
      </c>
    </row>
    <row r="13443" spans="98:170" x14ac:dyDescent="0.25">
      <c r="CT13443" s="86" t="s">
        <v>155</v>
      </c>
      <c r="CU13443" s="86" t="s">
        <v>723</v>
      </c>
      <c r="CV13443" s="86" t="s">
        <v>285</v>
      </c>
      <c r="CW13443" s="86">
        <v>2039</v>
      </c>
      <c r="CX13443" s="86">
        <v>5.7790098808911467E-10</v>
      </c>
      <c r="CY13443" s="86">
        <v>2.8895049404455733E-10</v>
      </c>
      <c r="CZ13443" s="86">
        <v>7.4301555611457607E-10</v>
      </c>
      <c r="DA13443" s="86">
        <v>10472.826136341881</v>
      </c>
      <c r="DB13443" s="86">
        <v>280.55437045343649</v>
      </c>
      <c r="DC13443" s="86">
        <v>10192.271765888439</v>
      </c>
      <c r="DD13443" s="86">
        <v>0</v>
      </c>
      <c r="DE13443" s="86">
        <v>0</v>
      </c>
      <c r="DF13443" s="86">
        <v>0</v>
      </c>
      <c r="DG13443" s="86">
        <v>0</v>
      </c>
      <c r="DH13443" s="86">
        <v>4.8138358024915845E-7</v>
      </c>
      <c r="DJ13443" s="86">
        <v>6.0522565722774779E-6</v>
      </c>
      <c r="DK13443" s="86">
        <v>0</v>
      </c>
      <c r="DL13443" s="86">
        <v>6.0522565722774779E-6</v>
      </c>
      <c r="DM13443" s="86">
        <v>3.026128286138739E-6</v>
      </c>
      <c r="DN13443" s="86">
        <v>0</v>
      </c>
      <c r="DO13443" s="86">
        <v>3.026128286138739E-6</v>
      </c>
      <c r="DP13443" s="86">
        <v>7.781472735785329E-6</v>
      </c>
      <c r="DQ13443" s="86">
        <v>0</v>
      </c>
      <c r="DR13443" s="86">
        <v>7.781472735785329E-6</v>
      </c>
      <c r="ER13443" s="86" t="s">
        <v>828</v>
      </c>
      <c r="ES13443" s="86" t="s">
        <v>155</v>
      </c>
      <c r="ET13443" s="86" t="s">
        <v>723</v>
      </c>
      <c r="EU13443" s="86" t="s">
        <v>294</v>
      </c>
      <c r="EV13443" s="86" t="s">
        <v>426</v>
      </c>
      <c r="EW13443" s="86" t="s">
        <v>426</v>
      </c>
      <c r="EX13443" s="86">
        <v>2029</v>
      </c>
      <c r="EY13443" s="86">
        <v>2.1920444284109058E-5</v>
      </c>
      <c r="EZ13443" s="86">
        <v>0</v>
      </c>
      <c r="FA13443" s="86">
        <v>334.86425300000002</v>
      </c>
      <c r="FB13443" s="86">
        <v>7.3403732006263002E-3</v>
      </c>
      <c r="FC13443" s="86">
        <v>2029</v>
      </c>
      <c r="FD13443" s="86" t="s">
        <v>171</v>
      </c>
      <c r="FE13443" s="86">
        <v>8.5749999999999993E-2</v>
      </c>
      <c r="FF13443" s="86">
        <v>30</v>
      </c>
      <c r="FG13443" s="86">
        <v>0</v>
      </c>
      <c r="FH13443" s="86" t="s">
        <v>427</v>
      </c>
      <c r="FI13443" s="86">
        <v>1.2005E-3</v>
      </c>
      <c r="FJ13443" s="86">
        <v>2.6315493363072923E-8</v>
      </c>
      <c r="FK13443" s="86">
        <v>6.0024999999999998E-4</v>
      </c>
      <c r="FL13443" s="86">
        <v>1.3157746681536462E-8</v>
      </c>
      <c r="FM13443" s="86">
        <v>1.5435E-3</v>
      </c>
      <c r="FN13443" s="86">
        <v>3.3834205752522327E-8</v>
      </c>
    </row>
    <row r="13444" spans="98:170" x14ac:dyDescent="0.25">
      <c r="CT13444" s="86" t="s">
        <v>155</v>
      </c>
      <c r="CU13444" s="86" t="s">
        <v>723</v>
      </c>
      <c r="CV13444" s="86" t="s">
        <v>285</v>
      </c>
      <c r="CW13444" s="86">
        <v>2040</v>
      </c>
      <c r="CX13444" s="86">
        <v>5.7790098808911467E-10</v>
      </c>
      <c r="CY13444" s="86">
        <v>2.8895049404455733E-10</v>
      </c>
      <c r="CZ13444" s="86">
        <v>7.4301555611457607E-10</v>
      </c>
      <c r="DA13444" s="86">
        <v>10472.826136341881</v>
      </c>
      <c r="DB13444" s="86">
        <v>280.55437045343649</v>
      </c>
      <c r="DC13444" s="86">
        <v>10192.271765888439</v>
      </c>
      <c r="DD13444" s="86">
        <v>0</v>
      </c>
      <c r="DE13444" s="86">
        <v>0</v>
      </c>
      <c r="DF13444" s="86">
        <v>0</v>
      </c>
      <c r="DG13444" s="86">
        <v>0</v>
      </c>
      <c r="DH13444" s="86">
        <v>4.8138358024915845E-7</v>
      </c>
      <c r="DJ13444" s="86">
        <v>6.0522565722774779E-6</v>
      </c>
      <c r="DK13444" s="86">
        <v>0</v>
      </c>
      <c r="DL13444" s="86">
        <v>6.0522565722774779E-6</v>
      </c>
      <c r="DM13444" s="86">
        <v>3.026128286138739E-6</v>
      </c>
      <c r="DN13444" s="86">
        <v>0</v>
      </c>
      <c r="DO13444" s="86">
        <v>3.026128286138739E-6</v>
      </c>
      <c r="DP13444" s="86">
        <v>7.781472735785329E-6</v>
      </c>
      <c r="DQ13444" s="86">
        <v>0</v>
      </c>
      <c r="DR13444" s="86">
        <v>7.781472735785329E-6</v>
      </c>
      <c r="ER13444" s="86" t="s">
        <v>828</v>
      </c>
      <c r="ES13444" s="86" t="s">
        <v>155</v>
      </c>
      <c r="ET13444" s="86" t="s">
        <v>723</v>
      </c>
      <c r="EU13444" s="86" t="s">
        <v>294</v>
      </c>
      <c r="EV13444" s="86" t="s">
        <v>426</v>
      </c>
      <c r="EW13444" s="86" t="s">
        <v>426</v>
      </c>
      <c r="EX13444" s="86">
        <v>2030</v>
      </c>
      <c r="EY13444" s="86">
        <v>2.1920444284109058E-5</v>
      </c>
      <c r="EZ13444" s="86">
        <v>0</v>
      </c>
      <c r="FA13444" s="86">
        <v>334.86425300000002</v>
      </c>
      <c r="FB13444" s="86">
        <v>7.3403732006263002E-3</v>
      </c>
      <c r="FC13444" s="86">
        <v>2030</v>
      </c>
      <c r="FD13444" s="86" t="s">
        <v>171</v>
      </c>
      <c r="FE13444" s="86">
        <v>8.5749999999999993E-2</v>
      </c>
      <c r="FF13444" s="86">
        <v>30</v>
      </c>
      <c r="FG13444" s="86">
        <v>0</v>
      </c>
      <c r="FH13444" s="86" t="s">
        <v>427</v>
      </c>
      <c r="FI13444" s="86">
        <v>1.2005E-3</v>
      </c>
      <c r="FJ13444" s="86">
        <v>2.6315493363072923E-8</v>
      </c>
      <c r="FK13444" s="86">
        <v>6.0024999999999998E-4</v>
      </c>
      <c r="FL13444" s="86">
        <v>1.3157746681536462E-8</v>
      </c>
      <c r="FM13444" s="86">
        <v>1.5435E-3</v>
      </c>
      <c r="FN13444" s="86">
        <v>3.3834205752522327E-8</v>
      </c>
    </row>
    <row r="13445" spans="98:170" x14ac:dyDescent="0.25">
      <c r="CT13445" s="86" t="s">
        <v>155</v>
      </c>
      <c r="CU13445" s="86" t="s">
        <v>723</v>
      </c>
      <c r="CV13445" s="86" t="s">
        <v>285</v>
      </c>
      <c r="CW13445" s="86">
        <v>2041</v>
      </c>
      <c r="CX13445" s="86">
        <v>5.7790098808911467E-10</v>
      </c>
      <c r="CY13445" s="86">
        <v>2.8895049404455733E-10</v>
      </c>
      <c r="CZ13445" s="86">
        <v>7.4301555611457607E-10</v>
      </c>
      <c r="DA13445" s="86">
        <v>10472.826136341881</v>
      </c>
      <c r="DB13445" s="86">
        <v>280.55437045343649</v>
      </c>
      <c r="DC13445" s="86">
        <v>10192.271765888439</v>
      </c>
      <c r="DD13445" s="86">
        <v>0</v>
      </c>
      <c r="DE13445" s="86">
        <v>0</v>
      </c>
      <c r="DF13445" s="86">
        <v>0</v>
      </c>
      <c r="DG13445" s="86">
        <v>0</v>
      </c>
      <c r="DH13445" s="86">
        <v>4.8138358024915845E-7</v>
      </c>
      <c r="DJ13445" s="86">
        <v>6.0522565722774779E-6</v>
      </c>
      <c r="DK13445" s="86">
        <v>0</v>
      </c>
      <c r="DL13445" s="86">
        <v>6.0522565722774779E-6</v>
      </c>
      <c r="DM13445" s="86">
        <v>3.026128286138739E-6</v>
      </c>
      <c r="DN13445" s="86">
        <v>0</v>
      </c>
      <c r="DO13445" s="86">
        <v>3.026128286138739E-6</v>
      </c>
      <c r="DP13445" s="86">
        <v>7.781472735785329E-6</v>
      </c>
      <c r="DQ13445" s="86">
        <v>0</v>
      </c>
      <c r="DR13445" s="86">
        <v>7.781472735785329E-6</v>
      </c>
      <c r="ER13445" s="86" t="s">
        <v>828</v>
      </c>
      <c r="ES13445" s="86" t="s">
        <v>155</v>
      </c>
      <c r="ET13445" s="86" t="s">
        <v>723</v>
      </c>
      <c r="EU13445" s="86" t="s">
        <v>294</v>
      </c>
      <c r="EV13445" s="86" t="s">
        <v>426</v>
      </c>
      <c r="EW13445" s="86" t="s">
        <v>426</v>
      </c>
      <c r="EX13445" s="86">
        <v>2031</v>
      </c>
      <c r="EY13445" s="86">
        <v>2.1920444284109058E-5</v>
      </c>
      <c r="EZ13445" s="86">
        <v>0</v>
      </c>
      <c r="FA13445" s="86">
        <v>334.86425300000002</v>
      </c>
      <c r="FB13445" s="86">
        <v>7.3403732006263002E-3</v>
      </c>
      <c r="FC13445" s="86">
        <v>2031</v>
      </c>
      <c r="FD13445" s="86" t="s">
        <v>171</v>
      </c>
      <c r="FE13445" s="86">
        <v>8.5749999999999993E-2</v>
      </c>
      <c r="FF13445" s="86">
        <v>30</v>
      </c>
      <c r="FG13445" s="86">
        <v>0</v>
      </c>
      <c r="FH13445" s="86" t="s">
        <v>427</v>
      </c>
      <c r="FI13445" s="86">
        <v>1.2005E-3</v>
      </c>
      <c r="FJ13445" s="86">
        <v>2.6315493363072923E-8</v>
      </c>
      <c r="FK13445" s="86">
        <v>6.0024999999999998E-4</v>
      </c>
      <c r="FL13445" s="86">
        <v>1.3157746681536462E-8</v>
      </c>
      <c r="FM13445" s="86">
        <v>1.5435E-3</v>
      </c>
      <c r="FN13445" s="86">
        <v>3.3834205752522327E-8</v>
      </c>
    </row>
    <row r="13446" spans="98:170" x14ac:dyDescent="0.25">
      <c r="CT13446" s="86" t="s">
        <v>155</v>
      </c>
      <c r="CU13446" s="86" t="s">
        <v>723</v>
      </c>
      <c r="CV13446" s="86" t="s">
        <v>285</v>
      </c>
      <c r="CW13446" s="86">
        <v>2042</v>
      </c>
      <c r="CX13446" s="86">
        <v>5.7790098808911467E-10</v>
      </c>
      <c r="CY13446" s="86">
        <v>2.8895049404455733E-10</v>
      </c>
      <c r="CZ13446" s="86">
        <v>7.4301555611457607E-10</v>
      </c>
      <c r="DA13446" s="86">
        <v>10472.826136341881</v>
      </c>
      <c r="DB13446" s="86">
        <v>280.55437045343649</v>
      </c>
      <c r="DC13446" s="86">
        <v>10192.271765888439</v>
      </c>
      <c r="DD13446" s="86">
        <v>0</v>
      </c>
      <c r="DE13446" s="86">
        <v>0</v>
      </c>
      <c r="DF13446" s="86">
        <v>0</v>
      </c>
      <c r="DG13446" s="86">
        <v>0</v>
      </c>
      <c r="DH13446" s="86">
        <v>4.8138358024915845E-7</v>
      </c>
      <c r="DJ13446" s="86">
        <v>6.0522565722774779E-6</v>
      </c>
      <c r="DK13446" s="86">
        <v>0</v>
      </c>
      <c r="DL13446" s="86">
        <v>6.0522565722774779E-6</v>
      </c>
      <c r="DM13446" s="86">
        <v>3.026128286138739E-6</v>
      </c>
      <c r="DN13446" s="86">
        <v>0</v>
      </c>
      <c r="DO13446" s="86">
        <v>3.026128286138739E-6</v>
      </c>
      <c r="DP13446" s="86">
        <v>7.781472735785329E-6</v>
      </c>
      <c r="DQ13446" s="86">
        <v>0</v>
      </c>
      <c r="DR13446" s="86">
        <v>7.781472735785329E-6</v>
      </c>
      <c r="ER13446" s="86" t="s">
        <v>828</v>
      </c>
      <c r="ES13446" s="86" t="s">
        <v>155</v>
      </c>
      <c r="ET13446" s="86" t="s">
        <v>723</v>
      </c>
      <c r="EU13446" s="86" t="s">
        <v>294</v>
      </c>
      <c r="EV13446" s="86" t="s">
        <v>426</v>
      </c>
      <c r="EW13446" s="86" t="s">
        <v>426</v>
      </c>
      <c r="EX13446" s="86">
        <v>2032</v>
      </c>
      <c r="EY13446" s="86">
        <v>2.1920444284109058E-5</v>
      </c>
      <c r="EZ13446" s="86">
        <v>0</v>
      </c>
      <c r="FA13446" s="86">
        <v>334.86425300000002</v>
      </c>
      <c r="FB13446" s="86">
        <v>7.3403732006263002E-3</v>
      </c>
      <c r="FC13446" s="86">
        <v>2032</v>
      </c>
      <c r="FD13446" s="86" t="s">
        <v>171</v>
      </c>
      <c r="FE13446" s="86">
        <v>8.5749999999999993E-2</v>
      </c>
      <c r="FF13446" s="86">
        <v>30</v>
      </c>
      <c r="FG13446" s="86">
        <v>0</v>
      </c>
      <c r="FH13446" s="86" t="s">
        <v>427</v>
      </c>
      <c r="FI13446" s="86">
        <v>1.2005E-3</v>
      </c>
      <c r="FJ13446" s="86">
        <v>2.6315493363072923E-8</v>
      </c>
      <c r="FK13446" s="86">
        <v>6.0024999999999998E-4</v>
      </c>
      <c r="FL13446" s="86">
        <v>1.3157746681536462E-8</v>
      </c>
      <c r="FM13446" s="86">
        <v>1.5435E-3</v>
      </c>
      <c r="FN13446" s="86">
        <v>3.3834205752522327E-8</v>
      </c>
    </row>
    <row r="13447" spans="98:170" x14ac:dyDescent="0.25">
      <c r="CT13447" s="86" t="s">
        <v>155</v>
      </c>
      <c r="CU13447" s="86" t="s">
        <v>723</v>
      </c>
      <c r="CV13447" s="86" t="s">
        <v>285</v>
      </c>
      <c r="CW13447" s="86">
        <v>2043</v>
      </c>
      <c r="CX13447" s="86">
        <v>5.7790098808911467E-10</v>
      </c>
      <c r="CY13447" s="86">
        <v>2.8895049404455733E-10</v>
      </c>
      <c r="CZ13447" s="86">
        <v>7.4301555611457607E-10</v>
      </c>
      <c r="DA13447" s="86">
        <v>10992.156188763051</v>
      </c>
      <c r="DB13447" s="86">
        <v>299.42001237351172</v>
      </c>
      <c r="DC13447" s="86">
        <v>10692.736176389541</v>
      </c>
      <c r="DD13447" s="86">
        <v>0</v>
      </c>
      <c r="DE13447" s="86">
        <v>0</v>
      </c>
      <c r="DF13447" s="86">
        <v>0</v>
      </c>
      <c r="DG13447" s="86">
        <v>0</v>
      </c>
      <c r="DH13447" s="86">
        <v>4.8138358024915845E-7</v>
      </c>
      <c r="DJ13447" s="86">
        <v>6.3523779227160441E-6</v>
      </c>
      <c r="DK13447" s="86">
        <v>0</v>
      </c>
      <c r="DL13447" s="86">
        <v>6.3523779227160441E-6</v>
      </c>
      <c r="DM13447" s="86">
        <v>3.176188961358022E-6</v>
      </c>
      <c r="DN13447" s="86">
        <v>0</v>
      </c>
      <c r="DO13447" s="86">
        <v>3.176188961358022E-6</v>
      </c>
      <c r="DP13447" s="86">
        <v>8.1673430434920568E-6</v>
      </c>
      <c r="DQ13447" s="86">
        <v>0</v>
      </c>
      <c r="DR13447" s="86">
        <v>8.1673430434920568E-6</v>
      </c>
      <c r="ER13447" s="86" t="s">
        <v>828</v>
      </c>
      <c r="ES13447" s="86" t="s">
        <v>155</v>
      </c>
      <c r="ET13447" s="86" t="s">
        <v>723</v>
      </c>
      <c r="EU13447" s="86" t="s">
        <v>294</v>
      </c>
      <c r="EV13447" s="86" t="s">
        <v>426</v>
      </c>
      <c r="EW13447" s="86" t="s">
        <v>426</v>
      </c>
      <c r="EX13447" s="86">
        <v>2033</v>
      </c>
      <c r="EY13447" s="86">
        <v>2.1920444284109058E-5</v>
      </c>
      <c r="EZ13447" s="86">
        <v>0</v>
      </c>
      <c r="FA13447" s="86">
        <v>334.86425300000002</v>
      </c>
      <c r="FB13447" s="86">
        <v>7.3403732006263002E-3</v>
      </c>
      <c r="FC13447" s="86">
        <v>2033</v>
      </c>
      <c r="FD13447" s="86" t="s">
        <v>171</v>
      </c>
      <c r="FE13447" s="86">
        <v>8.5749999999999993E-2</v>
      </c>
      <c r="FF13447" s="86">
        <v>30</v>
      </c>
      <c r="FG13447" s="86">
        <v>0</v>
      </c>
      <c r="FH13447" s="86" t="s">
        <v>427</v>
      </c>
      <c r="FI13447" s="86">
        <v>1.2005E-3</v>
      </c>
      <c r="FJ13447" s="86">
        <v>2.6315493363072923E-8</v>
      </c>
      <c r="FK13447" s="86">
        <v>6.0024999999999998E-4</v>
      </c>
      <c r="FL13447" s="86">
        <v>1.3157746681536462E-8</v>
      </c>
      <c r="FM13447" s="86">
        <v>1.5435E-3</v>
      </c>
      <c r="FN13447" s="86">
        <v>3.3834205752522327E-8</v>
      </c>
    </row>
    <row r="13448" spans="98:170" x14ac:dyDescent="0.25">
      <c r="CT13448" s="86" t="s">
        <v>155</v>
      </c>
      <c r="CU13448" s="86" t="s">
        <v>723</v>
      </c>
      <c r="CV13448" s="86" t="s">
        <v>285</v>
      </c>
      <c r="CW13448" s="86">
        <v>2044</v>
      </c>
      <c r="CX13448" s="86">
        <v>5.7790098808911467E-10</v>
      </c>
      <c r="CY13448" s="86">
        <v>2.8895049404455733E-10</v>
      </c>
      <c r="CZ13448" s="86">
        <v>7.4301555611457607E-10</v>
      </c>
      <c r="DA13448" s="86">
        <v>10992.156188763051</v>
      </c>
      <c r="DB13448" s="86">
        <v>299.42001237351172</v>
      </c>
      <c r="DC13448" s="86">
        <v>10692.736176389541</v>
      </c>
      <c r="DD13448" s="86">
        <v>0</v>
      </c>
      <c r="DE13448" s="86">
        <v>0</v>
      </c>
      <c r="DF13448" s="86">
        <v>0</v>
      </c>
      <c r="DG13448" s="86">
        <v>0</v>
      </c>
      <c r="DH13448" s="86">
        <v>4.8138358024915845E-7</v>
      </c>
      <c r="DJ13448" s="86">
        <v>6.3523779227160441E-6</v>
      </c>
      <c r="DK13448" s="86">
        <v>0</v>
      </c>
      <c r="DL13448" s="86">
        <v>6.3523779227160441E-6</v>
      </c>
      <c r="DM13448" s="86">
        <v>3.176188961358022E-6</v>
      </c>
      <c r="DN13448" s="86">
        <v>0</v>
      </c>
      <c r="DO13448" s="86">
        <v>3.176188961358022E-6</v>
      </c>
      <c r="DP13448" s="86">
        <v>8.1673430434920568E-6</v>
      </c>
      <c r="DQ13448" s="86">
        <v>0</v>
      </c>
      <c r="DR13448" s="86">
        <v>8.1673430434920568E-6</v>
      </c>
      <c r="ER13448" s="86" t="s">
        <v>828</v>
      </c>
      <c r="ES13448" s="86" t="s">
        <v>155</v>
      </c>
      <c r="ET13448" s="86" t="s">
        <v>723</v>
      </c>
      <c r="EU13448" s="86" t="s">
        <v>294</v>
      </c>
      <c r="EV13448" s="86" t="s">
        <v>426</v>
      </c>
      <c r="EW13448" s="86" t="s">
        <v>426</v>
      </c>
      <c r="EX13448" s="86">
        <v>2034</v>
      </c>
      <c r="EY13448" s="86">
        <v>2.1920444284109058E-5</v>
      </c>
      <c r="EZ13448" s="86">
        <v>0</v>
      </c>
      <c r="FA13448" s="86">
        <v>334.86425300000002</v>
      </c>
      <c r="FB13448" s="86">
        <v>7.3403732006263002E-3</v>
      </c>
      <c r="FC13448" s="86">
        <v>2034</v>
      </c>
      <c r="FD13448" s="86" t="s">
        <v>171</v>
      </c>
      <c r="FE13448" s="86">
        <v>8.5749999999999993E-2</v>
      </c>
      <c r="FF13448" s="86">
        <v>30</v>
      </c>
      <c r="FG13448" s="86">
        <v>0</v>
      </c>
      <c r="FH13448" s="86" t="s">
        <v>427</v>
      </c>
      <c r="FI13448" s="86">
        <v>1.2005E-3</v>
      </c>
      <c r="FJ13448" s="86">
        <v>2.6315493363072923E-8</v>
      </c>
      <c r="FK13448" s="86">
        <v>6.0024999999999998E-4</v>
      </c>
      <c r="FL13448" s="86">
        <v>1.3157746681536462E-8</v>
      </c>
      <c r="FM13448" s="86">
        <v>1.5435E-3</v>
      </c>
      <c r="FN13448" s="86">
        <v>3.3834205752522327E-8</v>
      </c>
    </row>
    <row r="13449" spans="98:170" x14ac:dyDescent="0.25">
      <c r="CT13449" s="86" t="s">
        <v>155</v>
      </c>
      <c r="CU13449" s="86" t="s">
        <v>723</v>
      </c>
      <c r="CV13449" s="86" t="s">
        <v>285</v>
      </c>
      <c r="CW13449" s="86">
        <v>2045</v>
      </c>
      <c r="CX13449" s="86">
        <v>5.7790098808911467E-10</v>
      </c>
      <c r="CY13449" s="86">
        <v>2.8895049404455733E-10</v>
      </c>
      <c r="CZ13449" s="86">
        <v>7.4301555611457607E-10</v>
      </c>
      <c r="DA13449" s="86">
        <v>10992.156188763051</v>
      </c>
      <c r="DB13449" s="86">
        <v>299.42001237351172</v>
      </c>
      <c r="DC13449" s="86">
        <v>10692.736176389541</v>
      </c>
      <c r="DD13449" s="86">
        <v>0</v>
      </c>
      <c r="DE13449" s="86">
        <v>0</v>
      </c>
      <c r="DF13449" s="86">
        <v>0</v>
      </c>
      <c r="DG13449" s="86">
        <v>0</v>
      </c>
      <c r="DH13449" s="86">
        <v>4.8138358024915845E-7</v>
      </c>
      <c r="DJ13449" s="86">
        <v>6.3523779227160441E-6</v>
      </c>
      <c r="DK13449" s="86">
        <v>0</v>
      </c>
      <c r="DL13449" s="86">
        <v>6.3523779227160441E-6</v>
      </c>
      <c r="DM13449" s="86">
        <v>3.176188961358022E-6</v>
      </c>
      <c r="DN13449" s="86">
        <v>0</v>
      </c>
      <c r="DO13449" s="86">
        <v>3.176188961358022E-6</v>
      </c>
      <c r="DP13449" s="86">
        <v>8.1673430434920568E-6</v>
      </c>
      <c r="DQ13449" s="86">
        <v>0</v>
      </c>
      <c r="DR13449" s="86">
        <v>8.1673430434920568E-6</v>
      </c>
      <c r="ER13449" s="86" t="s">
        <v>828</v>
      </c>
      <c r="ES13449" s="86" t="s">
        <v>155</v>
      </c>
      <c r="ET13449" s="86" t="s">
        <v>723</v>
      </c>
      <c r="EU13449" s="86" t="s">
        <v>294</v>
      </c>
      <c r="EV13449" s="86" t="s">
        <v>426</v>
      </c>
      <c r="EW13449" s="86" t="s">
        <v>426</v>
      </c>
      <c r="EX13449" s="86">
        <v>2035</v>
      </c>
      <c r="EY13449" s="86">
        <v>2.1920444284109058E-5</v>
      </c>
      <c r="EZ13449" s="86">
        <v>0</v>
      </c>
      <c r="FA13449" s="86">
        <v>334.86425300000002</v>
      </c>
      <c r="FB13449" s="86">
        <v>7.3403732006263002E-3</v>
      </c>
      <c r="FC13449" s="86">
        <v>2035</v>
      </c>
      <c r="FD13449" s="86" t="s">
        <v>171</v>
      </c>
      <c r="FE13449" s="86">
        <v>8.5749999999999993E-2</v>
      </c>
      <c r="FF13449" s="86">
        <v>30</v>
      </c>
      <c r="FG13449" s="86">
        <v>0</v>
      </c>
      <c r="FH13449" s="86" t="s">
        <v>427</v>
      </c>
      <c r="FI13449" s="86">
        <v>1.2005E-3</v>
      </c>
      <c r="FJ13449" s="86">
        <v>2.6315493363072923E-8</v>
      </c>
      <c r="FK13449" s="86">
        <v>6.0024999999999998E-4</v>
      </c>
      <c r="FL13449" s="86">
        <v>1.3157746681536462E-8</v>
      </c>
      <c r="FM13449" s="86">
        <v>1.5435E-3</v>
      </c>
      <c r="FN13449" s="86">
        <v>3.3834205752522327E-8</v>
      </c>
    </row>
    <row r="13450" spans="98:170" x14ac:dyDescent="0.25">
      <c r="CT13450" s="86" t="s">
        <v>155</v>
      </c>
      <c r="CU13450" s="86" t="s">
        <v>723</v>
      </c>
      <c r="CV13450" s="86" t="s">
        <v>285</v>
      </c>
      <c r="CW13450" s="86">
        <v>2046</v>
      </c>
      <c r="CX13450" s="86">
        <v>5.7790098808911467E-10</v>
      </c>
      <c r="CY13450" s="86">
        <v>2.8895049404455733E-10</v>
      </c>
      <c r="CZ13450" s="86">
        <v>7.4301555611457607E-10</v>
      </c>
      <c r="DA13450" s="86">
        <v>10992.156188763051</v>
      </c>
      <c r="DB13450" s="86">
        <v>299.42001237351172</v>
      </c>
      <c r="DC13450" s="86">
        <v>10692.736176389541</v>
      </c>
      <c r="DD13450" s="86">
        <v>0</v>
      </c>
      <c r="DE13450" s="86">
        <v>0</v>
      </c>
      <c r="DF13450" s="86">
        <v>0</v>
      </c>
      <c r="DG13450" s="86">
        <v>0</v>
      </c>
      <c r="DH13450" s="86">
        <v>4.8138358024915845E-7</v>
      </c>
      <c r="DJ13450" s="86">
        <v>6.3523779227160441E-6</v>
      </c>
      <c r="DK13450" s="86">
        <v>0</v>
      </c>
      <c r="DL13450" s="86">
        <v>6.3523779227160441E-6</v>
      </c>
      <c r="DM13450" s="86">
        <v>3.176188961358022E-6</v>
      </c>
      <c r="DN13450" s="86">
        <v>0</v>
      </c>
      <c r="DO13450" s="86">
        <v>3.176188961358022E-6</v>
      </c>
      <c r="DP13450" s="86">
        <v>8.1673430434920568E-6</v>
      </c>
      <c r="DQ13450" s="86">
        <v>0</v>
      </c>
      <c r="DR13450" s="86">
        <v>8.1673430434920568E-6</v>
      </c>
      <c r="ER13450" s="86" t="s">
        <v>828</v>
      </c>
      <c r="ES13450" s="86" t="s">
        <v>155</v>
      </c>
      <c r="ET13450" s="86" t="s">
        <v>723</v>
      </c>
      <c r="EU13450" s="86" t="s">
        <v>294</v>
      </c>
      <c r="EV13450" s="86" t="s">
        <v>426</v>
      </c>
      <c r="EW13450" s="86" t="s">
        <v>426</v>
      </c>
      <c r="EX13450" s="86">
        <v>2036</v>
      </c>
      <c r="EY13450" s="86">
        <v>2.1920444284109058E-5</v>
      </c>
      <c r="EZ13450" s="86">
        <v>0</v>
      </c>
      <c r="FA13450" s="86">
        <v>334.86425300000002</v>
      </c>
      <c r="FB13450" s="86">
        <v>7.3403732006263002E-3</v>
      </c>
      <c r="FC13450" s="86">
        <v>2036</v>
      </c>
      <c r="FD13450" s="86" t="s">
        <v>171</v>
      </c>
      <c r="FE13450" s="86">
        <v>8.5749999999999993E-2</v>
      </c>
      <c r="FF13450" s="86">
        <v>30</v>
      </c>
      <c r="FG13450" s="86">
        <v>0</v>
      </c>
      <c r="FH13450" s="86" t="s">
        <v>427</v>
      </c>
      <c r="FI13450" s="86">
        <v>1.2005E-3</v>
      </c>
      <c r="FJ13450" s="86">
        <v>2.6315493363072923E-8</v>
      </c>
      <c r="FK13450" s="86">
        <v>6.0024999999999998E-4</v>
      </c>
      <c r="FL13450" s="86">
        <v>1.3157746681536462E-8</v>
      </c>
      <c r="FM13450" s="86">
        <v>1.5435E-3</v>
      </c>
      <c r="FN13450" s="86">
        <v>3.3834205752522327E-8</v>
      </c>
    </row>
    <row r="13451" spans="98:170" x14ac:dyDescent="0.25">
      <c r="CT13451" s="86" t="s">
        <v>155</v>
      </c>
      <c r="CU13451" s="86" t="s">
        <v>723</v>
      </c>
      <c r="CV13451" s="86" t="s">
        <v>285</v>
      </c>
      <c r="CW13451" s="86">
        <v>2047</v>
      </c>
      <c r="CX13451" s="86">
        <v>5.7790098808911467E-10</v>
      </c>
      <c r="CY13451" s="86">
        <v>2.8895049404455733E-10</v>
      </c>
      <c r="CZ13451" s="86">
        <v>7.4301555611457607E-10</v>
      </c>
      <c r="DA13451" s="86">
        <v>10992.156188763051</v>
      </c>
      <c r="DB13451" s="86">
        <v>299.42001237351172</v>
      </c>
      <c r="DC13451" s="86">
        <v>10692.736176389541</v>
      </c>
      <c r="DD13451" s="86">
        <v>0</v>
      </c>
      <c r="DE13451" s="86">
        <v>0</v>
      </c>
      <c r="DF13451" s="86">
        <v>0</v>
      </c>
      <c r="DG13451" s="86">
        <v>0</v>
      </c>
      <c r="DH13451" s="86">
        <v>4.8138358024915845E-7</v>
      </c>
      <c r="DJ13451" s="86">
        <v>6.3523779227160441E-6</v>
      </c>
      <c r="DK13451" s="86">
        <v>0</v>
      </c>
      <c r="DL13451" s="86">
        <v>6.3523779227160441E-6</v>
      </c>
      <c r="DM13451" s="86">
        <v>3.176188961358022E-6</v>
      </c>
      <c r="DN13451" s="86">
        <v>0</v>
      </c>
      <c r="DO13451" s="86">
        <v>3.176188961358022E-6</v>
      </c>
      <c r="DP13451" s="86">
        <v>8.1673430434920568E-6</v>
      </c>
      <c r="DQ13451" s="86">
        <v>0</v>
      </c>
      <c r="DR13451" s="86">
        <v>8.1673430434920568E-6</v>
      </c>
      <c r="ER13451" s="86" t="s">
        <v>828</v>
      </c>
      <c r="ES13451" s="86" t="s">
        <v>155</v>
      </c>
      <c r="ET13451" s="86" t="s">
        <v>723</v>
      </c>
      <c r="EU13451" s="86" t="s">
        <v>294</v>
      </c>
      <c r="EV13451" s="86" t="s">
        <v>426</v>
      </c>
      <c r="EW13451" s="86" t="s">
        <v>426</v>
      </c>
      <c r="EX13451" s="86">
        <v>2037</v>
      </c>
      <c r="EY13451" s="86">
        <v>2.1920444284109058E-5</v>
      </c>
      <c r="EZ13451" s="86">
        <v>0</v>
      </c>
      <c r="FA13451" s="86">
        <v>334.86425300000002</v>
      </c>
      <c r="FB13451" s="86">
        <v>7.3403732006263002E-3</v>
      </c>
      <c r="FC13451" s="86">
        <v>2037</v>
      </c>
      <c r="FD13451" s="86" t="s">
        <v>171</v>
      </c>
      <c r="FE13451" s="86">
        <v>8.5749999999999993E-2</v>
      </c>
      <c r="FF13451" s="86">
        <v>30</v>
      </c>
      <c r="FG13451" s="86">
        <v>0</v>
      </c>
      <c r="FH13451" s="86" t="s">
        <v>427</v>
      </c>
      <c r="FI13451" s="86">
        <v>1.2005E-3</v>
      </c>
      <c r="FJ13451" s="86">
        <v>2.6315493363072923E-8</v>
      </c>
      <c r="FK13451" s="86">
        <v>6.0024999999999998E-4</v>
      </c>
      <c r="FL13451" s="86">
        <v>1.3157746681536462E-8</v>
      </c>
      <c r="FM13451" s="86">
        <v>1.5435E-3</v>
      </c>
      <c r="FN13451" s="86">
        <v>3.3834205752522327E-8</v>
      </c>
    </row>
    <row r="13452" spans="98:170" x14ac:dyDescent="0.25">
      <c r="CT13452" s="86" t="s">
        <v>155</v>
      </c>
      <c r="CU13452" s="86" t="s">
        <v>723</v>
      </c>
      <c r="CV13452" s="86" t="s">
        <v>285</v>
      </c>
      <c r="CW13452" s="86">
        <v>2048</v>
      </c>
      <c r="CX13452" s="86">
        <v>5.7790098808911467E-10</v>
      </c>
      <c r="CY13452" s="86">
        <v>2.8895049404455733E-10</v>
      </c>
      <c r="CZ13452" s="86">
        <v>7.4301555611457607E-10</v>
      </c>
      <c r="DA13452" s="86">
        <v>11536.05375659108</v>
      </c>
      <c r="DB13452" s="86">
        <v>319.49113147958252</v>
      </c>
      <c r="DC13452" s="86">
        <v>11216.56262511149</v>
      </c>
      <c r="DD13452" s="86">
        <v>0</v>
      </c>
      <c r="DE13452" s="86">
        <v>0</v>
      </c>
      <c r="DF13452" s="86">
        <v>0</v>
      </c>
      <c r="DG13452" s="86">
        <v>0</v>
      </c>
      <c r="DH13452" s="86">
        <v>4.8138358024915845E-7</v>
      </c>
      <c r="DJ13452" s="86">
        <v>6.6666968645831285E-6</v>
      </c>
      <c r="DK13452" s="86">
        <v>0</v>
      </c>
      <c r="DL13452" s="86">
        <v>6.6666968645831285E-6</v>
      </c>
      <c r="DM13452" s="86">
        <v>3.3333484322915643E-6</v>
      </c>
      <c r="DN13452" s="86">
        <v>0</v>
      </c>
      <c r="DO13452" s="86">
        <v>3.3333484322915643E-6</v>
      </c>
      <c r="DP13452" s="86">
        <v>8.5714673973211655E-6</v>
      </c>
      <c r="DQ13452" s="86">
        <v>0</v>
      </c>
      <c r="DR13452" s="86">
        <v>8.5714673973211655E-6</v>
      </c>
      <c r="ER13452" s="86" t="s">
        <v>828</v>
      </c>
      <c r="ES13452" s="86" t="s">
        <v>155</v>
      </c>
      <c r="ET13452" s="86" t="s">
        <v>723</v>
      </c>
      <c r="EU13452" s="86" t="s">
        <v>294</v>
      </c>
      <c r="EV13452" s="86" t="s">
        <v>426</v>
      </c>
      <c r="EW13452" s="86" t="s">
        <v>426</v>
      </c>
      <c r="EX13452" s="86">
        <v>2038</v>
      </c>
      <c r="EY13452" s="86">
        <v>2.1920444284109058E-5</v>
      </c>
      <c r="EZ13452" s="86">
        <v>0</v>
      </c>
      <c r="FA13452" s="86">
        <v>334.86425300000002</v>
      </c>
      <c r="FB13452" s="86">
        <v>7.3403732006263002E-3</v>
      </c>
      <c r="FC13452" s="86">
        <v>2038</v>
      </c>
      <c r="FD13452" s="86" t="s">
        <v>171</v>
      </c>
      <c r="FE13452" s="86">
        <v>8.5749999999999993E-2</v>
      </c>
      <c r="FF13452" s="86">
        <v>30</v>
      </c>
      <c r="FG13452" s="86">
        <v>0</v>
      </c>
      <c r="FH13452" s="86" t="s">
        <v>427</v>
      </c>
      <c r="FI13452" s="86">
        <v>1.2005E-3</v>
      </c>
      <c r="FJ13452" s="86">
        <v>2.6315493363072923E-8</v>
      </c>
      <c r="FK13452" s="86">
        <v>6.0024999999999998E-4</v>
      </c>
      <c r="FL13452" s="86">
        <v>1.3157746681536462E-8</v>
      </c>
      <c r="FM13452" s="86">
        <v>1.5435E-3</v>
      </c>
      <c r="FN13452" s="86">
        <v>3.3834205752522327E-8</v>
      </c>
    </row>
    <row r="13453" spans="98:170" x14ac:dyDescent="0.25">
      <c r="CT13453" s="86" t="s">
        <v>155</v>
      </c>
      <c r="CU13453" s="86" t="s">
        <v>723</v>
      </c>
      <c r="CV13453" s="86" t="s">
        <v>285</v>
      </c>
      <c r="CW13453" s="86">
        <v>2049</v>
      </c>
      <c r="CX13453" s="86">
        <v>5.7790098808911467E-10</v>
      </c>
      <c r="CY13453" s="86">
        <v>2.8895049404455733E-10</v>
      </c>
      <c r="CZ13453" s="86">
        <v>7.4301555611457607E-10</v>
      </c>
      <c r="DA13453" s="86">
        <v>11536.05375659108</v>
      </c>
      <c r="DB13453" s="86">
        <v>319.49113147958252</v>
      </c>
      <c r="DC13453" s="86">
        <v>11216.56262511149</v>
      </c>
      <c r="DD13453" s="86">
        <v>0</v>
      </c>
      <c r="DE13453" s="86">
        <v>0</v>
      </c>
      <c r="DF13453" s="86">
        <v>0</v>
      </c>
      <c r="DG13453" s="86">
        <v>0</v>
      </c>
      <c r="DH13453" s="86">
        <v>4.8138358024915845E-7</v>
      </c>
      <c r="DJ13453" s="86">
        <v>6.6666968645831285E-6</v>
      </c>
      <c r="DK13453" s="86">
        <v>0</v>
      </c>
      <c r="DL13453" s="86">
        <v>6.6666968645831285E-6</v>
      </c>
      <c r="DM13453" s="86">
        <v>3.3333484322915643E-6</v>
      </c>
      <c r="DN13453" s="86">
        <v>0</v>
      </c>
      <c r="DO13453" s="86">
        <v>3.3333484322915643E-6</v>
      </c>
      <c r="DP13453" s="86">
        <v>8.5714673973211655E-6</v>
      </c>
      <c r="DQ13453" s="86">
        <v>0</v>
      </c>
      <c r="DR13453" s="86">
        <v>8.5714673973211655E-6</v>
      </c>
      <c r="ER13453" s="86" t="s">
        <v>828</v>
      </c>
      <c r="ES13453" s="86" t="s">
        <v>155</v>
      </c>
      <c r="ET13453" s="86" t="s">
        <v>723</v>
      </c>
      <c r="EU13453" s="86" t="s">
        <v>294</v>
      </c>
      <c r="EV13453" s="86" t="s">
        <v>426</v>
      </c>
      <c r="EW13453" s="86" t="s">
        <v>426</v>
      </c>
      <c r="EX13453" s="86">
        <v>2039</v>
      </c>
      <c r="EY13453" s="86">
        <v>2.1920444284109058E-5</v>
      </c>
      <c r="EZ13453" s="86">
        <v>0</v>
      </c>
      <c r="FA13453" s="86">
        <v>334.86425300000002</v>
      </c>
      <c r="FB13453" s="86">
        <v>7.3403732006263002E-3</v>
      </c>
      <c r="FC13453" s="86">
        <v>2039</v>
      </c>
      <c r="FD13453" s="86" t="s">
        <v>171</v>
      </c>
      <c r="FE13453" s="86">
        <v>8.5749999999999993E-2</v>
      </c>
      <c r="FF13453" s="86">
        <v>30</v>
      </c>
      <c r="FG13453" s="86">
        <v>0</v>
      </c>
      <c r="FH13453" s="86" t="s">
        <v>427</v>
      </c>
      <c r="FI13453" s="86">
        <v>1.2005E-3</v>
      </c>
      <c r="FJ13453" s="86">
        <v>2.6315493363072923E-8</v>
      </c>
      <c r="FK13453" s="86">
        <v>6.0024999999999998E-4</v>
      </c>
      <c r="FL13453" s="86">
        <v>1.3157746681536462E-8</v>
      </c>
      <c r="FM13453" s="86">
        <v>1.5435E-3</v>
      </c>
      <c r="FN13453" s="86">
        <v>3.3834205752522327E-8</v>
      </c>
    </row>
    <row r="13454" spans="98:170" x14ac:dyDescent="0.25">
      <c r="CT13454" s="86" t="s">
        <v>155</v>
      </c>
      <c r="CU13454" s="86" t="s">
        <v>723</v>
      </c>
      <c r="CV13454" s="86" t="s">
        <v>285</v>
      </c>
      <c r="CW13454" s="86">
        <v>2050</v>
      </c>
      <c r="CX13454" s="86">
        <v>0</v>
      </c>
      <c r="CY13454" s="86">
        <v>2.8895049404455733E-10</v>
      </c>
      <c r="CZ13454" s="86">
        <v>7.4301555611457607E-10</v>
      </c>
      <c r="DA13454" s="86">
        <v>11536.05375659108</v>
      </c>
      <c r="DB13454" s="86">
        <v>319.49113147958252</v>
      </c>
      <c r="DC13454" s="86">
        <v>11216.56262511149</v>
      </c>
      <c r="DD13454" s="86">
        <v>0</v>
      </c>
      <c r="DE13454" s="86">
        <v>0</v>
      </c>
      <c r="DF13454" s="86">
        <v>0</v>
      </c>
      <c r="DG13454" s="86">
        <v>0</v>
      </c>
      <c r="DH13454" s="86">
        <v>4.8138358024915845E-7</v>
      </c>
      <c r="DJ13454" s="86">
        <v>0</v>
      </c>
      <c r="DK13454" s="86">
        <v>0</v>
      </c>
      <c r="DL13454" s="86">
        <v>0</v>
      </c>
      <c r="DM13454" s="86">
        <v>3.3333484322915643E-6</v>
      </c>
      <c r="DN13454" s="86">
        <v>0</v>
      </c>
      <c r="DO13454" s="86">
        <v>3.3333484322915643E-6</v>
      </c>
      <c r="DP13454" s="86">
        <v>8.5714673973211655E-6</v>
      </c>
      <c r="DQ13454" s="86">
        <v>0</v>
      </c>
      <c r="DR13454" s="86">
        <v>8.5714673973211655E-6</v>
      </c>
      <c r="ER13454" s="86" t="s">
        <v>828</v>
      </c>
      <c r="ES13454" s="86" t="s">
        <v>155</v>
      </c>
      <c r="ET13454" s="86" t="s">
        <v>723</v>
      </c>
      <c r="EU13454" s="86" t="s">
        <v>294</v>
      </c>
      <c r="EV13454" s="86" t="s">
        <v>426</v>
      </c>
      <c r="EW13454" s="86" t="s">
        <v>426</v>
      </c>
      <c r="EX13454" s="86">
        <v>2040</v>
      </c>
      <c r="EY13454" s="86">
        <v>2.1920444284109058E-5</v>
      </c>
      <c r="EZ13454" s="86">
        <v>0</v>
      </c>
      <c r="FA13454" s="86">
        <v>334.86425300000002</v>
      </c>
      <c r="FB13454" s="86">
        <v>7.3403732006263002E-3</v>
      </c>
      <c r="FC13454" s="86">
        <v>2040</v>
      </c>
      <c r="FD13454" s="86" t="s">
        <v>171</v>
      </c>
      <c r="FE13454" s="86">
        <v>8.5749999999999993E-2</v>
      </c>
      <c r="FF13454" s="86">
        <v>30</v>
      </c>
      <c r="FG13454" s="86">
        <v>0</v>
      </c>
      <c r="FH13454" s="86" t="s">
        <v>427</v>
      </c>
      <c r="FI13454" s="86">
        <v>1.2005E-3</v>
      </c>
      <c r="FJ13454" s="86">
        <v>2.6315493363072923E-8</v>
      </c>
      <c r="FK13454" s="86">
        <v>6.0024999999999998E-4</v>
      </c>
      <c r="FL13454" s="86">
        <v>1.3157746681536462E-8</v>
      </c>
      <c r="FM13454" s="86">
        <v>1.5435E-3</v>
      </c>
      <c r="FN13454" s="86">
        <v>3.3834205752522327E-8</v>
      </c>
    </row>
    <row r="13455" spans="98:170" x14ac:dyDescent="0.25">
      <c r="CT13455" s="86" t="s">
        <v>155</v>
      </c>
      <c r="CU13455" s="86" t="s">
        <v>723</v>
      </c>
      <c r="CV13455" s="86" t="s">
        <v>285</v>
      </c>
      <c r="CW13455" s="86">
        <v>2051</v>
      </c>
      <c r="CX13455" s="86">
        <v>0</v>
      </c>
      <c r="CY13455" s="86">
        <v>0</v>
      </c>
      <c r="CZ13455" s="86">
        <v>7.4301555611457607E-10</v>
      </c>
      <c r="DA13455" s="86">
        <v>11536.05375659108</v>
      </c>
      <c r="DB13455" s="86">
        <v>319.49113147958252</v>
      </c>
      <c r="DC13455" s="86">
        <v>11216.56262511149</v>
      </c>
      <c r="DD13455" s="86">
        <v>0</v>
      </c>
      <c r="DE13455" s="86">
        <v>0</v>
      </c>
      <c r="DF13455" s="86">
        <v>0</v>
      </c>
      <c r="DG13455" s="86">
        <v>0</v>
      </c>
      <c r="DH13455" s="86">
        <v>4.8138358024915845E-7</v>
      </c>
      <c r="DJ13455" s="86">
        <v>0</v>
      </c>
      <c r="DK13455" s="86">
        <v>0</v>
      </c>
      <c r="DL13455" s="86">
        <v>0</v>
      </c>
      <c r="DM13455" s="86">
        <v>0</v>
      </c>
      <c r="DN13455" s="86">
        <v>0</v>
      </c>
      <c r="DO13455" s="86">
        <v>0</v>
      </c>
      <c r="DP13455" s="86">
        <v>8.5714673973211655E-6</v>
      </c>
      <c r="DQ13455" s="86">
        <v>0</v>
      </c>
      <c r="DR13455" s="86">
        <v>8.5714673973211655E-6</v>
      </c>
      <c r="ER13455" s="86" t="s">
        <v>828</v>
      </c>
      <c r="ES13455" s="86" t="s">
        <v>155</v>
      </c>
      <c r="ET13455" s="86" t="s">
        <v>723</v>
      </c>
      <c r="EU13455" s="86" t="s">
        <v>294</v>
      </c>
      <c r="EV13455" s="86" t="s">
        <v>426</v>
      </c>
      <c r="EW13455" s="86" t="s">
        <v>426</v>
      </c>
      <c r="EX13455" s="86">
        <v>2041</v>
      </c>
      <c r="EY13455" s="86">
        <v>2.1920444284109058E-5</v>
      </c>
      <c r="EZ13455" s="86">
        <v>0</v>
      </c>
      <c r="FA13455" s="86">
        <v>334.86425300000002</v>
      </c>
      <c r="FB13455" s="86">
        <v>7.3403732006263002E-3</v>
      </c>
      <c r="FC13455" s="86">
        <v>2041</v>
      </c>
      <c r="FD13455" s="86" t="s">
        <v>171</v>
      </c>
      <c r="FE13455" s="86">
        <v>8.5749999999999993E-2</v>
      </c>
      <c r="FF13455" s="86">
        <v>30</v>
      </c>
      <c r="FG13455" s="86">
        <v>0</v>
      </c>
      <c r="FH13455" s="86" t="s">
        <v>427</v>
      </c>
      <c r="FI13455" s="86">
        <v>1.2005E-3</v>
      </c>
      <c r="FJ13455" s="86">
        <v>2.6315493363072923E-8</v>
      </c>
      <c r="FK13455" s="86">
        <v>6.0024999999999998E-4</v>
      </c>
      <c r="FL13455" s="86">
        <v>1.3157746681536462E-8</v>
      </c>
      <c r="FM13455" s="86">
        <v>1.5435E-3</v>
      </c>
      <c r="FN13455" s="86">
        <v>3.3834205752522327E-8</v>
      </c>
    </row>
    <row r="13456" spans="98:170" x14ac:dyDescent="0.25">
      <c r="CT13456" s="86" t="s">
        <v>155</v>
      </c>
      <c r="CU13456" s="86" t="s">
        <v>723</v>
      </c>
      <c r="CV13456" s="86" t="s">
        <v>293</v>
      </c>
      <c r="CW13456" s="86">
        <v>2020</v>
      </c>
      <c r="CX13456" s="86">
        <v>1.4756120227506814E-8</v>
      </c>
      <c r="CY13456" s="86">
        <v>0</v>
      </c>
      <c r="CZ13456" s="86">
        <v>0</v>
      </c>
      <c r="DA13456" s="86">
        <v>5.2405583313016626</v>
      </c>
      <c r="DB13456" s="86">
        <v>0.69641821681223448</v>
      </c>
      <c r="DC13456" s="86">
        <v>2.9419641522810842</v>
      </c>
      <c r="DD13456" s="86">
        <v>1.60217596220832</v>
      </c>
      <c r="DE13456" s="86">
        <v>0</v>
      </c>
      <c r="DF13456" s="86">
        <v>0</v>
      </c>
      <c r="DG13456" s="86">
        <v>0</v>
      </c>
      <c r="DH13456" s="86">
        <v>1.2291645337365111E-5</v>
      </c>
      <c r="DJ13456" s="86">
        <v>7.7330308795949817E-8</v>
      </c>
      <c r="DK13456" s="86">
        <v>0</v>
      </c>
      <c r="DL13456" s="86">
        <v>7.7330308795949817E-8</v>
      </c>
      <c r="DM13456" s="86">
        <v>0</v>
      </c>
      <c r="DN13456" s="86">
        <v>0</v>
      </c>
      <c r="DO13456" s="86">
        <v>0</v>
      </c>
      <c r="DP13456" s="86">
        <v>0</v>
      </c>
      <c r="DQ13456" s="86">
        <v>0</v>
      </c>
      <c r="DR13456" s="86">
        <v>0</v>
      </c>
      <c r="ER13456" s="86" t="s">
        <v>828</v>
      </c>
      <c r="ES13456" s="86" t="s">
        <v>155</v>
      </c>
      <c r="ET13456" s="86" t="s">
        <v>723</v>
      </c>
      <c r="EU13456" s="86" t="s">
        <v>294</v>
      </c>
      <c r="EV13456" s="86" t="s">
        <v>426</v>
      </c>
      <c r="EW13456" s="86" t="s">
        <v>426</v>
      </c>
      <c r="EX13456" s="86">
        <v>2042</v>
      </c>
      <c r="EY13456" s="86">
        <v>2.1920444284109058E-5</v>
      </c>
      <c r="EZ13456" s="86">
        <v>0</v>
      </c>
      <c r="FA13456" s="86">
        <v>334.86425300000002</v>
      </c>
      <c r="FB13456" s="86">
        <v>7.3403732006263002E-3</v>
      </c>
      <c r="FC13456" s="86">
        <v>2042</v>
      </c>
      <c r="FD13456" s="86" t="s">
        <v>171</v>
      </c>
      <c r="FE13456" s="86">
        <v>8.5749999999999993E-2</v>
      </c>
      <c r="FF13456" s="86">
        <v>30</v>
      </c>
      <c r="FG13456" s="86">
        <v>0</v>
      </c>
      <c r="FH13456" s="86" t="s">
        <v>427</v>
      </c>
      <c r="FI13456" s="86">
        <v>1.2005E-3</v>
      </c>
      <c r="FJ13456" s="86">
        <v>2.6315493363072923E-8</v>
      </c>
      <c r="FK13456" s="86">
        <v>6.0024999999999998E-4</v>
      </c>
      <c r="FL13456" s="86">
        <v>1.3157746681536462E-8</v>
      </c>
      <c r="FM13456" s="86">
        <v>1.5435E-3</v>
      </c>
      <c r="FN13456" s="86">
        <v>3.3834205752522327E-8</v>
      </c>
    </row>
    <row r="13457" spans="98:170" x14ac:dyDescent="0.25">
      <c r="CT13457" s="86" t="s">
        <v>155</v>
      </c>
      <c r="CU13457" s="86" t="s">
        <v>723</v>
      </c>
      <c r="CV13457" s="86" t="s">
        <v>293</v>
      </c>
      <c r="CW13457" s="86">
        <v>2021</v>
      </c>
      <c r="CX13457" s="86">
        <v>1.4756120227506814E-8</v>
      </c>
      <c r="CY13457" s="86">
        <v>7.3780601137534072E-9</v>
      </c>
      <c r="CZ13457" s="86">
        <v>0</v>
      </c>
      <c r="DA13457" s="86">
        <v>5.2405583313016626</v>
      </c>
      <c r="DB13457" s="86">
        <v>0.69641821681223448</v>
      </c>
      <c r="DC13457" s="86">
        <v>2.9419641522810842</v>
      </c>
      <c r="DD13457" s="86">
        <v>1.60217596220832</v>
      </c>
      <c r="DE13457" s="86">
        <v>0</v>
      </c>
      <c r="DF13457" s="86">
        <v>0</v>
      </c>
      <c r="DG13457" s="86">
        <v>0</v>
      </c>
      <c r="DH13457" s="86">
        <v>1.2291645337365111E-5</v>
      </c>
      <c r="DJ13457" s="86">
        <v>7.7330308795949817E-8</v>
      </c>
      <c r="DK13457" s="86">
        <v>0</v>
      </c>
      <c r="DL13457" s="86">
        <v>7.7330308795949817E-8</v>
      </c>
      <c r="DM13457" s="86">
        <v>3.8665154397974908E-8</v>
      </c>
      <c r="DN13457" s="86">
        <v>0</v>
      </c>
      <c r="DO13457" s="86">
        <v>3.8665154397974908E-8</v>
      </c>
      <c r="DP13457" s="86">
        <v>0</v>
      </c>
      <c r="DQ13457" s="86">
        <v>0</v>
      </c>
      <c r="DR13457" s="86">
        <v>0</v>
      </c>
      <c r="ER13457" s="86" t="s">
        <v>828</v>
      </c>
      <c r="ES13457" s="86" t="s">
        <v>155</v>
      </c>
      <c r="ET13457" s="86" t="s">
        <v>723</v>
      </c>
      <c r="EU13457" s="86" t="s">
        <v>294</v>
      </c>
      <c r="EV13457" s="86" t="s">
        <v>426</v>
      </c>
      <c r="EW13457" s="86" t="s">
        <v>426</v>
      </c>
      <c r="EX13457" s="86">
        <v>2043</v>
      </c>
      <c r="EY13457" s="86">
        <v>2.1920444284109058E-5</v>
      </c>
      <c r="EZ13457" s="86">
        <v>0</v>
      </c>
      <c r="FA13457" s="86">
        <v>334.86425300000002</v>
      </c>
      <c r="FB13457" s="86">
        <v>7.3403732006263002E-3</v>
      </c>
      <c r="FC13457" s="86">
        <v>2043</v>
      </c>
      <c r="FD13457" s="86" t="s">
        <v>171</v>
      </c>
      <c r="FE13457" s="86">
        <v>8.5749999999999993E-2</v>
      </c>
      <c r="FF13457" s="86">
        <v>30</v>
      </c>
      <c r="FG13457" s="86">
        <v>0</v>
      </c>
      <c r="FH13457" s="86" t="s">
        <v>427</v>
      </c>
      <c r="FI13457" s="86">
        <v>1.2005E-3</v>
      </c>
      <c r="FJ13457" s="86">
        <v>2.6315493363072923E-8</v>
      </c>
      <c r="FK13457" s="86">
        <v>6.0024999999999998E-4</v>
      </c>
      <c r="FL13457" s="86">
        <v>1.3157746681536462E-8</v>
      </c>
      <c r="FM13457" s="86">
        <v>1.5435E-3</v>
      </c>
      <c r="FN13457" s="86">
        <v>3.3834205752522327E-8</v>
      </c>
    </row>
    <row r="13458" spans="98:170" x14ac:dyDescent="0.25">
      <c r="CT13458" s="86" t="s">
        <v>155</v>
      </c>
      <c r="CU13458" s="86" t="s">
        <v>723</v>
      </c>
      <c r="CV13458" s="86" t="s">
        <v>293</v>
      </c>
      <c r="CW13458" s="86">
        <v>2022</v>
      </c>
      <c r="CX13458" s="86">
        <v>1.4756120227506814E-8</v>
      </c>
      <c r="CY13458" s="86">
        <v>7.3780601137534072E-9</v>
      </c>
      <c r="CZ13458" s="86">
        <v>1.8972154578223047E-8</v>
      </c>
      <c r="DA13458" s="86">
        <v>5.2405583313016626</v>
      </c>
      <c r="DB13458" s="86">
        <v>0.69641821681223448</v>
      </c>
      <c r="DC13458" s="86">
        <v>2.9419641522810842</v>
      </c>
      <c r="DD13458" s="86">
        <v>1.60217596220832</v>
      </c>
      <c r="DE13458" s="86">
        <v>0</v>
      </c>
      <c r="DF13458" s="86">
        <v>0</v>
      </c>
      <c r="DG13458" s="86">
        <v>0</v>
      </c>
      <c r="DH13458" s="86">
        <v>1.2291645337365111E-5</v>
      </c>
      <c r="DJ13458" s="86">
        <v>7.7330308795949817E-8</v>
      </c>
      <c r="DK13458" s="86">
        <v>0</v>
      </c>
      <c r="DL13458" s="86">
        <v>7.7330308795949817E-8</v>
      </c>
      <c r="DM13458" s="86">
        <v>3.8665154397974908E-8</v>
      </c>
      <c r="DN13458" s="86">
        <v>0</v>
      </c>
      <c r="DO13458" s="86">
        <v>3.8665154397974908E-8</v>
      </c>
      <c r="DP13458" s="86">
        <v>9.9424682737649763E-8</v>
      </c>
      <c r="DQ13458" s="86">
        <v>0</v>
      </c>
      <c r="DR13458" s="86">
        <v>9.9424682737649763E-8</v>
      </c>
      <c r="ER13458" s="86" t="s">
        <v>828</v>
      </c>
      <c r="ES13458" s="86" t="s">
        <v>155</v>
      </c>
      <c r="ET13458" s="86" t="s">
        <v>723</v>
      </c>
      <c r="EU13458" s="86" t="s">
        <v>294</v>
      </c>
      <c r="EV13458" s="86" t="s">
        <v>426</v>
      </c>
      <c r="EW13458" s="86" t="s">
        <v>426</v>
      </c>
      <c r="EX13458" s="86">
        <v>2044</v>
      </c>
      <c r="EY13458" s="86">
        <v>2.1920444284109058E-5</v>
      </c>
      <c r="EZ13458" s="86">
        <v>0</v>
      </c>
      <c r="FA13458" s="86">
        <v>334.86425300000002</v>
      </c>
      <c r="FB13458" s="86">
        <v>7.3403732006263002E-3</v>
      </c>
      <c r="FC13458" s="86">
        <v>2044</v>
      </c>
      <c r="FD13458" s="86" t="s">
        <v>171</v>
      </c>
      <c r="FE13458" s="86">
        <v>8.5749999999999993E-2</v>
      </c>
      <c r="FF13458" s="86">
        <v>30</v>
      </c>
      <c r="FG13458" s="86">
        <v>0</v>
      </c>
      <c r="FH13458" s="86" t="s">
        <v>427</v>
      </c>
      <c r="FI13458" s="86">
        <v>1.2005E-3</v>
      </c>
      <c r="FJ13458" s="86">
        <v>2.6315493363072923E-8</v>
      </c>
      <c r="FK13458" s="86">
        <v>6.0024999999999998E-4</v>
      </c>
      <c r="FL13458" s="86">
        <v>1.3157746681536462E-8</v>
      </c>
      <c r="FM13458" s="86">
        <v>1.5435E-3</v>
      </c>
      <c r="FN13458" s="86">
        <v>3.3834205752522327E-8</v>
      </c>
    </row>
    <row r="13459" spans="98:170" x14ac:dyDescent="0.25">
      <c r="CT13459" s="86" t="s">
        <v>155</v>
      </c>
      <c r="CU13459" s="86" t="s">
        <v>723</v>
      </c>
      <c r="CV13459" s="86" t="s">
        <v>293</v>
      </c>
      <c r="CW13459" s="86">
        <v>2023</v>
      </c>
      <c r="CX13459" s="86">
        <v>1.4756120227506814E-8</v>
      </c>
      <c r="CY13459" s="86">
        <v>7.3780601137534072E-9</v>
      </c>
      <c r="CZ13459" s="86">
        <v>1.8972154578223047E-8</v>
      </c>
      <c r="DA13459" s="86">
        <v>5.4750346070078777</v>
      </c>
      <c r="DB13459" s="86">
        <v>0.71896016785823058</v>
      </c>
      <c r="DC13459" s="86">
        <v>3.071497198615166</v>
      </c>
      <c r="DD13459" s="86">
        <v>1.684577240534481</v>
      </c>
      <c r="DE13459" s="86">
        <v>0</v>
      </c>
      <c r="DF13459" s="86">
        <v>0</v>
      </c>
      <c r="DG13459" s="86">
        <v>0</v>
      </c>
      <c r="DH13459" s="86">
        <v>1.2291645337365111E-5</v>
      </c>
      <c r="DJ13459" s="86">
        <v>8.0790268910768765E-8</v>
      </c>
      <c r="DK13459" s="86">
        <v>0</v>
      </c>
      <c r="DL13459" s="86">
        <v>8.0790268910768765E-8</v>
      </c>
      <c r="DM13459" s="86">
        <v>4.0395134455384383E-8</v>
      </c>
      <c r="DN13459" s="86">
        <v>0</v>
      </c>
      <c r="DO13459" s="86">
        <v>4.0395134455384383E-8</v>
      </c>
      <c r="DP13459" s="86">
        <v>1.0387320288527413E-7</v>
      </c>
      <c r="DQ13459" s="86">
        <v>0</v>
      </c>
      <c r="DR13459" s="86">
        <v>1.0387320288527413E-7</v>
      </c>
      <c r="ER13459" s="86" t="s">
        <v>828</v>
      </c>
      <c r="ES13459" s="86" t="s">
        <v>155</v>
      </c>
      <c r="ET13459" s="86" t="s">
        <v>723</v>
      </c>
      <c r="EU13459" s="86" t="s">
        <v>294</v>
      </c>
      <c r="EV13459" s="86" t="s">
        <v>426</v>
      </c>
      <c r="EW13459" s="86" t="s">
        <v>426</v>
      </c>
      <c r="EX13459" s="86">
        <v>2045</v>
      </c>
      <c r="EY13459" s="86">
        <v>2.1920444284109058E-5</v>
      </c>
      <c r="EZ13459" s="86">
        <v>0</v>
      </c>
      <c r="FA13459" s="86">
        <v>334.86425300000002</v>
      </c>
      <c r="FB13459" s="86">
        <v>7.3403732006263002E-3</v>
      </c>
      <c r="FC13459" s="86">
        <v>2045</v>
      </c>
      <c r="FD13459" s="86" t="s">
        <v>171</v>
      </c>
      <c r="FE13459" s="86">
        <v>8.5749999999999993E-2</v>
      </c>
      <c r="FF13459" s="86">
        <v>30</v>
      </c>
      <c r="FG13459" s="86">
        <v>0</v>
      </c>
      <c r="FH13459" s="86" t="s">
        <v>427</v>
      </c>
      <c r="FI13459" s="86">
        <v>1.2005E-3</v>
      </c>
      <c r="FJ13459" s="86">
        <v>2.6315493363072923E-8</v>
      </c>
      <c r="FK13459" s="86">
        <v>6.0024999999999998E-4</v>
      </c>
      <c r="FL13459" s="86">
        <v>1.3157746681536462E-8</v>
      </c>
      <c r="FM13459" s="86">
        <v>1.5435E-3</v>
      </c>
      <c r="FN13459" s="86">
        <v>3.3834205752522327E-8</v>
      </c>
    </row>
    <row r="13460" spans="98:170" x14ac:dyDescent="0.25">
      <c r="CT13460" s="86" t="s">
        <v>155</v>
      </c>
      <c r="CU13460" s="86" t="s">
        <v>723</v>
      </c>
      <c r="CV13460" s="86" t="s">
        <v>293</v>
      </c>
      <c r="CW13460" s="86">
        <v>2024</v>
      </c>
      <c r="CX13460" s="86">
        <v>1.4756120227506814E-8</v>
      </c>
      <c r="CY13460" s="86">
        <v>7.3780601137534072E-9</v>
      </c>
      <c r="CZ13460" s="86">
        <v>1.8972154578223047E-8</v>
      </c>
      <c r="DA13460" s="86">
        <v>5.4750346070078777</v>
      </c>
      <c r="DB13460" s="86">
        <v>0.71896016785823058</v>
      </c>
      <c r="DC13460" s="86">
        <v>3.071497198615166</v>
      </c>
      <c r="DD13460" s="86">
        <v>1.684577240534481</v>
      </c>
      <c r="DE13460" s="86">
        <v>0</v>
      </c>
      <c r="DF13460" s="86">
        <v>0</v>
      </c>
      <c r="DG13460" s="86">
        <v>0</v>
      </c>
      <c r="DH13460" s="86">
        <v>1.2291645337365111E-5</v>
      </c>
      <c r="DJ13460" s="86">
        <v>8.0790268910768765E-8</v>
      </c>
      <c r="DK13460" s="86">
        <v>0</v>
      </c>
      <c r="DL13460" s="86">
        <v>8.0790268910768765E-8</v>
      </c>
      <c r="DM13460" s="86">
        <v>4.0395134455384383E-8</v>
      </c>
      <c r="DN13460" s="86">
        <v>0</v>
      </c>
      <c r="DO13460" s="86">
        <v>4.0395134455384383E-8</v>
      </c>
      <c r="DP13460" s="86">
        <v>1.0387320288527413E-7</v>
      </c>
      <c r="DQ13460" s="86">
        <v>0</v>
      </c>
      <c r="DR13460" s="86">
        <v>1.0387320288527413E-7</v>
      </c>
      <c r="ER13460" s="86" t="s">
        <v>828</v>
      </c>
      <c r="ES13460" s="86" t="s">
        <v>155</v>
      </c>
      <c r="ET13460" s="86" t="s">
        <v>723</v>
      </c>
      <c r="EU13460" s="86" t="s">
        <v>294</v>
      </c>
      <c r="EV13460" s="86" t="s">
        <v>426</v>
      </c>
      <c r="EW13460" s="86" t="s">
        <v>426</v>
      </c>
      <c r="EX13460" s="86">
        <v>2046</v>
      </c>
      <c r="EY13460" s="86">
        <v>2.1920444284109058E-5</v>
      </c>
      <c r="EZ13460" s="86">
        <v>0</v>
      </c>
      <c r="FA13460" s="86">
        <v>334.86425300000002</v>
      </c>
      <c r="FB13460" s="86">
        <v>7.3403732006263002E-3</v>
      </c>
      <c r="FC13460" s="86">
        <v>2046</v>
      </c>
      <c r="FD13460" s="86" t="s">
        <v>171</v>
      </c>
      <c r="FE13460" s="86">
        <v>8.5749999999999993E-2</v>
      </c>
      <c r="FF13460" s="86">
        <v>30</v>
      </c>
      <c r="FG13460" s="86">
        <v>0</v>
      </c>
      <c r="FH13460" s="86" t="s">
        <v>427</v>
      </c>
      <c r="FI13460" s="86">
        <v>1.2005E-3</v>
      </c>
      <c r="FJ13460" s="86">
        <v>2.6315493363072923E-8</v>
      </c>
      <c r="FK13460" s="86">
        <v>6.0024999999999998E-4</v>
      </c>
      <c r="FL13460" s="86">
        <v>1.3157746681536462E-8</v>
      </c>
      <c r="FM13460" s="86">
        <v>1.5435E-3</v>
      </c>
      <c r="FN13460" s="86">
        <v>3.3834205752522327E-8</v>
      </c>
    </row>
    <row r="13461" spans="98:170" x14ac:dyDescent="0.25">
      <c r="CT13461" s="86" t="s">
        <v>155</v>
      </c>
      <c r="CU13461" s="86" t="s">
        <v>723</v>
      </c>
      <c r="CV13461" s="86" t="s">
        <v>293</v>
      </c>
      <c r="CW13461" s="86">
        <v>2025</v>
      </c>
      <c r="CX13461" s="86">
        <v>1.4756120227506814E-8</v>
      </c>
      <c r="CY13461" s="86">
        <v>7.3780601137534072E-9</v>
      </c>
      <c r="CZ13461" s="86">
        <v>1.8972154578223047E-8</v>
      </c>
      <c r="DA13461" s="86">
        <v>5.4750346070078777</v>
      </c>
      <c r="DB13461" s="86">
        <v>0.71896016785823058</v>
      </c>
      <c r="DC13461" s="86">
        <v>3.071497198615166</v>
      </c>
      <c r="DD13461" s="86">
        <v>1.684577240534481</v>
      </c>
      <c r="DE13461" s="86">
        <v>0</v>
      </c>
      <c r="DF13461" s="86">
        <v>0</v>
      </c>
      <c r="DG13461" s="86">
        <v>0</v>
      </c>
      <c r="DH13461" s="86">
        <v>1.2291645337365111E-5</v>
      </c>
      <c r="DJ13461" s="86">
        <v>8.0790268910768765E-8</v>
      </c>
      <c r="DK13461" s="86">
        <v>0</v>
      </c>
      <c r="DL13461" s="86">
        <v>8.0790268910768765E-8</v>
      </c>
      <c r="DM13461" s="86">
        <v>4.0395134455384383E-8</v>
      </c>
      <c r="DN13461" s="86">
        <v>0</v>
      </c>
      <c r="DO13461" s="86">
        <v>4.0395134455384383E-8</v>
      </c>
      <c r="DP13461" s="86">
        <v>1.0387320288527413E-7</v>
      </c>
      <c r="DQ13461" s="86">
        <v>0</v>
      </c>
      <c r="DR13461" s="86">
        <v>1.0387320288527413E-7</v>
      </c>
      <c r="ER13461" s="86" t="s">
        <v>828</v>
      </c>
      <c r="ES13461" s="86" t="s">
        <v>155</v>
      </c>
      <c r="ET13461" s="86" t="s">
        <v>723</v>
      </c>
      <c r="EU13461" s="86" t="s">
        <v>294</v>
      </c>
      <c r="EV13461" s="86" t="s">
        <v>426</v>
      </c>
      <c r="EW13461" s="86" t="s">
        <v>426</v>
      </c>
      <c r="EX13461" s="86">
        <v>2047</v>
      </c>
      <c r="EY13461" s="86">
        <v>2.1920444284109058E-5</v>
      </c>
      <c r="EZ13461" s="86">
        <v>0</v>
      </c>
      <c r="FA13461" s="86">
        <v>334.86425300000002</v>
      </c>
      <c r="FB13461" s="86">
        <v>7.3403732006263002E-3</v>
      </c>
      <c r="FC13461" s="86">
        <v>2047</v>
      </c>
      <c r="FD13461" s="86" t="s">
        <v>171</v>
      </c>
      <c r="FE13461" s="86">
        <v>8.5749999999999993E-2</v>
      </c>
      <c r="FF13461" s="86">
        <v>30</v>
      </c>
      <c r="FG13461" s="86">
        <v>0</v>
      </c>
      <c r="FH13461" s="86" t="s">
        <v>427</v>
      </c>
      <c r="FI13461" s="86">
        <v>1.2005E-3</v>
      </c>
      <c r="FJ13461" s="86">
        <v>2.6315493363072923E-8</v>
      </c>
      <c r="FK13461" s="86">
        <v>6.0024999999999998E-4</v>
      </c>
      <c r="FL13461" s="86">
        <v>1.3157746681536462E-8</v>
      </c>
      <c r="FM13461" s="86">
        <v>1.5435E-3</v>
      </c>
      <c r="FN13461" s="86">
        <v>3.3834205752522327E-8</v>
      </c>
    </row>
    <row r="13462" spans="98:170" x14ac:dyDescent="0.25">
      <c r="CT13462" s="86" t="s">
        <v>155</v>
      </c>
      <c r="CU13462" s="86" t="s">
        <v>723</v>
      </c>
      <c r="CV13462" s="86" t="s">
        <v>293</v>
      </c>
      <c r="CW13462" s="86">
        <v>2026</v>
      </c>
      <c r="CX13462" s="86">
        <v>1.4756120227506814E-8</v>
      </c>
      <c r="CY13462" s="86">
        <v>7.3780601137534072E-9</v>
      </c>
      <c r="CZ13462" s="86">
        <v>1.8972154578223047E-8</v>
      </c>
      <c r="DA13462" s="86">
        <v>5.4750346070078777</v>
      </c>
      <c r="DB13462" s="86">
        <v>0.71896016785823058</v>
      </c>
      <c r="DC13462" s="86">
        <v>3.071497198615166</v>
      </c>
      <c r="DD13462" s="86">
        <v>1.684577240534481</v>
      </c>
      <c r="DE13462" s="86">
        <v>0</v>
      </c>
      <c r="DF13462" s="86">
        <v>0</v>
      </c>
      <c r="DG13462" s="86">
        <v>0</v>
      </c>
      <c r="DH13462" s="86">
        <v>1.2291645337365111E-5</v>
      </c>
      <c r="DJ13462" s="86">
        <v>8.0790268910768765E-8</v>
      </c>
      <c r="DK13462" s="86">
        <v>0</v>
      </c>
      <c r="DL13462" s="86">
        <v>8.0790268910768765E-8</v>
      </c>
      <c r="DM13462" s="86">
        <v>4.0395134455384383E-8</v>
      </c>
      <c r="DN13462" s="86">
        <v>0</v>
      </c>
      <c r="DO13462" s="86">
        <v>4.0395134455384383E-8</v>
      </c>
      <c r="DP13462" s="86">
        <v>1.0387320288527413E-7</v>
      </c>
      <c r="DQ13462" s="86">
        <v>0</v>
      </c>
      <c r="DR13462" s="86">
        <v>1.0387320288527413E-7</v>
      </c>
      <c r="ER13462" s="86" t="s">
        <v>828</v>
      </c>
      <c r="ES13462" s="86" t="s">
        <v>155</v>
      </c>
      <c r="ET13462" s="86" t="s">
        <v>723</v>
      </c>
      <c r="EU13462" s="86" t="s">
        <v>294</v>
      </c>
      <c r="EV13462" s="86" t="s">
        <v>426</v>
      </c>
      <c r="EW13462" s="86" t="s">
        <v>426</v>
      </c>
      <c r="EX13462" s="86">
        <v>2048</v>
      </c>
      <c r="EY13462" s="86">
        <v>2.1920444284109058E-5</v>
      </c>
      <c r="EZ13462" s="86">
        <v>0</v>
      </c>
      <c r="FA13462" s="86">
        <v>334.86425300000002</v>
      </c>
      <c r="FB13462" s="86">
        <v>7.3403732006263002E-3</v>
      </c>
      <c r="FC13462" s="86">
        <v>2048</v>
      </c>
      <c r="FD13462" s="86" t="s">
        <v>171</v>
      </c>
      <c r="FE13462" s="86">
        <v>8.5749999999999993E-2</v>
      </c>
      <c r="FF13462" s="86">
        <v>30</v>
      </c>
      <c r="FG13462" s="86">
        <v>0</v>
      </c>
      <c r="FH13462" s="86" t="s">
        <v>427</v>
      </c>
      <c r="FI13462" s="86">
        <v>1.2005E-3</v>
      </c>
      <c r="FJ13462" s="86">
        <v>2.6315493363072923E-8</v>
      </c>
      <c r="FK13462" s="86">
        <v>6.0024999999999998E-4</v>
      </c>
      <c r="FL13462" s="86">
        <v>1.3157746681536462E-8</v>
      </c>
      <c r="FM13462" s="86">
        <v>1.5435E-3</v>
      </c>
      <c r="FN13462" s="86">
        <v>3.3834205752522327E-8</v>
      </c>
    </row>
    <row r="13463" spans="98:170" x14ac:dyDescent="0.25">
      <c r="CT13463" s="86" t="s">
        <v>155</v>
      </c>
      <c r="CU13463" s="86" t="s">
        <v>723</v>
      </c>
      <c r="CV13463" s="86" t="s">
        <v>293</v>
      </c>
      <c r="CW13463" s="86">
        <v>2027</v>
      </c>
      <c r="CX13463" s="86">
        <v>1.4756120227506814E-8</v>
      </c>
      <c r="CY13463" s="86">
        <v>7.3780601137534072E-9</v>
      </c>
      <c r="CZ13463" s="86">
        <v>1.8972154578223047E-8</v>
      </c>
      <c r="DA13463" s="86">
        <v>5.4750346070078777</v>
      </c>
      <c r="DB13463" s="86">
        <v>0.71896016785823058</v>
      </c>
      <c r="DC13463" s="86">
        <v>3.071497198615166</v>
      </c>
      <c r="DD13463" s="86">
        <v>1.684577240534481</v>
      </c>
      <c r="DE13463" s="86">
        <v>0</v>
      </c>
      <c r="DF13463" s="86">
        <v>0</v>
      </c>
      <c r="DG13463" s="86">
        <v>0</v>
      </c>
      <c r="DH13463" s="86">
        <v>1.2291645337365111E-5</v>
      </c>
      <c r="DJ13463" s="86">
        <v>8.0790268910768765E-8</v>
      </c>
      <c r="DK13463" s="86">
        <v>0</v>
      </c>
      <c r="DL13463" s="86">
        <v>8.0790268910768765E-8</v>
      </c>
      <c r="DM13463" s="86">
        <v>4.0395134455384383E-8</v>
      </c>
      <c r="DN13463" s="86">
        <v>0</v>
      </c>
      <c r="DO13463" s="86">
        <v>4.0395134455384383E-8</v>
      </c>
      <c r="DP13463" s="86">
        <v>1.0387320288527413E-7</v>
      </c>
      <c r="DQ13463" s="86">
        <v>0</v>
      </c>
      <c r="DR13463" s="86">
        <v>1.0387320288527413E-7</v>
      </c>
      <c r="ER13463" s="86" t="s">
        <v>828</v>
      </c>
      <c r="ES13463" s="86" t="s">
        <v>155</v>
      </c>
      <c r="ET13463" s="86" t="s">
        <v>723</v>
      </c>
      <c r="EU13463" s="86" t="s">
        <v>294</v>
      </c>
      <c r="EV13463" s="86" t="s">
        <v>426</v>
      </c>
      <c r="EW13463" s="86" t="s">
        <v>426</v>
      </c>
      <c r="EX13463" s="86">
        <v>2049</v>
      </c>
      <c r="EY13463" s="86">
        <v>2.1920444284109058E-5</v>
      </c>
      <c r="EZ13463" s="86">
        <v>0</v>
      </c>
      <c r="FA13463" s="86">
        <v>334.86425300000002</v>
      </c>
      <c r="FB13463" s="86">
        <v>7.3403732006263002E-3</v>
      </c>
      <c r="FC13463" s="86">
        <v>2049</v>
      </c>
      <c r="FD13463" s="86" t="s">
        <v>171</v>
      </c>
      <c r="FE13463" s="86">
        <v>8.5749999999999993E-2</v>
      </c>
      <c r="FF13463" s="86">
        <v>30</v>
      </c>
      <c r="FG13463" s="86">
        <v>0</v>
      </c>
      <c r="FH13463" s="86" t="s">
        <v>427</v>
      </c>
      <c r="FI13463" s="86">
        <v>1.2005E-3</v>
      </c>
      <c r="FJ13463" s="86">
        <v>2.6315493363072923E-8</v>
      </c>
      <c r="FK13463" s="86">
        <v>6.0024999999999998E-4</v>
      </c>
      <c r="FL13463" s="86">
        <v>1.3157746681536462E-8</v>
      </c>
      <c r="FM13463" s="86">
        <v>1.5435E-3</v>
      </c>
      <c r="FN13463" s="86">
        <v>3.3834205752522327E-8</v>
      </c>
    </row>
    <row r="13464" spans="98:170" x14ac:dyDescent="0.25">
      <c r="CT13464" s="86" t="s">
        <v>155</v>
      </c>
      <c r="CU13464" s="86" t="s">
        <v>723</v>
      </c>
      <c r="CV13464" s="86" t="s">
        <v>293</v>
      </c>
      <c r="CW13464" s="86">
        <v>2028</v>
      </c>
      <c r="CX13464" s="86">
        <v>1.4756120227506814E-8</v>
      </c>
      <c r="CY13464" s="86">
        <v>7.3780601137534072E-9</v>
      </c>
      <c r="CZ13464" s="86">
        <v>1.8972154578223047E-8</v>
      </c>
      <c r="DA13464" s="86">
        <v>5.7770153400785702</v>
      </c>
      <c r="DB13464" s="86">
        <v>0.7473383543039045</v>
      </c>
      <c r="DC13464" s="86">
        <v>3.2379513401017972</v>
      </c>
      <c r="DD13464" s="86">
        <v>1.791725645672869</v>
      </c>
      <c r="DE13464" s="86">
        <v>0</v>
      </c>
      <c r="DF13464" s="86">
        <v>0</v>
      </c>
      <c r="DG13464" s="86">
        <v>0</v>
      </c>
      <c r="DH13464" s="86">
        <v>1.2291645337365111E-5</v>
      </c>
      <c r="DJ13464" s="86">
        <v>8.5246332914350554E-8</v>
      </c>
      <c r="DK13464" s="86">
        <v>0</v>
      </c>
      <c r="DL13464" s="86">
        <v>8.5246332914350554E-8</v>
      </c>
      <c r="DM13464" s="86">
        <v>4.2623166457175277E-8</v>
      </c>
      <c r="DN13464" s="86">
        <v>0</v>
      </c>
      <c r="DO13464" s="86">
        <v>4.2623166457175277E-8</v>
      </c>
      <c r="DP13464" s="86">
        <v>1.0960242803273642E-7</v>
      </c>
      <c r="DQ13464" s="86">
        <v>0</v>
      </c>
      <c r="DR13464" s="86">
        <v>1.0960242803273642E-7</v>
      </c>
      <c r="ER13464" s="86" t="s">
        <v>828</v>
      </c>
      <c r="ES13464" s="86" t="s">
        <v>155</v>
      </c>
      <c r="ET13464" s="86" t="s">
        <v>723</v>
      </c>
      <c r="EU13464" s="86" t="s">
        <v>294</v>
      </c>
      <c r="EV13464" s="86" t="s">
        <v>426</v>
      </c>
      <c r="EW13464" s="86" t="s">
        <v>426</v>
      </c>
      <c r="EX13464" s="86">
        <v>2050</v>
      </c>
      <c r="EY13464" s="86">
        <v>2.1920444284109058E-5</v>
      </c>
      <c r="EZ13464" s="86">
        <v>0</v>
      </c>
      <c r="FA13464" s="86">
        <v>334.86425300000002</v>
      </c>
      <c r="FB13464" s="86">
        <v>7.3403732006263002E-3</v>
      </c>
      <c r="FC13464" s="86">
        <v>2050</v>
      </c>
      <c r="FD13464" s="86" t="s">
        <v>171</v>
      </c>
      <c r="FE13464" s="86">
        <v>8.5749999999999993E-2</v>
      </c>
      <c r="FF13464" s="86">
        <v>30</v>
      </c>
      <c r="FG13464" s="86">
        <v>0</v>
      </c>
      <c r="FH13464" s="86" t="s">
        <v>427</v>
      </c>
      <c r="FI13464" s="86">
        <v>0</v>
      </c>
      <c r="FJ13464" s="86">
        <v>0</v>
      </c>
      <c r="FK13464" s="86">
        <v>6.0024999999999998E-4</v>
      </c>
      <c r="FL13464" s="86">
        <v>1.3157746681536462E-8</v>
      </c>
      <c r="FM13464" s="86">
        <v>1.5435E-3</v>
      </c>
      <c r="FN13464" s="86">
        <v>3.3834205752522327E-8</v>
      </c>
    </row>
    <row r="13465" spans="98:170" x14ac:dyDescent="0.25">
      <c r="CT13465" s="86" t="s">
        <v>155</v>
      </c>
      <c r="CU13465" s="86" t="s">
        <v>723</v>
      </c>
      <c r="CV13465" s="86" t="s">
        <v>293</v>
      </c>
      <c r="CW13465" s="86">
        <v>2029</v>
      </c>
      <c r="CX13465" s="86">
        <v>1.4756120227506814E-8</v>
      </c>
      <c r="CY13465" s="86">
        <v>7.3780601137534072E-9</v>
      </c>
      <c r="CZ13465" s="86">
        <v>1.8972154578223047E-8</v>
      </c>
      <c r="DA13465" s="86">
        <v>5.7770153400785702</v>
      </c>
      <c r="DB13465" s="86">
        <v>0.7473383543039045</v>
      </c>
      <c r="DC13465" s="86">
        <v>3.2379513401017972</v>
      </c>
      <c r="DD13465" s="86">
        <v>1.791725645672869</v>
      </c>
      <c r="DE13465" s="86">
        <v>0</v>
      </c>
      <c r="DF13465" s="86">
        <v>0</v>
      </c>
      <c r="DG13465" s="86">
        <v>0</v>
      </c>
      <c r="DH13465" s="86">
        <v>1.2291645337365111E-5</v>
      </c>
      <c r="DJ13465" s="86">
        <v>8.5246332914350554E-8</v>
      </c>
      <c r="DK13465" s="86">
        <v>0</v>
      </c>
      <c r="DL13465" s="86">
        <v>8.5246332914350554E-8</v>
      </c>
      <c r="DM13465" s="86">
        <v>4.2623166457175277E-8</v>
      </c>
      <c r="DN13465" s="86">
        <v>0</v>
      </c>
      <c r="DO13465" s="86">
        <v>4.2623166457175277E-8</v>
      </c>
      <c r="DP13465" s="86">
        <v>1.0960242803273642E-7</v>
      </c>
      <c r="DQ13465" s="86">
        <v>0</v>
      </c>
      <c r="DR13465" s="86">
        <v>1.0960242803273642E-7</v>
      </c>
      <c r="ER13465" s="86" t="s">
        <v>828</v>
      </c>
      <c r="ES13465" s="86" t="s">
        <v>155</v>
      </c>
      <c r="ET13465" s="86" t="s">
        <v>723</v>
      </c>
      <c r="EU13465" s="86" t="s">
        <v>294</v>
      </c>
      <c r="EV13465" s="86" t="s">
        <v>426</v>
      </c>
      <c r="EW13465" s="86" t="s">
        <v>426</v>
      </c>
      <c r="EX13465" s="86">
        <v>2051</v>
      </c>
      <c r="EY13465" s="86">
        <v>2.1920444284109058E-5</v>
      </c>
      <c r="EZ13465" s="86">
        <v>0</v>
      </c>
      <c r="FA13465" s="86">
        <v>334.86425300000002</v>
      </c>
      <c r="FB13465" s="86">
        <v>7.3403732006263002E-3</v>
      </c>
      <c r="FC13465" s="86">
        <v>2051</v>
      </c>
      <c r="FD13465" s="86" t="s">
        <v>171</v>
      </c>
      <c r="FE13465" s="86">
        <v>8.5749999999999993E-2</v>
      </c>
      <c r="FF13465" s="86">
        <v>30</v>
      </c>
      <c r="FG13465" s="86">
        <v>0</v>
      </c>
      <c r="FH13465" s="86" t="s">
        <v>427</v>
      </c>
      <c r="FI13465" s="86">
        <v>0</v>
      </c>
      <c r="FJ13465" s="86">
        <v>0</v>
      </c>
      <c r="FK13465" s="86">
        <v>0</v>
      </c>
      <c r="FL13465" s="86">
        <v>0</v>
      </c>
      <c r="FM13465" s="86">
        <v>1.5435E-3</v>
      </c>
      <c r="FN13465" s="86">
        <v>3.3834205752522327E-8</v>
      </c>
    </row>
    <row r="13466" spans="98:170" x14ac:dyDescent="0.25">
      <c r="CT13466" s="86" t="s">
        <v>155</v>
      </c>
      <c r="CU13466" s="86" t="s">
        <v>723</v>
      </c>
      <c r="CV13466" s="86" t="s">
        <v>293</v>
      </c>
      <c r="CW13466" s="86">
        <v>2030</v>
      </c>
      <c r="CX13466" s="86">
        <v>1.4756120227506814E-8</v>
      </c>
      <c r="CY13466" s="86">
        <v>7.3780601137534072E-9</v>
      </c>
      <c r="CZ13466" s="86">
        <v>1.8972154578223047E-8</v>
      </c>
      <c r="DA13466" s="86">
        <v>5.7770153400785702</v>
      </c>
      <c r="DB13466" s="86">
        <v>0.7473383543039045</v>
      </c>
      <c r="DC13466" s="86">
        <v>3.2379513401017972</v>
      </c>
      <c r="DD13466" s="86">
        <v>1.791725645672869</v>
      </c>
      <c r="DE13466" s="86">
        <v>0</v>
      </c>
      <c r="DF13466" s="86">
        <v>0</v>
      </c>
      <c r="DG13466" s="86">
        <v>0</v>
      </c>
      <c r="DH13466" s="86">
        <v>1.2291645337365111E-5</v>
      </c>
      <c r="DJ13466" s="86">
        <v>8.5246332914350554E-8</v>
      </c>
      <c r="DK13466" s="86">
        <v>0</v>
      </c>
      <c r="DL13466" s="86">
        <v>8.5246332914350554E-8</v>
      </c>
      <c r="DM13466" s="86">
        <v>4.2623166457175277E-8</v>
      </c>
      <c r="DN13466" s="86">
        <v>0</v>
      </c>
      <c r="DO13466" s="86">
        <v>4.2623166457175277E-8</v>
      </c>
      <c r="DP13466" s="86">
        <v>1.0960242803273642E-7</v>
      </c>
      <c r="DQ13466" s="86">
        <v>0</v>
      </c>
      <c r="DR13466" s="86">
        <v>1.0960242803273642E-7</v>
      </c>
      <c r="ER13466" s="86" t="s">
        <v>828</v>
      </c>
      <c r="ES13466" s="86" t="s">
        <v>155</v>
      </c>
      <c r="ET13466" s="86" t="s">
        <v>723</v>
      </c>
      <c r="EU13466" s="86" t="s">
        <v>296</v>
      </c>
      <c r="EV13466" s="86" t="s">
        <v>426</v>
      </c>
      <c r="EW13466" s="86" t="s">
        <v>426</v>
      </c>
      <c r="EX13466" s="86">
        <v>2021</v>
      </c>
      <c r="EY13466" s="86">
        <v>6.4016086116667125E-4</v>
      </c>
      <c r="EZ13466" s="86">
        <v>0</v>
      </c>
      <c r="FA13466" s="86">
        <v>334.86425300000002</v>
      </c>
      <c r="FB13466" s="86">
        <v>0.21436698857441408</v>
      </c>
      <c r="FC13466" s="86">
        <v>2021</v>
      </c>
      <c r="FD13466" s="86" t="s">
        <v>171</v>
      </c>
      <c r="FE13466" s="86">
        <v>8.5749999999999993E-2</v>
      </c>
      <c r="FF13466" s="86">
        <v>30</v>
      </c>
      <c r="FG13466" s="86">
        <v>0</v>
      </c>
      <c r="FH13466" s="86" t="s">
        <v>427</v>
      </c>
      <c r="FI13466" s="86">
        <v>1.2005E-3</v>
      </c>
      <c r="FJ13466" s="86">
        <v>7.6851311383058882E-7</v>
      </c>
      <c r="FK13466" s="86">
        <v>6.0024999999999998E-4</v>
      </c>
      <c r="FL13466" s="86">
        <v>3.8425655691529441E-7</v>
      </c>
      <c r="FM13466" s="86">
        <v>0</v>
      </c>
      <c r="FN13466" s="86">
        <v>0</v>
      </c>
    </row>
    <row r="13467" spans="98:170" x14ac:dyDescent="0.25">
      <c r="CT13467" s="86" t="s">
        <v>155</v>
      </c>
      <c r="CU13467" s="86" t="s">
        <v>723</v>
      </c>
      <c r="CV13467" s="86" t="s">
        <v>293</v>
      </c>
      <c r="CW13467" s="86">
        <v>2031</v>
      </c>
      <c r="CX13467" s="86">
        <v>1.4756120227506814E-8</v>
      </c>
      <c r="CY13467" s="86">
        <v>7.3780601137534072E-9</v>
      </c>
      <c r="CZ13467" s="86">
        <v>1.8972154578223047E-8</v>
      </c>
      <c r="DA13467" s="86">
        <v>5.7770153400785702</v>
      </c>
      <c r="DB13467" s="86">
        <v>0.7473383543039045</v>
      </c>
      <c r="DC13467" s="86">
        <v>3.2379513401017972</v>
      </c>
      <c r="DD13467" s="86">
        <v>1.791725645672869</v>
      </c>
      <c r="DE13467" s="86">
        <v>0</v>
      </c>
      <c r="DF13467" s="86">
        <v>0</v>
      </c>
      <c r="DG13467" s="86">
        <v>0</v>
      </c>
      <c r="DH13467" s="86">
        <v>1.2291645337365111E-5</v>
      </c>
      <c r="DJ13467" s="86">
        <v>8.5246332914350554E-8</v>
      </c>
      <c r="DK13467" s="86">
        <v>0</v>
      </c>
      <c r="DL13467" s="86">
        <v>8.5246332914350554E-8</v>
      </c>
      <c r="DM13467" s="86">
        <v>4.2623166457175277E-8</v>
      </c>
      <c r="DN13467" s="86">
        <v>0</v>
      </c>
      <c r="DO13467" s="86">
        <v>4.2623166457175277E-8</v>
      </c>
      <c r="DP13467" s="86">
        <v>1.0960242803273642E-7</v>
      </c>
      <c r="DQ13467" s="86">
        <v>0</v>
      </c>
      <c r="DR13467" s="86">
        <v>1.0960242803273642E-7</v>
      </c>
      <c r="ER13467" s="86" t="s">
        <v>828</v>
      </c>
      <c r="ES13467" s="86" t="s">
        <v>155</v>
      </c>
      <c r="ET13467" s="86" t="s">
        <v>723</v>
      </c>
      <c r="EU13467" s="86" t="s">
        <v>296</v>
      </c>
      <c r="EV13467" s="86" t="s">
        <v>426</v>
      </c>
      <c r="EW13467" s="86" t="s">
        <v>426</v>
      </c>
      <c r="EX13467" s="86">
        <v>2022</v>
      </c>
      <c r="EY13467" s="86">
        <v>6.4016086116667125E-4</v>
      </c>
      <c r="EZ13467" s="86">
        <v>0</v>
      </c>
      <c r="FA13467" s="86">
        <v>334.86425300000002</v>
      </c>
      <c r="FB13467" s="86">
        <v>0.21436698857441408</v>
      </c>
      <c r="FC13467" s="86">
        <v>2022</v>
      </c>
      <c r="FD13467" s="86" t="s">
        <v>171</v>
      </c>
      <c r="FE13467" s="86">
        <v>8.5749999999999993E-2</v>
      </c>
      <c r="FF13467" s="86">
        <v>30</v>
      </c>
      <c r="FG13467" s="86">
        <v>0</v>
      </c>
      <c r="FH13467" s="86" t="s">
        <v>427</v>
      </c>
      <c r="FI13467" s="86">
        <v>1.2005E-3</v>
      </c>
      <c r="FJ13467" s="86">
        <v>7.6851311383058882E-7</v>
      </c>
      <c r="FK13467" s="86">
        <v>6.0024999999999998E-4</v>
      </c>
      <c r="FL13467" s="86">
        <v>3.8425655691529441E-7</v>
      </c>
      <c r="FM13467" s="86">
        <v>1.5435E-3</v>
      </c>
      <c r="FN13467" s="86">
        <v>9.8808828921075714E-7</v>
      </c>
    </row>
    <row r="13468" spans="98:170" x14ac:dyDescent="0.25">
      <c r="CT13468" s="86" t="s">
        <v>155</v>
      </c>
      <c r="CU13468" s="86" t="s">
        <v>723</v>
      </c>
      <c r="CV13468" s="86" t="s">
        <v>293</v>
      </c>
      <c r="CW13468" s="86">
        <v>2032</v>
      </c>
      <c r="CX13468" s="86">
        <v>1.4756120227506814E-8</v>
      </c>
      <c r="CY13468" s="86">
        <v>7.3780601137534072E-9</v>
      </c>
      <c r="CZ13468" s="86">
        <v>1.8972154578223047E-8</v>
      </c>
      <c r="DA13468" s="86">
        <v>5.7770153400785702</v>
      </c>
      <c r="DB13468" s="86">
        <v>0.7473383543039045</v>
      </c>
      <c r="DC13468" s="86">
        <v>3.2379513401017972</v>
      </c>
      <c r="DD13468" s="86">
        <v>1.791725645672869</v>
      </c>
      <c r="DE13468" s="86">
        <v>0</v>
      </c>
      <c r="DF13468" s="86">
        <v>0</v>
      </c>
      <c r="DG13468" s="86">
        <v>0</v>
      </c>
      <c r="DH13468" s="86">
        <v>1.2291645337365111E-5</v>
      </c>
      <c r="DJ13468" s="86">
        <v>8.5246332914350554E-8</v>
      </c>
      <c r="DK13468" s="86">
        <v>0</v>
      </c>
      <c r="DL13468" s="86">
        <v>8.5246332914350554E-8</v>
      </c>
      <c r="DM13468" s="86">
        <v>4.2623166457175277E-8</v>
      </c>
      <c r="DN13468" s="86">
        <v>0</v>
      </c>
      <c r="DO13468" s="86">
        <v>4.2623166457175277E-8</v>
      </c>
      <c r="DP13468" s="86">
        <v>1.0960242803273642E-7</v>
      </c>
      <c r="DQ13468" s="86">
        <v>0</v>
      </c>
      <c r="DR13468" s="86">
        <v>1.0960242803273642E-7</v>
      </c>
      <c r="ER13468" s="86" t="s">
        <v>828</v>
      </c>
      <c r="ES13468" s="86" t="s">
        <v>155</v>
      </c>
      <c r="ET13468" s="86" t="s">
        <v>723</v>
      </c>
      <c r="EU13468" s="86" t="s">
        <v>296</v>
      </c>
      <c r="EV13468" s="86" t="s">
        <v>426</v>
      </c>
      <c r="EW13468" s="86" t="s">
        <v>426</v>
      </c>
      <c r="EX13468" s="86">
        <v>2023</v>
      </c>
      <c r="EY13468" s="86">
        <v>6.4016086116667125E-4</v>
      </c>
      <c r="EZ13468" s="86">
        <v>0</v>
      </c>
      <c r="FA13468" s="86">
        <v>334.86425300000002</v>
      </c>
      <c r="FB13468" s="86">
        <v>0.21436698857441408</v>
      </c>
      <c r="FC13468" s="86">
        <v>2023</v>
      </c>
      <c r="FD13468" s="86" t="s">
        <v>171</v>
      </c>
      <c r="FE13468" s="86">
        <v>8.5749999999999993E-2</v>
      </c>
      <c r="FF13468" s="86">
        <v>30</v>
      </c>
      <c r="FG13468" s="86">
        <v>0</v>
      </c>
      <c r="FH13468" s="86" t="s">
        <v>427</v>
      </c>
      <c r="FI13468" s="86">
        <v>1.2005E-3</v>
      </c>
      <c r="FJ13468" s="86">
        <v>7.6851311383058882E-7</v>
      </c>
      <c r="FK13468" s="86">
        <v>6.0024999999999998E-4</v>
      </c>
      <c r="FL13468" s="86">
        <v>3.8425655691529441E-7</v>
      </c>
      <c r="FM13468" s="86">
        <v>1.5435E-3</v>
      </c>
      <c r="FN13468" s="86">
        <v>9.8808828921075714E-7</v>
      </c>
    </row>
    <row r="13469" spans="98:170" x14ac:dyDescent="0.25">
      <c r="CT13469" s="86" t="s">
        <v>155</v>
      </c>
      <c r="CU13469" s="86" t="s">
        <v>723</v>
      </c>
      <c r="CV13469" s="86" t="s">
        <v>293</v>
      </c>
      <c r="CW13469" s="86">
        <v>2033</v>
      </c>
      <c r="CX13469" s="86">
        <v>1.4756120227506814E-8</v>
      </c>
      <c r="CY13469" s="86">
        <v>7.3780601137534072E-9</v>
      </c>
      <c r="CZ13469" s="86">
        <v>1.8972154578223047E-8</v>
      </c>
      <c r="DA13469" s="86">
        <v>6.1205037377423173</v>
      </c>
      <c r="DB13469" s="86">
        <v>0.77885081086862862</v>
      </c>
      <c r="DC13469" s="86">
        <v>3.426515003154011</v>
      </c>
      <c r="DD13469" s="86">
        <v>1.915137923719654</v>
      </c>
      <c r="DE13469" s="86">
        <v>0</v>
      </c>
      <c r="DF13469" s="86">
        <v>0</v>
      </c>
      <c r="DG13469" s="86">
        <v>0</v>
      </c>
      <c r="DH13469" s="86">
        <v>1.2291645337365111E-5</v>
      </c>
      <c r="DJ13469" s="86">
        <v>9.0314889007030472E-8</v>
      </c>
      <c r="DK13469" s="86">
        <v>0</v>
      </c>
      <c r="DL13469" s="86">
        <v>9.0314889007030472E-8</v>
      </c>
      <c r="DM13469" s="86">
        <v>4.5157444503515236E-8</v>
      </c>
      <c r="DN13469" s="86">
        <v>0</v>
      </c>
      <c r="DO13469" s="86">
        <v>4.5157444503515236E-8</v>
      </c>
      <c r="DP13469" s="86">
        <v>1.1611914300903918E-7</v>
      </c>
      <c r="DQ13469" s="86">
        <v>0</v>
      </c>
      <c r="DR13469" s="86">
        <v>1.1611914300903918E-7</v>
      </c>
      <c r="ER13469" s="86" t="s">
        <v>828</v>
      </c>
      <c r="ES13469" s="86" t="s">
        <v>155</v>
      </c>
      <c r="ET13469" s="86" t="s">
        <v>723</v>
      </c>
      <c r="EU13469" s="86" t="s">
        <v>296</v>
      </c>
      <c r="EV13469" s="86" t="s">
        <v>426</v>
      </c>
      <c r="EW13469" s="86" t="s">
        <v>426</v>
      </c>
      <c r="EX13469" s="86">
        <v>2024</v>
      </c>
      <c r="EY13469" s="86">
        <v>6.4016086116667125E-4</v>
      </c>
      <c r="EZ13469" s="86">
        <v>0</v>
      </c>
      <c r="FA13469" s="86">
        <v>334.86425300000002</v>
      </c>
      <c r="FB13469" s="86">
        <v>0.21436698857441408</v>
      </c>
      <c r="FC13469" s="86">
        <v>2024</v>
      </c>
      <c r="FD13469" s="86" t="s">
        <v>171</v>
      </c>
      <c r="FE13469" s="86">
        <v>8.5749999999999993E-2</v>
      </c>
      <c r="FF13469" s="86">
        <v>30</v>
      </c>
      <c r="FG13469" s="86">
        <v>0</v>
      </c>
      <c r="FH13469" s="86" t="s">
        <v>427</v>
      </c>
      <c r="FI13469" s="86">
        <v>1.2005E-3</v>
      </c>
      <c r="FJ13469" s="86">
        <v>7.6851311383058882E-7</v>
      </c>
      <c r="FK13469" s="86">
        <v>6.0024999999999998E-4</v>
      </c>
      <c r="FL13469" s="86">
        <v>3.8425655691529441E-7</v>
      </c>
      <c r="FM13469" s="86">
        <v>1.5435E-3</v>
      </c>
      <c r="FN13469" s="86">
        <v>9.8808828921075714E-7</v>
      </c>
    </row>
    <row r="13470" spans="98:170" x14ac:dyDescent="0.25">
      <c r="CT13470" s="86" t="s">
        <v>155</v>
      </c>
      <c r="CU13470" s="86" t="s">
        <v>723</v>
      </c>
      <c r="CV13470" s="86" t="s">
        <v>293</v>
      </c>
      <c r="CW13470" s="86">
        <v>2034</v>
      </c>
      <c r="CX13470" s="86">
        <v>1.4756120227506814E-8</v>
      </c>
      <c r="CY13470" s="86">
        <v>7.3780601137534072E-9</v>
      </c>
      <c r="CZ13470" s="86">
        <v>1.8972154578223047E-8</v>
      </c>
      <c r="DA13470" s="86">
        <v>6.1205037377423173</v>
      </c>
      <c r="DB13470" s="86">
        <v>0.77885081086862862</v>
      </c>
      <c r="DC13470" s="86">
        <v>3.426515003154011</v>
      </c>
      <c r="DD13470" s="86">
        <v>1.915137923719654</v>
      </c>
      <c r="DE13470" s="86">
        <v>0</v>
      </c>
      <c r="DF13470" s="86">
        <v>0</v>
      </c>
      <c r="DG13470" s="86">
        <v>0</v>
      </c>
      <c r="DH13470" s="86">
        <v>1.2291645337365111E-5</v>
      </c>
      <c r="DJ13470" s="86">
        <v>9.0314889007030472E-8</v>
      </c>
      <c r="DK13470" s="86">
        <v>0</v>
      </c>
      <c r="DL13470" s="86">
        <v>9.0314889007030472E-8</v>
      </c>
      <c r="DM13470" s="86">
        <v>4.5157444503515236E-8</v>
      </c>
      <c r="DN13470" s="86">
        <v>0</v>
      </c>
      <c r="DO13470" s="86">
        <v>4.5157444503515236E-8</v>
      </c>
      <c r="DP13470" s="86">
        <v>1.1611914300903918E-7</v>
      </c>
      <c r="DQ13470" s="86">
        <v>0</v>
      </c>
      <c r="DR13470" s="86">
        <v>1.1611914300903918E-7</v>
      </c>
      <c r="ER13470" s="86" t="s">
        <v>828</v>
      </c>
      <c r="ES13470" s="86" t="s">
        <v>155</v>
      </c>
      <c r="ET13470" s="86" t="s">
        <v>723</v>
      </c>
      <c r="EU13470" s="86" t="s">
        <v>296</v>
      </c>
      <c r="EV13470" s="86" t="s">
        <v>426</v>
      </c>
      <c r="EW13470" s="86" t="s">
        <v>426</v>
      </c>
      <c r="EX13470" s="86">
        <v>2025</v>
      </c>
      <c r="EY13470" s="86">
        <v>6.4016086116667125E-4</v>
      </c>
      <c r="EZ13470" s="86">
        <v>0</v>
      </c>
      <c r="FA13470" s="86">
        <v>334.86425300000002</v>
      </c>
      <c r="FB13470" s="86">
        <v>0.21436698857441408</v>
      </c>
      <c r="FC13470" s="86">
        <v>2025</v>
      </c>
      <c r="FD13470" s="86" t="s">
        <v>171</v>
      </c>
      <c r="FE13470" s="86">
        <v>8.5749999999999993E-2</v>
      </c>
      <c r="FF13470" s="86">
        <v>30</v>
      </c>
      <c r="FG13470" s="86">
        <v>0</v>
      </c>
      <c r="FH13470" s="86" t="s">
        <v>427</v>
      </c>
      <c r="FI13470" s="86">
        <v>1.2005E-3</v>
      </c>
      <c r="FJ13470" s="86">
        <v>7.6851311383058882E-7</v>
      </c>
      <c r="FK13470" s="86">
        <v>6.0024999999999998E-4</v>
      </c>
      <c r="FL13470" s="86">
        <v>3.8425655691529441E-7</v>
      </c>
      <c r="FM13470" s="86">
        <v>1.5435E-3</v>
      </c>
      <c r="FN13470" s="86">
        <v>9.8808828921075714E-7</v>
      </c>
    </row>
    <row r="13471" spans="98:170" x14ac:dyDescent="0.25">
      <c r="CT13471" s="86" t="s">
        <v>155</v>
      </c>
      <c r="CU13471" s="86" t="s">
        <v>723</v>
      </c>
      <c r="CV13471" s="86" t="s">
        <v>293</v>
      </c>
      <c r="CW13471" s="86">
        <v>2035</v>
      </c>
      <c r="CX13471" s="86">
        <v>1.4756120227506814E-8</v>
      </c>
      <c r="CY13471" s="86">
        <v>7.3780601137534072E-9</v>
      </c>
      <c r="CZ13471" s="86">
        <v>1.8972154578223047E-8</v>
      </c>
      <c r="DA13471" s="86">
        <v>6.1205037377423173</v>
      </c>
      <c r="DB13471" s="86">
        <v>0.77885081086862862</v>
      </c>
      <c r="DC13471" s="86">
        <v>3.426515003154011</v>
      </c>
      <c r="DD13471" s="86">
        <v>1.915137923719654</v>
      </c>
      <c r="DE13471" s="86">
        <v>0</v>
      </c>
      <c r="DF13471" s="86">
        <v>0</v>
      </c>
      <c r="DG13471" s="86">
        <v>0</v>
      </c>
      <c r="DH13471" s="86">
        <v>1.2291645337365111E-5</v>
      </c>
      <c r="DJ13471" s="86">
        <v>9.0314889007030472E-8</v>
      </c>
      <c r="DK13471" s="86">
        <v>0</v>
      </c>
      <c r="DL13471" s="86">
        <v>9.0314889007030472E-8</v>
      </c>
      <c r="DM13471" s="86">
        <v>4.5157444503515236E-8</v>
      </c>
      <c r="DN13471" s="86">
        <v>0</v>
      </c>
      <c r="DO13471" s="86">
        <v>4.5157444503515236E-8</v>
      </c>
      <c r="DP13471" s="86">
        <v>1.1611914300903918E-7</v>
      </c>
      <c r="DQ13471" s="86">
        <v>0</v>
      </c>
      <c r="DR13471" s="86">
        <v>1.1611914300903918E-7</v>
      </c>
      <c r="ER13471" s="86" t="s">
        <v>828</v>
      </c>
      <c r="ES13471" s="86" t="s">
        <v>155</v>
      </c>
      <c r="ET13471" s="86" t="s">
        <v>723</v>
      </c>
      <c r="EU13471" s="86" t="s">
        <v>296</v>
      </c>
      <c r="EV13471" s="86" t="s">
        <v>426</v>
      </c>
      <c r="EW13471" s="86" t="s">
        <v>426</v>
      </c>
      <c r="EX13471" s="86">
        <v>2026</v>
      </c>
      <c r="EY13471" s="86">
        <v>6.4016086116667125E-4</v>
      </c>
      <c r="EZ13471" s="86">
        <v>0</v>
      </c>
      <c r="FA13471" s="86">
        <v>334.86425300000002</v>
      </c>
      <c r="FB13471" s="86">
        <v>0.21436698857441408</v>
      </c>
      <c r="FC13471" s="86">
        <v>2026</v>
      </c>
      <c r="FD13471" s="86" t="s">
        <v>171</v>
      </c>
      <c r="FE13471" s="86">
        <v>8.5749999999999993E-2</v>
      </c>
      <c r="FF13471" s="86">
        <v>30</v>
      </c>
      <c r="FG13471" s="86">
        <v>0</v>
      </c>
      <c r="FH13471" s="86" t="s">
        <v>427</v>
      </c>
      <c r="FI13471" s="86">
        <v>1.2005E-3</v>
      </c>
      <c r="FJ13471" s="86">
        <v>7.6851311383058882E-7</v>
      </c>
      <c r="FK13471" s="86">
        <v>6.0024999999999998E-4</v>
      </c>
      <c r="FL13471" s="86">
        <v>3.8425655691529441E-7</v>
      </c>
      <c r="FM13471" s="86">
        <v>1.5435E-3</v>
      </c>
      <c r="FN13471" s="86">
        <v>9.8808828921075714E-7</v>
      </c>
    </row>
    <row r="13472" spans="98:170" x14ac:dyDescent="0.25">
      <c r="CT13472" s="86" t="s">
        <v>155</v>
      </c>
      <c r="CU13472" s="86" t="s">
        <v>723</v>
      </c>
      <c r="CV13472" s="86" t="s">
        <v>293</v>
      </c>
      <c r="CW13472" s="86">
        <v>2036</v>
      </c>
      <c r="CX13472" s="86">
        <v>1.4756120227506814E-8</v>
      </c>
      <c r="CY13472" s="86">
        <v>7.3780601137534072E-9</v>
      </c>
      <c r="CZ13472" s="86">
        <v>1.8972154578223047E-8</v>
      </c>
      <c r="DA13472" s="86">
        <v>6.1205037377423173</v>
      </c>
      <c r="DB13472" s="86">
        <v>0.77885081086862862</v>
      </c>
      <c r="DC13472" s="86">
        <v>3.426515003154011</v>
      </c>
      <c r="DD13472" s="86">
        <v>1.915137923719654</v>
      </c>
      <c r="DE13472" s="86">
        <v>0</v>
      </c>
      <c r="DF13472" s="86">
        <v>0</v>
      </c>
      <c r="DG13472" s="86">
        <v>0</v>
      </c>
      <c r="DH13472" s="86">
        <v>1.2291645337365111E-5</v>
      </c>
      <c r="DJ13472" s="86">
        <v>9.0314889007030472E-8</v>
      </c>
      <c r="DK13472" s="86">
        <v>0</v>
      </c>
      <c r="DL13472" s="86">
        <v>9.0314889007030472E-8</v>
      </c>
      <c r="DM13472" s="86">
        <v>4.5157444503515236E-8</v>
      </c>
      <c r="DN13472" s="86">
        <v>0</v>
      </c>
      <c r="DO13472" s="86">
        <v>4.5157444503515236E-8</v>
      </c>
      <c r="DP13472" s="86">
        <v>1.1611914300903918E-7</v>
      </c>
      <c r="DQ13472" s="86">
        <v>0</v>
      </c>
      <c r="DR13472" s="86">
        <v>1.1611914300903918E-7</v>
      </c>
      <c r="ER13472" s="86" t="s">
        <v>828</v>
      </c>
      <c r="ES13472" s="86" t="s">
        <v>155</v>
      </c>
      <c r="ET13472" s="86" t="s">
        <v>723</v>
      </c>
      <c r="EU13472" s="86" t="s">
        <v>296</v>
      </c>
      <c r="EV13472" s="86" t="s">
        <v>426</v>
      </c>
      <c r="EW13472" s="86" t="s">
        <v>426</v>
      </c>
      <c r="EX13472" s="86">
        <v>2027</v>
      </c>
      <c r="EY13472" s="86">
        <v>6.4016086116667125E-4</v>
      </c>
      <c r="EZ13472" s="86">
        <v>0</v>
      </c>
      <c r="FA13472" s="86">
        <v>334.86425300000002</v>
      </c>
      <c r="FB13472" s="86">
        <v>0.21436698857441408</v>
      </c>
      <c r="FC13472" s="86">
        <v>2027</v>
      </c>
      <c r="FD13472" s="86" t="s">
        <v>171</v>
      </c>
      <c r="FE13472" s="86">
        <v>8.5749999999999993E-2</v>
      </c>
      <c r="FF13472" s="86">
        <v>30</v>
      </c>
      <c r="FG13472" s="86">
        <v>0</v>
      </c>
      <c r="FH13472" s="86" t="s">
        <v>427</v>
      </c>
      <c r="FI13472" s="86">
        <v>1.2005E-3</v>
      </c>
      <c r="FJ13472" s="86">
        <v>7.6851311383058882E-7</v>
      </c>
      <c r="FK13472" s="86">
        <v>6.0024999999999998E-4</v>
      </c>
      <c r="FL13472" s="86">
        <v>3.8425655691529441E-7</v>
      </c>
      <c r="FM13472" s="86">
        <v>1.5435E-3</v>
      </c>
      <c r="FN13472" s="86">
        <v>9.8808828921075714E-7</v>
      </c>
    </row>
    <row r="13473" spans="98:170" x14ac:dyDescent="0.25">
      <c r="CT13473" s="86" t="s">
        <v>155</v>
      </c>
      <c r="CU13473" s="86" t="s">
        <v>723</v>
      </c>
      <c r="CV13473" s="86" t="s">
        <v>293</v>
      </c>
      <c r="CW13473" s="86">
        <v>2037</v>
      </c>
      <c r="CX13473" s="86">
        <v>1.4756120227506814E-8</v>
      </c>
      <c r="CY13473" s="86">
        <v>7.3780601137534072E-9</v>
      </c>
      <c r="CZ13473" s="86">
        <v>1.8972154578223047E-8</v>
      </c>
      <c r="DA13473" s="86">
        <v>6.1205037377423173</v>
      </c>
      <c r="DB13473" s="86">
        <v>0.77885081086862862</v>
      </c>
      <c r="DC13473" s="86">
        <v>3.426515003154011</v>
      </c>
      <c r="DD13473" s="86">
        <v>1.915137923719654</v>
      </c>
      <c r="DE13473" s="86">
        <v>0</v>
      </c>
      <c r="DF13473" s="86">
        <v>0</v>
      </c>
      <c r="DG13473" s="86">
        <v>0</v>
      </c>
      <c r="DH13473" s="86">
        <v>1.2291645337365111E-5</v>
      </c>
      <c r="DJ13473" s="86">
        <v>9.0314889007030472E-8</v>
      </c>
      <c r="DK13473" s="86">
        <v>0</v>
      </c>
      <c r="DL13473" s="86">
        <v>9.0314889007030472E-8</v>
      </c>
      <c r="DM13473" s="86">
        <v>4.5157444503515236E-8</v>
      </c>
      <c r="DN13473" s="86">
        <v>0</v>
      </c>
      <c r="DO13473" s="86">
        <v>4.5157444503515236E-8</v>
      </c>
      <c r="DP13473" s="86">
        <v>1.1611914300903918E-7</v>
      </c>
      <c r="DQ13473" s="86">
        <v>0</v>
      </c>
      <c r="DR13473" s="86">
        <v>1.1611914300903918E-7</v>
      </c>
      <c r="ER13473" s="86" t="s">
        <v>828</v>
      </c>
      <c r="ES13473" s="86" t="s">
        <v>155</v>
      </c>
      <c r="ET13473" s="86" t="s">
        <v>723</v>
      </c>
      <c r="EU13473" s="86" t="s">
        <v>296</v>
      </c>
      <c r="EV13473" s="86" t="s">
        <v>426</v>
      </c>
      <c r="EW13473" s="86" t="s">
        <v>426</v>
      </c>
      <c r="EX13473" s="86">
        <v>2028</v>
      </c>
      <c r="EY13473" s="86">
        <v>6.4016086116667125E-4</v>
      </c>
      <c r="EZ13473" s="86">
        <v>0</v>
      </c>
      <c r="FA13473" s="86">
        <v>334.86425300000002</v>
      </c>
      <c r="FB13473" s="86">
        <v>0.21436698857441408</v>
      </c>
      <c r="FC13473" s="86">
        <v>2028</v>
      </c>
      <c r="FD13473" s="86" t="s">
        <v>171</v>
      </c>
      <c r="FE13473" s="86">
        <v>8.5749999999999993E-2</v>
      </c>
      <c r="FF13473" s="86">
        <v>30</v>
      </c>
      <c r="FG13473" s="86">
        <v>0</v>
      </c>
      <c r="FH13473" s="86" t="s">
        <v>427</v>
      </c>
      <c r="FI13473" s="86">
        <v>1.2005E-3</v>
      </c>
      <c r="FJ13473" s="86">
        <v>7.6851311383058882E-7</v>
      </c>
      <c r="FK13473" s="86">
        <v>6.0024999999999998E-4</v>
      </c>
      <c r="FL13473" s="86">
        <v>3.8425655691529441E-7</v>
      </c>
      <c r="FM13473" s="86">
        <v>1.5435E-3</v>
      </c>
      <c r="FN13473" s="86">
        <v>9.8808828921075714E-7</v>
      </c>
    </row>
    <row r="13474" spans="98:170" x14ac:dyDescent="0.25">
      <c r="CT13474" s="86" t="s">
        <v>155</v>
      </c>
      <c r="CU13474" s="86" t="s">
        <v>723</v>
      </c>
      <c r="CV13474" s="86" t="s">
        <v>293</v>
      </c>
      <c r="CW13474" s="86">
        <v>2038</v>
      </c>
      <c r="CX13474" s="86">
        <v>1.4756120227506814E-8</v>
      </c>
      <c r="CY13474" s="86">
        <v>7.3780601137534072E-9</v>
      </c>
      <c r="CZ13474" s="86">
        <v>1.8972154578223047E-8</v>
      </c>
      <c r="DA13474" s="86">
        <v>6.5028144709639442</v>
      </c>
      <c r="DB13474" s="86">
        <v>0.81303636269304869</v>
      </c>
      <c r="DC13474" s="86">
        <v>3.635526700304883</v>
      </c>
      <c r="DD13474" s="86">
        <v>2.0542514079659879</v>
      </c>
      <c r="DE13474" s="86">
        <v>0</v>
      </c>
      <c r="DF13474" s="86">
        <v>0</v>
      </c>
      <c r="DG13474" s="86">
        <v>0</v>
      </c>
      <c r="DH13474" s="86">
        <v>1.2291645337365111E-5</v>
      </c>
      <c r="DJ13474" s="86">
        <v>9.5956312150715083E-8</v>
      </c>
      <c r="DK13474" s="86">
        <v>0</v>
      </c>
      <c r="DL13474" s="86">
        <v>9.5956312150715083E-8</v>
      </c>
      <c r="DM13474" s="86">
        <v>4.7978156075357541E-8</v>
      </c>
      <c r="DN13474" s="86">
        <v>0</v>
      </c>
      <c r="DO13474" s="86">
        <v>4.7978156075357541E-8</v>
      </c>
      <c r="DP13474" s="86">
        <v>1.2337240133663368E-7</v>
      </c>
      <c r="DQ13474" s="86">
        <v>0</v>
      </c>
      <c r="DR13474" s="86">
        <v>1.2337240133663368E-7</v>
      </c>
      <c r="ER13474" s="86" t="s">
        <v>828</v>
      </c>
      <c r="ES13474" s="86" t="s">
        <v>155</v>
      </c>
      <c r="ET13474" s="86" t="s">
        <v>723</v>
      </c>
      <c r="EU13474" s="86" t="s">
        <v>296</v>
      </c>
      <c r="EV13474" s="86" t="s">
        <v>426</v>
      </c>
      <c r="EW13474" s="86" t="s">
        <v>426</v>
      </c>
      <c r="EX13474" s="86">
        <v>2029</v>
      </c>
      <c r="EY13474" s="86">
        <v>6.4016086116667125E-4</v>
      </c>
      <c r="EZ13474" s="86">
        <v>0</v>
      </c>
      <c r="FA13474" s="86">
        <v>334.86425300000002</v>
      </c>
      <c r="FB13474" s="86">
        <v>0.21436698857441408</v>
      </c>
      <c r="FC13474" s="86">
        <v>2029</v>
      </c>
      <c r="FD13474" s="86" t="s">
        <v>171</v>
      </c>
      <c r="FE13474" s="86">
        <v>8.5749999999999993E-2</v>
      </c>
      <c r="FF13474" s="86">
        <v>30</v>
      </c>
      <c r="FG13474" s="86">
        <v>0</v>
      </c>
      <c r="FH13474" s="86" t="s">
        <v>427</v>
      </c>
      <c r="FI13474" s="86">
        <v>1.2005E-3</v>
      </c>
      <c r="FJ13474" s="86">
        <v>7.6851311383058882E-7</v>
      </c>
      <c r="FK13474" s="86">
        <v>6.0024999999999998E-4</v>
      </c>
      <c r="FL13474" s="86">
        <v>3.8425655691529441E-7</v>
      </c>
      <c r="FM13474" s="86">
        <v>1.5435E-3</v>
      </c>
      <c r="FN13474" s="86">
        <v>9.8808828921075714E-7</v>
      </c>
    </row>
    <row r="13475" spans="98:170" x14ac:dyDescent="0.25">
      <c r="CT13475" s="86" t="s">
        <v>155</v>
      </c>
      <c r="CU13475" s="86" t="s">
        <v>723</v>
      </c>
      <c r="CV13475" s="86" t="s">
        <v>293</v>
      </c>
      <c r="CW13475" s="86">
        <v>2039</v>
      </c>
      <c r="CX13475" s="86">
        <v>1.4756120227506814E-8</v>
      </c>
      <c r="CY13475" s="86">
        <v>7.3780601137534072E-9</v>
      </c>
      <c r="CZ13475" s="86">
        <v>1.8972154578223047E-8</v>
      </c>
      <c r="DA13475" s="86">
        <v>6.5028144709639442</v>
      </c>
      <c r="DB13475" s="86">
        <v>0.81303636269304869</v>
      </c>
      <c r="DC13475" s="86">
        <v>3.635526700304883</v>
      </c>
      <c r="DD13475" s="86">
        <v>2.0542514079659879</v>
      </c>
      <c r="DE13475" s="86">
        <v>0</v>
      </c>
      <c r="DF13475" s="86">
        <v>0</v>
      </c>
      <c r="DG13475" s="86">
        <v>0</v>
      </c>
      <c r="DH13475" s="86">
        <v>1.2291645337365111E-5</v>
      </c>
      <c r="DJ13475" s="86">
        <v>9.5956312150715083E-8</v>
      </c>
      <c r="DK13475" s="86">
        <v>0</v>
      </c>
      <c r="DL13475" s="86">
        <v>9.5956312150715083E-8</v>
      </c>
      <c r="DM13475" s="86">
        <v>4.7978156075357541E-8</v>
      </c>
      <c r="DN13475" s="86">
        <v>0</v>
      </c>
      <c r="DO13475" s="86">
        <v>4.7978156075357541E-8</v>
      </c>
      <c r="DP13475" s="86">
        <v>1.2337240133663368E-7</v>
      </c>
      <c r="DQ13475" s="86">
        <v>0</v>
      </c>
      <c r="DR13475" s="86">
        <v>1.2337240133663368E-7</v>
      </c>
      <c r="ER13475" s="86" t="s">
        <v>828</v>
      </c>
      <c r="ES13475" s="86" t="s">
        <v>155</v>
      </c>
      <c r="ET13475" s="86" t="s">
        <v>723</v>
      </c>
      <c r="EU13475" s="86" t="s">
        <v>296</v>
      </c>
      <c r="EV13475" s="86" t="s">
        <v>426</v>
      </c>
      <c r="EW13475" s="86" t="s">
        <v>426</v>
      </c>
      <c r="EX13475" s="86">
        <v>2030</v>
      </c>
      <c r="EY13475" s="86">
        <v>6.4016086116667125E-4</v>
      </c>
      <c r="EZ13475" s="86">
        <v>0</v>
      </c>
      <c r="FA13475" s="86">
        <v>334.86425300000002</v>
      </c>
      <c r="FB13475" s="86">
        <v>0.21436698857441408</v>
      </c>
      <c r="FC13475" s="86">
        <v>2030</v>
      </c>
      <c r="FD13475" s="86" t="s">
        <v>171</v>
      </c>
      <c r="FE13475" s="86">
        <v>8.5749999999999993E-2</v>
      </c>
      <c r="FF13475" s="86">
        <v>30</v>
      </c>
      <c r="FG13475" s="86">
        <v>0</v>
      </c>
      <c r="FH13475" s="86" t="s">
        <v>427</v>
      </c>
      <c r="FI13475" s="86">
        <v>1.2005E-3</v>
      </c>
      <c r="FJ13475" s="86">
        <v>7.6851311383058882E-7</v>
      </c>
      <c r="FK13475" s="86">
        <v>6.0024999999999998E-4</v>
      </c>
      <c r="FL13475" s="86">
        <v>3.8425655691529441E-7</v>
      </c>
      <c r="FM13475" s="86">
        <v>1.5435E-3</v>
      </c>
      <c r="FN13475" s="86">
        <v>9.8808828921075714E-7</v>
      </c>
    </row>
    <row r="13476" spans="98:170" x14ac:dyDescent="0.25">
      <c r="CT13476" s="86" t="s">
        <v>155</v>
      </c>
      <c r="CU13476" s="86" t="s">
        <v>723</v>
      </c>
      <c r="CV13476" s="86" t="s">
        <v>293</v>
      </c>
      <c r="CW13476" s="86">
        <v>2040</v>
      </c>
      <c r="CX13476" s="86">
        <v>1.4756120227506814E-8</v>
      </c>
      <c r="CY13476" s="86">
        <v>7.3780601137534072E-9</v>
      </c>
      <c r="CZ13476" s="86">
        <v>1.8972154578223047E-8</v>
      </c>
      <c r="DA13476" s="86">
        <v>6.5028144709639442</v>
      </c>
      <c r="DB13476" s="86">
        <v>0.81303636269304869</v>
      </c>
      <c r="DC13476" s="86">
        <v>3.635526700304883</v>
      </c>
      <c r="DD13476" s="86">
        <v>2.0542514079659879</v>
      </c>
      <c r="DE13476" s="86">
        <v>0</v>
      </c>
      <c r="DF13476" s="86">
        <v>0</v>
      </c>
      <c r="DG13476" s="86">
        <v>0</v>
      </c>
      <c r="DH13476" s="86">
        <v>1.2291645337365111E-5</v>
      </c>
      <c r="DJ13476" s="86">
        <v>9.5956312150715083E-8</v>
      </c>
      <c r="DK13476" s="86">
        <v>0</v>
      </c>
      <c r="DL13476" s="86">
        <v>9.5956312150715083E-8</v>
      </c>
      <c r="DM13476" s="86">
        <v>4.7978156075357541E-8</v>
      </c>
      <c r="DN13476" s="86">
        <v>0</v>
      </c>
      <c r="DO13476" s="86">
        <v>4.7978156075357541E-8</v>
      </c>
      <c r="DP13476" s="86">
        <v>1.2337240133663368E-7</v>
      </c>
      <c r="DQ13476" s="86">
        <v>0</v>
      </c>
      <c r="DR13476" s="86">
        <v>1.2337240133663368E-7</v>
      </c>
      <c r="ER13476" s="86" t="s">
        <v>828</v>
      </c>
      <c r="ES13476" s="86" t="s">
        <v>155</v>
      </c>
      <c r="ET13476" s="86" t="s">
        <v>723</v>
      </c>
      <c r="EU13476" s="86" t="s">
        <v>296</v>
      </c>
      <c r="EV13476" s="86" t="s">
        <v>426</v>
      </c>
      <c r="EW13476" s="86" t="s">
        <v>426</v>
      </c>
      <c r="EX13476" s="86">
        <v>2031</v>
      </c>
      <c r="EY13476" s="86">
        <v>6.4016086116667125E-4</v>
      </c>
      <c r="EZ13476" s="86">
        <v>0</v>
      </c>
      <c r="FA13476" s="86">
        <v>334.86425300000002</v>
      </c>
      <c r="FB13476" s="86">
        <v>0.21436698857441408</v>
      </c>
      <c r="FC13476" s="86">
        <v>2031</v>
      </c>
      <c r="FD13476" s="86" t="s">
        <v>171</v>
      </c>
      <c r="FE13476" s="86">
        <v>8.5749999999999993E-2</v>
      </c>
      <c r="FF13476" s="86">
        <v>30</v>
      </c>
      <c r="FG13476" s="86">
        <v>0</v>
      </c>
      <c r="FH13476" s="86" t="s">
        <v>427</v>
      </c>
      <c r="FI13476" s="86">
        <v>1.2005E-3</v>
      </c>
      <c r="FJ13476" s="86">
        <v>7.6851311383058882E-7</v>
      </c>
      <c r="FK13476" s="86">
        <v>6.0024999999999998E-4</v>
      </c>
      <c r="FL13476" s="86">
        <v>3.8425655691529441E-7</v>
      </c>
      <c r="FM13476" s="86">
        <v>1.5435E-3</v>
      </c>
      <c r="FN13476" s="86">
        <v>9.8808828921075714E-7</v>
      </c>
    </row>
    <row r="13477" spans="98:170" x14ac:dyDescent="0.25">
      <c r="CT13477" s="86" t="s">
        <v>155</v>
      </c>
      <c r="CU13477" s="86" t="s">
        <v>723</v>
      </c>
      <c r="CV13477" s="86" t="s">
        <v>293</v>
      </c>
      <c r="CW13477" s="86">
        <v>2041</v>
      </c>
      <c r="CX13477" s="86">
        <v>1.4756120227506814E-8</v>
      </c>
      <c r="CY13477" s="86">
        <v>7.3780601137534072E-9</v>
      </c>
      <c r="CZ13477" s="86">
        <v>1.8972154578223047E-8</v>
      </c>
      <c r="DA13477" s="86">
        <v>6.5028144709639442</v>
      </c>
      <c r="DB13477" s="86">
        <v>0.81303636269304869</v>
      </c>
      <c r="DC13477" s="86">
        <v>3.635526700304883</v>
      </c>
      <c r="DD13477" s="86">
        <v>2.0542514079659879</v>
      </c>
      <c r="DE13477" s="86">
        <v>0</v>
      </c>
      <c r="DF13477" s="86">
        <v>0</v>
      </c>
      <c r="DG13477" s="86">
        <v>0</v>
      </c>
      <c r="DH13477" s="86">
        <v>1.2291645337365111E-5</v>
      </c>
      <c r="DJ13477" s="86">
        <v>9.5956312150715083E-8</v>
      </c>
      <c r="DK13477" s="86">
        <v>0</v>
      </c>
      <c r="DL13477" s="86">
        <v>9.5956312150715083E-8</v>
      </c>
      <c r="DM13477" s="86">
        <v>4.7978156075357541E-8</v>
      </c>
      <c r="DN13477" s="86">
        <v>0</v>
      </c>
      <c r="DO13477" s="86">
        <v>4.7978156075357541E-8</v>
      </c>
      <c r="DP13477" s="86">
        <v>1.2337240133663368E-7</v>
      </c>
      <c r="DQ13477" s="86">
        <v>0</v>
      </c>
      <c r="DR13477" s="86">
        <v>1.2337240133663368E-7</v>
      </c>
      <c r="ER13477" s="86" t="s">
        <v>828</v>
      </c>
      <c r="ES13477" s="86" t="s">
        <v>155</v>
      </c>
      <c r="ET13477" s="86" t="s">
        <v>723</v>
      </c>
      <c r="EU13477" s="86" t="s">
        <v>296</v>
      </c>
      <c r="EV13477" s="86" t="s">
        <v>426</v>
      </c>
      <c r="EW13477" s="86" t="s">
        <v>426</v>
      </c>
      <c r="EX13477" s="86">
        <v>2032</v>
      </c>
      <c r="EY13477" s="86">
        <v>6.4016086116667125E-4</v>
      </c>
      <c r="EZ13477" s="86">
        <v>0</v>
      </c>
      <c r="FA13477" s="86">
        <v>334.86425300000002</v>
      </c>
      <c r="FB13477" s="86">
        <v>0.21436698857441408</v>
      </c>
      <c r="FC13477" s="86">
        <v>2032</v>
      </c>
      <c r="FD13477" s="86" t="s">
        <v>171</v>
      </c>
      <c r="FE13477" s="86">
        <v>8.5749999999999993E-2</v>
      </c>
      <c r="FF13477" s="86">
        <v>30</v>
      </c>
      <c r="FG13477" s="86">
        <v>0</v>
      </c>
      <c r="FH13477" s="86" t="s">
        <v>427</v>
      </c>
      <c r="FI13477" s="86">
        <v>1.2005E-3</v>
      </c>
      <c r="FJ13477" s="86">
        <v>7.6851311383058882E-7</v>
      </c>
      <c r="FK13477" s="86">
        <v>6.0024999999999998E-4</v>
      </c>
      <c r="FL13477" s="86">
        <v>3.8425655691529441E-7</v>
      </c>
      <c r="FM13477" s="86">
        <v>1.5435E-3</v>
      </c>
      <c r="FN13477" s="86">
        <v>9.8808828921075714E-7</v>
      </c>
    </row>
    <row r="13478" spans="98:170" x14ac:dyDescent="0.25">
      <c r="CT13478" s="86" t="s">
        <v>155</v>
      </c>
      <c r="CU13478" s="86" t="s">
        <v>723</v>
      </c>
      <c r="CV13478" s="86" t="s">
        <v>293</v>
      </c>
      <c r="CW13478" s="86">
        <v>2042</v>
      </c>
      <c r="CX13478" s="86">
        <v>1.4756120227506814E-8</v>
      </c>
      <c r="CY13478" s="86">
        <v>7.3780601137534072E-9</v>
      </c>
      <c r="CZ13478" s="86">
        <v>1.8972154578223047E-8</v>
      </c>
      <c r="DA13478" s="86">
        <v>6.5028144709639442</v>
      </c>
      <c r="DB13478" s="86">
        <v>0.81303636269304869</v>
      </c>
      <c r="DC13478" s="86">
        <v>3.635526700304883</v>
      </c>
      <c r="DD13478" s="86">
        <v>2.0542514079659879</v>
      </c>
      <c r="DE13478" s="86">
        <v>0</v>
      </c>
      <c r="DF13478" s="86">
        <v>0</v>
      </c>
      <c r="DG13478" s="86">
        <v>0</v>
      </c>
      <c r="DH13478" s="86">
        <v>1.2291645337365111E-5</v>
      </c>
      <c r="DJ13478" s="86">
        <v>9.5956312150715083E-8</v>
      </c>
      <c r="DK13478" s="86">
        <v>0</v>
      </c>
      <c r="DL13478" s="86">
        <v>9.5956312150715083E-8</v>
      </c>
      <c r="DM13478" s="86">
        <v>4.7978156075357541E-8</v>
      </c>
      <c r="DN13478" s="86">
        <v>0</v>
      </c>
      <c r="DO13478" s="86">
        <v>4.7978156075357541E-8</v>
      </c>
      <c r="DP13478" s="86">
        <v>1.2337240133663368E-7</v>
      </c>
      <c r="DQ13478" s="86">
        <v>0</v>
      </c>
      <c r="DR13478" s="86">
        <v>1.2337240133663368E-7</v>
      </c>
      <c r="ER13478" s="86" t="s">
        <v>828</v>
      </c>
      <c r="ES13478" s="86" t="s">
        <v>155</v>
      </c>
      <c r="ET13478" s="86" t="s">
        <v>723</v>
      </c>
      <c r="EU13478" s="86" t="s">
        <v>296</v>
      </c>
      <c r="EV13478" s="86" t="s">
        <v>426</v>
      </c>
      <c r="EW13478" s="86" t="s">
        <v>426</v>
      </c>
      <c r="EX13478" s="86">
        <v>2033</v>
      </c>
      <c r="EY13478" s="86">
        <v>6.4016086116667125E-4</v>
      </c>
      <c r="EZ13478" s="86">
        <v>0</v>
      </c>
      <c r="FA13478" s="86">
        <v>334.86425300000002</v>
      </c>
      <c r="FB13478" s="86">
        <v>0.21436698857441408</v>
      </c>
      <c r="FC13478" s="86">
        <v>2033</v>
      </c>
      <c r="FD13478" s="86" t="s">
        <v>171</v>
      </c>
      <c r="FE13478" s="86">
        <v>8.5749999999999993E-2</v>
      </c>
      <c r="FF13478" s="86">
        <v>30</v>
      </c>
      <c r="FG13478" s="86">
        <v>0</v>
      </c>
      <c r="FH13478" s="86" t="s">
        <v>427</v>
      </c>
      <c r="FI13478" s="86">
        <v>1.2005E-3</v>
      </c>
      <c r="FJ13478" s="86">
        <v>7.6851311383058882E-7</v>
      </c>
      <c r="FK13478" s="86">
        <v>6.0024999999999998E-4</v>
      </c>
      <c r="FL13478" s="86">
        <v>3.8425655691529441E-7</v>
      </c>
      <c r="FM13478" s="86">
        <v>1.5435E-3</v>
      </c>
      <c r="FN13478" s="86">
        <v>9.8808828921075714E-7</v>
      </c>
    </row>
    <row r="13479" spans="98:170" x14ac:dyDescent="0.25">
      <c r="CT13479" s="86" t="s">
        <v>155</v>
      </c>
      <c r="CU13479" s="86" t="s">
        <v>723</v>
      </c>
      <c r="CV13479" s="86" t="s">
        <v>293</v>
      </c>
      <c r="CW13479" s="86">
        <v>2043</v>
      </c>
      <c r="CX13479" s="86">
        <v>1.4756120227506814E-8</v>
      </c>
      <c r="CY13479" s="86">
        <v>7.3780601137534072E-9</v>
      </c>
      <c r="CZ13479" s="86">
        <v>1.8972154578223047E-8</v>
      </c>
      <c r="DA13479" s="86">
        <v>6.9209339048535297</v>
      </c>
      <c r="DB13479" s="86">
        <v>0.84943606974450347</v>
      </c>
      <c r="DC13479" s="86">
        <v>3.8631868733596528</v>
      </c>
      <c r="DD13479" s="86">
        <v>2.208310961749349</v>
      </c>
      <c r="DE13479" s="86">
        <v>0</v>
      </c>
      <c r="DF13479" s="86">
        <v>0</v>
      </c>
      <c r="DG13479" s="86">
        <v>0</v>
      </c>
      <c r="DH13479" s="86">
        <v>1.2291645337365111E-5</v>
      </c>
      <c r="DJ13479" s="86">
        <v>1.021261327866469E-7</v>
      </c>
      <c r="DK13479" s="86">
        <v>0</v>
      </c>
      <c r="DL13479" s="86">
        <v>1.021261327866469E-7</v>
      </c>
      <c r="DM13479" s="86">
        <v>5.1063066393323448E-8</v>
      </c>
      <c r="DN13479" s="86">
        <v>0</v>
      </c>
      <c r="DO13479" s="86">
        <v>5.1063066393323448E-8</v>
      </c>
      <c r="DP13479" s="86">
        <v>1.3130502786854601E-7</v>
      </c>
      <c r="DQ13479" s="86">
        <v>0</v>
      </c>
      <c r="DR13479" s="86">
        <v>1.3130502786854601E-7</v>
      </c>
      <c r="ER13479" s="86" t="s">
        <v>828</v>
      </c>
      <c r="ES13479" s="86" t="s">
        <v>155</v>
      </c>
      <c r="ET13479" s="86" t="s">
        <v>723</v>
      </c>
      <c r="EU13479" s="86" t="s">
        <v>296</v>
      </c>
      <c r="EV13479" s="86" t="s">
        <v>426</v>
      </c>
      <c r="EW13479" s="86" t="s">
        <v>426</v>
      </c>
      <c r="EX13479" s="86">
        <v>2034</v>
      </c>
      <c r="EY13479" s="86">
        <v>6.4016086116667125E-4</v>
      </c>
      <c r="EZ13479" s="86">
        <v>0</v>
      </c>
      <c r="FA13479" s="86">
        <v>334.86425300000002</v>
      </c>
      <c r="FB13479" s="86">
        <v>0.21436698857441408</v>
      </c>
      <c r="FC13479" s="86">
        <v>2034</v>
      </c>
      <c r="FD13479" s="86" t="s">
        <v>171</v>
      </c>
      <c r="FE13479" s="86">
        <v>8.5749999999999993E-2</v>
      </c>
      <c r="FF13479" s="86">
        <v>30</v>
      </c>
      <c r="FG13479" s="86">
        <v>0</v>
      </c>
      <c r="FH13479" s="86" t="s">
        <v>427</v>
      </c>
      <c r="FI13479" s="86">
        <v>1.2005E-3</v>
      </c>
      <c r="FJ13479" s="86">
        <v>7.6851311383058882E-7</v>
      </c>
      <c r="FK13479" s="86">
        <v>6.0024999999999998E-4</v>
      </c>
      <c r="FL13479" s="86">
        <v>3.8425655691529441E-7</v>
      </c>
      <c r="FM13479" s="86">
        <v>1.5435E-3</v>
      </c>
      <c r="FN13479" s="86">
        <v>9.8808828921075714E-7</v>
      </c>
    </row>
    <row r="13480" spans="98:170" x14ac:dyDescent="0.25">
      <c r="CT13480" s="86" t="s">
        <v>155</v>
      </c>
      <c r="CU13480" s="86" t="s">
        <v>723</v>
      </c>
      <c r="CV13480" s="86" t="s">
        <v>293</v>
      </c>
      <c r="CW13480" s="86">
        <v>2044</v>
      </c>
      <c r="CX13480" s="86">
        <v>1.4756120227506814E-8</v>
      </c>
      <c r="CY13480" s="86">
        <v>7.3780601137534072E-9</v>
      </c>
      <c r="CZ13480" s="86">
        <v>1.8972154578223047E-8</v>
      </c>
      <c r="DA13480" s="86">
        <v>6.9209339048535297</v>
      </c>
      <c r="DB13480" s="86">
        <v>0.84943606974450347</v>
      </c>
      <c r="DC13480" s="86">
        <v>3.8631868733596528</v>
      </c>
      <c r="DD13480" s="86">
        <v>2.208310961749349</v>
      </c>
      <c r="DE13480" s="86">
        <v>0</v>
      </c>
      <c r="DF13480" s="86">
        <v>0</v>
      </c>
      <c r="DG13480" s="86">
        <v>0</v>
      </c>
      <c r="DH13480" s="86">
        <v>1.2291645337365111E-5</v>
      </c>
      <c r="DJ13480" s="86">
        <v>1.021261327866469E-7</v>
      </c>
      <c r="DK13480" s="86">
        <v>0</v>
      </c>
      <c r="DL13480" s="86">
        <v>1.021261327866469E-7</v>
      </c>
      <c r="DM13480" s="86">
        <v>5.1063066393323448E-8</v>
      </c>
      <c r="DN13480" s="86">
        <v>0</v>
      </c>
      <c r="DO13480" s="86">
        <v>5.1063066393323448E-8</v>
      </c>
      <c r="DP13480" s="86">
        <v>1.3130502786854601E-7</v>
      </c>
      <c r="DQ13480" s="86">
        <v>0</v>
      </c>
      <c r="DR13480" s="86">
        <v>1.3130502786854601E-7</v>
      </c>
      <c r="ER13480" s="86" t="s">
        <v>828</v>
      </c>
      <c r="ES13480" s="86" t="s">
        <v>155</v>
      </c>
      <c r="ET13480" s="86" t="s">
        <v>723</v>
      </c>
      <c r="EU13480" s="86" t="s">
        <v>296</v>
      </c>
      <c r="EV13480" s="86" t="s">
        <v>426</v>
      </c>
      <c r="EW13480" s="86" t="s">
        <v>426</v>
      </c>
      <c r="EX13480" s="86">
        <v>2035</v>
      </c>
      <c r="EY13480" s="86">
        <v>6.4016086116667125E-4</v>
      </c>
      <c r="EZ13480" s="86">
        <v>0</v>
      </c>
      <c r="FA13480" s="86">
        <v>334.86425300000002</v>
      </c>
      <c r="FB13480" s="86">
        <v>0.21436698857441408</v>
      </c>
      <c r="FC13480" s="86">
        <v>2035</v>
      </c>
      <c r="FD13480" s="86" t="s">
        <v>171</v>
      </c>
      <c r="FE13480" s="86">
        <v>8.5749999999999993E-2</v>
      </c>
      <c r="FF13480" s="86">
        <v>30</v>
      </c>
      <c r="FG13480" s="86">
        <v>0</v>
      </c>
      <c r="FH13480" s="86" t="s">
        <v>427</v>
      </c>
      <c r="FI13480" s="86">
        <v>1.2005E-3</v>
      </c>
      <c r="FJ13480" s="86">
        <v>7.6851311383058882E-7</v>
      </c>
      <c r="FK13480" s="86">
        <v>6.0024999999999998E-4</v>
      </c>
      <c r="FL13480" s="86">
        <v>3.8425655691529441E-7</v>
      </c>
      <c r="FM13480" s="86">
        <v>1.5435E-3</v>
      </c>
      <c r="FN13480" s="86">
        <v>9.8808828921075714E-7</v>
      </c>
    </row>
    <row r="13481" spans="98:170" x14ac:dyDescent="0.25">
      <c r="CT13481" s="86" t="s">
        <v>155</v>
      </c>
      <c r="CU13481" s="86" t="s">
        <v>723</v>
      </c>
      <c r="CV13481" s="86" t="s">
        <v>293</v>
      </c>
      <c r="CW13481" s="86">
        <v>2045</v>
      </c>
      <c r="CX13481" s="86">
        <v>1.4756120227506814E-8</v>
      </c>
      <c r="CY13481" s="86">
        <v>7.3780601137534072E-9</v>
      </c>
      <c r="CZ13481" s="86">
        <v>1.8972154578223047E-8</v>
      </c>
      <c r="DA13481" s="86">
        <v>6.9209339048535297</v>
      </c>
      <c r="DB13481" s="86">
        <v>0.84943606974450347</v>
      </c>
      <c r="DC13481" s="86">
        <v>3.8631868733596528</v>
      </c>
      <c r="DD13481" s="86">
        <v>2.208310961749349</v>
      </c>
      <c r="DE13481" s="86">
        <v>0</v>
      </c>
      <c r="DF13481" s="86">
        <v>0</v>
      </c>
      <c r="DG13481" s="86">
        <v>0</v>
      </c>
      <c r="DH13481" s="86">
        <v>1.2291645337365111E-5</v>
      </c>
      <c r="DJ13481" s="86">
        <v>1.021261327866469E-7</v>
      </c>
      <c r="DK13481" s="86">
        <v>0</v>
      </c>
      <c r="DL13481" s="86">
        <v>1.021261327866469E-7</v>
      </c>
      <c r="DM13481" s="86">
        <v>5.1063066393323448E-8</v>
      </c>
      <c r="DN13481" s="86">
        <v>0</v>
      </c>
      <c r="DO13481" s="86">
        <v>5.1063066393323448E-8</v>
      </c>
      <c r="DP13481" s="86">
        <v>1.3130502786854601E-7</v>
      </c>
      <c r="DQ13481" s="86">
        <v>0</v>
      </c>
      <c r="DR13481" s="86">
        <v>1.3130502786854601E-7</v>
      </c>
      <c r="ER13481" s="86" t="s">
        <v>828</v>
      </c>
      <c r="ES13481" s="86" t="s">
        <v>155</v>
      </c>
      <c r="ET13481" s="86" t="s">
        <v>723</v>
      </c>
      <c r="EU13481" s="86" t="s">
        <v>296</v>
      </c>
      <c r="EV13481" s="86" t="s">
        <v>426</v>
      </c>
      <c r="EW13481" s="86" t="s">
        <v>426</v>
      </c>
      <c r="EX13481" s="86">
        <v>2036</v>
      </c>
      <c r="EY13481" s="86">
        <v>6.4016086116667125E-4</v>
      </c>
      <c r="EZ13481" s="86">
        <v>0</v>
      </c>
      <c r="FA13481" s="86">
        <v>334.86425300000002</v>
      </c>
      <c r="FB13481" s="86">
        <v>0.21436698857441408</v>
      </c>
      <c r="FC13481" s="86">
        <v>2036</v>
      </c>
      <c r="FD13481" s="86" t="s">
        <v>171</v>
      </c>
      <c r="FE13481" s="86">
        <v>8.5749999999999993E-2</v>
      </c>
      <c r="FF13481" s="86">
        <v>30</v>
      </c>
      <c r="FG13481" s="86">
        <v>0</v>
      </c>
      <c r="FH13481" s="86" t="s">
        <v>427</v>
      </c>
      <c r="FI13481" s="86">
        <v>1.2005E-3</v>
      </c>
      <c r="FJ13481" s="86">
        <v>7.6851311383058882E-7</v>
      </c>
      <c r="FK13481" s="86">
        <v>6.0024999999999998E-4</v>
      </c>
      <c r="FL13481" s="86">
        <v>3.8425655691529441E-7</v>
      </c>
      <c r="FM13481" s="86">
        <v>1.5435E-3</v>
      </c>
      <c r="FN13481" s="86">
        <v>9.8808828921075714E-7</v>
      </c>
    </row>
    <row r="13482" spans="98:170" x14ac:dyDescent="0.25">
      <c r="CT13482" s="86" t="s">
        <v>155</v>
      </c>
      <c r="CU13482" s="86" t="s">
        <v>723</v>
      </c>
      <c r="CV13482" s="86" t="s">
        <v>293</v>
      </c>
      <c r="CW13482" s="86">
        <v>2046</v>
      </c>
      <c r="CX13482" s="86">
        <v>1.4756120227506814E-8</v>
      </c>
      <c r="CY13482" s="86">
        <v>7.3780601137534072E-9</v>
      </c>
      <c r="CZ13482" s="86">
        <v>1.8972154578223047E-8</v>
      </c>
      <c r="DA13482" s="86">
        <v>6.9209339048535297</v>
      </c>
      <c r="DB13482" s="86">
        <v>0.84943606974450347</v>
      </c>
      <c r="DC13482" s="86">
        <v>3.8631868733596528</v>
      </c>
      <c r="DD13482" s="86">
        <v>2.208310961749349</v>
      </c>
      <c r="DE13482" s="86">
        <v>0</v>
      </c>
      <c r="DF13482" s="86">
        <v>0</v>
      </c>
      <c r="DG13482" s="86">
        <v>0</v>
      </c>
      <c r="DH13482" s="86">
        <v>1.2291645337365111E-5</v>
      </c>
      <c r="DJ13482" s="86">
        <v>1.021261327866469E-7</v>
      </c>
      <c r="DK13482" s="86">
        <v>0</v>
      </c>
      <c r="DL13482" s="86">
        <v>1.021261327866469E-7</v>
      </c>
      <c r="DM13482" s="86">
        <v>5.1063066393323448E-8</v>
      </c>
      <c r="DN13482" s="86">
        <v>0</v>
      </c>
      <c r="DO13482" s="86">
        <v>5.1063066393323448E-8</v>
      </c>
      <c r="DP13482" s="86">
        <v>1.3130502786854601E-7</v>
      </c>
      <c r="DQ13482" s="86">
        <v>0</v>
      </c>
      <c r="DR13482" s="86">
        <v>1.3130502786854601E-7</v>
      </c>
      <c r="ER13482" s="86" t="s">
        <v>828</v>
      </c>
      <c r="ES13482" s="86" t="s">
        <v>155</v>
      </c>
      <c r="ET13482" s="86" t="s">
        <v>723</v>
      </c>
      <c r="EU13482" s="86" t="s">
        <v>296</v>
      </c>
      <c r="EV13482" s="86" t="s">
        <v>426</v>
      </c>
      <c r="EW13482" s="86" t="s">
        <v>426</v>
      </c>
      <c r="EX13482" s="86">
        <v>2037</v>
      </c>
      <c r="EY13482" s="86">
        <v>6.4016086116667125E-4</v>
      </c>
      <c r="EZ13482" s="86">
        <v>0</v>
      </c>
      <c r="FA13482" s="86">
        <v>334.86425300000002</v>
      </c>
      <c r="FB13482" s="86">
        <v>0.21436698857441408</v>
      </c>
      <c r="FC13482" s="86">
        <v>2037</v>
      </c>
      <c r="FD13482" s="86" t="s">
        <v>171</v>
      </c>
      <c r="FE13482" s="86">
        <v>8.5749999999999993E-2</v>
      </c>
      <c r="FF13482" s="86">
        <v>30</v>
      </c>
      <c r="FG13482" s="86">
        <v>0</v>
      </c>
      <c r="FH13482" s="86" t="s">
        <v>427</v>
      </c>
      <c r="FI13482" s="86">
        <v>1.2005E-3</v>
      </c>
      <c r="FJ13482" s="86">
        <v>7.6851311383058882E-7</v>
      </c>
      <c r="FK13482" s="86">
        <v>6.0024999999999998E-4</v>
      </c>
      <c r="FL13482" s="86">
        <v>3.8425655691529441E-7</v>
      </c>
      <c r="FM13482" s="86">
        <v>1.5435E-3</v>
      </c>
      <c r="FN13482" s="86">
        <v>9.8808828921075714E-7</v>
      </c>
    </row>
    <row r="13483" spans="98:170" x14ac:dyDescent="0.25">
      <c r="CT13483" s="86" t="s">
        <v>155</v>
      </c>
      <c r="CU13483" s="86" t="s">
        <v>723</v>
      </c>
      <c r="CV13483" s="86" t="s">
        <v>293</v>
      </c>
      <c r="CW13483" s="86">
        <v>2047</v>
      </c>
      <c r="CX13483" s="86">
        <v>1.4756120227506814E-8</v>
      </c>
      <c r="CY13483" s="86">
        <v>7.3780601137534072E-9</v>
      </c>
      <c r="CZ13483" s="86">
        <v>1.8972154578223047E-8</v>
      </c>
      <c r="DA13483" s="86">
        <v>6.9209339048535297</v>
      </c>
      <c r="DB13483" s="86">
        <v>0.84943606974450347</v>
      </c>
      <c r="DC13483" s="86">
        <v>3.8631868733596528</v>
      </c>
      <c r="DD13483" s="86">
        <v>2.208310961749349</v>
      </c>
      <c r="DE13483" s="86">
        <v>0</v>
      </c>
      <c r="DF13483" s="86">
        <v>0</v>
      </c>
      <c r="DG13483" s="86">
        <v>0</v>
      </c>
      <c r="DH13483" s="86">
        <v>1.2291645337365111E-5</v>
      </c>
      <c r="DJ13483" s="86">
        <v>1.021261327866469E-7</v>
      </c>
      <c r="DK13483" s="86">
        <v>0</v>
      </c>
      <c r="DL13483" s="86">
        <v>1.021261327866469E-7</v>
      </c>
      <c r="DM13483" s="86">
        <v>5.1063066393323448E-8</v>
      </c>
      <c r="DN13483" s="86">
        <v>0</v>
      </c>
      <c r="DO13483" s="86">
        <v>5.1063066393323448E-8</v>
      </c>
      <c r="DP13483" s="86">
        <v>1.3130502786854601E-7</v>
      </c>
      <c r="DQ13483" s="86">
        <v>0</v>
      </c>
      <c r="DR13483" s="86">
        <v>1.3130502786854601E-7</v>
      </c>
      <c r="ER13483" s="86" t="s">
        <v>828</v>
      </c>
      <c r="ES13483" s="86" t="s">
        <v>155</v>
      </c>
      <c r="ET13483" s="86" t="s">
        <v>723</v>
      </c>
      <c r="EU13483" s="86" t="s">
        <v>296</v>
      </c>
      <c r="EV13483" s="86" t="s">
        <v>426</v>
      </c>
      <c r="EW13483" s="86" t="s">
        <v>426</v>
      </c>
      <c r="EX13483" s="86">
        <v>2038</v>
      </c>
      <c r="EY13483" s="86">
        <v>6.4016086116667125E-4</v>
      </c>
      <c r="EZ13483" s="86">
        <v>0</v>
      </c>
      <c r="FA13483" s="86">
        <v>334.86425300000002</v>
      </c>
      <c r="FB13483" s="86">
        <v>0.21436698857441408</v>
      </c>
      <c r="FC13483" s="86">
        <v>2038</v>
      </c>
      <c r="FD13483" s="86" t="s">
        <v>171</v>
      </c>
      <c r="FE13483" s="86">
        <v>8.5749999999999993E-2</v>
      </c>
      <c r="FF13483" s="86">
        <v>30</v>
      </c>
      <c r="FG13483" s="86">
        <v>0</v>
      </c>
      <c r="FH13483" s="86" t="s">
        <v>427</v>
      </c>
      <c r="FI13483" s="86">
        <v>1.2005E-3</v>
      </c>
      <c r="FJ13483" s="86">
        <v>7.6851311383058882E-7</v>
      </c>
      <c r="FK13483" s="86">
        <v>6.0024999999999998E-4</v>
      </c>
      <c r="FL13483" s="86">
        <v>3.8425655691529441E-7</v>
      </c>
      <c r="FM13483" s="86">
        <v>1.5435E-3</v>
      </c>
      <c r="FN13483" s="86">
        <v>9.8808828921075714E-7</v>
      </c>
    </row>
    <row r="13484" spans="98:170" x14ac:dyDescent="0.25">
      <c r="CT13484" s="86" t="s">
        <v>155</v>
      </c>
      <c r="CU13484" s="86" t="s">
        <v>723</v>
      </c>
      <c r="CV13484" s="86" t="s">
        <v>293</v>
      </c>
      <c r="CW13484" s="86">
        <v>2048</v>
      </c>
      <c r="CX13484" s="86">
        <v>1.4756120227506814E-8</v>
      </c>
      <c r="CY13484" s="86">
        <v>7.3780601137534072E-9</v>
      </c>
      <c r="CZ13484" s="86">
        <v>1.8972154578223047E-8</v>
      </c>
      <c r="DA13484" s="86">
        <v>7.3713487866930256</v>
      </c>
      <c r="DB13484" s="86">
        <v>0.88758656625868182</v>
      </c>
      <c r="DC13484" s="86">
        <v>4.1074699954703391</v>
      </c>
      <c r="DD13484" s="86">
        <v>2.3762922249639811</v>
      </c>
      <c r="DE13484" s="86">
        <v>0</v>
      </c>
      <c r="DF13484" s="86">
        <v>0</v>
      </c>
      <c r="DG13484" s="86">
        <v>0</v>
      </c>
      <c r="DH13484" s="86">
        <v>1.2291645337365111E-5</v>
      </c>
      <c r="DJ13484" s="86">
        <v>1.0877250893532877E-7</v>
      </c>
      <c r="DK13484" s="86">
        <v>0</v>
      </c>
      <c r="DL13484" s="86">
        <v>1.0877250893532877E-7</v>
      </c>
      <c r="DM13484" s="86">
        <v>5.4386254467664383E-8</v>
      </c>
      <c r="DN13484" s="86">
        <v>0</v>
      </c>
      <c r="DO13484" s="86">
        <v>5.4386254467664383E-8</v>
      </c>
      <c r="DP13484" s="86">
        <v>1.3985036863113699E-7</v>
      </c>
      <c r="DQ13484" s="86">
        <v>0</v>
      </c>
      <c r="DR13484" s="86">
        <v>1.3985036863113699E-7</v>
      </c>
      <c r="ER13484" s="86" t="s">
        <v>828</v>
      </c>
      <c r="ES13484" s="86" t="s">
        <v>155</v>
      </c>
      <c r="ET13484" s="86" t="s">
        <v>723</v>
      </c>
      <c r="EU13484" s="86" t="s">
        <v>296</v>
      </c>
      <c r="EV13484" s="86" t="s">
        <v>426</v>
      </c>
      <c r="EW13484" s="86" t="s">
        <v>426</v>
      </c>
      <c r="EX13484" s="86">
        <v>2039</v>
      </c>
      <c r="EY13484" s="86">
        <v>6.4016086116667125E-4</v>
      </c>
      <c r="EZ13484" s="86">
        <v>0</v>
      </c>
      <c r="FA13484" s="86">
        <v>334.86425300000002</v>
      </c>
      <c r="FB13484" s="86">
        <v>0.21436698857441408</v>
      </c>
      <c r="FC13484" s="86">
        <v>2039</v>
      </c>
      <c r="FD13484" s="86" t="s">
        <v>171</v>
      </c>
      <c r="FE13484" s="86">
        <v>8.5749999999999993E-2</v>
      </c>
      <c r="FF13484" s="86">
        <v>30</v>
      </c>
      <c r="FG13484" s="86">
        <v>0</v>
      </c>
      <c r="FH13484" s="86" t="s">
        <v>427</v>
      </c>
      <c r="FI13484" s="86">
        <v>1.2005E-3</v>
      </c>
      <c r="FJ13484" s="86">
        <v>7.6851311383058882E-7</v>
      </c>
      <c r="FK13484" s="86">
        <v>6.0024999999999998E-4</v>
      </c>
      <c r="FL13484" s="86">
        <v>3.8425655691529441E-7</v>
      </c>
      <c r="FM13484" s="86">
        <v>1.5435E-3</v>
      </c>
      <c r="FN13484" s="86">
        <v>9.8808828921075714E-7</v>
      </c>
    </row>
    <row r="13485" spans="98:170" x14ac:dyDescent="0.25">
      <c r="CT13485" s="86" t="s">
        <v>155</v>
      </c>
      <c r="CU13485" s="86" t="s">
        <v>723</v>
      </c>
      <c r="CV13485" s="86" t="s">
        <v>293</v>
      </c>
      <c r="CW13485" s="86">
        <v>2049</v>
      </c>
      <c r="CX13485" s="86">
        <v>1.4756120227506814E-8</v>
      </c>
      <c r="CY13485" s="86">
        <v>7.3780601137534072E-9</v>
      </c>
      <c r="CZ13485" s="86">
        <v>1.8972154578223047E-8</v>
      </c>
      <c r="DA13485" s="86">
        <v>7.3713487866930256</v>
      </c>
      <c r="DB13485" s="86">
        <v>0.88758656625868182</v>
      </c>
      <c r="DC13485" s="86">
        <v>4.1074699954703391</v>
      </c>
      <c r="DD13485" s="86">
        <v>2.3762922249639811</v>
      </c>
      <c r="DE13485" s="86">
        <v>0</v>
      </c>
      <c r="DF13485" s="86">
        <v>0</v>
      </c>
      <c r="DG13485" s="86">
        <v>0</v>
      </c>
      <c r="DH13485" s="86">
        <v>1.2291645337365111E-5</v>
      </c>
      <c r="DJ13485" s="86">
        <v>1.0877250893532877E-7</v>
      </c>
      <c r="DK13485" s="86">
        <v>0</v>
      </c>
      <c r="DL13485" s="86">
        <v>1.0877250893532877E-7</v>
      </c>
      <c r="DM13485" s="86">
        <v>5.4386254467664383E-8</v>
      </c>
      <c r="DN13485" s="86">
        <v>0</v>
      </c>
      <c r="DO13485" s="86">
        <v>5.4386254467664383E-8</v>
      </c>
      <c r="DP13485" s="86">
        <v>1.3985036863113699E-7</v>
      </c>
      <c r="DQ13485" s="86">
        <v>0</v>
      </c>
      <c r="DR13485" s="86">
        <v>1.3985036863113699E-7</v>
      </c>
      <c r="ER13485" s="86" t="s">
        <v>828</v>
      </c>
      <c r="ES13485" s="86" t="s">
        <v>155</v>
      </c>
      <c r="ET13485" s="86" t="s">
        <v>723</v>
      </c>
      <c r="EU13485" s="86" t="s">
        <v>296</v>
      </c>
      <c r="EV13485" s="86" t="s">
        <v>426</v>
      </c>
      <c r="EW13485" s="86" t="s">
        <v>426</v>
      </c>
      <c r="EX13485" s="86">
        <v>2040</v>
      </c>
      <c r="EY13485" s="86">
        <v>6.4016086116667125E-4</v>
      </c>
      <c r="EZ13485" s="86">
        <v>0</v>
      </c>
      <c r="FA13485" s="86">
        <v>334.86425300000002</v>
      </c>
      <c r="FB13485" s="86">
        <v>0.21436698857441408</v>
      </c>
      <c r="FC13485" s="86">
        <v>2040</v>
      </c>
      <c r="FD13485" s="86" t="s">
        <v>171</v>
      </c>
      <c r="FE13485" s="86">
        <v>8.5749999999999993E-2</v>
      </c>
      <c r="FF13485" s="86">
        <v>30</v>
      </c>
      <c r="FG13485" s="86">
        <v>0</v>
      </c>
      <c r="FH13485" s="86" t="s">
        <v>427</v>
      </c>
      <c r="FI13485" s="86">
        <v>1.2005E-3</v>
      </c>
      <c r="FJ13485" s="86">
        <v>7.6851311383058882E-7</v>
      </c>
      <c r="FK13485" s="86">
        <v>6.0024999999999998E-4</v>
      </c>
      <c r="FL13485" s="86">
        <v>3.8425655691529441E-7</v>
      </c>
      <c r="FM13485" s="86">
        <v>1.5435E-3</v>
      </c>
      <c r="FN13485" s="86">
        <v>9.8808828921075714E-7</v>
      </c>
    </row>
    <row r="13486" spans="98:170" x14ac:dyDescent="0.25">
      <c r="CT13486" s="86" t="s">
        <v>155</v>
      </c>
      <c r="CU13486" s="86" t="s">
        <v>723</v>
      </c>
      <c r="CV13486" s="86" t="s">
        <v>293</v>
      </c>
      <c r="CW13486" s="86">
        <v>2050</v>
      </c>
      <c r="CX13486" s="86">
        <v>0</v>
      </c>
      <c r="CY13486" s="86">
        <v>7.3780601137534072E-9</v>
      </c>
      <c r="CZ13486" s="86">
        <v>1.8972154578223047E-8</v>
      </c>
      <c r="DA13486" s="86">
        <v>7.3713487866930256</v>
      </c>
      <c r="DB13486" s="86">
        <v>0.88758656625868182</v>
      </c>
      <c r="DC13486" s="86">
        <v>4.1074699954703391</v>
      </c>
      <c r="DD13486" s="86">
        <v>2.3762922249639811</v>
      </c>
      <c r="DE13486" s="86">
        <v>0</v>
      </c>
      <c r="DF13486" s="86">
        <v>0</v>
      </c>
      <c r="DG13486" s="86">
        <v>0</v>
      </c>
      <c r="DH13486" s="86">
        <v>1.2291645337365111E-5</v>
      </c>
      <c r="DJ13486" s="86">
        <v>0</v>
      </c>
      <c r="DK13486" s="86">
        <v>0</v>
      </c>
      <c r="DL13486" s="86">
        <v>0</v>
      </c>
      <c r="DM13486" s="86">
        <v>5.4386254467664383E-8</v>
      </c>
      <c r="DN13486" s="86">
        <v>0</v>
      </c>
      <c r="DO13486" s="86">
        <v>5.4386254467664383E-8</v>
      </c>
      <c r="DP13486" s="86">
        <v>1.3985036863113699E-7</v>
      </c>
      <c r="DQ13486" s="86">
        <v>0</v>
      </c>
      <c r="DR13486" s="86">
        <v>1.3985036863113699E-7</v>
      </c>
      <c r="ER13486" s="86" t="s">
        <v>828</v>
      </c>
      <c r="ES13486" s="86" t="s">
        <v>155</v>
      </c>
      <c r="ET13486" s="86" t="s">
        <v>723</v>
      </c>
      <c r="EU13486" s="86" t="s">
        <v>296</v>
      </c>
      <c r="EV13486" s="86" t="s">
        <v>426</v>
      </c>
      <c r="EW13486" s="86" t="s">
        <v>426</v>
      </c>
      <c r="EX13486" s="86">
        <v>2041</v>
      </c>
      <c r="EY13486" s="86">
        <v>6.4016086116667125E-4</v>
      </c>
      <c r="EZ13486" s="86">
        <v>0</v>
      </c>
      <c r="FA13486" s="86">
        <v>334.86425300000002</v>
      </c>
      <c r="FB13486" s="86">
        <v>0.21436698857441408</v>
      </c>
      <c r="FC13486" s="86">
        <v>2041</v>
      </c>
      <c r="FD13486" s="86" t="s">
        <v>171</v>
      </c>
      <c r="FE13486" s="86">
        <v>8.5749999999999993E-2</v>
      </c>
      <c r="FF13486" s="86">
        <v>30</v>
      </c>
      <c r="FG13486" s="86">
        <v>0</v>
      </c>
      <c r="FH13486" s="86" t="s">
        <v>427</v>
      </c>
      <c r="FI13486" s="86">
        <v>1.2005E-3</v>
      </c>
      <c r="FJ13486" s="86">
        <v>7.6851311383058882E-7</v>
      </c>
      <c r="FK13486" s="86">
        <v>6.0024999999999998E-4</v>
      </c>
      <c r="FL13486" s="86">
        <v>3.8425655691529441E-7</v>
      </c>
      <c r="FM13486" s="86">
        <v>1.5435E-3</v>
      </c>
      <c r="FN13486" s="86">
        <v>9.8808828921075714E-7</v>
      </c>
    </row>
    <row r="13487" spans="98:170" x14ac:dyDescent="0.25">
      <c r="CT13487" s="86" t="s">
        <v>155</v>
      </c>
      <c r="CU13487" s="86" t="s">
        <v>723</v>
      </c>
      <c r="CV13487" s="86" t="s">
        <v>293</v>
      </c>
      <c r="CW13487" s="86">
        <v>2051</v>
      </c>
      <c r="CX13487" s="86">
        <v>0</v>
      </c>
      <c r="CY13487" s="86">
        <v>0</v>
      </c>
      <c r="CZ13487" s="86">
        <v>1.8972154578223047E-8</v>
      </c>
      <c r="DA13487" s="86">
        <v>7.3713487866930256</v>
      </c>
      <c r="DB13487" s="86">
        <v>0.88758656625868182</v>
      </c>
      <c r="DC13487" s="86">
        <v>4.1074699954703391</v>
      </c>
      <c r="DD13487" s="86">
        <v>2.3762922249639811</v>
      </c>
      <c r="DE13487" s="86">
        <v>0</v>
      </c>
      <c r="DF13487" s="86">
        <v>0</v>
      </c>
      <c r="DG13487" s="86">
        <v>0</v>
      </c>
      <c r="DH13487" s="86">
        <v>1.2291645337365111E-5</v>
      </c>
      <c r="DJ13487" s="86">
        <v>0</v>
      </c>
      <c r="DK13487" s="86">
        <v>0</v>
      </c>
      <c r="DL13487" s="86">
        <v>0</v>
      </c>
      <c r="DM13487" s="86">
        <v>0</v>
      </c>
      <c r="DN13487" s="86">
        <v>0</v>
      </c>
      <c r="DO13487" s="86">
        <v>0</v>
      </c>
      <c r="DP13487" s="86">
        <v>1.3985036863113699E-7</v>
      </c>
      <c r="DQ13487" s="86">
        <v>0</v>
      </c>
      <c r="DR13487" s="86">
        <v>1.3985036863113699E-7</v>
      </c>
      <c r="ER13487" s="86" t="s">
        <v>828</v>
      </c>
      <c r="ES13487" s="86" t="s">
        <v>155</v>
      </c>
      <c r="ET13487" s="86" t="s">
        <v>723</v>
      </c>
      <c r="EU13487" s="86" t="s">
        <v>296</v>
      </c>
      <c r="EV13487" s="86" t="s">
        <v>426</v>
      </c>
      <c r="EW13487" s="86" t="s">
        <v>426</v>
      </c>
      <c r="EX13487" s="86">
        <v>2042</v>
      </c>
      <c r="EY13487" s="86">
        <v>6.4016086116667125E-4</v>
      </c>
      <c r="EZ13487" s="86">
        <v>0</v>
      </c>
      <c r="FA13487" s="86">
        <v>334.86425300000002</v>
      </c>
      <c r="FB13487" s="86">
        <v>0.21436698857441408</v>
      </c>
      <c r="FC13487" s="86">
        <v>2042</v>
      </c>
      <c r="FD13487" s="86" t="s">
        <v>171</v>
      </c>
      <c r="FE13487" s="86">
        <v>8.5749999999999993E-2</v>
      </c>
      <c r="FF13487" s="86">
        <v>30</v>
      </c>
      <c r="FG13487" s="86">
        <v>0</v>
      </c>
      <c r="FH13487" s="86" t="s">
        <v>427</v>
      </c>
      <c r="FI13487" s="86">
        <v>1.2005E-3</v>
      </c>
      <c r="FJ13487" s="86">
        <v>7.6851311383058882E-7</v>
      </c>
      <c r="FK13487" s="86">
        <v>6.0024999999999998E-4</v>
      </c>
      <c r="FL13487" s="86">
        <v>3.8425655691529441E-7</v>
      </c>
      <c r="FM13487" s="86">
        <v>1.5435E-3</v>
      </c>
      <c r="FN13487" s="86">
        <v>9.8808828921075714E-7</v>
      </c>
    </row>
    <row r="13488" spans="98:170" x14ac:dyDescent="0.25">
      <c r="CT13488" s="86" t="s">
        <v>155</v>
      </c>
      <c r="CU13488" s="86" t="s">
        <v>723</v>
      </c>
      <c r="CV13488" s="86" t="s">
        <v>295</v>
      </c>
      <c r="CW13488" s="86">
        <v>2020</v>
      </c>
      <c r="CX13488" s="86">
        <v>5.3653521006319287E-6</v>
      </c>
      <c r="CY13488" s="86">
        <v>0</v>
      </c>
      <c r="CZ13488" s="86">
        <v>0</v>
      </c>
      <c r="DA13488" s="86">
        <v>7.7900575334948499E-2</v>
      </c>
      <c r="DB13488" s="86">
        <v>3.6425060683954479E-2</v>
      </c>
      <c r="DC13488" s="86">
        <v>1.580872452543202E-3</v>
      </c>
      <c r="DD13488" s="86">
        <v>3.9894642198450687E-2</v>
      </c>
      <c r="DE13488" s="86">
        <v>0</v>
      </c>
      <c r="DF13488" s="86">
        <v>0</v>
      </c>
      <c r="DG13488" s="86">
        <v>0</v>
      </c>
      <c r="DH13488" s="86">
        <v>4.4692645569612069E-3</v>
      </c>
      <c r="DJ13488" s="86">
        <v>4.1796401551380174E-7</v>
      </c>
      <c r="DK13488" s="86">
        <v>0</v>
      </c>
      <c r="DL13488" s="86">
        <v>4.1796401551380174E-7</v>
      </c>
      <c r="DM13488" s="86">
        <v>0</v>
      </c>
      <c r="DN13488" s="86">
        <v>0</v>
      </c>
      <c r="DO13488" s="86">
        <v>0</v>
      </c>
      <c r="DP13488" s="86">
        <v>0</v>
      </c>
      <c r="DQ13488" s="86">
        <v>0</v>
      </c>
      <c r="DR13488" s="86">
        <v>0</v>
      </c>
      <c r="ER13488" s="86" t="s">
        <v>828</v>
      </c>
      <c r="ES13488" s="86" t="s">
        <v>155</v>
      </c>
      <c r="ET13488" s="86" t="s">
        <v>723</v>
      </c>
      <c r="EU13488" s="86" t="s">
        <v>296</v>
      </c>
      <c r="EV13488" s="86" t="s">
        <v>426</v>
      </c>
      <c r="EW13488" s="86" t="s">
        <v>426</v>
      </c>
      <c r="EX13488" s="86">
        <v>2043</v>
      </c>
      <c r="EY13488" s="86">
        <v>6.4016086116667125E-4</v>
      </c>
      <c r="EZ13488" s="86">
        <v>0</v>
      </c>
      <c r="FA13488" s="86">
        <v>334.86425300000002</v>
      </c>
      <c r="FB13488" s="86">
        <v>0.21436698857441408</v>
      </c>
      <c r="FC13488" s="86">
        <v>2043</v>
      </c>
      <c r="FD13488" s="86" t="s">
        <v>171</v>
      </c>
      <c r="FE13488" s="86">
        <v>8.5749999999999993E-2</v>
      </c>
      <c r="FF13488" s="86">
        <v>30</v>
      </c>
      <c r="FG13488" s="86">
        <v>0</v>
      </c>
      <c r="FH13488" s="86" t="s">
        <v>427</v>
      </c>
      <c r="FI13488" s="86">
        <v>1.2005E-3</v>
      </c>
      <c r="FJ13488" s="86">
        <v>7.6851311383058882E-7</v>
      </c>
      <c r="FK13488" s="86">
        <v>6.0024999999999998E-4</v>
      </c>
      <c r="FL13488" s="86">
        <v>3.8425655691529441E-7</v>
      </c>
      <c r="FM13488" s="86">
        <v>1.5435E-3</v>
      </c>
      <c r="FN13488" s="86">
        <v>9.8808828921075714E-7</v>
      </c>
    </row>
    <row r="13489" spans="98:170" x14ac:dyDescent="0.25">
      <c r="CT13489" s="86" t="s">
        <v>155</v>
      </c>
      <c r="CU13489" s="86" t="s">
        <v>723</v>
      </c>
      <c r="CV13489" s="86" t="s">
        <v>295</v>
      </c>
      <c r="CW13489" s="86">
        <v>2021</v>
      </c>
      <c r="CX13489" s="86">
        <v>5.3653521006319287E-6</v>
      </c>
      <c r="CY13489" s="86">
        <v>2.6826760503159644E-6</v>
      </c>
      <c r="CZ13489" s="86">
        <v>0</v>
      </c>
      <c r="DA13489" s="86">
        <v>7.7900575334948499E-2</v>
      </c>
      <c r="DB13489" s="86">
        <v>3.6425060683954479E-2</v>
      </c>
      <c r="DC13489" s="86">
        <v>1.580872452543202E-3</v>
      </c>
      <c r="DD13489" s="86">
        <v>3.9894642198450687E-2</v>
      </c>
      <c r="DE13489" s="86">
        <v>0</v>
      </c>
      <c r="DF13489" s="86">
        <v>0</v>
      </c>
      <c r="DG13489" s="86">
        <v>0</v>
      </c>
      <c r="DH13489" s="86">
        <v>4.4692645569612069E-3</v>
      </c>
      <c r="DJ13489" s="86">
        <v>4.1796401551380174E-7</v>
      </c>
      <c r="DK13489" s="86">
        <v>0</v>
      </c>
      <c r="DL13489" s="86">
        <v>4.1796401551380174E-7</v>
      </c>
      <c r="DM13489" s="86">
        <v>2.0898200775690087E-7</v>
      </c>
      <c r="DN13489" s="86">
        <v>0</v>
      </c>
      <c r="DO13489" s="86">
        <v>2.0898200775690087E-7</v>
      </c>
      <c r="DP13489" s="86">
        <v>0</v>
      </c>
      <c r="DQ13489" s="86">
        <v>0</v>
      </c>
      <c r="DR13489" s="86">
        <v>0</v>
      </c>
      <c r="ER13489" s="86" t="s">
        <v>828</v>
      </c>
      <c r="ES13489" s="86" t="s">
        <v>155</v>
      </c>
      <c r="ET13489" s="86" t="s">
        <v>723</v>
      </c>
      <c r="EU13489" s="86" t="s">
        <v>296</v>
      </c>
      <c r="EV13489" s="86" t="s">
        <v>426</v>
      </c>
      <c r="EW13489" s="86" t="s">
        <v>426</v>
      </c>
      <c r="EX13489" s="86">
        <v>2044</v>
      </c>
      <c r="EY13489" s="86">
        <v>6.4016086116667125E-4</v>
      </c>
      <c r="EZ13489" s="86">
        <v>0</v>
      </c>
      <c r="FA13489" s="86">
        <v>334.86425300000002</v>
      </c>
      <c r="FB13489" s="86">
        <v>0.21436698857441408</v>
      </c>
      <c r="FC13489" s="86">
        <v>2044</v>
      </c>
      <c r="FD13489" s="86" t="s">
        <v>171</v>
      </c>
      <c r="FE13489" s="86">
        <v>8.5749999999999993E-2</v>
      </c>
      <c r="FF13489" s="86">
        <v>30</v>
      </c>
      <c r="FG13489" s="86">
        <v>0</v>
      </c>
      <c r="FH13489" s="86" t="s">
        <v>427</v>
      </c>
      <c r="FI13489" s="86">
        <v>1.2005E-3</v>
      </c>
      <c r="FJ13489" s="86">
        <v>7.6851311383058882E-7</v>
      </c>
      <c r="FK13489" s="86">
        <v>6.0024999999999998E-4</v>
      </c>
      <c r="FL13489" s="86">
        <v>3.8425655691529441E-7</v>
      </c>
      <c r="FM13489" s="86">
        <v>1.5435E-3</v>
      </c>
      <c r="FN13489" s="86">
        <v>9.8808828921075714E-7</v>
      </c>
    </row>
    <row r="13490" spans="98:170" x14ac:dyDescent="0.25">
      <c r="CT13490" s="86" t="s">
        <v>155</v>
      </c>
      <c r="CU13490" s="86" t="s">
        <v>723</v>
      </c>
      <c r="CV13490" s="86" t="s">
        <v>295</v>
      </c>
      <c r="CW13490" s="86">
        <v>2022</v>
      </c>
      <c r="CX13490" s="86">
        <v>5.3653521006319287E-6</v>
      </c>
      <c r="CY13490" s="86">
        <v>2.6826760503159644E-6</v>
      </c>
      <c r="CZ13490" s="86">
        <v>6.8983098436696226E-6</v>
      </c>
      <c r="DA13490" s="86">
        <v>7.7900575334948499E-2</v>
      </c>
      <c r="DB13490" s="86">
        <v>3.6425060683954479E-2</v>
      </c>
      <c r="DC13490" s="86">
        <v>1.580872452543202E-3</v>
      </c>
      <c r="DD13490" s="86">
        <v>3.9894642198450687E-2</v>
      </c>
      <c r="DE13490" s="86">
        <v>0</v>
      </c>
      <c r="DF13490" s="86">
        <v>0</v>
      </c>
      <c r="DG13490" s="86">
        <v>0</v>
      </c>
      <c r="DH13490" s="86">
        <v>4.4692645569612069E-3</v>
      </c>
      <c r="DJ13490" s="86">
        <v>4.1796401551380174E-7</v>
      </c>
      <c r="DK13490" s="86">
        <v>0</v>
      </c>
      <c r="DL13490" s="86">
        <v>4.1796401551380174E-7</v>
      </c>
      <c r="DM13490" s="86">
        <v>2.0898200775690087E-7</v>
      </c>
      <c r="DN13490" s="86">
        <v>0</v>
      </c>
      <c r="DO13490" s="86">
        <v>2.0898200775690087E-7</v>
      </c>
      <c r="DP13490" s="86">
        <v>5.3738230566060227E-7</v>
      </c>
      <c r="DQ13490" s="86">
        <v>0</v>
      </c>
      <c r="DR13490" s="86">
        <v>5.3738230566060227E-7</v>
      </c>
      <c r="ER13490" s="86" t="s">
        <v>828</v>
      </c>
      <c r="ES13490" s="86" t="s">
        <v>155</v>
      </c>
      <c r="ET13490" s="86" t="s">
        <v>723</v>
      </c>
      <c r="EU13490" s="86" t="s">
        <v>296</v>
      </c>
      <c r="EV13490" s="86" t="s">
        <v>426</v>
      </c>
      <c r="EW13490" s="86" t="s">
        <v>426</v>
      </c>
      <c r="EX13490" s="86">
        <v>2045</v>
      </c>
      <c r="EY13490" s="86">
        <v>6.4016086116667125E-4</v>
      </c>
      <c r="EZ13490" s="86">
        <v>0</v>
      </c>
      <c r="FA13490" s="86">
        <v>334.86425300000002</v>
      </c>
      <c r="FB13490" s="86">
        <v>0.21436698857441408</v>
      </c>
      <c r="FC13490" s="86">
        <v>2045</v>
      </c>
      <c r="FD13490" s="86" t="s">
        <v>171</v>
      </c>
      <c r="FE13490" s="86">
        <v>8.5749999999999993E-2</v>
      </c>
      <c r="FF13490" s="86">
        <v>30</v>
      </c>
      <c r="FG13490" s="86">
        <v>0</v>
      </c>
      <c r="FH13490" s="86" t="s">
        <v>427</v>
      </c>
      <c r="FI13490" s="86">
        <v>1.2005E-3</v>
      </c>
      <c r="FJ13490" s="86">
        <v>7.6851311383058882E-7</v>
      </c>
      <c r="FK13490" s="86">
        <v>6.0024999999999998E-4</v>
      </c>
      <c r="FL13490" s="86">
        <v>3.8425655691529441E-7</v>
      </c>
      <c r="FM13490" s="86">
        <v>1.5435E-3</v>
      </c>
      <c r="FN13490" s="86">
        <v>9.8808828921075714E-7</v>
      </c>
    </row>
    <row r="13491" spans="98:170" x14ac:dyDescent="0.25">
      <c r="CT13491" s="86" t="s">
        <v>155</v>
      </c>
      <c r="CU13491" s="86" t="s">
        <v>723</v>
      </c>
      <c r="CV13491" s="86" t="s">
        <v>295</v>
      </c>
      <c r="CW13491" s="86">
        <v>2023</v>
      </c>
      <c r="CX13491" s="86">
        <v>5.3653521006319287E-6</v>
      </c>
      <c r="CY13491" s="86">
        <v>2.6826760503159644E-6</v>
      </c>
      <c r="CZ13491" s="86">
        <v>6.8983098436696226E-6</v>
      </c>
      <c r="DA13491" s="86">
        <v>8.0408269036977176E-2</v>
      </c>
      <c r="DB13491" s="86">
        <v>3.7590224611390687E-2</v>
      </c>
      <c r="DC13491" s="86">
        <v>1.631433411568677E-3</v>
      </c>
      <c r="DD13491" s="86">
        <v>4.1186611014017681E-2</v>
      </c>
      <c r="DE13491" s="86">
        <v>0</v>
      </c>
      <c r="DF13491" s="86">
        <v>0</v>
      </c>
      <c r="DG13491" s="86">
        <v>0</v>
      </c>
      <c r="DH13491" s="86">
        <v>4.4692645569612069E-3</v>
      </c>
      <c r="DJ13491" s="86">
        <v>4.3141867518572277E-7</v>
      </c>
      <c r="DK13491" s="86">
        <v>0</v>
      </c>
      <c r="DL13491" s="86">
        <v>4.3141867518572277E-7</v>
      </c>
      <c r="DM13491" s="86">
        <v>2.1570933759286138E-7</v>
      </c>
      <c r="DN13491" s="86">
        <v>0</v>
      </c>
      <c r="DO13491" s="86">
        <v>2.1570933759286138E-7</v>
      </c>
      <c r="DP13491" s="86">
        <v>5.5468115381021495E-7</v>
      </c>
      <c r="DQ13491" s="86">
        <v>0</v>
      </c>
      <c r="DR13491" s="86">
        <v>5.5468115381021495E-7</v>
      </c>
      <c r="ER13491" s="86" t="s">
        <v>828</v>
      </c>
      <c r="ES13491" s="86" t="s">
        <v>155</v>
      </c>
      <c r="ET13491" s="86" t="s">
        <v>723</v>
      </c>
      <c r="EU13491" s="86" t="s">
        <v>296</v>
      </c>
      <c r="EV13491" s="86" t="s">
        <v>426</v>
      </c>
      <c r="EW13491" s="86" t="s">
        <v>426</v>
      </c>
      <c r="EX13491" s="86">
        <v>2046</v>
      </c>
      <c r="EY13491" s="86">
        <v>6.4016086116667125E-4</v>
      </c>
      <c r="EZ13491" s="86">
        <v>0</v>
      </c>
      <c r="FA13491" s="86">
        <v>334.86425300000002</v>
      </c>
      <c r="FB13491" s="86">
        <v>0.21436698857441408</v>
      </c>
      <c r="FC13491" s="86">
        <v>2046</v>
      </c>
      <c r="FD13491" s="86" t="s">
        <v>171</v>
      </c>
      <c r="FE13491" s="86">
        <v>8.5749999999999993E-2</v>
      </c>
      <c r="FF13491" s="86">
        <v>30</v>
      </c>
      <c r="FG13491" s="86">
        <v>0</v>
      </c>
      <c r="FH13491" s="86" t="s">
        <v>427</v>
      </c>
      <c r="FI13491" s="86">
        <v>1.2005E-3</v>
      </c>
      <c r="FJ13491" s="86">
        <v>7.6851311383058882E-7</v>
      </c>
      <c r="FK13491" s="86">
        <v>6.0024999999999998E-4</v>
      </c>
      <c r="FL13491" s="86">
        <v>3.8425655691529441E-7</v>
      </c>
      <c r="FM13491" s="86">
        <v>1.5435E-3</v>
      </c>
      <c r="FN13491" s="86">
        <v>9.8808828921075714E-7</v>
      </c>
    </row>
    <row r="13492" spans="98:170" x14ac:dyDescent="0.25">
      <c r="CT13492" s="86" t="s">
        <v>155</v>
      </c>
      <c r="CU13492" s="86" t="s">
        <v>723</v>
      </c>
      <c r="CV13492" s="86" t="s">
        <v>295</v>
      </c>
      <c r="CW13492" s="86">
        <v>2024</v>
      </c>
      <c r="CX13492" s="86">
        <v>5.3653521006319287E-6</v>
      </c>
      <c r="CY13492" s="86">
        <v>2.6826760503159644E-6</v>
      </c>
      <c r="CZ13492" s="86">
        <v>6.8983098436696226E-6</v>
      </c>
      <c r="DA13492" s="86">
        <v>8.0408269036977176E-2</v>
      </c>
      <c r="DB13492" s="86">
        <v>3.7590224611390687E-2</v>
      </c>
      <c r="DC13492" s="86">
        <v>1.631433411568677E-3</v>
      </c>
      <c r="DD13492" s="86">
        <v>4.1186611014017681E-2</v>
      </c>
      <c r="DE13492" s="86">
        <v>0</v>
      </c>
      <c r="DF13492" s="86">
        <v>0</v>
      </c>
      <c r="DG13492" s="86">
        <v>0</v>
      </c>
      <c r="DH13492" s="86">
        <v>4.4692645569612069E-3</v>
      </c>
      <c r="DJ13492" s="86">
        <v>4.3141867518572277E-7</v>
      </c>
      <c r="DK13492" s="86">
        <v>0</v>
      </c>
      <c r="DL13492" s="86">
        <v>4.3141867518572277E-7</v>
      </c>
      <c r="DM13492" s="86">
        <v>2.1570933759286138E-7</v>
      </c>
      <c r="DN13492" s="86">
        <v>0</v>
      </c>
      <c r="DO13492" s="86">
        <v>2.1570933759286138E-7</v>
      </c>
      <c r="DP13492" s="86">
        <v>5.5468115381021495E-7</v>
      </c>
      <c r="DQ13492" s="86">
        <v>0</v>
      </c>
      <c r="DR13492" s="86">
        <v>5.5468115381021495E-7</v>
      </c>
      <c r="ER13492" s="86" t="s">
        <v>828</v>
      </c>
      <c r="ES13492" s="86" t="s">
        <v>155</v>
      </c>
      <c r="ET13492" s="86" t="s">
        <v>723</v>
      </c>
      <c r="EU13492" s="86" t="s">
        <v>296</v>
      </c>
      <c r="EV13492" s="86" t="s">
        <v>426</v>
      </c>
      <c r="EW13492" s="86" t="s">
        <v>426</v>
      </c>
      <c r="EX13492" s="86">
        <v>2047</v>
      </c>
      <c r="EY13492" s="86">
        <v>6.4016086116667125E-4</v>
      </c>
      <c r="EZ13492" s="86">
        <v>0</v>
      </c>
      <c r="FA13492" s="86">
        <v>334.86425300000002</v>
      </c>
      <c r="FB13492" s="86">
        <v>0.21436698857441408</v>
      </c>
      <c r="FC13492" s="86">
        <v>2047</v>
      </c>
      <c r="FD13492" s="86" t="s">
        <v>171</v>
      </c>
      <c r="FE13492" s="86">
        <v>8.5749999999999993E-2</v>
      </c>
      <c r="FF13492" s="86">
        <v>30</v>
      </c>
      <c r="FG13492" s="86">
        <v>0</v>
      </c>
      <c r="FH13492" s="86" t="s">
        <v>427</v>
      </c>
      <c r="FI13492" s="86">
        <v>1.2005E-3</v>
      </c>
      <c r="FJ13492" s="86">
        <v>7.6851311383058882E-7</v>
      </c>
      <c r="FK13492" s="86">
        <v>6.0024999999999998E-4</v>
      </c>
      <c r="FL13492" s="86">
        <v>3.8425655691529441E-7</v>
      </c>
      <c r="FM13492" s="86">
        <v>1.5435E-3</v>
      </c>
      <c r="FN13492" s="86">
        <v>9.8808828921075714E-7</v>
      </c>
    </row>
    <row r="13493" spans="98:170" x14ac:dyDescent="0.25">
      <c r="CT13493" s="86" t="s">
        <v>155</v>
      </c>
      <c r="CU13493" s="86" t="s">
        <v>723</v>
      </c>
      <c r="CV13493" s="86" t="s">
        <v>295</v>
      </c>
      <c r="CW13493" s="86">
        <v>2025</v>
      </c>
      <c r="CX13493" s="86">
        <v>5.3653521006319287E-6</v>
      </c>
      <c r="CY13493" s="86">
        <v>2.6826760503159644E-6</v>
      </c>
      <c r="CZ13493" s="86">
        <v>6.8983098436696226E-6</v>
      </c>
      <c r="DA13493" s="86">
        <v>8.0408269036977176E-2</v>
      </c>
      <c r="DB13493" s="86">
        <v>3.7590224611390687E-2</v>
      </c>
      <c r="DC13493" s="86">
        <v>1.631433411568677E-3</v>
      </c>
      <c r="DD13493" s="86">
        <v>4.1186611014017681E-2</v>
      </c>
      <c r="DE13493" s="86">
        <v>0</v>
      </c>
      <c r="DF13493" s="86">
        <v>0</v>
      </c>
      <c r="DG13493" s="86">
        <v>0</v>
      </c>
      <c r="DH13493" s="86">
        <v>4.4692645569612069E-3</v>
      </c>
      <c r="DJ13493" s="86">
        <v>4.3141867518572277E-7</v>
      </c>
      <c r="DK13493" s="86">
        <v>0</v>
      </c>
      <c r="DL13493" s="86">
        <v>4.3141867518572277E-7</v>
      </c>
      <c r="DM13493" s="86">
        <v>2.1570933759286138E-7</v>
      </c>
      <c r="DN13493" s="86">
        <v>0</v>
      </c>
      <c r="DO13493" s="86">
        <v>2.1570933759286138E-7</v>
      </c>
      <c r="DP13493" s="86">
        <v>5.5468115381021495E-7</v>
      </c>
      <c r="DQ13493" s="86">
        <v>0</v>
      </c>
      <c r="DR13493" s="86">
        <v>5.5468115381021495E-7</v>
      </c>
      <c r="ER13493" s="86" t="s">
        <v>828</v>
      </c>
      <c r="ES13493" s="86" t="s">
        <v>155</v>
      </c>
      <c r="ET13493" s="86" t="s">
        <v>723</v>
      </c>
      <c r="EU13493" s="86" t="s">
        <v>296</v>
      </c>
      <c r="EV13493" s="86" t="s">
        <v>426</v>
      </c>
      <c r="EW13493" s="86" t="s">
        <v>426</v>
      </c>
      <c r="EX13493" s="86">
        <v>2048</v>
      </c>
      <c r="EY13493" s="86">
        <v>6.4016086116667125E-4</v>
      </c>
      <c r="EZ13493" s="86">
        <v>0</v>
      </c>
      <c r="FA13493" s="86">
        <v>334.86425300000002</v>
      </c>
      <c r="FB13493" s="86">
        <v>0.21436698857441408</v>
      </c>
      <c r="FC13493" s="86">
        <v>2048</v>
      </c>
      <c r="FD13493" s="86" t="s">
        <v>171</v>
      </c>
      <c r="FE13493" s="86">
        <v>8.5749999999999993E-2</v>
      </c>
      <c r="FF13493" s="86">
        <v>30</v>
      </c>
      <c r="FG13493" s="86">
        <v>0</v>
      </c>
      <c r="FH13493" s="86" t="s">
        <v>427</v>
      </c>
      <c r="FI13493" s="86">
        <v>1.2005E-3</v>
      </c>
      <c r="FJ13493" s="86">
        <v>7.6851311383058882E-7</v>
      </c>
      <c r="FK13493" s="86">
        <v>6.0024999999999998E-4</v>
      </c>
      <c r="FL13493" s="86">
        <v>3.8425655691529441E-7</v>
      </c>
      <c r="FM13493" s="86">
        <v>1.5435E-3</v>
      </c>
      <c r="FN13493" s="86">
        <v>9.8808828921075714E-7</v>
      </c>
    </row>
    <row r="13494" spans="98:170" x14ac:dyDescent="0.25">
      <c r="CT13494" s="86" t="s">
        <v>155</v>
      </c>
      <c r="CU13494" s="86" t="s">
        <v>723</v>
      </c>
      <c r="CV13494" s="86" t="s">
        <v>295</v>
      </c>
      <c r="CW13494" s="86">
        <v>2026</v>
      </c>
      <c r="CX13494" s="86">
        <v>5.3653521006319287E-6</v>
      </c>
      <c r="CY13494" s="86">
        <v>2.6826760503159644E-6</v>
      </c>
      <c r="CZ13494" s="86">
        <v>6.8983098436696226E-6</v>
      </c>
      <c r="DA13494" s="86">
        <v>8.0408269036977176E-2</v>
      </c>
      <c r="DB13494" s="86">
        <v>3.7590224611390687E-2</v>
      </c>
      <c r="DC13494" s="86">
        <v>1.631433411568677E-3</v>
      </c>
      <c r="DD13494" s="86">
        <v>4.1186611014017681E-2</v>
      </c>
      <c r="DE13494" s="86">
        <v>0</v>
      </c>
      <c r="DF13494" s="86">
        <v>0</v>
      </c>
      <c r="DG13494" s="86">
        <v>0</v>
      </c>
      <c r="DH13494" s="86">
        <v>4.4692645569612069E-3</v>
      </c>
      <c r="DJ13494" s="86">
        <v>4.3141867518572277E-7</v>
      </c>
      <c r="DK13494" s="86">
        <v>0</v>
      </c>
      <c r="DL13494" s="86">
        <v>4.3141867518572277E-7</v>
      </c>
      <c r="DM13494" s="86">
        <v>2.1570933759286138E-7</v>
      </c>
      <c r="DN13494" s="86">
        <v>0</v>
      </c>
      <c r="DO13494" s="86">
        <v>2.1570933759286138E-7</v>
      </c>
      <c r="DP13494" s="86">
        <v>5.5468115381021495E-7</v>
      </c>
      <c r="DQ13494" s="86">
        <v>0</v>
      </c>
      <c r="DR13494" s="86">
        <v>5.5468115381021495E-7</v>
      </c>
      <c r="ER13494" s="86" t="s">
        <v>828</v>
      </c>
      <c r="ES13494" s="86" t="s">
        <v>155</v>
      </c>
      <c r="ET13494" s="86" t="s">
        <v>723</v>
      </c>
      <c r="EU13494" s="86" t="s">
        <v>296</v>
      </c>
      <c r="EV13494" s="86" t="s">
        <v>426</v>
      </c>
      <c r="EW13494" s="86" t="s">
        <v>426</v>
      </c>
      <c r="EX13494" s="86">
        <v>2049</v>
      </c>
      <c r="EY13494" s="86">
        <v>6.4016086116667125E-4</v>
      </c>
      <c r="EZ13494" s="86">
        <v>0</v>
      </c>
      <c r="FA13494" s="86">
        <v>334.86425300000002</v>
      </c>
      <c r="FB13494" s="86">
        <v>0.21436698857441408</v>
      </c>
      <c r="FC13494" s="86">
        <v>2049</v>
      </c>
      <c r="FD13494" s="86" t="s">
        <v>171</v>
      </c>
      <c r="FE13494" s="86">
        <v>8.5749999999999993E-2</v>
      </c>
      <c r="FF13494" s="86">
        <v>30</v>
      </c>
      <c r="FG13494" s="86">
        <v>0</v>
      </c>
      <c r="FH13494" s="86" t="s">
        <v>427</v>
      </c>
      <c r="FI13494" s="86">
        <v>1.2005E-3</v>
      </c>
      <c r="FJ13494" s="86">
        <v>7.6851311383058882E-7</v>
      </c>
      <c r="FK13494" s="86">
        <v>6.0024999999999998E-4</v>
      </c>
      <c r="FL13494" s="86">
        <v>3.8425655691529441E-7</v>
      </c>
      <c r="FM13494" s="86">
        <v>1.5435E-3</v>
      </c>
      <c r="FN13494" s="86">
        <v>9.8808828921075714E-7</v>
      </c>
    </row>
    <row r="13495" spans="98:170" x14ac:dyDescent="0.25">
      <c r="CT13495" s="86" t="s">
        <v>155</v>
      </c>
      <c r="CU13495" s="86" t="s">
        <v>723</v>
      </c>
      <c r="CV13495" s="86" t="s">
        <v>295</v>
      </c>
      <c r="CW13495" s="86">
        <v>2027</v>
      </c>
      <c r="CX13495" s="86">
        <v>5.3653521006319287E-6</v>
      </c>
      <c r="CY13495" s="86">
        <v>2.6826760503159644E-6</v>
      </c>
      <c r="CZ13495" s="86">
        <v>6.8983098436696226E-6</v>
      </c>
      <c r="DA13495" s="86">
        <v>8.0408269036977176E-2</v>
      </c>
      <c r="DB13495" s="86">
        <v>3.7590224611390687E-2</v>
      </c>
      <c r="DC13495" s="86">
        <v>1.631433411568677E-3</v>
      </c>
      <c r="DD13495" s="86">
        <v>4.1186611014017681E-2</v>
      </c>
      <c r="DE13495" s="86">
        <v>0</v>
      </c>
      <c r="DF13495" s="86">
        <v>0</v>
      </c>
      <c r="DG13495" s="86">
        <v>0</v>
      </c>
      <c r="DH13495" s="86">
        <v>4.4692645569612069E-3</v>
      </c>
      <c r="DJ13495" s="86">
        <v>4.3141867518572277E-7</v>
      </c>
      <c r="DK13495" s="86">
        <v>0</v>
      </c>
      <c r="DL13495" s="86">
        <v>4.3141867518572277E-7</v>
      </c>
      <c r="DM13495" s="86">
        <v>2.1570933759286138E-7</v>
      </c>
      <c r="DN13495" s="86">
        <v>0</v>
      </c>
      <c r="DO13495" s="86">
        <v>2.1570933759286138E-7</v>
      </c>
      <c r="DP13495" s="86">
        <v>5.5468115381021495E-7</v>
      </c>
      <c r="DQ13495" s="86">
        <v>0</v>
      </c>
      <c r="DR13495" s="86">
        <v>5.5468115381021495E-7</v>
      </c>
      <c r="ER13495" s="86" t="s">
        <v>828</v>
      </c>
      <c r="ES13495" s="86" t="s">
        <v>155</v>
      </c>
      <c r="ET13495" s="86" t="s">
        <v>723</v>
      </c>
      <c r="EU13495" s="86" t="s">
        <v>296</v>
      </c>
      <c r="EV13495" s="86" t="s">
        <v>426</v>
      </c>
      <c r="EW13495" s="86" t="s">
        <v>426</v>
      </c>
      <c r="EX13495" s="86">
        <v>2050</v>
      </c>
      <c r="EY13495" s="86">
        <v>6.4016086116667125E-4</v>
      </c>
      <c r="EZ13495" s="86">
        <v>0</v>
      </c>
      <c r="FA13495" s="86">
        <v>334.86425300000002</v>
      </c>
      <c r="FB13495" s="86">
        <v>0.21436698857441408</v>
      </c>
      <c r="FC13495" s="86">
        <v>2050</v>
      </c>
      <c r="FD13495" s="86" t="s">
        <v>171</v>
      </c>
      <c r="FE13495" s="86">
        <v>8.5749999999999993E-2</v>
      </c>
      <c r="FF13495" s="86">
        <v>30</v>
      </c>
      <c r="FG13495" s="86">
        <v>0</v>
      </c>
      <c r="FH13495" s="86" t="s">
        <v>427</v>
      </c>
      <c r="FI13495" s="86">
        <v>0</v>
      </c>
      <c r="FJ13495" s="86">
        <v>0</v>
      </c>
      <c r="FK13495" s="86">
        <v>6.0024999999999998E-4</v>
      </c>
      <c r="FL13495" s="86">
        <v>3.8425655691529441E-7</v>
      </c>
      <c r="FM13495" s="86">
        <v>1.5435E-3</v>
      </c>
      <c r="FN13495" s="86">
        <v>9.8808828921075714E-7</v>
      </c>
    </row>
    <row r="13496" spans="98:170" x14ac:dyDescent="0.25">
      <c r="CT13496" s="86" t="s">
        <v>155</v>
      </c>
      <c r="CU13496" s="86" t="s">
        <v>723</v>
      </c>
      <c r="CV13496" s="86" t="s">
        <v>295</v>
      </c>
      <c r="CW13496" s="86">
        <v>2028</v>
      </c>
      <c r="CX13496" s="86">
        <v>5.3653521006319287E-6</v>
      </c>
      <c r="CY13496" s="86">
        <v>2.6826760503159644E-6</v>
      </c>
      <c r="CZ13496" s="86">
        <v>6.8983098436696226E-6</v>
      </c>
      <c r="DA13496" s="86">
        <v>8.3606377745129648E-2</v>
      </c>
      <c r="DB13496" s="86">
        <v>3.905508318488627E-2</v>
      </c>
      <c r="DC13496" s="86">
        <v>1.6949971741064089E-3</v>
      </c>
      <c r="DD13496" s="86">
        <v>4.2856297386136888E-2</v>
      </c>
      <c r="DE13496" s="86">
        <v>0</v>
      </c>
      <c r="DF13496" s="86">
        <v>0</v>
      </c>
      <c r="DG13496" s="86">
        <v>0</v>
      </c>
      <c r="DH13496" s="86">
        <v>4.4692645569612069E-3</v>
      </c>
      <c r="DJ13496" s="86">
        <v>4.485776544610579E-7</v>
      </c>
      <c r="DK13496" s="86">
        <v>0</v>
      </c>
      <c r="DL13496" s="86">
        <v>4.485776544610579E-7</v>
      </c>
      <c r="DM13496" s="86">
        <v>2.2428882723052895E-7</v>
      </c>
      <c r="DN13496" s="86">
        <v>0</v>
      </c>
      <c r="DO13496" s="86">
        <v>2.2428882723052895E-7</v>
      </c>
      <c r="DP13496" s="86">
        <v>5.7674269859278871E-7</v>
      </c>
      <c r="DQ13496" s="86">
        <v>0</v>
      </c>
      <c r="DR13496" s="86">
        <v>5.7674269859278871E-7</v>
      </c>
      <c r="ER13496" s="86" t="s">
        <v>828</v>
      </c>
      <c r="ES13496" s="86" t="s">
        <v>155</v>
      </c>
      <c r="ET13496" s="86" t="s">
        <v>723</v>
      </c>
      <c r="EU13496" s="86" t="s">
        <v>296</v>
      </c>
      <c r="EV13496" s="86" t="s">
        <v>426</v>
      </c>
      <c r="EW13496" s="86" t="s">
        <v>426</v>
      </c>
      <c r="EX13496" s="86">
        <v>2051</v>
      </c>
      <c r="EY13496" s="86">
        <v>6.4016086116667125E-4</v>
      </c>
      <c r="EZ13496" s="86">
        <v>0</v>
      </c>
      <c r="FA13496" s="86">
        <v>334.86425300000002</v>
      </c>
      <c r="FB13496" s="86">
        <v>0.21436698857441408</v>
      </c>
      <c r="FC13496" s="86">
        <v>2051</v>
      </c>
      <c r="FD13496" s="86" t="s">
        <v>171</v>
      </c>
      <c r="FE13496" s="86">
        <v>8.5749999999999993E-2</v>
      </c>
      <c r="FF13496" s="86">
        <v>30</v>
      </c>
      <c r="FG13496" s="86">
        <v>0</v>
      </c>
      <c r="FH13496" s="86" t="s">
        <v>427</v>
      </c>
      <c r="FI13496" s="86">
        <v>0</v>
      </c>
      <c r="FJ13496" s="86">
        <v>0</v>
      </c>
      <c r="FK13496" s="86">
        <v>0</v>
      </c>
      <c r="FL13496" s="86">
        <v>0</v>
      </c>
      <c r="FM13496" s="86">
        <v>1.5435E-3</v>
      </c>
      <c r="FN13496" s="86">
        <v>9.8808828921075714E-7</v>
      </c>
    </row>
    <row r="13497" spans="98:170" x14ac:dyDescent="0.25">
      <c r="CT13497" s="86" t="s">
        <v>155</v>
      </c>
      <c r="CU13497" s="86" t="s">
        <v>723</v>
      </c>
      <c r="CV13497" s="86" t="s">
        <v>295</v>
      </c>
      <c r="CW13497" s="86">
        <v>2029</v>
      </c>
      <c r="CX13497" s="86">
        <v>5.3653521006319287E-6</v>
      </c>
      <c r="CY13497" s="86">
        <v>2.6826760503159644E-6</v>
      </c>
      <c r="CZ13497" s="86">
        <v>6.8983098436696226E-6</v>
      </c>
      <c r="DA13497" s="86">
        <v>8.3606377745129648E-2</v>
      </c>
      <c r="DB13497" s="86">
        <v>3.905508318488627E-2</v>
      </c>
      <c r="DC13497" s="86">
        <v>1.6949971741064089E-3</v>
      </c>
      <c r="DD13497" s="86">
        <v>4.2856297386136888E-2</v>
      </c>
      <c r="DE13497" s="86">
        <v>0</v>
      </c>
      <c r="DF13497" s="86">
        <v>0</v>
      </c>
      <c r="DG13497" s="86">
        <v>0</v>
      </c>
      <c r="DH13497" s="86">
        <v>4.4692645569612069E-3</v>
      </c>
      <c r="DJ13497" s="86">
        <v>4.485776544610579E-7</v>
      </c>
      <c r="DK13497" s="86">
        <v>0</v>
      </c>
      <c r="DL13497" s="86">
        <v>4.485776544610579E-7</v>
      </c>
      <c r="DM13497" s="86">
        <v>2.2428882723052895E-7</v>
      </c>
      <c r="DN13497" s="86">
        <v>0</v>
      </c>
      <c r="DO13497" s="86">
        <v>2.2428882723052895E-7</v>
      </c>
      <c r="DP13497" s="86">
        <v>5.7674269859278871E-7</v>
      </c>
      <c r="DQ13497" s="86">
        <v>0</v>
      </c>
      <c r="DR13497" s="86">
        <v>5.7674269859278871E-7</v>
      </c>
      <c r="ER13497" s="86" t="s">
        <v>828</v>
      </c>
      <c r="ES13497" s="86" t="s">
        <v>155</v>
      </c>
      <c r="ET13497" s="86" t="s">
        <v>723</v>
      </c>
      <c r="EU13497" s="86" t="s">
        <v>291</v>
      </c>
      <c r="EV13497" s="86" t="s">
        <v>426</v>
      </c>
      <c r="EW13497" s="86" t="s">
        <v>426</v>
      </c>
      <c r="EX13497" s="86">
        <v>2021</v>
      </c>
      <c r="EY13497" s="86">
        <v>3.694257676877472E-10</v>
      </c>
      <c r="EZ13497" s="86">
        <v>0</v>
      </c>
      <c r="FA13497" s="86">
        <v>334.86425300000002</v>
      </c>
      <c r="FB13497" s="86">
        <v>1.2370748373570901E-7</v>
      </c>
      <c r="FC13497" s="86">
        <v>2021</v>
      </c>
      <c r="FD13497" s="86" t="s">
        <v>171</v>
      </c>
      <c r="FE13497" s="86">
        <v>8.5749999999999993E-2</v>
      </c>
      <c r="FF13497" s="86">
        <v>30</v>
      </c>
      <c r="FG13497" s="86">
        <v>0</v>
      </c>
      <c r="FH13497" s="86" t="s">
        <v>427</v>
      </c>
      <c r="FI13497" s="86">
        <v>1.2005E-3</v>
      </c>
      <c r="FJ13497" s="86">
        <v>4.4349563410914048E-13</v>
      </c>
      <c r="FK13497" s="86">
        <v>6.0024999999999998E-4</v>
      </c>
      <c r="FL13497" s="86">
        <v>2.2174781705457024E-13</v>
      </c>
      <c r="FM13497" s="86">
        <v>0</v>
      </c>
      <c r="FN13497" s="86">
        <v>0</v>
      </c>
    </row>
    <row r="13498" spans="98:170" x14ac:dyDescent="0.25">
      <c r="CT13498" s="86" t="s">
        <v>155</v>
      </c>
      <c r="CU13498" s="86" t="s">
        <v>723</v>
      </c>
      <c r="CV13498" s="86" t="s">
        <v>295</v>
      </c>
      <c r="CW13498" s="86">
        <v>2030</v>
      </c>
      <c r="CX13498" s="86">
        <v>5.3653521006319287E-6</v>
      </c>
      <c r="CY13498" s="86">
        <v>2.6826760503159644E-6</v>
      </c>
      <c r="CZ13498" s="86">
        <v>6.8983098436696226E-6</v>
      </c>
      <c r="DA13498" s="86">
        <v>8.3606377745129648E-2</v>
      </c>
      <c r="DB13498" s="86">
        <v>3.905508318488627E-2</v>
      </c>
      <c r="DC13498" s="86">
        <v>1.6949971741064089E-3</v>
      </c>
      <c r="DD13498" s="86">
        <v>4.2856297386136888E-2</v>
      </c>
      <c r="DE13498" s="86">
        <v>0</v>
      </c>
      <c r="DF13498" s="86">
        <v>0</v>
      </c>
      <c r="DG13498" s="86">
        <v>0</v>
      </c>
      <c r="DH13498" s="86">
        <v>4.4692645569612069E-3</v>
      </c>
      <c r="DJ13498" s="86">
        <v>4.485776544610579E-7</v>
      </c>
      <c r="DK13498" s="86">
        <v>0</v>
      </c>
      <c r="DL13498" s="86">
        <v>4.485776544610579E-7</v>
      </c>
      <c r="DM13498" s="86">
        <v>2.2428882723052895E-7</v>
      </c>
      <c r="DN13498" s="86">
        <v>0</v>
      </c>
      <c r="DO13498" s="86">
        <v>2.2428882723052895E-7</v>
      </c>
      <c r="DP13498" s="86">
        <v>5.7674269859278871E-7</v>
      </c>
      <c r="DQ13498" s="86">
        <v>0</v>
      </c>
      <c r="DR13498" s="86">
        <v>5.7674269859278871E-7</v>
      </c>
      <c r="ER13498" s="86" t="s">
        <v>828</v>
      </c>
      <c r="ES13498" s="86" t="s">
        <v>155</v>
      </c>
      <c r="ET13498" s="86" t="s">
        <v>723</v>
      </c>
      <c r="EU13498" s="86" t="s">
        <v>291</v>
      </c>
      <c r="EV13498" s="86" t="s">
        <v>426</v>
      </c>
      <c r="EW13498" s="86" t="s">
        <v>426</v>
      </c>
      <c r="EX13498" s="86">
        <v>2022</v>
      </c>
      <c r="EY13498" s="86">
        <v>3.694257676877472E-10</v>
      </c>
      <c r="EZ13498" s="86">
        <v>0</v>
      </c>
      <c r="FA13498" s="86">
        <v>334.86425300000002</v>
      </c>
      <c r="FB13498" s="86">
        <v>1.2370748373570901E-7</v>
      </c>
      <c r="FC13498" s="86">
        <v>2022</v>
      </c>
      <c r="FD13498" s="86" t="s">
        <v>171</v>
      </c>
      <c r="FE13498" s="86">
        <v>8.5749999999999993E-2</v>
      </c>
      <c r="FF13498" s="86">
        <v>30</v>
      </c>
      <c r="FG13498" s="86">
        <v>0</v>
      </c>
      <c r="FH13498" s="86" t="s">
        <v>427</v>
      </c>
      <c r="FI13498" s="86">
        <v>1.2005E-3</v>
      </c>
      <c r="FJ13498" s="86">
        <v>4.4349563410914048E-13</v>
      </c>
      <c r="FK13498" s="86">
        <v>6.0024999999999998E-4</v>
      </c>
      <c r="FL13498" s="86">
        <v>2.2174781705457024E-13</v>
      </c>
      <c r="FM13498" s="86">
        <v>1.5435E-3</v>
      </c>
      <c r="FN13498" s="86">
        <v>5.7020867242603779E-13</v>
      </c>
    </row>
    <row r="13499" spans="98:170" x14ac:dyDescent="0.25">
      <c r="CT13499" s="86" t="s">
        <v>155</v>
      </c>
      <c r="CU13499" s="86" t="s">
        <v>723</v>
      </c>
      <c r="CV13499" s="86" t="s">
        <v>295</v>
      </c>
      <c r="CW13499" s="86">
        <v>2031</v>
      </c>
      <c r="CX13499" s="86">
        <v>5.3653521006319287E-6</v>
      </c>
      <c r="CY13499" s="86">
        <v>2.6826760503159644E-6</v>
      </c>
      <c r="CZ13499" s="86">
        <v>6.8983098436696226E-6</v>
      </c>
      <c r="DA13499" s="86">
        <v>8.3606377745129648E-2</v>
      </c>
      <c r="DB13499" s="86">
        <v>3.905508318488627E-2</v>
      </c>
      <c r="DC13499" s="86">
        <v>1.6949971741064089E-3</v>
      </c>
      <c r="DD13499" s="86">
        <v>4.2856297386136888E-2</v>
      </c>
      <c r="DE13499" s="86">
        <v>0</v>
      </c>
      <c r="DF13499" s="86">
        <v>0</v>
      </c>
      <c r="DG13499" s="86">
        <v>0</v>
      </c>
      <c r="DH13499" s="86">
        <v>4.4692645569612069E-3</v>
      </c>
      <c r="DJ13499" s="86">
        <v>4.485776544610579E-7</v>
      </c>
      <c r="DK13499" s="86">
        <v>0</v>
      </c>
      <c r="DL13499" s="86">
        <v>4.485776544610579E-7</v>
      </c>
      <c r="DM13499" s="86">
        <v>2.2428882723052895E-7</v>
      </c>
      <c r="DN13499" s="86">
        <v>0</v>
      </c>
      <c r="DO13499" s="86">
        <v>2.2428882723052895E-7</v>
      </c>
      <c r="DP13499" s="86">
        <v>5.7674269859278871E-7</v>
      </c>
      <c r="DQ13499" s="86">
        <v>0</v>
      </c>
      <c r="DR13499" s="86">
        <v>5.7674269859278871E-7</v>
      </c>
      <c r="ER13499" s="86" t="s">
        <v>828</v>
      </c>
      <c r="ES13499" s="86" t="s">
        <v>155</v>
      </c>
      <c r="ET13499" s="86" t="s">
        <v>723</v>
      </c>
      <c r="EU13499" s="86" t="s">
        <v>291</v>
      </c>
      <c r="EV13499" s="86" t="s">
        <v>426</v>
      </c>
      <c r="EW13499" s="86" t="s">
        <v>426</v>
      </c>
      <c r="EX13499" s="86">
        <v>2023</v>
      </c>
      <c r="EY13499" s="86">
        <v>3.694257676877472E-10</v>
      </c>
      <c r="EZ13499" s="86">
        <v>0</v>
      </c>
      <c r="FA13499" s="86">
        <v>334.86425300000002</v>
      </c>
      <c r="FB13499" s="86">
        <v>1.2370748373570901E-7</v>
      </c>
      <c r="FC13499" s="86">
        <v>2023</v>
      </c>
      <c r="FD13499" s="86" t="s">
        <v>171</v>
      </c>
      <c r="FE13499" s="86">
        <v>8.5749999999999993E-2</v>
      </c>
      <c r="FF13499" s="86">
        <v>30</v>
      </c>
      <c r="FG13499" s="86">
        <v>0</v>
      </c>
      <c r="FH13499" s="86" t="s">
        <v>427</v>
      </c>
      <c r="FI13499" s="86">
        <v>1.2005E-3</v>
      </c>
      <c r="FJ13499" s="86">
        <v>4.4349563410914048E-13</v>
      </c>
      <c r="FK13499" s="86">
        <v>6.0024999999999998E-4</v>
      </c>
      <c r="FL13499" s="86">
        <v>2.2174781705457024E-13</v>
      </c>
      <c r="FM13499" s="86">
        <v>1.5435E-3</v>
      </c>
      <c r="FN13499" s="86">
        <v>5.7020867242603779E-13</v>
      </c>
    </row>
    <row r="13500" spans="98:170" x14ac:dyDescent="0.25">
      <c r="CT13500" s="86" t="s">
        <v>155</v>
      </c>
      <c r="CU13500" s="86" t="s">
        <v>723</v>
      </c>
      <c r="CV13500" s="86" t="s">
        <v>295</v>
      </c>
      <c r="CW13500" s="86">
        <v>2032</v>
      </c>
      <c r="CX13500" s="86">
        <v>5.3653521006319287E-6</v>
      </c>
      <c r="CY13500" s="86">
        <v>2.6826760503159644E-6</v>
      </c>
      <c r="CZ13500" s="86">
        <v>6.8983098436696226E-6</v>
      </c>
      <c r="DA13500" s="86">
        <v>8.3606377745129648E-2</v>
      </c>
      <c r="DB13500" s="86">
        <v>3.905508318488627E-2</v>
      </c>
      <c r="DC13500" s="86">
        <v>1.6949971741064089E-3</v>
      </c>
      <c r="DD13500" s="86">
        <v>4.2856297386136888E-2</v>
      </c>
      <c r="DE13500" s="86">
        <v>0</v>
      </c>
      <c r="DF13500" s="86">
        <v>0</v>
      </c>
      <c r="DG13500" s="86">
        <v>0</v>
      </c>
      <c r="DH13500" s="86">
        <v>4.4692645569612069E-3</v>
      </c>
      <c r="DJ13500" s="86">
        <v>4.485776544610579E-7</v>
      </c>
      <c r="DK13500" s="86">
        <v>0</v>
      </c>
      <c r="DL13500" s="86">
        <v>4.485776544610579E-7</v>
      </c>
      <c r="DM13500" s="86">
        <v>2.2428882723052895E-7</v>
      </c>
      <c r="DN13500" s="86">
        <v>0</v>
      </c>
      <c r="DO13500" s="86">
        <v>2.2428882723052895E-7</v>
      </c>
      <c r="DP13500" s="86">
        <v>5.7674269859278871E-7</v>
      </c>
      <c r="DQ13500" s="86">
        <v>0</v>
      </c>
      <c r="DR13500" s="86">
        <v>5.7674269859278871E-7</v>
      </c>
      <c r="ER13500" s="86" t="s">
        <v>828</v>
      </c>
      <c r="ES13500" s="86" t="s">
        <v>155</v>
      </c>
      <c r="ET13500" s="86" t="s">
        <v>723</v>
      </c>
      <c r="EU13500" s="86" t="s">
        <v>291</v>
      </c>
      <c r="EV13500" s="86" t="s">
        <v>426</v>
      </c>
      <c r="EW13500" s="86" t="s">
        <v>426</v>
      </c>
      <c r="EX13500" s="86">
        <v>2024</v>
      </c>
      <c r="EY13500" s="86">
        <v>3.694257676877472E-10</v>
      </c>
      <c r="EZ13500" s="86">
        <v>0</v>
      </c>
      <c r="FA13500" s="86">
        <v>334.86425300000002</v>
      </c>
      <c r="FB13500" s="86">
        <v>1.2370748373570901E-7</v>
      </c>
      <c r="FC13500" s="86">
        <v>2024</v>
      </c>
      <c r="FD13500" s="86" t="s">
        <v>171</v>
      </c>
      <c r="FE13500" s="86">
        <v>8.5749999999999993E-2</v>
      </c>
      <c r="FF13500" s="86">
        <v>30</v>
      </c>
      <c r="FG13500" s="86">
        <v>0</v>
      </c>
      <c r="FH13500" s="86" t="s">
        <v>427</v>
      </c>
      <c r="FI13500" s="86">
        <v>1.2005E-3</v>
      </c>
      <c r="FJ13500" s="86">
        <v>4.4349563410914048E-13</v>
      </c>
      <c r="FK13500" s="86">
        <v>6.0024999999999998E-4</v>
      </c>
      <c r="FL13500" s="86">
        <v>2.2174781705457024E-13</v>
      </c>
      <c r="FM13500" s="86">
        <v>1.5435E-3</v>
      </c>
      <c r="FN13500" s="86">
        <v>5.7020867242603779E-13</v>
      </c>
    </row>
    <row r="13501" spans="98:170" x14ac:dyDescent="0.25">
      <c r="CT13501" s="86" t="s">
        <v>155</v>
      </c>
      <c r="CU13501" s="86" t="s">
        <v>723</v>
      </c>
      <c r="CV13501" s="86" t="s">
        <v>295</v>
      </c>
      <c r="CW13501" s="86">
        <v>2033</v>
      </c>
      <c r="CX13501" s="86">
        <v>5.3653521006319287E-6</v>
      </c>
      <c r="CY13501" s="86">
        <v>2.6826760503159644E-6</v>
      </c>
      <c r="CZ13501" s="86">
        <v>6.8983098436696226E-6</v>
      </c>
      <c r="DA13501" s="86">
        <v>8.7210996863310714E-2</v>
      </c>
      <c r="DB13501" s="86">
        <v>4.0679066778685227E-2</v>
      </c>
      <c r="DC13501" s="86">
        <v>1.7654627707585789E-3</v>
      </c>
      <c r="DD13501" s="86">
        <v>4.4766467313866833E-2</v>
      </c>
      <c r="DE13501" s="86">
        <v>0</v>
      </c>
      <c r="DF13501" s="86">
        <v>0</v>
      </c>
      <c r="DG13501" s="86">
        <v>0</v>
      </c>
      <c r="DH13501" s="86">
        <v>4.4692645569612069E-3</v>
      </c>
      <c r="DJ13501" s="86">
        <v>4.6791770521876866E-7</v>
      </c>
      <c r="DK13501" s="86">
        <v>0</v>
      </c>
      <c r="DL13501" s="86">
        <v>4.6791770521876866E-7</v>
      </c>
      <c r="DM13501" s="86">
        <v>2.3395885260938433E-7</v>
      </c>
      <c r="DN13501" s="86">
        <v>0</v>
      </c>
      <c r="DO13501" s="86">
        <v>2.3395885260938433E-7</v>
      </c>
      <c r="DP13501" s="86">
        <v>6.0160847813841687E-7</v>
      </c>
      <c r="DQ13501" s="86">
        <v>0</v>
      </c>
      <c r="DR13501" s="86">
        <v>6.0160847813841687E-7</v>
      </c>
      <c r="ER13501" s="86" t="s">
        <v>828</v>
      </c>
      <c r="ES13501" s="86" t="s">
        <v>155</v>
      </c>
      <c r="ET13501" s="86" t="s">
        <v>723</v>
      </c>
      <c r="EU13501" s="86" t="s">
        <v>291</v>
      </c>
      <c r="EV13501" s="86" t="s">
        <v>426</v>
      </c>
      <c r="EW13501" s="86" t="s">
        <v>426</v>
      </c>
      <c r="EX13501" s="86">
        <v>2025</v>
      </c>
      <c r="EY13501" s="86">
        <v>3.694257676877472E-10</v>
      </c>
      <c r="EZ13501" s="86">
        <v>0</v>
      </c>
      <c r="FA13501" s="86">
        <v>334.86425300000002</v>
      </c>
      <c r="FB13501" s="86">
        <v>1.2370748373570901E-7</v>
      </c>
      <c r="FC13501" s="86">
        <v>2025</v>
      </c>
      <c r="FD13501" s="86" t="s">
        <v>171</v>
      </c>
      <c r="FE13501" s="86">
        <v>8.5749999999999993E-2</v>
      </c>
      <c r="FF13501" s="86">
        <v>30</v>
      </c>
      <c r="FG13501" s="86">
        <v>0</v>
      </c>
      <c r="FH13501" s="86" t="s">
        <v>427</v>
      </c>
      <c r="FI13501" s="86">
        <v>1.2005E-3</v>
      </c>
      <c r="FJ13501" s="86">
        <v>4.4349563410914048E-13</v>
      </c>
      <c r="FK13501" s="86">
        <v>6.0024999999999998E-4</v>
      </c>
      <c r="FL13501" s="86">
        <v>2.2174781705457024E-13</v>
      </c>
      <c r="FM13501" s="86">
        <v>1.5435E-3</v>
      </c>
      <c r="FN13501" s="86">
        <v>5.7020867242603779E-13</v>
      </c>
    </row>
    <row r="13502" spans="98:170" x14ac:dyDescent="0.25">
      <c r="CT13502" s="86" t="s">
        <v>155</v>
      </c>
      <c r="CU13502" s="86" t="s">
        <v>723</v>
      </c>
      <c r="CV13502" s="86" t="s">
        <v>295</v>
      </c>
      <c r="CW13502" s="86">
        <v>2034</v>
      </c>
      <c r="CX13502" s="86">
        <v>5.3653521006319287E-6</v>
      </c>
      <c r="CY13502" s="86">
        <v>2.6826760503159644E-6</v>
      </c>
      <c r="CZ13502" s="86">
        <v>6.8983098436696226E-6</v>
      </c>
      <c r="DA13502" s="86">
        <v>8.7210996863310714E-2</v>
      </c>
      <c r="DB13502" s="86">
        <v>4.0679066778685227E-2</v>
      </c>
      <c r="DC13502" s="86">
        <v>1.7654627707585789E-3</v>
      </c>
      <c r="DD13502" s="86">
        <v>4.4766467313866833E-2</v>
      </c>
      <c r="DE13502" s="86">
        <v>0</v>
      </c>
      <c r="DF13502" s="86">
        <v>0</v>
      </c>
      <c r="DG13502" s="86">
        <v>0</v>
      </c>
      <c r="DH13502" s="86">
        <v>4.4692645569612069E-3</v>
      </c>
      <c r="DJ13502" s="86">
        <v>4.6791770521876866E-7</v>
      </c>
      <c r="DK13502" s="86">
        <v>0</v>
      </c>
      <c r="DL13502" s="86">
        <v>4.6791770521876866E-7</v>
      </c>
      <c r="DM13502" s="86">
        <v>2.3395885260938433E-7</v>
      </c>
      <c r="DN13502" s="86">
        <v>0</v>
      </c>
      <c r="DO13502" s="86">
        <v>2.3395885260938433E-7</v>
      </c>
      <c r="DP13502" s="86">
        <v>6.0160847813841687E-7</v>
      </c>
      <c r="DQ13502" s="86">
        <v>0</v>
      </c>
      <c r="DR13502" s="86">
        <v>6.0160847813841687E-7</v>
      </c>
      <c r="ER13502" s="86" t="s">
        <v>828</v>
      </c>
      <c r="ES13502" s="86" t="s">
        <v>155</v>
      </c>
      <c r="ET13502" s="86" t="s">
        <v>723</v>
      </c>
      <c r="EU13502" s="86" t="s">
        <v>291</v>
      </c>
      <c r="EV13502" s="86" t="s">
        <v>426</v>
      </c>
      <c r="EW13502" s="86" t="s">
        <v>426</v>
      </c>
      <c r="EX13502" s="86">
        <v>2026</v>
      </c>
      <c r="EY13502" s="86">
        <v>3.694257676877472E-10</v>
      </c>
      <c r="EZ13502" s="86">
        <v>0</v>
      </c>
      <c r="FA13502" s="86">
        <v>334.86425300000002</v>
      </c>
      <c r="FB13502" s="86">
        <v>1.2370748373570901E-7</v>
      </c>
      <c r="FC13502" s="86">
        <v>2026</v>
      </c>
      <c r="FD13502" s="86" t="s">
        <v>171</v>
      </c>
      <c r="FE13502" s="86">
        <v>8.5749999999999993E-2</v>
      </c>
      <c r="FF13502" s="86">
        <v>30</v>
      </c>
      <c r="FG13502" s="86">
        <v>0</v>
      </c>
      <c r="FH13502" s="86" t="s">
        <v>427</v>
      </c>
      <c r="FI13502" s="86">
        <v>1.2005E-3</v>
      </c>
      <c r="FJ13502" s="86">
        <v>4.4349563410914048E-13</v>
      </c>
      <c r="FK13502" s="86">
        <v>6.0024999999999998E-4</v>
      </c>
      <c r="FL13502" s="86">
        <v>2.2174781705457024E-13</v>
      </c>
      <c r="FM13502" s="86">
        <v>1.5435E-3</v>
      </c>
      <c r="FN13502" s="86">
        <v>5.7020867242603779E-13</v>
      </c>
    </row>
    <row r="13503" spans="98:170" x14ac:dyDescent="0.25">
      <c r="CT13503" s="86" t="s">
        <v>155</v>
      </c>
      <c r="CU13503" s="86" t="s">
        <v>723</v>
      </c>
      <c r="CV13503" s="86" t="s">
        <v>295</v>
      </c>
      <c r="CW13503" s="86">
        <v>2035</v>
      </c>
      <c r="CX13503" s="86">
        <v>5.3653521006319287E-6</v>
      </c>
      <c r="CY13503" s="86">
        <v>2.6826760503159644E-6</v>
      </c>
      <c r="CZ13503" s="86">
        <v>6.8983098436696226E-6</v>
      </c>
      <c r="DA13503" s="86">
        <v>8.7210996863310714E-2</v>
      </c>
      <c r="DB13503" s="86">
        <v>4.0679066778685227E-2</v>
      </c>
      <c r="DC13503" s="86">
        <v>1.7654627707585789E-3</v>
      </c>
      <c r="DD13503" s="86">
        <v>4.4766467313866833E-2</v>
      </c>
      <c r="DE13503" s="86">
        <v>0</v>
      </c>
      <c r="DF13503" s="86">
        <v>0</v>
      </c>
      <c r="DG13503" s="86">
        <v>0</v>
      </c>
      <c r="DH13503" s="86">
        <v>4.4692645569612069E-3</v>
      </c>
      <c r="DJ13503" s="86">
        <v>4.6791770521876866E-7</v>
      </c>
      <c r="DK13503" s="86">
        <v>0</v>
      </c>
      <c r="DL13503" s="86">
        <v>4.6791770521876866E-7</v>
      </c>
      <c r="DM13503" s="86">
        <v>2.3395885260938433E-7</v>
      </c>
      <c r="DN13503" s="86">
        <v>0</v>
      </c>
      <c r="DO13503" s="86">
        <v>2.3395885260938433E-7</v>
      </c>
      <c r="DP13503" s="86">
        <v>6.0160847813841687E-7</v>
      </c>
      <c r="DQ13503" s="86">
        <v>0</v>
      </c>
      <c r="DR13503" s="86">
        <v>6.0160847813841687E-7</v>
      </c>
      <c r="ER13503" s="86" t="s">
        <v>828</v>
      </c>
      <c r="ES13503" s="86" t="s">
        <v>155</v>
      </c>
      <c r="ET13503" s="86" t="s">
        <v>723</v>
      </c>
      <c r="EU13503" s="86" t="s">
        <v>291</v>
      </c>
      <c r="EV13503" s="86" t="s">
        <v>426</v>
      </c>
      <c r="EW13503" s="86" t="s">
        <v>426</v>
      </c>
      <c r="EX13503" s="86">
        <v>2027</v>
      </c>
      <c r="EY13503" s="86">
        <v>3.694257676877472E-10</v>
      </c>
      <c r="EZ13503" s="86">
        <v>0</v>
      </c>
      <c r="FA13503" s="86">
        <v>334.86425300000002</v>
      </c>
      <c r="FB13503" s="86">
        <v>1.2370748373570901E-7</v>
      </c>
      <c r="FC13503" s="86">
        <v>2027</v>
      </c>
      <c r="FD13503" s="86" t="s">
        <v>171</v>
      </c>
      <c r="FE13503" s="86">
        <v>8.5749999999999993E-2</v>
      </c>
      <c r="FF13503" s="86">
        <v>30</v>
      </c>
      <c r="FG13503" s="86">
        <v>0</v>
      </c>
      <c r="FH13503" s="86" t="s">
        <v>427</v>
      </c>
      <c r="FI13503" s="86">
        <v>1.2005E-3</v>
      </c>
      <c r="FJ13503" s="86">
        <v>4.4349563410914048E-13</v>
      </c>
      <c r="FK13503" s="86">
        <v>6.0024999999999998E-4</v>
      </c>
      <c r="FL13503" s="86">
        <v>2.2174781705457024E-13</v>
      </c>
      <c r="FM13503" s="86">
        <v>1.5435E-3</v>
      </c>
      <c r="FN13503" s="86">
        <v>5.7020867242603779E-13</v>
      </c>
    </row>
    <row r="13504" spans="98:170" x14ac:dyDescent="0.25">
      <c r="CT13504" s="86" t="s">
        <v>155</v>
      </c>
      <c r="CU13504" s="86" t="s">
        <v>723</v>
      </c>
      <c r="CV13504" s="86" t="s">
        <v>295</v>
      </c>
      <c r="CW13504" s="86">
        <v>2036</v>
      </c>
      <c r="CX13504" s="86">
        <v>5.3653521006319287E-6</v>
      </c>
      <c r="CY13504" s="86">
        <v>2.6826760503159644E-6</v>
      </c>
      <c r="CZ13504" s="86">
        <v>6.8983098436696226E-6</v>
      </c>
      <c r="DA13504" s="86">
        <v>8.7210996863310714E-2</v>
      </c>
      <c r="DB13504" s="86">
        <v>4.0679066778685227E-2</v>
      </c>
      <c r="DC13504" s="86">
        <v>1.7654627707585789E-3</v>
      </c>
      <c r="DD13504" s="86">
        <v>4.4766467313866833E-2</v>
      </c>
      <c r="DE13504" s="86">
        <v>0</v>
      </c>
      <c r="DF13504" s="86">
        <v>0</v>
      </c>
      <c r="DG13504" s="86">
        <v>0</v>
      </c>
      <c r="DH13504" s="86">
        <v>4.4692645569612069E-3</v>
      </c>
      <c r="DJ13504" s="86">
        <v>4.6791770521876866E-7</v>
      </c>
      <c r="DK13504" s="86">
        <v>0</v>
      </c>
      <c r="DL13504" s="86">
        <v>4.6791770521876866E-7</v>
      </c>
      <c r="DM13504" s="86">
        <v>2.3395885260938433E-7</v>
      </c>
      <c r="DN13504" s="86">
        <v>0</v>
      </c>
      <c r="DO13504" s="86">
        <v>2.3395885260938433E-7</v>
      </c>
      <c r="DP13504" s="86">
        <v>6.0160847813841687E-7</v>
      </c>
      <c r="DQ13504" s="86">
        <v>0</v>
      </c>
      <c r="DR13504" s="86">
        <v>6.0160847813841687E-7</v>
      </c>
      <c r="ER13504" s="86" t="s">
        <v>828</v>
      </c>
      <c r="ES13504" s="86" t="s">
        <v>155</v>
      </c>
      <c r="ET13504" s="86" t="s">
        <v>723</v>
      </c>
      <c r="EU13504" s="86" t="s">
        <v>291</v>
      </c>
      <c r="EV13504" s="86" t="s">
        <v>426</v>
      </c>
      <c r="EW13504" s="86" t="s">
        <v>426</v>
      </c>
      <c r="EX13504" s="86">
        <v>2028</v>
      </c>
      <c r="EY13504" s="86">
        <v>3.694257676877472E-10</v>
      </c>
      <c r="EZ13504" s="86">
        <v>0</v>
      </c>
      <c r="FA13504" s="86">
        <v>334.86425300000002</v>
      </c>
      <c r="FB13504" s="86">
        <v>1.2370748373570901E-7</v>
      </c>
      <c r="FC13504" s="86">
        <v>2028</v>
      </c>
      <c r="FD13504" s="86" t="s">
        <v>171</v>
      </c>
      <c r="FE13504" s="86">
        <v>8.5749999999999993E-2</v>
      </c>
      <c r="FF13504" s="86">
        <v>30</v>
      </c>
      <c r="FG13504" s="86">
        <v>0</v>
      </c>
      <c r="FH13504" s="86" t="s">
        <v>427</v>
      </c>
      <c r="FI13504" s="86">
        <v>1.2005E-3</v>
      </c>
      <c r="FJ13504" s="86">
        <v>4.4349563410914048E-13</v>
      </c>
      <c r="FK13504" s="86">
        <v>6.0024999999999998E-4</v>
      </c>
      <c r="FL13504" s="86">
        <v>2.2174781705457024E-13</v>
      </c>
      <c r="FM13504" s="86">
        <v>1.5435E-3</v>
      </c>
      <c r="FN13504" s="86">
        <v>5.7020867242603779E-13</v>
      </c>
    </row>
    <row r="13505" spans="98:170" x14ac:dyDescent="0.25">
      <c r="CT13505" s="86" t="s">
        <v>155</v>
      </c>
      <c r="CU13505" s="86" t="s">
        <v>723</v>
      </c>
      <c r="CV13505" s="86" t="s">
        <v>295</v>
      </c>
      <c r="CW13505" s="86">
        <v>2037</v>
      </c>
      <c r="CX13505" s="86">
        <v>5.3653521006319287E-6</v>
      </c>
      <c r="CY13505" s="86">
        <v>2.6826760503159644E-6</v>
      </c>
      <c r="CZ13505" s="86">
        <v>6.8983098436696226E-6</v>
      </c>
      <c r="DA13505" s="86">
        <v>8.7210996863310714E-2</v>
      </c>
      <c r="DB13505" s="86">
        <v>4.0679066778685227E-2</v>
      </c>
      <c r="DC13505" s="86">
        <v>1.7654627707585789E-3</v>
      </c>
      <c r="DD13505" s="86">
        <v>4.4766467313866833E-2</v>
      </c>
      <c r="DE13505" s="86">
        <v>0</v>
      </c>
      <c r="DF13505" s="86">
        <v>0</v>
      </c>
      <c r="DG13505" s="86">
        <v>0</v>
      </c>
      <c r="DH13505" s="86">
        <v>4.4692645569612069E-3</v>
      </c>
      <c r="DJ13505" s="86">
        <v>4.6791770521876866E-7</v>
      </c>
      <c r="DK13505" s="86">
        <v>0</v>
      </c>
      <c r="DL13505" s="86">
        <v>4.6791770521876866E-7</v>
      </c>
      <c r="DM13505" s="86">
        <v>2.3395885260938433E-7</v>
      </c>
      <c r="DN13505" s="86">
        <v>0</v>
      </c>
      <c r="DO13505" s="86">
        <v>2.3395885260938433E-7</v>
      </c>
      <c r="DP13505" s="86">
        <v>6.0160847813841687E-7</v>
      </c>
      <c r="DQ13505" s="86">
        <v>0</v>
      </c>
      <c r="DR13505" s="86">
        <v>6.0160847813841687E-7</v>
      </c>
      <c r="ER13505" s="86" t="s">
        <v>828</v>
      </c>
      <c r="ES13505" s="86" t="s">
        <v>155</v>
      </c>
      <c r="ET13505" s="86" t="s">
        <v>723</v>
      </c>
      <c r="EU13505" s="86" t="s">
        <v>291</v>
      </c>
      <c r="EV13505" s="86" t="s">
        <v>426</v>
      </c>
      <c r="EW13505" s="86" t="s">
        <v>426</v>
      </c>
      <c r="EX13505" s="86">
        <v>2029</v>
      </c>
      <c r="EY13505" s="86">
        <v>3.694257676877472E-10</v>
      </c>
      <c r="EZ13505" s="86">
        <v>0</v>
      </c>
      <c r="FA13505" s="86">
        <v>334.86425300000002</v>
      </c>
      <c r="FB13505" s="86">
        <v>1.2370748373570901E-7</v>
      </c>
      <c r="FC13505" s="86">
        <v>2029</v>
      </c>
      <c r="FD13505" s="86" t="s">
        <v>171</v>
      </c>
      <c r="FE13505" s="86">
        <v>8.5749999999999993E-2</v>
      </c>
      <c r="FF13505" s="86">
        <v>30</v>
      </c>
      <c r="FG13505" s="86">
        <v>0</v>
      </c>
      <c r="FH13505" s="86" t="s">
        <v>427</v>
      </c>
      <c r="FI13505" s="86">
        <v>1.2005E-3</v>
      </c>
      <c r="FJ13505" s="86">
        <v>4.4349563410914048E-13</v>
      </c>
      <c r="FK13505" s="86">
        <v>6.0024999999999998E-4</v>
      </c>
      <c r="FL13505" s="86">
        <v>2.2174781705457024E-13</v>
      </c>
      <c r="FM13505" s="86">
        <v>1.5435E-3</v>
      </c>
      <c r="FN13505" s="86">
        <v>5.7020867242603779E-13</v>
      </c>
    </row>
    <row r="13506" spans="98:170" x14ac:dyDescent="0.25">
      <c r="CT13506" s="86" t="s">
        <v>155</v>
      </c>
      <c r="CU13506" s="86" t="s">
        <v>723</v>
      </c>
      <c r="CV13506" s="86" t="s">
        <v>295</v>
      </c>
      <c r="CW13506" s="86">
        <v>2038</v>
      </c>
      <c r="CX13506" s="86">
        <v>5.3653521006319287E-6</v>
      </c>
      <c r="CY13506" s="86">
        <v>2.6826760503159644E-6</v>
      </c>
      <c r="CZ13506" s="86">
        <v>6.8983098436696226E-6</v>
      </c>
      <c r="DA13506" s="86">
        <v>9.1184159449950411E-2</v>
      </c>
      <c r="DB13506" s="86">
        <v>4.2437523963863813E-2</v>
      </c>
      <c r="DC13506" s="86">
        <v>1.8417593824125509E-3</v>
      </c>
      <c r="DD13506" s="86">
        <v>4.6904876103673908E-2</v>
      </c>
      <c r="DE13506" s="86">
        <v>0</v>
      </c>
      <c r="DF13506" s="86">
        <v>0</v>
      </c>
      <c r="DG13506" s="86">
        <v>0</v>
      </c>
      <c r="DH13506" s="86">
        <v>4.4692645569612069E-3</v>
      </c>
      <c r="DJ13506" s="86">
        <v>4.8923512144914816E-7</v>
      </c>
      <c r="DK13506" s="86">
        <v>0</v>
      </c>
      <c r="DL13506" s="86">
        <v>4.8923512144914816E-7</v>
      </c>
      <c r="DM13506" s="86">
        <v>2.4461756072457408E-7</v>
      </c>
      <c r="DN13506" s="86">
        <v>0</v>
      </c>
      <c r="DO13506" s="86">
        <v>2.4461756072457408E-7</v>
      </c>
      <c r="DP13506" s="86">
        <v>6.2901658472033339E-7</v>
      </c>
      <c r="DQ13506" s="86">
        <v>0</v>
      </c>
      <c r="DR13506" s="86">
        <v>6.2901658472033339E-7</v>
      </c>
      <c r="ER13506" s="86" t="s">
        <v>828</v>
      </c>
      <c r="ES13506" s="86" t="s">
        <v>155</v>
      </c>
      <c r="ET13506" s="86" t="s">
        <v>723</v>
      </c>
      <c r="EU13506" s="86" t="s">
        <v>291</v>
      </c>
      <c r="EV13506" s="86" t="s">
        <v>426</v>
      </c>
      <c r="EW13506" s="86" t="s">
        <v>426</v>
      </c>
      <c r="EX13506" s="86">
        <v>2030</v>
      </c>
      <c r="EY13506" s="86">
        <v>3.694257676877472E-10</v>
      </c>
      <c r="EZ13506" s="86">
        <v>0</v>
      </c>
      <c r="FA13506" s="86">
        <v>334.86425300000002</v>
      </c>
      <c r="FB13506" s="86">
        <v>1.2370748373570901E-7</v>
      </c>
      <c r="FC13506" s="86">
        <v>2030</v>
      </c>
      <c r="FD13506" s="86" t="s">
        <v>171</v>
      </c>
      <c r="FE13506" s="86">
        <v>8.5749999999999993E-2</v>
      </c>
      <c r="FF13506" s="86">
        <v>30</v>
      </c>
      <c r="FG13506" s="86">
        <v>0</v>
      </c>
      <c r="FH13506" s="86" t="s">
        <v>427</v>
      </c>
      <c r="FI13506" s="86">
        <v>1.2005E-3</v>
      </c>
      <c r="FJ13506" s="86">
        <v>4.4349563410914048E-13</v>
      </c>
      <c r="FK13506" s="86">
        <v>6.0024999999999998E-4</v>
      </c>
      <c r="FL13506" s="86">
        <v>2.2174781705457024E-13</v>
      </c>
      <c r="FM13506" s="86">
        <v>1.5435E-3</v>
      </c>
      <c r="FN13506" s="86">
        <v>5.7020867242603779E-13</v>
      </c>
    </row>
    <row r="13507" spans="98:170" x14ac:dyDescent="0.25">
      <c r="CT13507" s="86" t="s">
        <v>155</v>
      </c>
      <c r="CU13507" s="86" t="s">
        <v>723</v>
      </c>
      <c r="CV13507" s="86" t="s">
        <v>295</v>
      </c>
      <c r="CW13507" s="86">
        <v>2039</v>
      </c>
      <c r="CX13507" s="86">
        <v>5.3653521006319287E-6</v>
      </c>
      <c r="CY13507" s="86">
        <v>2.6826760503159644E-6</v>
      </c>
      <c r="CZ13507" s="86">
        <v>6.8983098436696226E-6</v>
      </c>
      <c r="DA13507" s="86">
        <v>9.1184159449950411E-2</v>
      </c>
      <c r="DB13507" s="86">
        <v>4.2437523963863813E-2</v>
      </c>
      <c r="DC13507" s="86">
        <v>1.8417593824125509E-3</v>
      </c>
      <c r="DD13507" s="86">
        <v>4.6904876103673908E-2</v>
      </c>
      <c r="DE13507" s="86">
        <v>0</v>
      </c>
      <c r="DF13507" s="86">
        <v>0</v>
      </c>
      <c r="DG13507" s="86">
        <v>0</v>
      </c>
      <c r="DH13507" s="86">
        <v>4.4692645569612069E-3</v>
      </c>
      <c r="DJ13507" s="86">
        <v>4.8923512144914816E-7</v>
      </c>
      <c r="DK13507" s="86">
        <v>0</v>
      </c>
      <c r="DL13507" s="86">
        <v>4.8923512144914816E-7</v>
      </c>
      <c r="DM13507" s="86">
        <v>2.4461756072457408E-7</v>
      </c>
      <c r="DN13507" s="86">
        <v>0</v>
      </c>
      <c r="DO13507" s="86">
        <v>2.4461756072457408E-7</v>
      </c>
      <c r="DP13507" s="86">
        <v>6.2901658472033339E-7</v>
      </c>
      <c r="DQ13507" s="86">
        <v>0</v>
      </c>
      <c r="DR13507" s="86">
        <v>6.2901658472033339E-7</v>
      </c>
      <c r="ER13507" s="86" t="s">
        <v>828</v>
      </c>
      <c r="ES13507" s="86" t="s">
        <v>155</v>
      </c>
      <c r="ET13507" s="86" t="s">
        <v>723</v>
      </c>
      <c r="EU13507" s="86" t="s">
        <v>291</v>
      </c>
      <c r="EV13507" s="86" t="s">
        <v>426</v>
      </c>
      <c r="EW13507" s="86" t="s">
        <v>426</v>
      </c>
      <c r="EX13507" s="86">
        <v>2031</v>
      </c>
      <c r="EY13507" s="86">
        <v>3.694257676877472E-10</v>
      </c>
      <c r="EZ13507" s="86">
        <v>0</v>
      </c>
      <c r="FA13507" s="86">
        <v>334.86425300000002</v>
      </c>
      <c r="FB13507" s="86">
        <v>1.2370748373570901E-7</v>
      </c>
      <c r="FC13507" s="86">
        <v>2031</v>
      </c>
      <c r="FD13507" s="86" t="s">
        <v>171</v>
      </c>
      <c r="FE13507" s="86">
        <v>8.5749999999999993E-2</v>
      </c>
      <c r="FF13507" s="86">
        <v>30</v>
      </c>
      <c r="FG13507" s="86">
        <v>0</v>
      </c>
      <c r="FH13507" s="86" t="s">
        <v>427</v>
      </c>
      <c r="FI13507" s="86">
        <v>1.2005E-3</v>
      </c>
      <c r="FJ13507" s="86">
        <v>4.4349563410914048E-13</v>
      </c>
      <c r="FK13507" s="86">
        <v>6.0024999999999998E-4</v>
      </c>
      <c r="FL13507" s="86">
        <v>2.2174781705457024E-13</v>
      </c>
      <c r="FM13507" s="86">
        <v>1.5435E-3</v>
      </c>
      <c r="FN13507" s="86">
        <v>5.7020867242603779E-13</v>
      </c>
    </row>
    <row r="13508" spans="98:170" x14ac:dyDescent="0.25">
      <c r="CT13508" s="86" t="s">
        <v>155</v>
      </c>
      <c r="CU13508" s="86" t="s">
        <v>723</v>
      </c>
      <c r="CV13508" s="86" t="s">
        <v>295</v>
      </c>
      <c r="CW13508" s="86">
        <v>2040</v>
      </c>
      <c r="CX13508" s="86">
        <v>5.3653521006319287E-6</v>
      </c>
      <c r="CY13508" s="86">
        <v>2.6826760503159644E-6</v>
      </c>
      <c r="CZ13508" s="86">
        <v>6.8983098436696226E-6</v>
      </c>
      <c r="DA13508" s="86">
        <v>9.1184159449950411E-2</v>
      </c>
      <c r="DB13508" s="86">
        <v>4.2437523963863813E-2</v>
      </c>
      <c r="DC13508" s="86">
        <v>1.8417593824125509E-3</v>
      </c>
      <c r="DD13508" s="86">
        <v>4.6904876103673908E-2</v>
      </c>
      <c r="DE13508" s="86">
        <v>0</v>
      </c>
      <c r="DF13508" s="86">
        <v>0</v>
      </c>
      <c r="DG13508" s="86">
        <v>0</v>
      </c>
      <c r="DH13508" s="86">
        <v>4.4692645569612069E-3</v>
      </c>
      <c r="DJ13508" s="86">
        <v>4.8923512144914816E-7</v>
      </c>
      <c r="DK13508" s="86">
        <v>0</v>
      </c>
      <c r="DL13508" s="86">
        <v>4.8923512144914816E-7</v>
      </c>
      <c r="DM13508" s="86">
        <v>2.4461756072457408E-7</v>
      </c>
      <c r="DN13508" s="86">
        <v>0</v>
      </c>
      <c r="DO13508" s="86">
        <v>2.4461756072457408E-7</v>
      </c>
      <c r="DP13508" s="86">
        <v>6.2901658472033339E-7</v>
      </c>
      <c r="DQ13508" s="86">
        <v>0</v>
      </c>
      <c r="DR13508" s="86">
        <v>6.2901658472033339E-7</v>
      </c>
      <c r="ER13508" s="86" t="s">
        <v>828</v>
      </c>
      <c r="ES13508" s="86" t="s">
        <v>155</v>
      </c>
      <c r="ET13508" s="86" t="s">
        <v>723</v>
      </c>
      <c r="EU13508" s="86" t="s">
        <v>291</v>
      </c>
      <c r="EV13508" s="86" t="s">
        <v>426</v>
      </c>
      <c r="EW13508" s="86" t="s">
        <v>426</v>
      </c>
      <c r="EX13508" s="86">
        <v>2032</v>
      </c>
      <c r="EY13508" s="86">
        <v>3.694257676877472E-10</v>
      </c>
      <c r="EZ13508" s="86">
        <v>0</v>
      </c>
      <c r="FA13508" s="86">
        <v>334.86425300000002</v>
      </c>
      <c r="FB13508" s="86">
        <v>1.2370748373570901E-7</v>
      </c>
      <c r="FC13508" s="86">
        <v>2032</v>
      </c>
      <c r="FD13508" s="86" t="s">
        <v>171</v>
      </c>
      <c r="FE13508" s="86">
        <v>8.5749999999999993E-2</v>
      </c>
      <c r="FF13508" s="86">
        <v>30</v>
      </c>
      <c r="FG13508" s="86">
        <v>0</v>
      </c>
      <c r="FH13508" s="86" t="s">
        <v>427</v>
      </c>
      <c r="FI13508" s="86">
        <v>1.2005E-3</v>
      </c>
      <c r="FJ13508" s="86">
        <v>4.4349563410914048E-13</v>
      </c>
      <c r="FK13508" s="86">
        <v>6.0024999999999998E-4</v>
      </c>
      <c r="FL13508" s="86">
        <v>2.2174781705457024E-13</v>
      </c>
      <c r="FM13508" s="86">
        <v>1.5435E-3</v>
      </c>
      <c r="FN13508" s="86">
        <v>5.7020867242603779E-13</v>
      </c>
    </row>
    <row r="13509" spans="98:170" x14ac:dyDescent="0.25">
      <c r="CT13509" s="86" t="s">
        <v>155</v>
      </c>
      <c r="CU13509" s="86" t="s">
        <v>723</v>
      </c>
      <c r="CV13509" s="86" t="s">
        <v>295</v>
      </c>
      <c r="CW13509" s="86">
        <v>2041</v>
      </c>
      <c r="CX13509" s="86">
        <v>5.3653521006319287E-6</v>
      </c>
      <c r="CY13509" s="86">
        <v>2.6826760503159644E-6</v>
      </c>
      <c r="CZ13509" s="86">
        <v>6.8983098436696226E-6</v>
      </c>
      <c r="DA13509" s="86">
        <v>9.1184159449950411E-2</v>
      </c>
      <c r="DB13509" s="86">
        <v>4.2437523963863813E-2</v>
      </c>
      <c r="DC13509" s="86">
        <v>1.8417593824125509E-3</v>
      </c>
      <c r="DD13509" s="86">
        <v>4.6904876103673908E-2</v>
      </c>
      <c r="DE13509" s="86">
        <v>0</v>
      </c>
      <c r="DF13509" s="86">
        <v>0</v>
      </c>
      <c r="DG13509" s="86">
        <v>0</v>
      </c>
      <c r="DH13509" s="86">
        <v>4.4692645569612069E-3</v>
      </c>
      <c r="DJ13509" s="86">
        <v>4.8923512144914816E-7</v>
      </c>
      <c r="DK13509" s="86">
        <v>0</v>
      </c>
      <c r="DL13509" s="86">
        <v>4.8923512144914816E-7</v>
      </c>
      <c r="DM13509" s="86">
        <v>2.4461756072457408E-7</v>
      </c>
      <c r="DN13509" s="86">
        <v>0</v>
      </c>
      <c r="DO13509" s="86">
        <v>2.4461756072457408E-7</v>
      </c>
      <c r="DP13509" s="86">
        <v>6.2901658472033339E-7</v>
      </c>
      <c r="DQ13509" s="86">
        <v>0</v>
      </c>
      <c r="DR13509" s="86">
        <v>6.2901658472033339E-7</v>
      </c>
      <c r="ER13509" s="86" t="s">
        <v>828</v>
      </c>
      <c r="ES13509" s="86" t="s">
        <v>155</v>
      </c>
      <c r="ET13509" s="86" t="s">
        <v>723</v>
      </c>
      <c r="EU13509" s="86" t="s">
        <v>291</v>
      </c>
      <c r="EV13509" s="86" t="s">
        <v>426</v>
      </c>
      <c r="EW13509" s="86" t="s">
        <v>426</v>
      </c>
      <c r="EX13509" s="86">
        <v>2033</v>
      </c>
      <c r="EY13509" s="86">
        <v>3.694257676877472E-10</v>
      </c>
      <c r="EZ13509" s="86">
        <v>0</v>
      </c>
      <c r="FA13509" s="86">
        <v>334.86425300000002</v>
      </c>
      <c r="FB13509" s="86">
        <v>1.2370748373570901E-7</v>
      </c>
      <c r="FC13509" s="86">
        <v>2033</v>
      </c>
      <c r="FD13509" s="86" t="s">
        <v>171</v>
      </c>
      <c r="FE13509" s="86">
        <v>8.5749999999999993E-2</v>
      </c>
      <c r="FF13509" s="86">
        <v>30</v>
      </c>
      <c r="FG13509" s="86">
        <v>0</v>
      </c>
      <c r="FH13509" s="86" t="s">
        <v>427</v>
      </c>
      <c r="FI13509" s="86">
        <v>1.2005E-3</v>
      </c>
      <c r="FJ13509" s="86">
        <v>4.4349563410914048E-13</v>
      </c>
      <c r="FK13509" s="86">
        <v>6.0024999999999998E-4</v>
      </c>
      <c r="FL13509" s="86">
        <v>2.2174781705457024E-13</v>
      </c>
      <c r="FM13509" s="86">
        <v>1.5435E-3</v>
      </c>
      <c r="FN13509" s="86">
        <v>5.7020867242603779E-13</v>
      </c>
    </row>
    <row r="13510" spans="98:170" x14ac:dyDescent="0.25">
      <c r="CT13510" s="86" t="s">
        <v>155</v>
      </c>
      <c r="CU13510" s="86" t="s">
        <v>723</v>
      </c>
      <c r="CV13510" s="86" t="s">
        <v>295</v>
      </c>
      <c r="CW13510" s="86">
        <v>2042</v>
      </c>
      <c r="CX13510" s="86">
        <v>5.3653521006319287E-6</v>
      </c>
      <c r="CY13510" s="86">
        <v>2.6826760503159644E-6</v>
      </c>
      <c r="CZ13510" s="86">
        <v>6.8983098436696226E-6</v>
      </c>
      <c r="DA13510" s="86">
        <v>9.1184159449950411E-2</v>
      </c>
      <c r="DB13510" s="86">
        <v>4.2437523963863813E-2</v>
      </c>
      <c r="DC13510" s="86">
        <v>1.8417593824125509E-3</v>
      </c>
      <c r="DD13510" s="86">
        <v>4.6904876103673908E-2</v>
      </c>
      <c r="DE13510" s="86">
        <v>0</v>
      </c>
      <c r="DF13510" s="86">
        <v>0</v>
      </c>
      <c r="DG13510" s="86">
        <v>0</v>
      </c>
      <c r="DH13510" s="86">
        <v>4.4692645569612069E-3</v>
      </c>
      <c r="DJ13510" s="86">
        <v>4.8923512144914816E-7</v>
      </c>
      <c r="DK13510" s="86">
        <v>0</v>
      </c>
      <c r="DL13510" s="86">
        <v>4.8923512144914816E-7</v>
      </c>
      <c r="DM13510" s="86">
        <v>2.4461756072457408E-7</v>
      </c>
      <c r="DN13510" s="86">
        <v>0</v>
      </c>
      <c r="DO13510" s="86">
        <v>2.4461756072457408E-7</v>
      </c>
      <c r="DP13510" s="86">
        <v>6.2901658472033339E-7</v>
      </c>
      <c r="DQ13510" s="86">
        <v>0</v>
      </c>
      <c r="DR13510" s="86">
        <v>6.2901658472033339E-7</v>
      </c>
      <c r="ER13510" s="86" t="s">
        <v>828</v>
      </c>
      <c r="ES13510" s="86" t="s">
        <v>155</v>
      </c>
      <c r="ET13510" s="86" t="s">
        <v>723</v>
      </c>
      <c r="EU13510" s="86" t="s">
        <v>291</v>
      </c>
      <c r="EV13510" s="86" t="s">
        <v>426</v>
      </c>
      <c r="EW13510" s="86" t="s">
        <v>426</v>
      </c>
      <c r="EX13510" s="86">
        <v>2034</v>
      </c>
      <c r="EY13510" s="86">
        <v>3.694257676877472E-10</v>
      </c>
      <c r="EZ13510" s="86">
        <v>0</v>
      </c>
      <c r="FA13510" s="86">
        <v>334.86425300000002</v>
      </c>
      <c r="FB13510" s="86">
        <v>1.2370748373570901E-7</v>
      </c>
      <c r="FC13510" s="86">
        <v>2034</v>
      </c>
      <c r="FD13510" s="86" t="s">
        <v>171</v>
      </c>
      <c r="FE13510" s="86">
        <v>8.5749999999999993E-2</v>
      </c>
      <c r="FF13510" s="86">
        <v>30</v>
      </c>
      <c r="FG13510" s="86">
        <v>0</v>
      </c>
      <c r="FH13510" s="86" t="s">
        <v>427</v>
      </c>
      <c r="FI13510" s="86">
        <v>1.2005E-3</v>
      </c>
      <c r="FJ13510" s="86">
        <v>4.4349563410914048E-13</v>
      </c>
      <c r="FK13510" s="86">
        <v>6.0024999999999998E-4</v>
      </c>
      <c r="FL13510" s="86">
        <v>2.2174781705457024E-13</v>
      </c>
      <c r="FM13510" s="86">
        <v>1.5435E-3</v>
      </c>
      <c r="FN13510" s="86">
        <v>5.7020867242603779E-13</v>
      </c>
    </row>
    <row r="13511" spans="98:170" x14ac:dyDescent="0.25">
      <c r="CT13511" s="86" t="s">
        <v>155</v>
      </c>
      <c r="CU13511" s="86" t="s">
        <v>723</v>
      </c>
      <c r="CV13511" s="86" t="s">
        <v>295</v>
      </c>
      <c r="CW13511" s="86">
        <v>2043</v>
      </c>
      <c r="CX13511" s="86">
        <v>5.3653521006319287E-6</v>
      </c>
      <c r="CY13511" s="86">
        <v>2.6826760503159644E-6</v>
      </c>
      <c r="CZ13511" s="86">
        <v>6.8983098436696226E-6</v>
      </c>
      <c r="DA13511" s="86">
        <v>9.5485653842642002E-2</v>
      </c>
      <c r="DB13511" s="86">
        <v>4.4305976361134841E-2</v>
      </c>
      <c r="DC13511" s="86">
        <v>1.922823688688863E-3</v>
      </c>
      <c r="DD13511" s="86">
        <v>4.9256853792818217E-2</v>
      </c>
      <c r="DE13511" s="86">
        <v>0</v>
      </c>
      <c r="DF13511" s="86">
        <v>0</v>
      </c>
      <c r="DG13511" s="86">
        <v>0</v>
      </c>
      <c r="DH13511" s="86">
        <v>4.4692645569612069E-3</v>
      </c>
      <c r="DJ13511" s="86">
        <v>5.1231415342483249E-7</v>
      </c>
      <c r="DK13511" s="86">
        <v>0</v>
      </c>
      <c r="DL13511" s="86">
        <v>5.1231415342483249E-7</v>
      </c>
      <c r="DM13511" s="86">
        <v>2.5615707671241624E-7</v>
      </c>
      <c r="DN13511" s="86">
        <v>0</v>
      </c>
      <c r="DO13511" s="86">
        <v>2.5615707671241624E-7</v>
      </c>
      <c r="DP13511" s="86">
        <v>6.5868962583192748E-7</v>
      </c>
      <c r="DQ13511" s="86">
        <v>0</v>
      </c>
      <c r="DR13511" s="86">
        <v>6.5868962583192748E-7</v>
      </c>
      <c r="ER13511" s="86" t="s">
        <v>828</v>
      </c>
      <c r="ES13511" s="86" t="s">
        <v>155</v>
      </c>
      <c r="ET13511" s="86" t="s">
        <v>723</v>
      </c>
      <c r="EU13511" s="86" t="s">
        <v>291</v>
      </c>
      <c r="EV13511" s="86" t="s">
        <v>426</v>
      </c>
      <c r="EW13511" s="86" t="s">
        <v>426</v>
      </c>
      <c r="EX13511" s="86">
        <v>2035</v>
      </c>
      <c r="EY13511" s="86">
        <v>3.694257676877472E-10</v>
      </c>
      <c r="EZ13511" s="86">
        <v>0</v>
      </c>
      <c r="FA13511" s="86">
        <v>334.86425300000002</v>
      </c>
      <c r="FB13511" s="86">
        <v>1.2370748373570901E-7</v>
      </c>
      <c r="FC13511" s="86">
        <v>2035</v>
      </c>
      <c r="FD13511" s="86" t="s">
        <v>171</v>
      </c>
      <c r="FE13511" s="86">
        <v>8.5749999999999993E-2</v>
      </c>
      <c r="FF13511" s="86">
        <v>30</v>
      </c>
      <c r="FG13511" s="86">
        <v>0</v>
      </c>
      <c r="FH13511" s="86" t="s">
        <v>427</v>
      </c>
      <c r="FI13511" s="86">
        <v>1.2005E-3</v>
      </c>
      <c r="FJ13511" s="86">
        <v>4.4349563410914048E-13</v>
      </c>
      <c r="FK13511" s="86">
        <v>6.0024999999999998E-4</v>
      </c>
      <c r="FL13511" s="86">
        <v>2.2174781705457024E-13</v>
      </c>
      <c r="FM13511" s="86">
        <v>1.5435E-3</v>
      </c>
      <c r="FN13511" s="86">
        <v>5.7020867242603779E-13</v>
      </c>
    </row>
    <row r="13512" spans="98:170" x14ac:dyDescent="0.25">
      <c r="CT13512" s="86" t="s">
        <v>155</v>
      </c>
      <c r="CU13512" s="86" t="s">
        <v>723</v>
      </c>
      <c r="CV13512" s="86" t="s">
        <v>295</v>
      </c>
      <c r="CW13512" s="86">
        <v>2044</v>
      </c>
      <c r="CX13512" s="86">
        <v>5.3653521006319287E-6</v>
      </c>
      <c r="CY13512" s="86">
        <v>2.6826760503159644E-6</v>
      </c>
      <c r="CZ13512" s="86">
        <v>6.8983098436696226E-6</v>
      </c>
      <c r="DA13512" s="86">
        <v>9.5485653842642002E-2</v>
      </c>
      <c r="DB13512" s="86">
        <v>4.4305976361134841E-2</v>
      </c>
      <c r="DC13512" s="86">
        <v>1.922823688688863E-3</v>
      </c>
      <c r="DD13512" s="86">
        <v>4.9256853792818217E-2</v>
      </c>
      <c r="DE13512" s="86">
        <v>0</v>
      </c>
      <c r="DF13512" s="86">
        <v>0</v>
      </c>
      <c r="DG13512" s="86">
        <v>0</v>
      </c>
      <c r="DH13512" s="86">
        <v>4.4692645569612069E-3</v>
      </c>
      <c r="DJ13512" s="86">
        <v>5.1231415342483249E-7</v>
      </c>
      <c r="DK13512" s="86">
        <v>0</v>
      </c>
      <c r="DL13512" s="86">
        <v>5.1231415342483249E-7</v>
      </c>
      <c r="DM13512" s="86">
        <v>2.5615707671241624E-7</v>
      </c>
      <c r="DN13512" s="86">
        <v>0</v>
      </c>
      <c r="DO13512" s="86">
        <v>2.5615707671241624E-7</v>
      </c>
      <c r="DP13512" s="86">
        <v>6.5868962583192748E-7</v>
      </c>
      <c r="DQ13512" s="86">
        <v>0</v>
      </c>
      <c r="DR13512" s="86">
        <v>6.5868962583192748E-7</v>
      </c>
      <c r="ER13512" s="86" t="s">
        <v>828</v>
      </c>
      <c r="ES13512" s="86" t="s">
        <v>155</v>
      </c>
      <c r="ET13512" s="86" t="s">
        <v>723</v>
      </c>
      <c r="EU13512" s="86" t="s">
        <v>291</v>
      </c>
      <c r="EV13512" s="86" t="s">
        <v>426</v>
      </c>
      <c r="EW13512" s="86" t="s">
        <v>426</v>
      </c>
      <c r="EX13512" s="86">
        <v>2036</v>
      </c>
      <c r="EY13512" s="86">
        <v>3.694257676877472E-10</v>
      </c>
      <c r="EZ13512" s="86">
        <v>0</v>
      </c>
      <c r="FA13512" s="86">
        <v>334.86425300000002</v>
      </c>
      <c r="FB13512" s="86">
        <v>1.2370748373570901E-7</v>
      </c>
      <c r="FC13512" s="86">
        <v>2036</v>
      </c>
      <c r="FD13512" s="86" t="s">
        <v>171</v>
      </c>
      <c r="FE13512" s="86">
        <v>8.5749999999999993E-2</v>
      </c>
      <c r="FF13512" s="86">
        <v>30</v>
      </c>
      <c r="FG13512" s="86">
        <v>0</v>
      </c>
      <c r="FH13512" s="86" t="s">
        <v>427</v>
      </c>
      <c r="FI13512" s="86">
        <v>1.2005E-3</v>
      </c>
      <c r="FJ13512" s="86">
        <v>4.4349563410914048E-13</v>
      </c>
      <c r="FK13512" s="86">
        <v>6.0024999999999998E-4</v>
      </c>
      <c r="FL13512" s="86">
        <v>2.2174781705457024E-13</v>
      </c>
      <c r="FM13512" s="86">
        <v>1.5435E-3</v>
      </c>
      <c r="FN13512" s="86">
        <v>5.7020867242603779E-13</v>
      </c>
    </row>
    <row r="13513" spans="98:170" x14ac:dyDescent="0.25">
      <c r="CT13513" s="86" t="s">
        <v>155</v>
      </c>
      <c r="CU13513" s="86" t="s">
        <v>723</v>
      </c>
      <c r="CV13513" s="86" t="s">
        <v>295</v>
      </c>
      <c r="CW13513" s="86">
        <v>2045</v>
      </c>
      <c r="CX13513" s="86">
        <v>5.3653521006319287E-6</v>
      </c>
      <c r="CY13513" s="86">
        <v>2.6826760503159644E-6</v>
      </c>
      <c r="CZ13513" s="86">
        <v>6.8983098436696226E-6</v>
      </c>
      <c r="DA13513" s="86">
        <v>9.5485653842642002E-2</v>
      </c>
      <c r="DB13513" s="86">
        <v>4.4305976361134841E-2</v>
      </c>
      <c r="DC13513" s="86">
        <v>1.922823688688863E-3</v>
      </c>
      <c r="DD13513" s="86">
        <v>4.9256853792818217E-2</v>
      </c>
      <c r="DE13513" s="86">
        <v>0</v>
      </c>
      <c r="DF13513" s="86">
        <v>0</v>
      </c>
      <c r="DG13513" s="86">
        <v>0</v>
      </c>
      <c r="DH13513" s="86">
        <v>4.4692645569612069E-3</v>
      </c>
      <c r="DJ13513" s="86">
        <v>5.1231415342483249E-7</v>
      </c>
      <c r="DK13513" s="86">
        <v>0</v>
      </c>
      <c r="DL13513" s="86">
        <v>5.1231415342483249E-7</v>
      </c>
      <c r="DM13513" s="86">
        <v>2.5615707671241624E-7</v>
      </c>
      <c r="DN13513" s="86">
        <v>0</v>
      </c>
      <c r="DO13513" s="86">
        <v>2.5615707671241624E-7</v>
      </c>
      <c r="DP13513" s="86">
        <v>6.5868962583192748E-7</v>
      </c>
      <c r="DQ13513" s="86">
        <v>0</v>
      </c>
      <c r="DR13513" s="86">
        <v>6.5868962583192748E-7</v>
      </c>
      <c r="ER13513" s="86" t="s">
        <v>828</v>
      </c>
      <c r="ES13513" s="86" t="s">
        <v>155</v>
      </c>
      <c r="ET13513" s="86" t="s">
        <v>723</v>
      </c>
      <c r="EU13513" s="86" t="s">
        <v>291</v>
      </c>
      <c r="EV13513" s="86" t="s">
        <v>426</v>
      </c>
      <c r="EW13513" s="86" t="s">
        <v>426</v>
      </c>
      <c r="EX13513" s="86">
        <v>2037</v>
      </c>
      <c r="EY13513" s="86">
        <v>3.694257676877472E-10</v>
      </c>
      <c r="EZ13513" s="86">
        <v>0</v>
      </c>
      <c r="FA13513" s="86">
        <v>334.86425300000002</v>
      </c>
      <c r="FB13513" s="86">
        <v>1.2370748373570901E-7</v>
      </c>
      <c r="FC13513" s="86">
        <v>2037</v>
      </c>
      <c r="FD13513" s="86" t="s">
        <v>171</v>
      </c>
      <c r="FE13513" s="86">
        <v>8.5749999999999993E-2</v>
      </c>
      <c r="FF13513" s="86">
        <v>30</v>
      </c>
      <c r="FG13513" s="86">
        <v>0</v>
      </c>
      <c r="FH13513" s="86" t="s">
        <v>427</v>
      </c>
      <c r="FI13513" s="86">
        <v>1.2005E-3</v>
      </c>
      <c r="FJ13513" s="86">
        <v>4.4349563410914048E-13</v>
      </c>
      <c r="FK13513" s="86">
        <v>6.0024999999999998E-4</v>
      </c>
      <c r="FL13513" s="86">
        <v>2.2174781705457024E-13</v>
      </c>
      <c r="FM13513" s="86">
        <v>1.5435E-3</v>
      </c>
      <c r="FN13513" s="86">
        <v>5.7020867242603779E-13</v>
      </c>
    </row>
    <row r="13514" spans="98:170" x14ac:dyDescent="0.25">
      <c r="CT13514" s="86" t="s">
        <v>155</v>
      </c>
      <c r="CU13514" s="86" t="s">
        <v>723</v>
      </c>
      <c r="CV13514" s="86" t="s">
        <v>295</v>
      </c>
      <c r="CW13514" s="86">
        <v>2046</v>
      </c>
      <c r="CX13514" s="86">
        <v>5.3653521006319287E-6</v>
      </c>
      <c r="CY13514" s="86">
        <v>2.6826760503159644E-6</v>
      </c>
      <c r="CZ13514" s="86">
        <v>6.8983098436696226E-6</v>
      </c>
      <c r="DA13514" s="86">
        <v>9.5485653842642002E-2</v>
      </c>
      <c r="DB13514" s="86">
        <v>4.4305976361134841E-2</v>
      </c>
      <c r="DC13514" s="86">
        <v>1.922823688688863E-3</v>
      </c>
      <c r="DD13514" s="86">
        <v>4.9256853792818217E-2</v>
      </c>
      <c r="DE13514" s="86">
        <v>0</v>
      </c>
      <c r="DF13514" s="86">
        <v>0</v>
      </c>
      <c r="DG13514" s="86">
        <v>0</v>
      </c>
      <c r="DH13514" s="86">
        <v>4.4692645569612069E-3</v>
      </c>
      <c r="DJ13514" s="86">
        <v>5.1231415342483249E-7</v>
      </c>
      <c r="DK13514" s="86">
        <v>0</v>
      </c>
      <c r="DL13514" s="86">
        <v>5.1231415342483249E-7</v>
      </c>
      <c r="DM13514" s="86">
        <v>2.5615707671241624E-7</v>
      </c>
      <c r="DN13514" s="86">
        <v>0</v>
      </c>
      <c r="DO13514" s="86">
        <v>2.5615707671241624E-7</v>
      </c>
      <c r="DP13514" s="86">
        <v>6.5868962583192748E-7</v>
      </c>
      <c r="DQ13514" s="86">
        <v>0</v>
      </c>
      <c r="DR13514" s="86">
        <v>6.5868962583192748E-7</v>
      </c>
      <c r="ER13514" s="86" t="s">
        <v>828</v>
      </c>
      <c r="ES13514" s="86" t="s">
        <v>155</v>
      </c>
      <c r="ET13514" s="86" t="s">
        <v>723</v>
      </c>
      <c r="EU13514" s="86" t="s">
        <v>291</v>
      </c>
      <c r="EV13514" s="86" t="s">
        <v>426</v>
      </c>
      <c r="EW13514" s="86" t="s">
        <v>426</v>
      </c>
      <c r="EX13514" s="86">
        <v>2038</v>
      </c>
      <c r="EY13514" s="86">
        <v>3.694257676877472E-10</v>
      </c>
      <c r="EZ13514" s="86">
        <v>0</v>
      </c>
      <c r="FA13514" s="86">
        <v>334.86425300000002</v>
      </c>
      <c r="FB13514" s="86">
        <v>1.2370748373570901E-7</v>
      </c>
      <c r="FC13514" s="86">
        <v>2038</v>
      </c>
      <c r="FD13514" s="86" t="s">
        <v>171</v>
      </c>
      <c r="FE13514" s="86">
        <v>8.5749999999999993E-2</v>
      </c>
      <c r="FF13514" s="86">
        <v>30</v>
      </c>
      <c r="FG13514" s="86">
        <v>0</v>
      </c>
      <c r="FH13514" s="86" t="s">
        <v>427</v>
      </c>
      <c r="FI13514" s="86">
        <v>1.2005E-3</v>
      </c>
      <c r="FJ13514" s="86">
        <v>4.4349563410914048E-13</v>
      </c>
      <c r="FK13514" s="86">
        <v>6.0024999999999998E-4</v>
      </c>
      <c r="FL13514" s="86">
        <v>2.2174781705457024E-13</v>
      </c>
      <c r="FM13514" s="86">
        <v>1.5435E-3</v>
      </c>
      <c r="FN13514" s="86">
        <v>5.7020867242603779E-13</v>
      </c>
    </row>
    <row r="13515" spans="98:170" x14ac:dyDescent="0.25">
      <c r="CT13515" s="86" t="s">
        <v>155</v>
      </c>
      <c r="CU13515" s="86" t="s">
        <v>723</v>
      </c>
      <c r="CV13515" s="86" t="s">
        <v>295</v>
      </c>
      <c r="CW13515" s="86">
        <v>2047</v>
      </c>
      <c r="CX13515" s="86">
        <v>5.3653521006319287E-6</v>
      </c>
      <c r="CY13515" s="86">
        <v>2.6826760503159644E-6</v>
      </c>
      <c r="CZ13515" s="86">
        <v>6.8983098436696226E-6</v>
      </c>
      <c r="DA13515" s="86">
        <v>9.5485653842642002E-2</v>
      </c>
      <c r="DB13515" s="86">
        <v>4.4305976361134841E-2</v>
      </c>
      <c r="DC13515" s="86">
        <v>1.922823688688863E-3</v>
      </c>
      <c r="DD13515" s="86">
        <v>4.9256853792818217E-2</v>
      </c>
      <c r="DE13515" s="86">
        <v>0</v>
      </c>
      <c r="DF13515" s="86">
        <v>0</v>
      </c>
      <c r="DG13515" s="86">
        <v>0</v>
      </c>
      <c r="DH13515" s="86">
        <v>4.4692645569612069E-3</v>
      </c>
      <c r="DJ13515" s="86">
        <v>5.1231415342483249E-7</v>
      </c>
      <c r="DK13515" s="86">
        <v>0</v>
      </c>
      <c r="DL13515" s="86">
        <v>5.1231415342483249E-7</v>
      </c>
      <c r="DM13515" s="86">
        <v>2.5615707671241624E-7</v>
      </c>
      <c r="DN13515" s="86">
        <v>0</v>
      </c>
      <c r="DO13515" s="86">
        <v>2.5615707671241624E-7</v>
      </c>
      <c r="DP13515" s="86">
        <v>6.5868962583192748E-7</v>
      </c>
      <c r="DQ13515" s="86">
        <v>0</v>
      </c>
      <c r="DR13515" s="86">
        <v>6.5868962583192748E-7</v>
      </c>
      <c r="ER13515" s="86" t="s">
        <v>828</v>
      </c>
      <c r="ES13515" s="86" t="s">
        <v>155</v>
      </c>
      <c r="ET13515" s="86" t="s">
        <v>723</v>
      </c>
      <c r="EU13515" s="86" t="s">
        <v>291</v>
      </c>
      <c r="EV13515" s="86" t="s">
        <v>426</v>
      </c>
      <c r="EW13515" s="86" t="s">
        <v>426</v>
      </c>
      <c r="EX13515" s="86">
        <v>2039</v>
      </c>
      <c r="EY13515" s="86">
        <v>3.694257676877472E-10</v>
      </c>
      <c r="EZ13515" s="86">
        <v>0</v>
      </c>
      <c r="FA13515" s="86">
        <v>334.86425300000002</v>
      </c>
      <c r="FB13515" s="86">
        <v>1.2370748373570901E-7</v>
      </c>
      <c r="FC13515" s="86">
        <v>2039</v>
      </c>
      <c r="FD13515" s="86" t="s">
        <v>171</v>
      </c>
      <c r="FE13515" s="86">
        <v>8.5749999999999993E-2</v>
      </c>
      <c r="FF13515" s="86">
        <v>30</v>
      </c>
      <c r="FG13515" s="86">
        <v>0</v>
      </c>
      <c r="FH13515" s="86" t="s">
        <v>427</v>
      </c>
      <c r="FI13515" s="86">
        <v>1.2005E-3</v>
      </c>
      <c r="FJ13515" s="86">
        <v>4.4349563410914048E-13</v>
      </c>
      <c r="FK13515" s="86">
        <v>6.0024999999999998E-4</v>
      </c>
      <c r="FL13515" s="86">
        <v>2.2174781705457024E-13</v>
      </c>
      <c r="FM13515" s="86">
        <v>1.5435E-3</v>
      </c>
      <c r="FN13515" s="86">
        <v>5.7020867242603779E-13</v>
      </c>
    </row>
    <row r="13516" spans="98:170" x14ac:dyDescent="0.25">
      <c r="CT13516" s="86" t="s">
        <v>155</v>
      </c>
      <c r="CU13516" s="86" t="s">
        <v>723</v>
      </c>
      <c r="CV13516" s="86" t="s">
        <v>295</v>
      </c>
      <c r="CW13516" s="86">
        <v>2048</v>
      </c>
      <c r="CX13516" s="86">
        <v>5.3653521006319287E-6</v>
      </c>
      <c r="CY13516" s="86">
        <v>2.6826760503159644E-6</v>
      </c>
      <c r="CZ13516" s="86">
        <v>6.8983098436696226E-6</v>
      </c>
      <c r="DA13516" s="86">
        <v>0.1000716957393589</v>
      </c>
      <c r="DB13516" s="86">
        <v>4.6259840575669287E-2</v>
      </c>
      <c r="DC13516" s="86">
        <v>2.007587869967921E-3</v>
      </c>
      <c r="DD13516" s="86">
        <v>5.1804267293721611E-2</v>
      </c>
      <c r="DE13516" s="86">
        <v>0</v>
      </c>
      <c r="DF13516" s="86">
        <v>0</v>
      </c>
      <c r="DG13516" s="86">
        <v>0</v>
      </c>
      <c r="DH13516" s="86">
        <v>4.4692645569612069E-3</v>
      </c>
      <c r="DJ13516" s="86">
        <v>5.3691988294896851E-7</v>
      </c>
      <c r="DK13516" s="86">
        <v>0</v>
      </c>
      <c r="DL13516" s="86">
        <v>5.3691988294896851E-7</v>
      </c>
      <c r="DM13516" s="86">
        <v>2.6845994147448425E-7</v>
      </c>
      <c r="DN13516" s="86">
        <v>0</v>
      </c>
      <c r="DO13516" s="86">
        <v>2.6845994147448425E-7</v>
      </c>
      <c r="DP13516" s="86">
        <v>6.9032556379153086E-7</v>
      </c>
      <c r="DQ13516" s="86">
        <v>0</v>
      </c>
      <c r="DR13516" s="86">
        <v>6.9032556379153086E-7</v>
      </c>
      <c r="ER13516" s="86" t="s">
        <v>828</v>
      </c>
      <c r="ES13516" s="86" t="s">
        <v>155</v>
      </c>
      <c r="ET13516" s="86" t="s">
        <v>723</v>
      </c>
      <c r="EU13516" s="86" t="s">
        <v>291</v>
      </c>
      <c r="EV13516" s="86" t="s">
        <v>426</v>
      </c>
      <c r="EW13516" s="86" t="s">
        <v>426</v>
      </c>
      <c r="EX13516" s="86">
        <v>2040</v>
      </c>
      <c r="EY13516" s="86">
        <v>3.694257676877472E-10</v>
      </c>
      <c r="EZ13516" s="86">
        <v>0</v>
      </c>
      <c r="FA13516" s="86">
        <v>334.86425300000002</v>
      </c>
      <c r="FB13516" s="86">
        <v>1.2370748373570901E-7</v>
      </c>
      <c r="FC13516" s="86">
        <v>2040</v>
      </c>
      <c r="FD13516" s="86" t="s">
        <v>171</v>
      </c>
      <c r="FE13516" s="86">
        <v>8.5749999999999993E-2</v>
      </c>
      <c r="FF13516" s="86">
        <v>30</v>
      </c>
      <c r="FG13516" s="86">
        <v>0</v>
      </c>
      <c r="FH13516" s="86" t="s">
        <v>427</v>
      </c>
      <c r="FI13516" s="86">
        <v>1.2005E-3</v>
      </c>
      <c r="FJ13516" s="86">
        <v>4.4349563410914048E-13</v>
      </c>
      <c r="FK13516" s="86">
        <v>6.0024999999999998E-4</v>
      </c>
      <c r="FL13516" s="86">
        <v>2.2174781705457024E-13</v>
      </c>
      <c r="FM13516" s="86">
        <v>1.5435E-3</v>
      </c>
      <c r="FN13516" s="86">
        <v>5.7020867242603779E-13</v>
      </c>
    </row>
    <row r="13517" spans="98:170" x14ac:dyDescent="0.25">
      <c r="CT13517" s="86" t="s">
        <v>155</v>
      </c>
      <c r="CU13517" s="86" t="s">
        <v>723</v>
      </c>
      <c r="CV13517" s="86" t="s">
        <v>295</v>
      </c>
      <c r="CW13517" s="86">
        <v>2049</v>
      </c>
      <c r="CX13517" s="86">
        <v>5.3653521006319287E-6</v>
      </c>
      <c r="CY13517" s="86">
        <v>2.6826760503159644E-6</v>
      </c>
      <c r="CZ13517" s="86">
        <v>6.8983098436696226E-6</v>
      </c>
      <c r="DA13517" s="86">
        <v>0.1000716957393589</v>
      </c>
      <c r="DB13517" s="86">
        <v>4.6259840575669287E-2</v>
      </c>
      <c r="DC13517" s="86">
        <v>2.007587869967921E-3</v>
      </c>
      <c r="DD13517" s="86">
        <v>5.1804267293721611E-2</v>
      </c>
      <c r="DE13517" s="86">
        <v>0</v>
      </c>
      <c r="DF13517" s="86">
        <v>0</v>
      </c>
      <c r="DG13517" s="86">
        <v>0</v>
      </c>
      <c r="DH13517" s="86">
        <v>4.4692645569612069E-3</v>
      </c>
      <c r="DJ13517" s="86">
        <v>5.3691988294896851E-7</v>
      </c>
      <c r="DK13517" s="86">
        <v>0</v>
      </c>
      <c r="DL13517" s="86">
        <v>5.3691988294896851E-7</v>
      </c>
      <c r="DM13517" s="86">
        <v>2.6845994147448425E-7</v>
      </c>
      <c r="DN13517" s="86">
        <v>0</v>
      </c>
      <c r="DO13517" s="86">
        <v>2.6845994147448425E-7</v>
      </c>
      <c r="DP13517" s="86">
        <v>6.9032556379153086E-7</v>
      </c>
      <c r="DQ13517" s="86">
        <v>0</v>
      </c>
      <c r="DR13517" s="86">
        <v>6.9032556379153086E-7</v>
      </c>
      <c r="ER13517" s="86" t="s">
        <v>828</v>
      </c>
      <c r="ES13517" s="86" t="s">
        <v>155</v>
      </c>
      <c r="ET13517" s="86" t="s">
        <v>723</v>
      </c>
      <c r="EU13517" s="86" t="s">
        <v>291</v>
      </c>
      <c r="EV13517" s="86" t="s">
        <v>426</v>
      </c>
      <c r="EW13517" s="86" t="s">
        <v>426</v>
      </c>
      <c r="EX13517" s="86">
        <v>2041</v>
      </c>
      <c r="EY13517" s="86">
        <v>3.694257676877472E-10</v>
      </c>
      <c r="EZ13517" s="86">
        <v>0</v>
      </c>
      <c r="FA13517" s="86">
        <v>334.86425300000002</v>
      </c>
      <c r="FB13517" s="86">
        <v>1.2370748373570901E-7</v>
      </c>
      <c r="FC13517" s="86">
        <v>2041</v>
      </c>
      <c r="FD13517" s="86" t="s">
        <v>171</v>
      </c>
      <c r="FE13517" s="86">
        <v>8.5749999999999993E-2</v>
      </c>
      <c r="FF13517" s="86">
        <v>30</v>
      </c>
      <c r="FG13517" s="86">
        <v>0</v>
      </c>
      <c r="FH13517" s="86" t="s">
        <v>427</v>
      </c>
      <c r="FI13517" s="86">
        <v>1.2005E-3</v>
      </c>
      <c r="FJ13517" s="86">
        <v>4.4349563410914048E-13</v>
      </c>
      <c r="FK13517" s="86">
        <v>6.0024999999999998E-4</v>
      </c>
      <c r="FL13517" s="86">
        <v>2.2174781705457024E-13</v>
      </c>
      <c r="FM13517" s="86">
        <v>1.5435E-3</v>
      </c>
      <c r="FN13517" s="86">
        <v>5.7020867242603779E-13</v>
      </c>
    </row>
    <row r="13518" spans="98:170" x14ac:dyDescent="0.25">
      <c r="CT13518" s="86" t="s">
        <v>155</v>
      </c>
      <c r="CU13518" s="86" t="s">
        <v>723</v>
      </c>
      <c r="CV13518" s="86" t="s">
        <v>295</v>
      </c>
      <c r="CW13518" s="86">
        <v>2050</v>
      </c>
      <c r="CX13518" s="86">
        <v>0</v>
      </c>
      <c r="CY13518" s="86">
        <v>2.6826760503159644E-6</v>
      </c>
      <c r="CZ13518" s="86">
        <v>6.8983098436696226E-6</v>
      </c>
      <c r="DA13518" s="86">
        <v>0.1000716957393589</v>
      </c>
      <c r="DB13518" s="86">
        <v>4.6259840575669287E-2</v>
      </c>
      <c r="DC13518" s="86">
        <v>2.007587869967921E-3</v>
      </c>
      <c r="DD13518" s="86">
        <v>5.1804267293721611E-2</v>
      </c>
      <c r="DE13518" s="86">
        <v>0</v>
      </c>
      <c r="DF13518" s="86">
        <v>0</v>
      </c>
      <c r="DG13518" s="86">
        <v>0</v>
      </c>
      <c r="DH13518" s="86">
        <v>4.4692645569612069E-3</v>
      </c>
      <c r="DJ13518" s="86">
        <v>0</v>
      </c>
      <c r="DK13518" s="86">
        <v>0</v>
      </c>
      <c r="DL13518" s="86">
        <v>0</v>
      </c>
      <c r="DM13518" s="86">
        <v>2.6845994147448425E-7</v>
      </c>
      <c r="DN13518" s="86">
        <v>0</v>
      </c>
      <c r="DO13518" s="86">
        <v>2.6845994147448425E-7</v>
      </c>
      <c r="DP13518" s="86">
        <v>6.9032556379153086E-7</v>
      </c>
      <c r="DQ13518" s="86">
        <v>0</v>
      </c>
      <c r="DR13518" s="86">
        <v>6.9032556379153086E-7</v>
      </c>
      <c r="ER13518" s="86" t="s">
        <v>828</v>
      </c>
      <c r="ES13518" s="86" t="s">
        <v>155</v>
      </c>
      <c r="ET13518" s="86" t="s">
        <v>723</v>
      </c>
      <c r="EU13518" s="86" t="s">
        <v>291</v>
      </c>
      <c r="EV13518" s="86" t="s">
        <v>426</v>
      </c>
      <c r="EW13518" s="86" t="s">
        <v>426</v>
      </c>
      <c r="EX13518" s="86">
        <v>2042</v>
      </c>
      <c r="EY13518" s="86">
        <v>3.694257676877472E-10</v>
      </c>
      <c r="EZ13518" s="86">
        <v>0</v>
      </c>
      <c r="FA13518" s="86">
        <v>334.86425300000002</v>
      </c>
      <c r="FB13518" s="86">
        <v>1.2370748373570901E-7</v>
      </c>
      <c r="FC13518" s="86">
        <v>2042</v>
      </c>
      <c r="FD13518" s="86" t="s">
        <v>171</v>
      </c>
      <c r="FE13518" s="86">
        <v>8.5749999999999993E-2</v>
      </c>
      <c r="FF13518" s="86">
        <v>30</v>
      </c>
      <c r="FG13518" s="86">
        <v>0</v>
      </c>
      <c r="FH13518" s="86" t="s">
        <v>427</v>
      </c>
      <c r="FI13518" s="86">
        <v>1.2005E-3</v>
      </c>
      <c r="FJ13518" s="86">
        <v>4.4349563410914048E-13</v>
      </c>
      <c r="FK13518" s="86">
        <v>6.0024999999999998E-4</v>
      </c>
      <c r="FL13518" s="86">
        <v>2.2174781705457024E-13</v>
      </c>
      <c r="FM13518" s="86">
        <v>1.5435E-3</v>
      </c>
      <c r="FN13518" s="86">
        <v>5.7020867242603779E-13</v>
      </c>
    </row>
    <row r="13519" spans="98:170" x14ac:dyDescent="0.25">
      <c r="CT13519" s="86" t="s">
        <v>155</v>
      </c>
      <c r="CU13519" s="86" t="s">
        <v>723</v>
      </c>
      <c r="CV13519" s="86" t="s">
        <v>295</v>
      </c>
      <c r="CW13519" s="86">
        <v>2051</v>
      </c>
      <c r="CX13519" s="86">
        <v>0</v>
      </c>
      <c r="CY13519" s="86">
        <v>0</v>
      </c>
      <c r="CZ13519" s="86">
        <v>6.8983098436696226E-6</v>
      </c>
      <c r="DA13519" s="86">
        <v>0.1000716957393589</v>
      </c>
      <c r="DB13519" s="86">
        <v>4.6259840575669287E-2</v>
      </c>
      <c r="DC13519" s="86">
        <v>2.007587869967921E-3</v>
      </c>
      <c r="DD13519" s="86">
        <v>5.1804267293721611E-2</v>
      </c>
      <c r="DE13519" s="86">
        <v>0</v>
      </c>
      <c r="DF13519" s="86">
        <v>0</v>
      </c>
      <c r="DG13519" s="86">
        <v>0</v>
      </c>
      <c r="DH13519" s="86">
        <v>4.4692645569612069E-3</v>
      </c>
      <c r="DJ13519" s="86">
        <v>0</v>
      </c>
      <c r="DK13519" s="86">
        <v>0</v>
      </c>
      <c r="DL13519" s="86">
        <v>0</v>
      </c>
      <c r="DM13519" s="86">
        <v>0</v>
      </c>
      <c r="DN13519" s="86">
        <v>0</v>
      </c>
      <c r="DO13519" s="86">
        <v>0</v>
      </c>
      <c r="DP13519" s="86">
        <v>6.9032556379153086E-7</v>
      </c>
      <c r="DQ13519" s="86">
        <v>0</v>
      </c>
      <c r="DR13519" s="86">
        <v>6.9032556379153086E-7</v>
      </c>
      <c r="ER13519" s="86" t="s">
        <v>828</v>
      </c>
      <c r="ES13519" s="86" t="s">
        <v>155</v>
      </c>
      <c r="ET13519" s="86" t="s">
        <v>723</v>
      </c>
      <c r="EU13519" s="86" t="s">
        <v>291</v>
      </c>
      <c r="EV13519" s="86" t="s">
        <v>426</v>
      </c>
      <c r="EW13519" s="86" t="s">
        <v>426</v>
      </c>
      <c r="EX13519" s="86">
        <v>2043</v>
      </c>
      <c r="EY13519" s="86">
        <v>3.694257676877472E-10</v>
      </c>
      <c r="EZ13519" s="86">
        <v>0</v>
      </c>
      <c r="FA13519" s="86">
        <v>334.86425300000002</v>
      </c>
      <c r="FB13519" s="86">
        <v>1.2370748373570901E-7</v>
      </c>
      <c r="FC13519" s="86">
        <v>2043</v>
      </c>
      <c r="FD13519" s="86" t="s">
        <v>171</v>
      </c>
      <c r="FE13519" s="86">
        <v>8.5749999999999993E-2</v>
      </c>
      <c r="FF13519" s="86">
        <v>30</v>
      </c>
      <c r="FG13519" s="86">
        <v>0</v>
      </c>
      <c r="FH13519" s="86" t="s">
        <v>427</v>
      </c>
      <c r="FI13519" s="86">
        <v>1.2005E-3</v>
      </c>
      <c r="FJ13519" s="86">
        <v>4.4349563410914048E-13</v>
      </c>
      <c r="FK13519" s="86">
        <v>6.0024999999999998E-4</v>
      </c>
      <c r="FL13519" s="86">
        <v>2.2174781705457024E-13</v>
      </c>
      <c r="FM13519" s="86">
        <v>1.5435E-3</v>
      </c>
      <c r="FN13519" s="86">
        <v>5.7020867242603779E-13</v>
      </c>
    </row>
    <row r="13520" spans="98:170" x14ac:dyDescent="0.25">
      <c r="CT13520" s="86" t="s">
        <v>155</v>
      </c>
      <c r="CU13520" s="86" t="s">
        <v>723</v>
      </c>
      <c r="CV13520" s="86" t="s">
        <v>287</v>
      </c>
      <c r="CW13520" s="86">
        <v>2020</v>
      </c>
      <c r="CX13520" s="86">
        <v>1.0008204960695552E-8</v>
      </c>
      <c r="CY13520" s="86">
        <v>0</v>
      </c>
      <c r="CZ13520" s="86">
        <v>0</v>
      </c>
      <c r="DA13520" s="86">
        <v>14146.13064133298</v>
      </c>
      <c r="DB13520" s="86">
        <v>222.22942162783781</v>
      </c>
      <c r="DC13520" s="86">
        <v>8585.7228092482255</v>
      </c>
      <c r="DD13520" s="86">
        <v>5338.1784104569188</v>
      </c>
      <c r="DE13520" s="86">
        <v>0</v>
      </c>
      <c r="DF13520" s="86">
        <v>0</v>
      </c>
      <c r="DG13520" s="86">
        <v>0</v>
      </c>
      <c r="DH13520" s="86">
        <v>8.3366971767559787E-6</v>
      </c>
      <c r="DJ13520" s="86">
        <v>1.4157737485923609E-4</v>
      </c>
      <c r="DK13520" s="86">
        <v>0</v>
      </c>
      <c r="DL13520" s="86">
        <v>1.4157737485923609E-4</v>
      </c>
      <c r="DM13520" s="86">
        <v>0</v>
      </c>
      <c r="DN13520" s="86">
        <v>0</v>
      </c>
      <c r="DO13520" s="86">
        <v>0</v>
      </c>
      <c r="DP13520" s="86">
        <v>0</v>
      </c>
      <c r="DQ13520" s="86">
        <v>0</v>
      </c>
      <c r="DR13520" s="86">
        <v>0</v>
      </c>
      <c r="ER13520" s="86" t="s">
        <v>828</v>
      </c>
      <c r="ES13520" s="86" t="s">
        <v>155</v>
      </c>
      <c r="ET13520" s="86" t="s">
        <v>723</v>
      </c>
      <c r="EU13520" s="86" t="s">
        <v>291</v>
      </c>
      <c r="EV13520" s="86" t="s">
        <v>426</v>
      </c>
      <c r="EW13520" s="86" t="s">
        <v>426</v>
      </c>
      <c r="EX13520" s="86">
        <v>2044</v>
      </c>
      <c r="EY13520" s="86">
        <v>3.694257676877472E-10</v>
      </c>
      <c r="EZ13520" s="86">
        <v>0</v>
      </c>
      <c r="FA13520" s="86">
        <v>334.86425300000002</v>
      </c>
      <c r="FB13520" s="86">
        <v>1.2370748373570901E-7</v>
      </c>
      <c r="FC13520" s="86">
        <v>2044</v>
      </c>
      <c r="FD13520" s="86" t="s">
        <v>171</v>
      </c>
      <c r="FE13520" s="86">
        <v>8.5749999999999993E-2</v>
      </c>
      <c r="FF13520" s="86">
        <v>30</v>
      </c>
      <c r="FG13520" s="86">
        <v>0</v>
      </c>
      <c r="FH13520" s="86" t="s">
        <v>427</v>
      </c>
      <c r="FI13520" s="86">
        <v>1.2005E-3</v>
      </c>
      <c r="FJ13520" s="86">
        <v>4.4349563410914048E-13</v>
      </c>
      <c r="FK13520" s="86">
        <v>6.0024999999999998E-4</v>
      </c>
      <c r="FL13520" s="86">
        <v>2.2174781705457024E-13</v>
      </c>
      <c r="FM13520" s="86">
        <v>1.5435E-3</v>
      </c>
      <c r="FN13520" s="86">
        <v>5.7020867242603779E-13</v>
      </c>
    </row>
    <row r="13521" spans="98:170" x14ac:dyDescent="0.25">
      <c r="CT13521" s="86" t="s">
        <v>155</v>
      </c>
      <c r="CU13521" s="86" t="s">
        <v>723</v>
      </c>
      <c r="CV13521" s="86" t="s">
        <v>287</v>
      </c>
      <c r="CW13521" s="86">
        <v>2021</v>
      </c>
      <c r="CX13521" s="86">
        <v>1.0008204960695552E-8</v>
      </c>
      <c r="CY13521" s="86">
        <v>5.0041024803477761E-9</v>
      </c>
      <c r="CZ13521" s="86">
        <v>0</v>
      </c>
      <c r="DA13521" s="86">
        <v>14146.13064133298</v>
      </c>
      <c r="DB13521" s="86">
        <v>222.22942162783781</v>
      </c>
      <c r="DC13521" s="86">
        <v>8585.7228092482255</v>
      </c>
      <c r="DD13521" s="86">
        <v>5338.1784104569188</v>
      </c>
      <c r="DE13521" s="86">
        <v>0</v>
      </c>
      <c r="DF13521" s="86">
        <v>0</v>
      </c>
      <c r="DG13521" s="86">
        <v>0</v>
      </c>
      <c r="DH13521" s="86">
        <v>8.3366971767559787E-6</v>
      </c>
      <c r="DJ13521" s="86">
        <v>1.4157737485923609E-4</v>
      </c>
      <c r="DK13521" s="86">
        <v>0</v>
      </c>
      <c r="DL13521" s="86">
        <v>1.4157737485923609E-4</v>
      </c>
      <c r="DM13521" s="86">
        <v>7.0788687429618045E-5</v>
      </c>
      <c r="DN13521" s="86">
        <v>0</v>
      </c>
      <c r="DO13521" s="86">
        <v>7.0788687429618045E-5</v>
      </c>
      <c r="DP13521" s="86">
        <v>0</v>
      </c>
      <c r="DQ13521" s="86">
        <v>0</v>
      </c>
      <c r="DR13521" s="86">
        <v>0</v>
      </c>
      <c r="ER13521" s="86" t="s">
        <v>828</v>
      </c>
      <c r="ES13521" s="86" t="s">
        <v>155</v>
      </c>
      <c r="ET13521" s="86" t="s">
        <v>723</v>
      </c>
      <c r="EU13521" s="86" t="s">
        <v>291</v>
      </c>
      <c r="EV13521" s="86" t="s">
        <v>426</v>
      </c>
      <c r="EW13521" s="86" t="s">
        <v>426</v>
      </c>
      <c r="EX13521" s="86">
        <v>2045</v>
      </c>
      <c r="EY13521" s="86">
        <v>3.694257676877472E-10</v>
      </c>
      <c r="EZ13521" s="86">
        <v>0</v>
      </c>
      <c r="FA13521" s="86">
        <v>334.86425300000002</v>
      </c>
      <c r="FB13521" s="86">
        <v>1.2370748373570901E-7</v>
      </c>
      <c r="FC13521" s="86">
        <v>2045</v>
      </c>
      <c r="FD13521" s="86" t="s">
        <v>171</v>
      </c>
      <c r="FE13521" s="86">
        <v>8.5749999999999993E-2</v>
      </c>
      <c r="FF13521" s="86">
        <v>30</v>
      </c>
      <c r="FG13521" s="86">
        <v>0</v>
      </c>
      <c r="FH13521" s="86" t="s">
        <v>427</v>
      </c>
      <c r="FI13521" s="86">
        <v>1.2005E-3</v>
      </c>
      <c r="FJ13521" s="86">
        <v>4.4349563410914048E-13</v>
      </c>
      <c r="FK13521" s="86">
        <v>6.0024999999999998E-4</v>
      </c>
      <c r="FL13521" s="86">
        <v>2.2174781705457024E-13</v>
      </c>
      <c r="FM13521" s="86">
        <v>1.5435E-3</v>
      </c>
      <c r="FN13521" s="86">
        <v>5.7020867242603779E-13</v>
      </c>
    </row>
    <row r="13522" spans="98:170" x14ac:dyDescent="0.25">
      <c r="CT13522" s="86" t="s">
        <v>155</v>
      </c>
      <c r="CU13522" s="86" t="s">
        <v>723</v>
      </c>
      <c r="CV13522" s="86" t="s">
        <v>287</v>
      </c>
      <c r="CW13522" s="86">
        <v>2022</v>
      </c>
      <c r="CX13522" s="86">
        <v>1.0008204960695552E-8</v>
      </c>
      <c r="CY13522" s="86">
        <v>5.0041024803477761E-9</v>
      </c>
      <c r="CZ13522" s="86">
        <v>1.2867692092322853E-8</v>
      </c>
      <c r="DA13522" s="86">
        <v>14146.13064133298</v>
      </c>
      <c r="DB13522" s="86">
        <v>222.22942162783781</v>
      </c>
      <c r="DC13522" s="86">
        <v>8585.7228092482255</v>
      </c>
      <c r="DD13522" s="86">
        <v>5338.1784104569188</v>
      </c>
      <c r="DE13522" s="86">
        <v>0</v>
      </c>
      <c r="DF13522" s="86">
        <v>0</v>
      </c>
      <c r="DG13522" s="86">
        <v>0</v>
      </c>
      <c r="DH13522" s="86">
        <v>8.3366971767559787E-6</v>
      </c>
      <c r="DJ13522" s="86">
        <v>1.4157737485923609E-4</v>
      </c>
      <c r="DK13522" s="86">
        <v>0</v>
      </c>
      <c r="DL13522" s="86">
        <v>1.4157737485923609E-4</v>
      </c>
      <c r="DM13522" s="86">
        <v>7.0788687429618045E-5</v>
      </c>
      <c r="DN13522" s="86">
        <v>0</v>
      </c>
      <c r="DO13522" s="86">
        <v>7.0788687429618045E-5</v>
      </c>
      <c r="DP13522" s="86">
        <v>1.820280533904464E-4</v>
      </c>
      <c r="DQ13522" s="86">
        <v>0</v>
      </c>
      <c r="DR13522" s="86">
        <v>1.820280533904464E-4</v>
      </c>
      <c r="ER13522" s="86" t="s">
        <v>828</v>
      </c>
      <c r="ES13522" s="86" t="s">
        <v>155</v>
      </c>
      <c r="ET13522" s="86" t="s">
        <v>723</v>
      </c>
      <c r="EU13522" s="86" t="s">
        <v>291</v>
      </c>
      <c r="EV13522" s="86" t="s">
        <v>426</v>
      </c>
      <c r="EW13522" s="86" t="s">
        <v>426</v>
      </c>
      <c r="EX13522" s="86">
        <v>2046</v>
      </c>
      <c r="EY13522" s="86">
        <v>3.694257676877472E-10</v>
      </c>
      <c r="EZ13522" s="86">
        <v>0</v>
      </c>
      <c r="FA13522" s="86">
        <v>334.86425300000002</v>
      </c>
      <c r="FB13522" s="86">
        <v>1.2370748373570901E-7</v>
      </c>
      <c r="FC13522" s="86">
        <v>2046</v>
      </c>
      <c r="FD13522" s="86" t="s">
        <v>171</v>
      </c>
      <c r="FE13522" s="86">
        <v>8.5749999999999993E-2</v>
      </c>
      <c r="FF13522" s="86">
        <v>30</v>
      </c>
      <c r="FG13522" s="86">
        <v>0</v>
      </c>
      <c r="FH13522" s="86" t="s">
        <v>427</v>
      </c>
      <c r="FI13522" s="86">
        <v>1.2005E-3</v>
      </c>
      <c r="FJ13522" s="86">
        <v>4.4349563410914048E-13</v>
      </c>
      <c r="FK13522" s="86">
        <v>6.0024999999999998E-4</v>
      </c>
      <c r="FL13522" s="86">
        <v>2.2174781705457024E-13</v>
      </c>
      <c r="FM13522" s="86">
        <v>1.5435E-3</v>
      </c>
      <c r="FN13522" s="86">
        <v>5.7020867242603779E-13</v>
      </c>
    </row>
    <row r="13523" spans="98:170" x14ac:dyDescent="0.25">
      <c r="CT13523" s="86" t="s">
        <v>155</v>
      </c>
      <c r="CU13523" s="86" t="s">
        <v>723</v>
      </c>
      <c r="CV13523" s="86" t="s">
        <v>287</v>
      </c>
      <c r="CW13523" s="86">
        <v>2023</v>
      </c>
      <c r="CX13523" s="86">
        <v>1.0008204960695552E-8</v>
      </c>
      <c r="CY13523" s="86">
        <v>5.0041024803477761E-9</v>
      </c>
      <c r="CZ13523" s="86">
        <v>1.2867692092322853E-8</v>
      </c>
      <c r="DA13523" s="86">
        <v>14664.637556437099</v>
      </c>
      <c r="DB13523" s="86">
        <v>233.2300768079468</v>
      </c>
      <c r="DC13523" s="86">
        <v>8896.515993428884</v>
      </c>
      <c r="DD13523" s="86">
        <v>5534.891486200273</v>
      </c>
      <c r="DE13523" s="86">
        <v>0</v>
      </c>
      <c r="DF13523" s="86">
        <v>0</v>
      </c>
      <c r="DG13523" s="86">
        <v>0</v>
      </c>
      <c r="DH13523" s="86">
        <v>8.3366971767559787E-6</v>
      </c>
      <c r="DJ13523" s="86">
        <v>1.4676669833913608E-4</v>
      </c>
      <c r="DK13523" s="86">
        <v>0</v>
      </c>
      <c r="DL13523" s="86">
        <v>1.4676669833913608E-4</v>
      </c>
      <c r="DM13523" s="86">
        <v>7.3383349169568041E-5</v>
      </c>
      <c r="DN13523" s="86">
        <v>0</v>
      </c>
      <c r="DO13523" s="86">
        <v>7.3383349169568041E-5</v>
      </c>
      <c r="DP13523" s="86">
        <v>1.887000407217464E-4</v>
      </c>
      <c r="DQ13523" s="86">
        <v>0</v>
      </c>
      <c r="DR13523" s="86">
        <v>1.887000407217464E-4</v>
      </c>
      <c r="ER13523" s="86" t="s">
        <v>828</v>
      </c>
      <c r="ES13523" s="86" t="s">
        <v>155</v>
      </c>
      <c r="ET13523" s="86" t="s">
        <v>723</v>
      </c>
      <c r="EU13523" s="86" t="s">
        <v>291</v>
      </c>
      <c r="EV13523" s="86" t="s">
        <v>426</v>
      </c>
      <c r="EW13523" s="86" t="s">
        <v>426</v>
      </c>
      <c r="EX13523" s="86">
        <v>2047</v>
      </c>
      <c r="EY13523" s="86">
        <v>3.694257676877472E-10</v>
      </c>
      <c r="EZ13523" s="86">
        <v>0</v>
      </c>
      <c r="FA13523" s="86">
        <v>334.86425300000002</v>
      </c>
      <c r="FB13523" s="86">
        <v>1.2370748373570901E-7</v>
      </c>
      <c r="FC13523" s="86">
        <v>2047</v>
      </c>
      <c r="FD13523" s="86" t="s">
        <v>171</v>
      </c>
      <c r="FE13523" s="86">
        <v>8.5749999999999993E-2</v>
      </c>
      <c r="FF13523" s="86">
        <v>30</v>
      </c>
      <c r="FG13523" s="86">
        <v>0</v>
      </c>
      <c r="FH13523" s="86" t="s">
        <v>427</v>
      </c>
      <c r="FI13523" s="86">
        <v>1.2005E-3</v>
      </c>
      <c r="FJ13523" s="86">
        <v>4.4349563410914048E-13</v>
      </c>
      <c r="FK13523" s="86">
        <v>6.0024999999999998E-4</v>
      </c>
      <c r="FL13523" s="86">
        <v>2.2174781705457024E-13</v>
      </c>
      <c r="FM13523" s="86">
        <v>1.5435E-3</v>
      </c>
      <c r="FN13523" s="86">
        <v>5.7020867242603779E-13</v>
      </c>
    </row>
    <row r="13524" spans="98:170" x14ac:dyDescent="0.25">
      <c r="CT13524" s="86" t="s">
        <v>155</v>
      </c>
      <c r="CU13524" s="86" t="s">
        <v>723</v>
      </c>
      <c r="CV13524" s="86" t="s">
        <v>287</v>
      </c>
      <c r="CW13524" s="86">
        <v>2024</v>
      </c>
      <c r="CX13524" s="86">
        <v>1.0008204960695552E-8</v>
      </c>
      <c r="CY13524" s="86">
        <v>5.0041024803477761E-9</v>
      </c>
      <c r="CZ13524" s="86">
        <v>1.2867692092322853E-8</v>
      </c>
      <c r="DA13524" s="86">
        <v>14664.637556437099</v>
      </c>
      <c r="DB13524" s="86">
        <v>233.2300768079468</v>
      </c>
      <c r="DC13524" s="86">
        <v>8896.515993428884</v>
      </c>
      <c r="DD13524" s="86">
        <v>5534.891486200273</v>
      </c>
      <c r="DE13524" s="86">
        <v>0</v>
      </c>
      <c r="DF13524" s="86">
        <v>0</v>
      </c>
      <c r="DG13524" s="86">
        <v>0</v>
      </c>
      <c r="DH13524" s="86">
        <v>8.3366971767559787E-6</v>
      </c>
      <c r="DJ13524" s="86">
        <v>1.4676669833913608E-4</v>
      </c>
      <c r="DK13524" s="86">
        <v>0</v>
      </c>
      <c r="DL13524" s="86">
        <v>1.4676669833913608E-4</v>
      </c>
      <c r="DM13524" s="86">
        <v>7.3383349169568041E-5</v>
      </c>
      <c r="DN13524" s="86">
        <v>0</v>
      </c>
      <c r="DO13524" s="86">
        <v>7.3383349169568041E-5</v>
      </c>
      <c r="DP13524" s="86">
        <v>1.887000407217464E-4</v>
      </c>
      <c r="DQ13524" s="86">
        <v>0</v>
      </c>
      <c r="DR13524" s="86">
        <v>1.887000407217464E-4</v>
      </c>
      <c r="ER13524" s="86" t="s">
        <v>828</v>
      </c>
      <c r="ES13524" s="86" t="s">
        <v>155</v>
      </c>
      <c r="ET13524" s="86" t="s">
        <v>723</v>
      </c>
      <c r="EU13524" s="86" t="s">
        <v>291</v>
      </c>
      <c r="EV13524" s="86" t="s">
        <v>426</v>
      </c>
      <c r="EW13524" s="86" t="s">
        <v>426</v>
      </c>
      <c r="EX13524" s="86">
        <v>2048</v>
      </c>
      <c r="EY13524" s="86">
        <v>3.694257676877472E-10</v>
      </c>
      <c r="EZ13524" s="86">
        <v>0</v>
      </c>
      <c r="FA13524" s="86">
        <v>334.86425300000002</v>
      </c>
      <c r="FB13524" s="86">
        <v>1.2370748373570901E-7</v>
      </c>
      <c r="FC13524" s="86">
        <v>2048</v>
      </c>
      <c r="FD13524" s="86" t="s">
        <v>171</v>
      </c>
      <c r="FE13524" s="86">
        <v>8.5749999999999993E-2</v>
      </c>
      <c r="FF13524" s="86">
        <v>30</v>
      </c>
      <c r="FG13524" s="86">
        <v>0</v>
      </c>
      <c r="FH13524" s="86" t="s">
        <v>427</v>
      </c>
      <c r="FI13524" s="86">
        <v>1.2005E-3</v>
      </c>
      <c r="FJ13524" s="86">
        <v>4.4349563410914048E-13</v>
      </c>
      <c r="FK13524" s="86">
        <v>6.0024999999999998E-4</v>
      </c>
      <c r="FL13524" s="86">
        <v>2.2174781705457024E-13</v>
      </c>
      <c r="FM13524" s="86">
        <v>1.5435E-3</v>
      </c>
      <c r="FN13524" s="86">
        <v>5.7020867242603779E-13</v>
      </c>
    </row>
    <row r="13525" spans="98:170" x14ac:dyDescent="0.25">
      <c r="CT13525" s="86" t="s">
        <v>155</v>
      </c>
      <c r="CU13525" s="86" t="s">
        <v>723</v>
      </c>
      <c r="CV13525" s="86" t="s">
        <v>287</v>
      </c>
      <c r="CW13525" s="86">
        <v>2025</v>
      </c>
      <c r="CX13525" s="86">
        <v>1.0008204960695552E-8</v>
      </c>
      <c r="CY13525" s="86">
        <v>5.0041024803477761E-9</v>
      </c>
      <c r="CZ13525" s="86">
        <v>1.2867692092322853E-8</v>
      </c>
      <c r="DA13525" s="86">
        <v>14664.637556437099</v>
      </c>
      <c r="DB13525" s="86">
        <v>233.2300768079468</v>
      </c>
      <c r="DC13525" s="86">
        <v>8896.515993428884</v>
      </c>
      <c r="DD13525" s="86">
        <v>5534.891486200273</v>
      </c>
      <c r="DE13525" s="86">
        <v>0</v>
      </c>
      <c r="DF13525" s="86">
        <v>0</v>
      </c>
      <c r="DG13525" s="86">
        <v>0</v>
      </c>
      <c r="DH13525" s="86">
        <v>8.3366971767559787E-6</v>
      </c>
      <c r="DJ13525" s="86">
        <v>1.4676669833913608E-4</v>
      </c>
      <c r="DK13525" s="86">
        <v>0</v>
      </c>
      <c r="DL13525" s="86">
        <v>1.4676669833913608E-4</v>
      </c>
      <c r="DM13525" s="86">
        <v>7.3383349169568041E-5</v>
      </c>
      <c r="DN13525" s="86">
        <v>0</v>
      </c>
      <c r="DO13525" s="86">
        <v>7.3383349169568041E-5</v>
      </c>
      <c r="DP13525" s="86">
        <v>1.887000407217464E-4</v>
      </c>
      <c r="DQ13525" s="86">
        <v>0</v>
      </c>
      <c r="DR13525" s="86">
        <v>1.887000407217464E-4</v>
      </c>
      <c r="ER13525" s="86" t="s">
        <v>828</v>
      </c>
      <c r="ES13525" s="86" t="s">
        <v>155</v>
      </c>
      <c r="ET13525" s="86" t="s">
        <v>723</v>
      </c>
      <c r="EU13525" s="86" t="s">
        <v>291</v>
      </c>
      <c r="EV13525" s="86" t="s">
        <v>426</v>
      </c>
      <c r="EW13525" s="86" t="s">
        <v>426</v>
      </c>
      <c r="EX13525" s="86">
        <v>2049</v>
      </c>
      <c r="EY13525" s="86">
        <v>3.694257676877472E-10</v>
      </c>
      <c r="EZ13525" s="86">
        <v>0</v>
      </c>
      <c r="FA13525" s="86">
        <v>334.86425300000002</v>
      </c>
      <c r="FB13525" s="86">
        <v>1.2370748373570901E-7</v>
      </c>
      <c r="FC13525" s="86">
        <v>2049</v>
      </c>
      <c r="FD13525" s="86" t="s">
        <v>171</v>
      </c>
      <c r="FE13525" s="86">
        <v>8.5749999999999993E-2</v>
      </c>
      <c r="FF13525" s="86">
        <v>30</v>
      </c>
      <c r="FG13525" s="86">
        <v>0</v>
      </c>
      <c r="FH13525" s="86" t="s">
        <v>427</v>
      </c>
      <c r="FI13525" s="86">
        <v>1.2005E-3</v>
      </c>
      <c r="FJ13525" s="86">
        <v>4.4349563410914048E-13</v>
      </c>
      <c r="FK13525" s="86">
        <v>6.0024999999999998E-4</v>
      </c>
      <c r="FL13525" s="86">
        <v>2.2174781705457024E-13</v>
      </c>
      <c r="FM13525" s="86">
        <v>1.5435E-3</v>
      </c>
      <c r="FN13525" s="86">
        <v>5.7020867242603779E-13</v>
      </c>
    </row>
    <row r="13526" spans="98:170" x14ac:dyDescent="0.25">
      <c r="CT13526" s="86" t="s">
        <v>155</v>
      </c>
      <c r="CU13526" s="86" t="s">
        <v>723</v>
      </c>
      <c r="CV13526" s="86" t="s">
        <v>287</v>
      </c>
      <c r="CW13526" s="86">
        <v>2026</v>
      </c>
      <c r="CX13526" s="86">
        <v>1.0008204960695552E-8</v>
      </c>
      <c r="CY13526" s="86">
        <v>5.0041024803477761E-9</v>
      </c>
      <c r="CZ13526" s="86">
        <v>1.2867692092322853E-8</v>
      </c>
      <c r="DA13526" s="86">
        <v>14664.637556437099</v>
      </c>
      <c r="DB13526" s="86">
        <v>233.2300768079468</v>
      </c>
      <c r="DC13526" s="86">
        <v>8896.515993428884</v>
      </c>
      <c r="DD13526" s="86">
        <v>5534.891486200273</v>
      </c>
      <c r="DE13526" s="86">
        <v>0</v>
      </c>
      <c r="DF13526" s="86">
        <v>0</v>
      </c>
      <c r="DG13526" s="86">
        <v>0</v>
      </c>
      <c r="DH13526" s="86">
        <v>8.3366971767559787E-6</v>
      </c>
      <c r="DJ13526" s="86">
        <v>1.4676669833913608E-4</v>
      </c>
      <c r="DK13526" s="86">
        <v>0</v>
      </c>
      <c r="DL13526" s="86">
        <v>1.4676669833913608E-4</v>
      </c>
      <c r="DM13526" s="86">
        <v>7.3383349169568041E-5</v>
      </c>
      <c r="DN13526" s="86">
        <v>0</v>
      </c>
      <c r="DO13526" s="86">
        <v>7.3383349169568041E-5</v>
      </c>
      <c r="DP13526" s="86">
        <v>1.887000407217464E-4</v>
      </c>
      <c r="DQ13526" s="86">
        <v>0</v>
      </c>
      <c r="DR13526" s="86">
        <v>1.887000407217464E-4</v>
      </c>
      <c r="ER13526" s="86" t="s">
        <v>828</v>
      </c>
      <c r="ES13526" s="86" t="s">
        <v>155</v>
      </c>
      <c r="ET13526" s="86" t="s">
        <v>723</v>
      </c>
      <c r="EU13526" s="86" t="s">
        <v>291</v>
      </c>
      <c r="EV13526" s="86" t="s">
        <v>426</v>
      </c>
      <c r="EW13526" s="86" t="s">
        <v>426</v>
      </c>
      <c r="EX13526" s="86">
        <v>2050</v>
      </c>
      <c r="EY13526" s="86">
        <v>3.694257676877472E-10</v>
      </c>
      <c r="EZ13526" s="86">
        <v>0</v>
      </c>
      <c r="FA13526" s="86">
        <v>334.86425300000002</v>
      </c>
      <c r="FB13526" s="86">
        <v>1.2370748373570901E-7</v>
      </c>
      <c r="FC13526" s="86">
        <v>2050</v>
      </c>
      <c r="FD13526" s="86" t="s">
        <v>171</v>
      </c>
      <c r="FE13526" s="86">
        <v>8.5749999999999993E-2</v>
      </c>
      <c r="FF13526" s="86">
        <v>30</v>
      </c>
      <c r="FG13526" s="86">
        <v>0</v>
      </c>
      <c r="FH13526" s="86" t="s">
        <v>427</v>
      </c>
      <c r="FI13526" s="86">
        <v>0</v>
      </c>
      <c r="FJ13526" s="86">
        <v>0</v>
      </c>
      <c r="FK13526" s="86">
        <v>6.0024999999999998E-4</v>
      </c>
      <c r="FL13526" s="86">
        <v>2.2174781705457024E-13</v>
      </c>
      <c r="FM13526" s="86">
        <v>1.5435E-3</v>
      </c>
      <c r="FN13526" s="86">
        <v>5.7020867242603779E-13</v>
      </c>
    </row>
    <row r="13527" spans="98:170" x14ac:dyDescent="0.25">
      <c r="CT13527" s="86" t="s">
        <v>155</v>
      </c>
      <c r="CU13527" s="86" t="s">
        <v>723</v>
      </c>
      <c r="CV13527" s="86" t="s">
        <v>287</v>
      </c>
      <c r="CW13527" s="86">
        <v>2027</v>
      </c>
      <c r="CX13527" s="86">
        <v>1.0008204960695552E-8</v>
      </c>
      <c r="CY13527" s="86">
        <v>5.0041024803477761E-9</v>
      </c>
      <c r="CZ13527" s="86">
        <v>1.2867692092322853E-8</v>
      </c>
      <c r="DA13527" s="86">
        <v>14664.637556437099</v>
      </c>
      <c r="DB13527" s="86">
        <v>233.2300768079468</v>
      </c>
      <c r="DC13527" s="86">
        <v>8896.515993428884</v>
      </c>
      <c r="DD13527" s="86">
        <v>5534.891486200273</v>
      </c>
      <c r="DE13527" s="86">
        <v>0</v>
      </c>
      <c r="DF13527" s="86">
        <v>0</v>
      </c>
      <c r="DG13527" s="86">
        <v>0</v>
      </c>
      <c r="DH13527" s="86">
        <v>8.3366971767559787E-6</v>
      </c>
      <c r="DJ13527" s="86">
        <v>1.4676669833913608E-4</v>
      </c>
      <c r="DK13527" s="86">
        <v>0</v>
      </c>
      <c r="DL13527" s="86">
        <v>1.4676669833913608E-4</v>
      </c>
      <c r="DM13527" s="86">
        <v>7.3383349169568041E-5</v>
      </c>
      <c r="DN13527" s="86">
        <v>0</v>
      </c>
      <c r="DO13527" s="86">
        <v>7.3383349169568041E-5</v>
      </c>
      <c r="DP13527" s="86">
        <v>1.887000407217464E-4</v>
      </c>
      <c r="DQ13527" s="86">
        <v>0</v>
      </c>
      <c r="DR13527" s="86">
        <v>1.887000407217464E-4</v>
      </c>
      <c r="ER13527" s="86" t="s">
        <v>828</v>
      </c>
      <c r="ES13527" s="86" t="s">
        <v>155</v>
      </c>
      <c r="ET13527" s="86" t="s">
        <v>723</v>
      </c>
      <c r="EU13527" s="86" t="s">
        <v>291</v>
      </c>
      <c r="EV13527" s="86" t="s">
        <v>426</v>
      </c>
      <c r="EW13527" s="86" t="s">
        <v>426</v>
      </c>
      <c r="EX13527" s="86">
        <v>2051</v>
      </c>
      <c r="EY13527" s="86">
        <v>3.694257676877472E-10</v>
      </c>
      <c r="EZ13527" s="86">
        <v>0</v>
      </c>
      <c r="FA13527" s="86">
        <v>334.86425300000002</v>
      </c>
      <c r="FB13527" s="86">
        <v>1.2370748373570901E-7</v>
      </c>
      <c r="FC13527" s="86">
        <v>2051</v>
      </c>
      <c r="FD13527" s="86" t="s">
        <v>171</v>
      </c>
      <c r="FE13527" s="86">
        <v>8.5749999999999993E-2</v>
      </c>
      <c r="FF13527" s="86">
        <v>30</v>
      </c>
      <c r="FG13527" s="86">
        <v>0</v>
      </c>
      <c r="FH13527" s="86" t="s">
        <v>427</v>
      </c>
      <c r="FI13527" s="86">
        <v>0</v>
      </c>
      <c r="FJ13527" s="86">
        <v>0</v>
      </c>
      <c r="FK13527" s="86">
        <v>0</v>
      </c>
      <c r="FL13527" s="86">
        <v>0</v>
      </c>
      <c r="FM13527" s="86">
        <v>1.5435E-3</v>
      </c>
      <c r="FN13527" s="86">
        <v>5.7020867242603779E-13</v>
      </c>
    </row>
    <row r="13528" spans="98:170" x14ac:dyDescent="0.25">
      <c r="CT13528" s="86" t="s">
        <v>155</v>
      </c>
      <c r="CU13528" s="86" t="s">
        <v>723</v>
      </c>
      <c r="CV13528" s="86" t="s">
        <v>287</v>
      </c>
      <c r="CW13528" s="86">
        <v>2028</v>
      </c>
      <c r="CX13528" s="86">
        <v>1.0008204960695552E-8</v>
      </c>
      <c r="CY13528" s="86">
        <v>5.0041024803477761E-9</v>
      </c>
      <c r="CZ13528" s="86">
        <v>1.2867692092322853E-8</v>
      </c>
      <c r="DA13528" s="86">
        <v>15317.99094281647</v>
      </c>
      <c r="DB13528" s="86">
        <v>247.2729921649551</v>
      </c>
      <c r="DC13528" s="86">
        <v>9287.6490955447971</v>
      </c>
      <c r="DD13528" s="86">
        <v>5783.0688551067133</v>
      </c>
      <c r="DE13528" s="86">
        <v>0</v>
      </c>
      <c r="DF13528" s="86">
        <v>0</v>
      </c>
      <c r="DG13528" s="86">
        <v>0</v>
      </c>
      <c r="DH13528" s="86">
        <v>8.3366971767559787E-6</v>
      </c>
      <c r="DJ13528" s="86">
        <v>1.5330559294178534E-4</v>
      </c>
      <c r="DK13528" s="86">
        <v>0</v>
      </c>
      <c r="DL13528" s="86">
        <v>1.5330559294178534E-4</v>
      </c>
      <c r="DM13528" s="86">
        <v>7.6652796470892668E-5</v>
      </c>
      <c r="DN13528" s="86">
        <v>0</v>
      </c>
      <c r="DO13528" s="86">
        <v>7.6652796470892668E-5</v>
      </c>
      <c r="DP13528" s="86">
        <v>1.9710719092515258E-4</v>
      </c>
      <c r="DQ13528" s="86">
        <v>0</v>
      </c>
      <c r="DR13528" s="86">
        <v>1.9710719092515258E-4</v>
      </c>
      <c r="ER13528" s="86" t="s">
        <v>828</v>
      </c>
      <c r="ES13528" s="86" t="s">
        <v>155</v>
      </c>
      <c r="ET13528" s="86" t="s">
        <v>723</v>
      </c>
      <c r="EU13528" s="86" t="s">
        <v>292</v>
      </c>
      <c r="EV13528" s="86" t="s">
        <v>426</v>
      </c>
      <c r="EW13528" s="86" t="s">
        <v>426</v>
      </c>
      <c r="EX13528" s="86">
        <v>2021</v>
      </c>
      <c r="EY13528" s="86">
        <v>1.593288466334485E-8</v>
      </c>
      <c r="EZ13528" s="86">
        <v>0</v>
      </c>
      <c r="FA13528" s="86">
        <v>334.86425300000002</v>
      </c>
      <c r="FB13528" s="86">
        <v>5.3353535209261303E-6</v>
      </c>
      <c r="FC13528" s="86">
        <v>2021</v>
      </c>
      <c r="FD13528" s="86" t="s">
        <v>171</v>
      </c>
      <c r="FE13528" s="86">
        <v>8.5749999999999993E-2</v>
      </c>
      <c r="FF13528" s="86">
        <v>30</v>
      </c>
      <c r="FG13528" s="86">
        <v>0</v>
      </c>
      <c r="FH13528" s="86" t="s">
        <v>427</v>
      </c>
      <c r="FI13528" s="86">
        <v>1.2005E-3</v>
      </c>
      <c r="FJ13528" s="86">
        <v>1.9127428038345493E-11</v>
      </c>
      <c r="FK13528" s="86">
        <v>6.0024999999999998E-4</v>
      </c>
      <c r="FL13528" s="86">
        <v>9.5637140191727466E-12</v>
      </c>
      <c r="FM13528" s="86">
        <v>0</v>
      </c>
      <c r="FN13528" s="86">
        <v>0</v>
      </c>
    </row>
    <row r="13529" spans="98:170" x14ac:dyDescent="0.25">
      <c r="CT13529" s="86" t="s">
        <v>155</v>
      </c>
      <c r="CU13529" s="86" t="s">
        <v>723</v>
      </c>
      <c r="CV13529" s="86" t="s">
        <v>287</v>
      </c>
      <c r="CW13529" s="86">
        <v>2029</v>
      </c>
      <c r="CX13529" s="86">
        <v>1.0008204960695552E-8</v>
      </c>
      <c r="CY13529" s="86">
        <v>5.0041024803477761E-9</v>
      </c>
      <c r="CZ13529" s="86">
        <v>1.2867692092322853E-8</v>
      </c>
      <c r="DA13529" s="86">
        <v>15317.99094281647</v>
      </c>
      <c r="DB13529" s="86">
        <v>247.2729921649551</v>
      </c>
      <c r="DC13529" s="86">
        <v>9287.6490955447971</v>
      </c>
      <c r="DD13529" s="86">
        <v>5783.0688551067133</v>
      </c>
      <c r="DE13529" s="86">
        <v>0</v>
      </c>
      <c r="DF13529" s="86">
        <v>0</v>
      </c>
      <c r="DG13529" s="86">
        <v>0</v>
      </c>
      <c r="DH13529" s="86">
        <v>8.3366971767559787E-6</v>
      </c>
      <c r="DJ13529" s="86">
        <v>1.5330559294178534E-4</v>
      </c>
      <c r="DK13529" s="86">
        <v>0</v>
      </c>
      <c r="DL13529" s="86">
        <v>1.5330559294178534E-4</v>
      </c>
      <c r="DM13529" s="86">
        <v>7.6652796470892668E-5</v>
      </c>
      <c r="DN13529" s="86">
        <v>0</v>
      </c>
      <c r="DO13529" s="86">
        <v>7.6652796470892668E-5</v>
      </c>
      <c r="DP13529" s="86">
        <v>1.9710719092515258E-4</v>
      </c>
      <c r="DQ13529" s="86">
        <v>0</v>
      </c>
      <c r="DR13529" s="86">
        <v>1.9710719092515258E-4</v>
      </c>
      <c r="ER13529" s="86" t="s">
        <v>828</v>
      </c>
      <c r="ES13529" s="86" t="s">
        <v>155</v>
      </c>
      <c r="ET13529" s="86" t="s">
        <v>723</v>
      </c>
      <c r="EU13529" s="86" t="s">
        <v>292</v>
      </c>
      <c r="EV13529" s="86" t="s">
        <v>426</v>
      </c>
      <c r="EW13529" s="86" t="s">
        <v>426</v>
      </c>
      <c r="EX13529" s="86">
        <v>2022</v>
      </c>
      <c r="EY13529" s="86">
        <v>1.593288466334485E-8</v>
      </c>
      <c r="EZ13529" s="86">
        <v>0</v>
      </c>
      <c r="FA13529" s="86">
        <v>334.86425300000002</v>
      </c>
      <c r="FB13529" s="86">
        <v>5.3353535209261303E-6</v>
      </c>
      <c r="FC13529" s="86">
        <v>2022</v>
      </c>
      <c r="FD13529" s="86" t="s">
        <v>171</v>
      </c>
      <c r="FE13529" s="86">
        <v>8.5749999999999993E-2</v>
      </c>
      <c r="FF13529" s="86">
        <v>30</v>
      </c>
      <c r="FG13529" s="86">
        <v>0</v>
      </c>
      <c r="FH13529" s="86" t="s">
        <v>427</v>
      </c>
      <c r="FI13529" s="86">
        <v>1.2005E-3</v>
      </c>
      <c r="FJ13529" s="86">
        <v>1.9127428038345493E-11</v>
      </c>
      <c r="FK13529" s="86">
        <v>6.0024999999999998E-4</v>
      </c>
      <c r="FL13529" s="86">
        <v>9.5637140191727466E-12</v>
      </c>
      <c r="FM13529" s="86">
        <v>1.5435E-3</v>
      </c>
      <c r="FN13529" s="86">
        <v>2.4592407477872776E-11</v>
      </c>
    </row>
    <row r="13530" spans="98:170" x14ac:dyDescent="0.25">
      <c r="CT13530" s="86" t="s">
        <v>155</v>
      </c>
      <c r="CU13530" s="86" t="s">
        <v>723</v>
      </c>
      <c r="CV13530" s="86" t="s">
        <v>287</v>
      </c>
      <c r="CW13530" s="86">
        <v>2030</v>
      </c>
      <c r="CX13530" s="86">
        <v>1.0008204960695552E-8</v>
      </c>
      <c r="CY13530" s="86">
        <v>5.0041024803477761E-9</v>
      </c>
      <c r="CZ13530" s="86">
        <v>1.2867692092322853E-8</v>
      </c>
      <c r="DA13530" s="86">
        <v>15317.99094281647</v>
      </c>
      <c r="DB13530" s="86">
        <v>247.2729921649551</v>
      </c>
      <c r="DC13530" s="86">
        <v>9287.6490955447971</v>
      </c>
      <c r="DD13530" s="86">
        <v>5783.0688551067133</v>
      </c>
      <c r="DE13530" s="86">
        <v>0</v>
      </c>
      <c r="DF13530" s="86">
        <v>0</v>
      </c>
      <c r="DG13530" s="86">
        <v>0</v>
      </c>
      <c r="DH13530" s="86">
        <v>8.3366971767559787E-6</v>
      </c>
      <c r="DJ13530" s="86">
        <v>1.5330559294178534E-4</v>
      </c>
      <c r="DK13530" s="86">
        <v>0</v>
      </c>
      <c r="DL13530" s="86">
        <v>1.5330559294178534E-4</v>
      </c>
      <c r="DM13530" s="86">
        <v>7.6652796470892668E-5</v>
      </c>
      <c r="DN13530" s="86">
        <v>0</v>
      </c>
      <c r="DO13530" s="86">
        <v>7.6652796470892668E-5</v>
      </c>
      <c r="DP13530" s="86">
        <v>1.9710719092515258E-4</v>
      </c>
      <c r="DQ13530" s="86">
        <v>0</v>
      </c>
      <c r="DR13530" s="86">
        <v>1.9710719092515258E-4</v>
      </c>
      <c r="ER13530" s="86" t="s">
        <v>828</v>
      </c>
      <c r="ES13530" s="86" t="s">
        <v>155</v>
      </c>
      <c r="ET13530" s="86" t="s">
        <v>723</v>
      </c>
      <c r="EU13530" s="86" t="s">
        <v>292</v>
      </c>
      <c r="EV13530" s="86" t="s">
        <v>426</v>
      </c>
      <c r="EW13530" s="86" t="s">
        <v>426</v>
      </c>
      <c r="EX13530" s="86">
        <v>2023</v>
      </c>
      <c r="EY13530" s="86">
        <v>1.593288466334485E-8</v>
      </c>
      <c r="EZ13530" s="86">
        <v>0</v>
      </c>
      <c r="FA13530" s="86">
        <v>334.86425300000002</v>
      </c>
      <c r="FB13530" s="86">
        <v>5.3353535209261303E-6</v>
      </c>
      <c r="FC13530" s="86">
        <v>2023</v>
      </c>
      <c r="FD13530" s="86" t="s">
        <v>171</v>
      </c>
      <c r="FE13530" s="86">
        <v>8.5749999999999993E-2</v>
      </c>
      <c r="FF13530" s="86">
        <v>30</v>
      </c>
      <c r="FG13530" s="86">
        <v>0</v>
      </c>
      <c r="FH13530" s="86" t="s">
        <v>427</v>
      </c>
      <c r="FI13530" s="86">
        <v>1.2005E-3</v>
      </c>
      <c r="FJ13530" s="86">
        <v>1.9127428038345493E-11</v>
      </c>
      <c r="FK13530" s="86">
        <v>6.0024999999999998E-4</v>
      </c>
      <c r="FL13530" s="86">
        <v>9.5637140191727466E-12</v>
      </c>
      <c r="FM13530" s="86">
        <v>1.5435E-3</v>
      </c>
      <c r="FN13530" s="86">
        <v>2.4592407477872776E-11</v>
      </c>
    </row>
    <row r="13531" spans="98:170" x14ac:dyDescent="0.25">
      <c r="CT13531" s="86" t="s">
        <v>155</v>
      </c>
      <c r="CU13531" s="86" t="s">
        <v>723</v>
      </c>
      <c r="CV13531" s="86" t="s">
        <v>287</v>
      </c>
      <c r="CW13531" s="86">
        <v>2031</v>
      </c>
      <c r="CX13531" s="86">
        <v>1.0008204960695552E-8</v>
      </c>
      <c r="CY13531" s="86">
        <v>5.0041024803477761E-9</v>
      </c>
      <c r="CZ13531" s="86">
        <v>1.2867692092322853E-8</v>
      </c>
      <c r="DA13531" s="86">
        <v>15317.99094281647</v>
      </c>
      <c r="DB13531" s="86">
        <v>247.2729921649551</v>
      </c>
      <c r="DC13531" s="86">
        <v>9287.6490955447971</v>
      </c>
      <c r="DD13531" s="86">
        <v>5783.0688551067133</v>
      </c>
      <c r="DE13531" s="86">
        <v>0</v>
      </c>
      <c r="DF13531" s="86">
        <v>0</v>
      </c>
      <c r="DG13531" s="86">
        <v>0</v>
      </c>
      <c r="DH13531" s="86">
        <v>8.3366971767559787E-6</v>
      </c>
      <c r="DJ13531" s="86">
        <v>1.5330559294178534E-4</v>
      </c>
      <c r="DK13531" s="86">
        <v>0</v>
      </c>
      <c r="DL13531" s="86">
        <v>1.5330559294178534E-4</v>
      </c>
      <c r="DM13531" s="86">
        <v>7.6652796470892668E-5</v>
      </c>
      <c r="DN13531" s="86">
        <v>0</v>
      </c>
      <c r="DO13531" s="86">
        <v>7.6652796470892668E-5</v>
      </c>
      <c r="DP13531" s="86">
        <v>1.9710719092515258E-4</v>
      </c>
      <c r="DQ13531" s="86">
        <v>0</v>
      </c>
      <c r="DR13531" s="86">
        <v>1.9710719092515258E-4</v>
      </c>
      <c r="ER13531" s="86" t="s">
        <v>828</v>
      </c>
      <c r="ES13531" s="86" t="s">
        <v>155</v>
      </c>
      <c r="ET13531" s="86" t="s">
        <v>723</v>
      </c>
      <c r="EU13531" s="86" t="s">
        <v>292</v>
      </c>
      <c r="EV13531" s="86" t="s">
        <v>426</v>
      </c>
      <c r="EW13531" s="86" t="s">
        <v>426</v>
      </c>
      <c r="EX13531" s="86">
        <v>2024</v>
      </c>
      <c r="EY13531" s="86">
        <v>1.593288466334485E-8</v>
      </c>
      <c r="EZ13531" s="86">
        <v>0</v>
      </c>
      <c r="FA13531" s="86">
        <v>334.86425300000002</v>
      </c>
      <c r="FB13531" s="86">
        <v>5.3353535209261303E-6</v>
      </c>
      <c r="FC13531" s="86">
        <v>2024</v>
      </c>
      <c r="FD13531" s="86" t="s">
        <v>171</v>
      </c>
      <c r="FE13531" s="86">
        <v>8.5749999999999993E-2</v>
      </c>
      <c r="FF13531" s="86">
        <v>30</v>
      </c>
      <c r="FG13531" s="86">
        <v>0</v>
      </c>
      <c r="FH13531" s="86" t="s">
        <v>427</v>
      </c>
      <c r="FI13531" s="86">
        <v>1.2005E-3</v>
      </c>
      <c r="FJ13531" s="86">
        <v>1.9127428038345493E-11</v>
      </c>
      <c r="FK13531" s="86">
        <v>6.0024999999999998E-4</v>
      </c>
      <c r="FL13531" s="86">
        <v>9.5637140191727466E-12</v>
      </c>
      <c r="FM13531" s="86">
        <v>1.5435E-3</v>
      </c>
      <c r="FN13531" s="86">
        <v>2.4592407477872776E-11</v>
      </c>
    </row>
    <row r="13532" spans="98:170" x14ac:dyDescent="0.25">
      <c r="CT13532" s="86" t="s">
        <v>155</v>
      </c>
      <c r="CU13532" s="86" t="s">
        <v>723</v>
      </c>
      <c r="CV13532" s="86" t="s">
        <v>287</v>
      </c>
      <c r="CW13532" s="86">
        <v>2032</v>
      </c>
      <c r="CX13532" s="86">
        <v>1.0008204960695552E-8</v>
      </c>
      <c r="CY13532" s="86">
        <v>5.0041024803477761E-9</v>
      </c>
      <c r="CZ13532" s="86">
        <v>1.2867692092322853E-8</v>
      </c>
      <c r="DA13532" s="86">
        <v>15317.99094281647</v>
      </c>
      <c r="DB13532" s="86">
        <v>247.2729921649551</v>
      </c>
      <c r="DC13532" s="86">
        <v>9287.6490955447971</v>
      </c>
      <c r="DD13532" s="86">
        <v>5783.0688551067133</v>
      </c>
      <c r="DE13532" s="86">
        <v>0</v>
      </c>
      <c r="DF13532" s="86">
        <v>0</v>
      </c>
      <c r="DG13532" s="86">
        <v>0</v>
      </c>
      <c r="DH13532" s="86">
        <v>8.3366971767559787E-6</v>
      </c>
      <c r="DJ13532" s="86">
        <v>1.5330559294178534E-4</v>
      </c>
      <c r="DK13532" s="86">
        <v>0</v>
      </c>
      <c r="DL13532" s="86">
        <v>1.5330559294178534E-4</v>
      </c>
      <c r="DM13532" s="86">
        <v>7.6652796470892668E-5</v>
      </c>
      <c r="DN13532" s="86">
        <v>0</v>
      </c>
      <c r="DO13532" s="86">
        <v>7.6652796470892668E-5</v>
      </c>
      <c r="DP13532" s="86">
        <v>1.9710719092515258E-4</v>
      </c>
      <c r="DQ13532" s="86">
        <v>0</v>
      </c>
      <c r="DR13532" s="86">
        <v>1.9710719092515258E-4</v>
      </c>
      <c r="ER13532" s="86" t="s">
        <v>828</v>
      </c>
      <c r="ES13532" s="86" t="s">
        <v>155</v>
      </c>
      <c r="ET13532" s="86" t="s">
        <v>723</v>
      </c>
      <c r="EU13532" s="86" t="s">
        <v>292</v>
      </c>
      <c r="EV13532" s="86" t="s">
        <v>426</v>
      </c>
      <c r="EW13532" s="86" t="s">
        <v>426</v>
      </c>
      <c r="EX13532" s="86">
        <v>2025</v>
      </c>
      <c r="EY13532" s="86">
        <v>1.593288466334485E-8</v>
      </c>
      <c r="EZ13532" s="86">
        <v>0</v>
      </c>
      <c r="FA13532" s="86">
        <v>334.86425300000002</v>
      </c>
      <c r="FB13532" s="86">
        <v>5.3353535209261303E-6</v>
      </c>
      <c r="FC13532" s="86">
        <v>2025</v>
      </c>
      <c r="FD13532" s="86" t="s">
        <v>171</v>
      </c>
      <c r="FE13532" s="86">
        <v>8.5749999999999993E-2</v>
      </c>
      <c r="FF13532" s="86">
        <v>30</v>
      </c>
      <c r="FG13532" s="86">
        <v>0</v>
      </c>
      <c r="FH13532" s="86" t="s">
        <v>427</v>
      </c>
      <c r="FI13532" s="86">
        <v>1.2005E-3</v>
      </c>
      <c r="FJ13532" s="86">
        <v>1.9127428038345493E-11</v>
      </c>
      <c r="FK13532" s="86">
        <v>6.0024999999999998E-4</v>
      </c>
      <c r="FL13532" s="86">
        <v>9.5637140191727466E-12</v>
      </c>
      <c r="FM13532" s="86">
        <v>1.5435E-3</v>
      </c>
      <c r="FN13532" s="86">
        <v>2.4592407477872776E-11</v>
      </c>
    </row>
    <row r="13533" spans="98:170" x14ac:dyDescent="0.25">
      <c r="CT13533" s="86" t="s">
        <v>155</v>
      </c>
      <c r="CU13533" s="86" t="s">
        <v>723</v>
      </c>
      <c r="CV13533" s="86" t="s">
        <v>287</v>
      </c>
      <c r="CW13533" s="86">
        <v>2033</v>
      </c>
      <c r="CX13533" s="86">
        <v>1.0008204960695552E-8</v>
      </c>
      <c r="CY13533" s="86">
        <v>5.0041024803477761E-9</v>
      </c>
      <c r="CZ13533" s="86">
        <v>1.2867692092322853E-8</v>
      </c>
      <c r="DA13533" s="86">
        <v>16044.126426626721</v>
      </c>
      <c r="DB13533" s="86">
        <v>263.10737971828109</v>
      </c>
      <c r="DC13533" s="86">
        <v>9721.7399837426183</v>
      </c>
      <c r="DD13533" s="86">
        <v>6059.2790631658254</v>
      </c>
      <c r="DE13533" s="86">
        <v>0</v>
      </c>
      <c r="DF13533" s="86">
        <v>0</v>
      </c>
      <c r="DG13533" s="86">
        <v>0</v>
      </c>
      <c r="DH13533" s="86">
        <v>8.3366971767559787E-6</v>
      </c>
      <c r="DJ13533" s="86">
        <v>1.6057290569299214E-4</v>
      </c>
      <c r="DK13533" s="86">
        <v>0</v>
      </c>
      <c r="DL13533" s="86">
        <v>1.6057290569299214E-4</v>
      </c>
      <c r="DM13533" s="86">
        <v>8.0286452846496071E-5</v>
      </c>
      <c r="DN13533" s="86">
        <v>0</v>
      </c>
      <c r="DO13533" s="86">
        <v>8.0286452846496071E-5</v>
      </c>
      <c r="DP13533" s="86">
        <v>2.0645087874813278E-4</v>
      </c>
      <c r="DQ13533" s="86">
        <v>0</v>
      </c>
      <c r="DR13533" s="86">
        <v>2.0645087874813278E-4</v>
      </c>
      <c r="ER13533" s="86" t="s">
        <v>828</v>
      </c>
      <c r="ES13533" s="86" t="s">
        <v>155</v>
      </c>
      <c r="ET13533" s="86" t="s">
        <v>723</v>
      </c>
      <c r="EU13533" s="86" t="s">
        <v>292</v>
      </c>
      <c r="EV13533" s="86" t="s">
        <v>426</v>
      </c>
      <c r="EW13533" s="86" t="s">
        <v>426</v>
      </c>
      <c r="EX13533" s="86">
        <v>2026</v>
      </c>
      <c r="EY13533" s="86">
        <v>1.593288466334485E-8</v>
      </c>
      <c r="EZ13533" s="86">
        <v>0</v>
      </c>
      <c r="FA13533" s="86">
        <v>334.86425300000002</v>
      </c>
      <c r="FB13533" s="86">
        <v>5.3353535209261303E-6</v>
      </c>
      <c r="FC13533" s="86">
        <v>2026</v>
      </c>
      <c r="FD13533" s="86" t="s">
        <v>171</v>
      </c>
      <c r="FE13533" s="86">
        <v>8.5749999999999993E-2</v>
      </c>
      <c r="FF13533" s="86">
        <v>30</v>
      </c>
      <c r="FG13533" s="86">
        <v>0</v>
      </c>
      <c r="FH13533" s="86" t="s">
        <v>427</v>
      </c>
      <c r="FI13533" s="86">
        <v>1.2005E-3</v>
      </c>
      <c r="FJ13533" s="86">
        <v>1.9127428038345493E-11</v>
      </c>
      <c r="FK13533" s="86">
        <v>6.0024999999999998E-4</v>
      </c>
      <c r="FL13533" s="86">
        <v>9.5637140191727466E-12</v>
      </c>
      <c r="FM13533" s="86">
        <v>1.5435E-3</v>
      </c>
      <c r="FN13533" s="86">
        <v>2.4592407477872776E-11</v>
      </c>
    </row>
    <row r="13534" spans="98:170" x14ac:dyDescent="0.25">
      <c r="CT13534" s="86" t="s">
        <v>155</v>
      </c>
      <c r="CU13534" s="86" t="s">
        <v>723</v>
      </c>
      <c r="CV13534" s="86" t="s">
        <v>287</v>
      </c>
      <c r="CW13534" s="86">
        <v>2034</v>
      </c>
      <c r="CX13534" s="86">
        <v>1.0008204960695552E-8</v>
      </c>
      <c r="CY13534" s="86">
        <v>5.0041024803477761E-9</v>
      </c>
      <c r="CZ13534" s="86">
        <v>1.2867692092322853E-8</v>
      </c>
      <c r="DA13534" s="86">
        <v>16044.126426626721</v>
      </c>
      <c r="DB13534" s="86">
        <v>263.10737971828109</v>
      </c>
      <c r="DC13534" s="86">
        <v>9721.7399837426183</v>
      </c>
      <c r="DD13534" s="86">
        <v>6059.2790631658254</v>
      </c>
      <c r="DE13534" s="86">
        <v>0</v>
      </c>
      <c r="DF13534" s="86">
        <v>0</v>
      </c>
      <c r="DG13534" s="86">
        <v>0</v>
      </c>
      <c r="DH13534" s="86">
        <v>8.3366971767559787E-6</v>
      </c>
      <c r="DJ13534" s="86">
        <v>1.6057290569299214E-4</v>
      </c>
      <c r="DK13534" s="86">
        <v>0</v>
      </c>
      <c r="DL13534" s="86">
        <v>1.6057290569299214E-4</v>
      </c>
      <c r="DM13534" s="86">
        <v>8.0286452846496071E-5</v>
      </c>
      <c r="DN13534" s="86">
        <v>0</v>
      </c>
      <c r="DO13534" s="86">
        <v>8.0286452846496071E-5</v>
      </c>
      <c r="DP13534" s="86">
        <v>2.0645087874813278E-4</v>
      </c>
      <c r="DQ13534" s="86">
        <v>0</v>
      </c>
      <c r="DR13534" s="86">
        <v>2.0645087874813278E-4</v>
      </c>
      <c r="ER13534" s="86" t="s">
        <v>828</v>
      </c>
      <c r="ES13534" s="86" t="s">
        <v>155</v>
      </c>
      <c r="ET13534" s="86" t="s">
        <v>723</v>
      </c>
      <c r="EU13534" s="86" t="s">
        <v>292</v>
      </c>
      <c r="EV13534" s="86" t="s">
        <v>426</v>
      </c>
      <c r="EW13534" s="86" t="s">
        <v>426</v>
      </c>
      <c r="EX13534" s="86">
        <v>2027</v>
      </c>
      <c r="EY13534" s="86">
        <v>1.593288466334485E-8</v>
      </c>
      <c r="EZ13534" s="86">
        <v>0</v>
      </c>
      <c r="FA13534" s="86">
        <v>334.86425300000002</v>
      </c>
      <c r="FB13534" s="86">
        <v>5.3353535209261303E-6</v>
      </c>
      <c r="FC13534" s="86">
        <v>2027</v>
      </c>
      <c r="FD13534" s="86" t="s">
        <v>171</v>
      </c>
      <c r="FE13534" s="86">
        <v>8.5749999999999993E-2</v>
      </c>
      <c r="FF13534" s="86">
        <v>30</v>
      </c>
      <c r="FG13534" s="86">
        <v>0</v>
      </c>
      <c r="FH13534" s="86" t="s">
        <v>427</v>
      </c>
      <c r="FI13534" s="86">
        <v>1.2005E-3</v>
      </c>
      <c r="FJ13534" s="86">
        <v>1.9127428038345493E-11</v>
      </c>
      <c r="FK13534" s="86">
        <v>6.0024999999999998E-4</v>
      </c>
      <c r="FL13534" s="86">
        <v>9.5637140191727466E-12</v>
      </c>
      <c r="FM13534" s="86">
        <v>1.5435E-3</v>
      </c>
      <c r="FN13534" s="86">
        <v>2.4592407477872776E-11</v>
      </c>
    </row>
    <row r="13535" spans="98:170" x14ac:dyDescent="0.25">
      <c r="CT13535" s="86" t="s">
        <v>155</v>
      </c>
      <c r="CU13535" s="86" t="s">
        <v>723</v>
      </c>
      <c r="CV13535" s="86" t="s">
        <v>287</v>
      </c>
      <c r="CW13535" s="86">
        <v>2035</v>
      </c>
      <c r="CX13535" s="86">
        <v>1.0008204960695552E-8</v>
      </c>
      <c r="CY13535" s="86">
        <v>5.0041024803477761E-9</v>
      </c>
      <c r="CZ13535" s="86">
        <v>1.2867692092322853E-8</v>
      </c>
      <c r="DA13535" s="86">
        <v>16044.126426626721</v>
      </c>
      <c r="DB13535" s="86">
        <v>263.10737971828109</v>
      </c>
      <c r="DC13535" s="86">
        <v>9721.7399837426183</v>
      </c>
      <c r="DD13535" s="86">
        <v>6059.2790631658254</v>
      </c>
      <c r="DE13535" s="86">
        <v>0</v>
      </c>
      <c r="DF13535" s="86">
        <v>0</v>
      </c>
      <c r="DG13535" s="86">
        <v>0</v>
      </c>
      <c r="DH13535" s="86">
        <v>8.3366971767559787E-6</v>
      </c>
      <c r="DJ13535" s="86">
        <v>1.6057290569299214E-4</v>
      </c>
      <c r="DK13535" s="86">
        <v>0</v>
      </c>
      <c r="DL13535" s="86">
        <v>1.6057290569299214E-4</v>
      </c>
      <c r="DM13535" s="86">
        <v>8.0286452846496071E-5</v>
      </c>
      <c r="DN13535" s="86">
        <v>0</v>
      </c>
      <c r="DO13535" s="86">
        <v>8.0286452846496071E-5</v>
      </c>
      <c r="DP13535" s="86">
        <v>2.0645087874813278E-4</v>
      </c>
      <c r="DQ13535" s="86">
        <v>0</v>
      </c>
      <c r="DR13535" s="86">
        <v>2.0645087874813278E-4</v>
      </c>
      <c r="ER13535" s="86" t="s">
        <v>828</v>
      </c>
      <c r="ES13535" s="86" t="s">
        <v>155</v>
      </c>
      <c r="ET13535" s="86" t="s">
        <v>723</v>
      </c>
      <c r="EU13535" s="86" t="s">
        <v>292</v>
      </c>
      <c r="EV13535" s="86" t="s">
        <v>426</v>
      </c>
      <c r="EW13535" s="86" t="s">
        <v>426</v>
      </c>
      <c r="EX13535" s="86">
        <v>2028</v>
      </c>
      <c r="EY13535" s="86">
        <v>1.593288466334485E-8</v>
      </c>
      <c r="EZ13535" s="86">
        <v>0</v>
      </c>
      <c r="FA13535" s="86">
        <v>334.86425300000002</v>
      </c>
      <c r="FB13535" s="86">
        <v>5.3353535209261303E-6</v>
      </c>
      <c r="FC13535" s="86">
        <v>2028</v>
      </c>
      <c r="FD13535" s="86" t="s">
        <v>171</v>
      </c>
      <c r="FE13535" s="86">
        <v>8.5749999999999993E-2</v>
      </c>
      <c r="FF13535" s="86">
        <v>30</v>
      </c>
      <c r="FG13535" s="86">
        <v>0</v>
      </c>
      <c r="FH13535" s="86" t="s">
        <v>427</v>
      </c>
      <c r="FI13535" s="86">
        <v>1.2005E-3</v>
      </c>
      <c r="FJ13535" s="86">
        <v>1.9127428038345493E-11</v>
      </c>
      <c r="FK13535" s="86">
        <v>6.0024999999999998E-4</v>
      </c>
      <c r="FL13535" s="86">
        <v>9.5637140191727466E-12</v>
      </c>
      <c r="FM13535" s="86">
        <v>1.5435E-3</v>
      </c>
      <c r="FN13535" s="86">
        <v>2.4592407477872776E-11</v>
      </c>
    </row>
    <row r="13536" spans="98:170" x14ac:dyDescent="0.25">
      <c r="CT13536" s="86" t="s">
        <v>155</v>
      </c>
      <c r="CU13536" s="86" t="s">
        <v>723</v>
      </c>
      <c r="CV13536" s="86" t="s">
        <v>287</v>
      </c>
      <c r="CW13536" s="86">
        <v>2036</v>
      </c>
      <c r="CX13536" s="86">
        <v>1.0008204960695552E-8</v>
      </c>
      <c r="CY13536" s="86">
        <v>5.0041024803477761E-9</v>
      </c>
      <c r="CZ13536" s="86">
        <v>1.2867692092322853E-8</v>
      </c>
      <c r="DA13536" s="86">
        <v>16044.126426626721</v>
      </c>
      <c r="DB13536" s="86">
        <v>263.10737971828109</v>
      </c>
      <c r="DC13536" s="86">
        <v>9721.7399837426183</v>
      </c>
      <c r="DD13536" s="86">
        <v>6059.2790631658254</v>
      </c>
      <c r="DE13536" s="86">
        <v>0</v>
      </c>
      <c r="DF13536" s="86">
        <v>0</v>
      </c>
      <c r="DG13536" s="86">
        <v>0</v>
      </c>
      <c r="DH13536" s="86">
        <v>8.3366971767559787E-6</v>
      </c>
      <c r="DJ13536" s="86">
        <v>1.6057290569299214E-4</v>
      </c>
      <c r="DK13536" s="86">
        <v>0</v>
      </c>
      <c r="DL13536" s="86">
        <v>1.6057290569299214E-4</v>
      </c>
      <c r="DM13536" s="86">
        <v>8.0286452846496071E-5</v>
      </c>
      <c r="DN13536" s="86">
        <v>0</v>
      </c>
      <c r="DO13536" s="86">
        <v>8.0286452846496071E-5</v>
      </c>
      <c r="DP13536" s="86">
        <v>2.0645087874813278E-4</v>
      </c>
      <c r="DQ13536" s="86">
        <v>0</v>
      </c>
      <c r="DR13536" s="86">
        <v>2.0645087874813278E-4</v>
      </c>
      <c r="ER13536" s="86" t="s">
        <v>828</v>
      </c>
      <c r="ES13536" s="86" t="s">
        <v>155</v>
      </c>
      <c r="ET13536" s="86" t="s">
        <v>723</v>
      </c>
      <c r="EU13536" s="86" t="s">
        <v>292</v>
      </c>
      <c r="EV13536" s="86" t="s">
        <v>426</v>
      </c>
      <c r="EW13536" s="86" t="s">
        <v>426</v>
      </c>
      <c r="EX13536" s="86">
        <v>2029</v>
      </c>
      <c r="EY13536" s="86">
        <v>1.593288466334485E-8</v>
      </c>
      <c r="EZ13536" s="86">
        <v>0</v>
      </c>
      <c r="FA13536" s="86">
        <v>334.86425300000002</v>
      </c>
      <c r="FB13536" s="86">
        <v>5.3353535209261303E-6</v>
      </c>
      <c r="FC13536" s="86">
        <v>2029</v>
      </c>
      <c r="FD13536" s="86" t="s">
        <v>171</v>
      </c>
      <c r="FE13536" s="86">
        <v>8.5749999999999993E-2</v>
      </c>
      <c r="FF13536" s="86">
        <v>30</v>
      </c>
      <c r="FG13536" s="86">
        <v>0</v>
      </c>
      <c r="FH13536" s="86" t="s">
        <v>427</v>
      </c>
      <c r="FI13536" s="86">
        <v>1.2005E-3</v>
      </c>
      <c r="FJ13536" s="86">
        <v>1.9127428038345493E-11</v>
      </c>
      <c r="FK13536" s="86">
        <v>6.0024999999999998E-4</v>
      </c>
      <c r="FL13536" s="86">
        <v>9.5637140191727466E-12</v>
      </c>
      <c r="FM13536" s="86">
        <v>1.5435E-3</v>
      </c>
      <c r="FN13536" s="86">
        <v>2.4592407477872776E-11</v>
      </c>
    </row>
    <row r="13537" spans="98:170" x14ac:dyDescent="0.25">
      <c r="CT13537" s="86" t="s">
        <v>155</v>
      </c>
      <c r="CU13537" s="86" t="s">
        <v>723</v>
      </c>
      <c r="CV13537" s="86" t="s">
        <v>287</v>
      </c>
      <c r="CW13537" s="86">
        <v>2037</v>
      </c>
      <c r="CX13537" s="86">
        <v>1.0008204960695552E-8</v>
      </c>
      <c r="CY13537" s="86">
        <v>5.0041024803477761E-9</v>
      </c>
      <c r="CZ13537" s="86">
        <v>1.2867692092322853E-8</v>
      </c>
      <c r="DA13537" s="86">
        <v>16044.126426626721</v>
      </c>
      <c r="DB13537" s="86">
        <v>263.10737971828109</v>
      </c>
      <c r="DC13537" s="86">
        <v>9721.7399837426183</v>
      </c>
      <c r="DD13537" s="86">
        <v>6059.2790631658254</v>
      </c>
      <c r="DE13537" s="86">
        <v>0</v>
      </c>
      <c r="DF13537" s="86">
        <v>0</v>
      </c>
      <c r="DG13537" s="86">
        <v>0</v>
      </c>
      <c r="DH13537" s="86">
        <v>8.3366971767559787E-6</v>
      </c>
      <c r="DJ13537" s="86">
        <v>1.6057290569299214E-4</v>
      </c>
      <c r="DK13537" s="86">
        <v>0</v>
      </c>
      <c r="DL13537" s="86">
        <v>1.6057290569299214E-4</v>
      </c>
      <c r="DM13537" s="86">
        <v>8.0286452846496071E-5</v>
      </c>
      <c r="DN13537" s="86">
        <v>0</v>
      </c>
      <c r="DO13537" s="86">
        <v>8.0286452846496071E-5</v>
      </c>
      <c r="DP13537" s="86">
        <v>2.0645087874813278E-4</v>
      </c>
      <c r="DQ13537" s="86">
        <v>0</v>
      </c>
      <c r="DR13537" s="86">
        <v>2.0645087874813278E-4</v>
      </c>
      <c r="ER13537" s="86" t="s">
        <v>828</v>
      </c>
      <c r="ES13537" s="86" t="s">
        <v>155</v>
      </c>
      <c r="ET13537" s="86" t="s">
        <v>723</v>
      </c>
      <c r="EU13537" s="86" t="s">
        <v>292</v>
      </c>
      <c r="EV13537" s="86" t="s">
        <v>426</v>
      </c>
      <c r="EW13537" s="86" t="s">
        <v>426</v>
      </c>
      <c r="EX13537" s="86">
        <v>2030</v>
      </c>
      <c r="EY13537" s="86">
        <v>1.593288466334485E-8</v>
      </c>
      <c r="EZ13537" s="86">
        <v>0</v>
      </c>
      <c r="FA13537" s="86">
        <v>334.86425300000002</v>
      </c>
      <c r="FB13537" s="86">
        <v>5.3353535209261303E-6</v>
      </c>
      <c r="FC13537" s="86">
        <v>2030</v>
      </c>
      <c r="FD13537" s="86" t="s">
        <v>171</v>
      </c>
      <c r="FE13537" s="86">
        <v>8.5749999999999993E-2</v>
      </c>
      <c r="FF13537" s="86">
        <v>30</v>
      </c>
      <c r="FG13537" s="86">
        <v>0</v>
      </c>
      <c r="FH13537" s="86" t="s">
        <v>427</v>
      </c>
      <c r="FI13537" s="86">
        <v>1.2005E-3</v>
      </c>
      <c r="FJ13537" s="86">
        <v>1.9127428038345493E-11</v>
      </c>
      <c r="FK13537" s="86">
        <v>6.0024999999999998E-4</v>
      </c>
      <c r="FL13537" s="86">
        <v>9.5637140191727466E-12</v>
      </c>
      <c r="FM13537" s="86">
        <v>1.5435E-3</v>
      </c>
      <c r="FN13537" s="86">
        <v>2.4592407477872776E-11</v>
      </c>
    </row>
    <row r="13538" spans="98:170" x14ac:dyDescent="0.25">
      <c r="CT13538" s="86" t="s">
        <v>155</v>
      </c>
      <c r="CU13538" s="86" t="s">
        <v>723</v>
      </c>
      <c r="CV13538" s="86" t="s">
        <v>287</v>
      </c>
      <c r="CW13538" s="86">
        <v>2038</v>
      </c>
      <c r="CX13538" s="86">
        <v>1.0008204960695552E-8</v>
      </c>
      <c r="CY13538" s="86">
        <v>5.0041024803477761E-9</v>
      </c>
      <c r="CZ13538" s="86">
        <v>1.2867692092322853E-8</v>
      </c>
      <c r="DA13538" s="86">
        <v>16832.391236280091</v>
      </c>
      <c r="DB13538" s="86">
        <v>280.55437045335469</v>
      </c>
      <c r="DC13538" s="86">
        <v>10192.271765885451</v>
      </c>
      <c r="DD13538" s="86">
        <v>6359.5650999412837</v>
      </c>
      <c r="DE13538" s="86">
        <v>0</v>
      </c>
      <c r="DF13538" s="86">
        <v>0</v>
      </c>
      <c r="DG13538" s="86">
        <v>0</v>
      </c>
      <c r="DH13538" s="86">
        <v>8.3366971767559787E-6</v>
      </c>
      <c r="DJ13538" s="86">
        <v>1.6846202147130675E-4</v>
      </c>
      <c r="DK13538" s="86">
        <v>0</v>
      </c>
      <c r="DL13538" s="86">
        <v>1.6846202147130675E-4</v>
      </c>
      <c r="DM13538" s="86">
        <v>8.4231010735653374E-5</v>
      </c>
      <c r="DN13538" s="86">
        <v>0</v>
      </c>
      <c r="DO13538" s="86">
        <v>8.4231010735653374E-5</v>
      </c>
      <c r="DP13538" s="86">
        <v>2.1659402760596582E-4</v>
      </c>
      <c r="DQ13538" s="86">
        <v>0</v>
      </c>
      <c r="DR13538" s="86">
        <v>2.1659402760596582E-4</v>
      </c>
      <c r="ER13538" s="86" t="s">
        <v>828</v>
      </c>
      <c r="ES13538" s="86" t="s">
        <v>155</v>
      </c>
      <c r="ET13538" s="86" t="s">
        <v>723</v>
      </c>
      <c r="EU13538" s="86" t="s">
        <v>292</v>
      </c>
      <c r="EV13538" s="86" t="s">
        <v>426</v>
      </c>
      <c r="EW13538" s="86" t="s">
        <v>426</v>
      </c>
      <c r="EX13538" s="86">
        <v>2031</v>
      </c>
      <c r="EY13538" s="86">
        <v>1.593288466334485E-8</v>
      </c>
      <c r="EZ13538" s="86">
        <v>0</v>
      </c>
      <c r="FA13538" s="86">
        <v>334.86425300000002</v>
      </c>
      <c r="FB13538" s="86">
        <v>5.3353535209261303E-6</v>
      </c>
      <c r="FC13538" s="86">
        <v>2031</v>
      </c>
      <c r="FD13538" s="86" t="s">
        <v>171</v>
      </c>
      <c r="FE13538" s="86">
        <v>8.5749999999999993E-2</v>
      </c>
      <c r="FF13538" s="86">
        <v>30</v>
      </c>
      <c r="FG13538" s="86">
        <v>0</v>
      </c>
      <c r="FH13538" s="86" t="s">
        <v>427</v>
      </c>
      <c r="FI13538" s="86">
        <v>1.2005E-3</v>
      </c>
      <c r="FJ13538" s="86">
        <v>1.9127428038345493E-11</v>
      </c>
      <c r="FK13538" s="86">
        <v>6.0024999999999998E-4</v>
      </c>
      <c r="FL13538" s="86">
        <v>9.5637140191727466E-12</v>
      </c>
      <c r="FM13538" s="86">
        <v>1.5435E-3</v>
      </c>
      <c r="FN13538" s="86">
        <v>2.4592407477872776E-11</v>
      </c>
    </row>
    <row r="13539" spans="98:170" x14ac:dyDescent="0.25">
      <c r="CT13539" s="86" t="s">
        <v>155</v>
      </c>
      <c r="CU13539" s="86" t="s">
        <v>723</v>
      </c>
      <c r="CV13539" s="86" t="s">
        <v>287</v>
      </c>
      <c r="CW13539" s="86">
        <v>2039</v>
      </c>
      <c r="CX13539" s="86">
        <v>1.0008204960695552E-8</v>
      </c>
      <c r="CY13539" s="86">
        <v>5.0041024803477761E-9</v>
      </c>
      <c r="CZ13539" s="86">
        <v>1.2867692092322853E-8</v>
      </c>
      <c r="DA13539" s="86">
        <v>16832.391236280091</v>
      </c>
      <c r="DB13539" s="86">
        <v>280.55437045335469</v>
      </c>
      <c r="DC13539" s="86">
        <v>10192.271765885451</v>
      </c>
      <c r="DD13539" s="86">
        <v>6359.5650999412837</v>
      </c>
      <c r="DE13539" s="86">
        <v>0</v>
      </c>
      <c r="DF13539" s="86">
        <v>0</v>
      </c>
      <c r="DG13539" s="86">
        <v>0</v>
      </c>
      <c r="DH13539" s="86">
        <v>8.3366971767559787E-6</v>
      </c>
      <c r="DJ13539" s="86">
        <v>1.6846202147130675E-4</v>
      </c>
      <c r="DK13539" s="86">
        <v>0</v>
      </c>
      <c r="DL13539" s="86">
        <v>1.6846202147130675E-4</v>
      </c>
      <c r="DM13539" s="86">
        <v>8.4231010735653374E-5</v>
      </c>
      <c r="DN13539" s="86">
        <v>0</v>
      </c>
      <c r="DO13539" s="86">
        <v>8.4231010735653374E-5</v>
      </c>
      <c r="DP13539" s="86">
        <v>2.1659402760596582E-4</v>
      </c>
      <c r="DQ13539" s="86">
        <v>0</v>
      </c>
      <c r="DR13539" s="86">
        <v>2.1659402760596582E-4</v>
      </c>
      <c r="ER13539" s="86" t="s">
        <v>828</v>
      </c>
      <c r="ES13539" s="86" t="s">
        <v>155</v>
      </c>
      <c r="ET13539" s="86" t="s">
        <v>723</v>
      </c>
      <c r="EU13539" s="86" t="s">
        <v>292</v>
      </c>
      <c r="EV13539" s="86" t="s">
        <v>426</v>
      </c>
      <c r="EW13539" s="86" t="s">
        <v>426</v>
      </c>
      <c r="EX13539" s="86">
        <v>2032</v>
      </c>
      <c r="EY13539" s="86">
        <v>1.593288466334485E-8</v>
      </c>
      <c r="EZ13539" s="86">
        <v>0</v>
      </c>
      <c r="FA13539" s="86">
        <v>334.86425300000002</v>
      </c>
      <c r="FB13539" s="86">
        <v>5.3353535209261303E-6</v>
      </c>
      <c r="FC13539" s="86">
        <v>2032</v>
      </c>
      <c r="FD13539" s="86" t="s">
        <v>171</v>
      </c>
      <c r="FE13539" s="86">
        <v>8.5749999999999993E-2</v>
      </c>
      <c r="FF13539" s="86">
        <v>30</v>
      </c>
      <c r="FG13539" s="86">
        <v>0</v>
      </c>
      <c r="FH13539" s="86" t="s">
        <v>427</v>
      </c>
      <c r="FI13539" s="86">
        <v>1.2005E-3</v>
      </c>
      <c r="FJ13539" s="86">
        <v>1.9127428038345493E-11</v>
      </c>
      <c r="FK13539" s="86">
        <v>6.0024999999999998E-4</v>
      </c>
      <c r="FL13539" s="86">
        <v>9.5637140191727466E-12</v>
      </c>
      <c r="FM13539" s="86">
        <v>1.5435E-3</v>
      </c>
      <c r="FN13539" s="86">
        <v>2.4592407477872776E-11</v>
      </c>
    </row>
    <row r="13540" spans="98:170" x14ac:dyDescent="0.25">
      <c r="CT13540" s="86" t="s">
        <v>155</v>
      </c>
      <c r="CU13540" s="86" t="s">
        <v>723</v>
      </c>
      <c r="CV13540" s="86" t="s">
        <v>287</v>
      </c>
      <c r="CW13540" s="86">
        <v>2040</v>
      </c>
      <c r="CX13540" s="86">
        <v>1.0008204960695552E-8</v>
      </c>
      <c r="CY13540" s="86">
        <v>5.0041024803477761E-9</v>
      </c>
      <c r="CZ13540" s="86">
        <v>1.2867692092322853E-8</v>
      </c>
      <c r="DA13540" s="86">
        <v>16832.391236280091</v>
      </c>
      <c r="DB13540" s="86">
        <v>280.55437045335469</v>
      </c>
      <c r="DC13540" s="86">
        <v>10192.271765885451</v>
      </c>
      <c r="DD13540" s="86">
        <v>6359.5650999412837</v>
      </c>
      <c r="DE13540" s="86">
        <v>0</v>
      </c>
      <c r="DF13540" s="86">
        <v>0</v>
      </c>
      <c r="DG13540" s="86">
        <v>0</v>
      </c>
      <c r="DH13540" s="86">
        <v>8.3366971767559787E-6</v>
      </c>
      <c r="DJ13540" s="86">
        <v>1.6846202147130675E-4</v>
      </c>
      <c r="DK13540" s="86">
        <v>0</v>
      </c>
      <c r="DL13540" s="86">
        <v>1.6846202147130675E-4</v>
      </c>
      <c r="DM13540" s="86">
        <v>8.4231010735653374E-5</v>
      </c>
      <c r="DN13540" s="86">
        <v>0</v>
      </c>
      <c r="DO13540" s="86">
        <v>8.4231010735653374E-5</v>
      </c>
      <c r="DP13540" s="86">
        <v>2.1659402760596582E-4</v>
      </c>
      <c r="DQ13540" s="86">
        <v>0</v>
      </c>
      <c r="DR13540" s="86">
        <v>2.1659402760596582E-4</v>
      </c>
      <c r="ER13540" s="86" t="s">
        <v>828</v>
      </c>
      <c r="ES13540" s="86" t="s">
        <v>155</v>
      </c>
      <c r="ET13540" s="86" t="s">
        <v>723</v>
      </c>
      <c r="EU13540" s="86" t="s">
        <v>292</v>
      </c>
      <c r="EV13540" s="86" t="s">
        <v>426</v>
      </c>
      <c r="EW13540" s="86" t="s">
        <v>426</v>
      </c>
      <c r="EX13540" s="86">
        <v>2033</v>
      </c>
      <c r="EY13540" s="86">
        <v>1.593288466334485E-8</v>
      </c>
      <c r="EZ13540" s="86">
        <v>0</v>
      </c>
      <c r="FA13540" s="86">
        <v>334.86425300000002</v>
      </c>
      <c r="FB13540" s="86">
        <v>5.3353535209261303E-6</v>
      </c>
      <c r="FC13540" s="86">
        <v>2033</v>
      </c>
      <c r="FD13540" s="86" t="s">
        <v>171</v>
      </c>
      <c r="FE13540" s="86">
        <v>8.5749999999999993E-2</v>
      </c>
      <c r="FF13540" s="86">
        <v>30</v>
      </c>
      <c r="FG13540" s="86">
        <v>0</v>
      </c>
      <c r="FH13540" s="86" t="s">
        <v>427</v>
      </c>
      <c r="FI13540" s="86">
        <v>1.2005E-3</v>
      </c>
      <c r="FJ13540" s="86">
        <v>1.9127428038345493E-11</v>
      </c>
      <c r="FK13540" s="86">
        <v>6.0024999999999998E-4</v>
      </c>
      <c r="FL13540" s="86">
        <v>9.5637140191727466E-12</v>
      </c>
      <c r="FM13540" s="86">
        <v>1.5435E-3</v>
      </c>
      <c r="FN13540" s="86">
        <v>2.4592407477872776E-11</v>
      </c>
    </row>
    <row r="13541" spans="98:170" x14ac:dyDescent="0.25">
      <c r="CT13541" s="86" t="s">
        <v>155</v>
      </c>
      <c r="CU13541" s="86" t="s">
        <v>723</v>
      </c>
      <c r="CV13541" s="86" t="s">
        <v>287</v>
      </c>
      <c r="CW13541" s="86">
        <v>2041</v>
      </c>
      <c r="CX13541" s="86">
        <v>1.0008204960695552E-8</v>
      </c>
      <c r="CY13541" s="86">
        <v>5.0041024803477761E-9</v>
      </c>
      <c r="CZ13541" s="86">
        <v>1.2867692092322853E-8</v>
      </c>
      <c r="DA13541" s="86">
        <v>16832.391236280091</v>
      </c>
      <c r="DB13541" s="86">
        <v>280.55437045335469</v>
      </c>
      <c r="DC13541" s="86">
        <v>10192.271765885451</v>
      </c>
      <c r="DD13541" s="86">
        <v>6359.5650999412837</v>
      </c>
      <c r="DE13541" s="86">
        <v>0</v>
      </c>
      <c r="DF13541" s="86">
        <v>0</v>
      </c>
      <c r="DG13541" s="86">
        <v>0</v>
      </c>
      <c r="DH13541" s="86">
        <v>8.3366971767559787E-6</v>
      </c>
      <c r="DJ13541" s="86">
        <v>1.6846202147130675E-4</v>
      </c>
      <c r="DK13541" s="86">
        <v>0</v>
      </c>
      <c r="DL13541" s="86">
        <v>1.6846202147130675E-4</v>
      </c>
      <c r="DM13541" s="86">
        <v>8.4231010735653374E-5</v>
      </c>
      <c r="DN13541" s="86">
        <v>0</v>
      </c>
      <c r="DO13541" s="86">
        <v>8.4231010735653374E-5</v>
      </c>
      <c r="DP13541" s="86">
        <v>2.1659402760596582E-4</v>
      </c>
      <c r="DQ13541" s="86">
        <v>0</v>
      </c>
      <c r="DR13541" s="86">
        <v>2.1659402760596582E-4</v>
      </c>
      <c r="ER13541" s="86" t="s">
        <v>828</v>
      </c>
      <c r="ES13541" s="86" t="s">
        <v>155</v>
      </c>
      <c r="ET13541" s="86" t="s">
        <v>723</v>
      </c>
      <c r="EU13541" s="86" t="s">
        <v>292</v>
      </c>
      <c r="EV13541" s="86" t="s">
        <v>426</v>
      </c>
      <c r="EW13541" s="86" t="s">
        <v>426</v>
      </c>
      <c r="EX13541" s="86">
        <v>2034</v>
      </c>
      <c r="EY13541" s="86">
        <v>1.593288466334485E-8</v>
      </c>
      <c r="EZ13541" s="86">
        <v>0</v>
      </c>
      <c r="FA13541" s="86">
        <v>334.86425300000002</v>
      </c>
      <c r="FB13541" s="86">
        <v>5.3353535209261303E-6</v>
      </c>
      <c r="FC13541" s="86">
        <v>2034</v>
      </c>
      <c r="FD13541" s="86" t="s">
        <v>171</v>
      </c>
      <c r="FE13541" s="86">
        <v>8.5749999999999993E-2</v>
      </c>
      <c r="FF13541" s="86">
        <v>30</v>
      </c>
      <c r="FG13541" s="86">
        <v>0</v>
      </c>
      <c r="FH13541" s="86" t="s">
        <v>427</v>
      </c>
      <c r="FI13541" s="86">
        <v>1.2005E-3</v>
      </c>
      <c r="FJ13541" s="86">
        <v>1.9127428038345493E-11</v>
      </c>
      <c r="FK13541" s="86">
        <v>6.0024999999999998E-4</v>
      </c>
      <c r="FL13541" s="86">
        <v>9.5637140191727466E-12</v>
      </c>
      <c r="FM13541" s="86">
        <v>1.5435E-3</v>
      </c>
      <c r="FN13541" s="86">
        <v>2.4592407477872776E-11</v>
      </c>
    </row>
    <row r="13542" spans="98:170" x14ac:dyDescent="0.25">
      <c r="CT13542" s="86" t="s">
        <v>155</v>
      </c>
      <c r="CU13542" s="86" t="s">
        <v>723</v>
      </c>
      <c r="CV13542" s="86" t="s">
        <v>287</v>
      </c>
      <c r="CW13542" s="86">
        <v>2042</v>
      </c>
      <c r="CX13542" s="86">
        <v>1.0008204960695552E-8</v>
      </c>
      <c r="CY13542" s="86">
        <v>5.0041024803477761E-9</v>
      </c>
      <c r="CZ13542" s="86">
        <v>1.2867692092322853E-8</v>
      </c>
      <c r="DA13542" s="86">
        <v>16832.391236280091</v>
      </c>
      <c r="DB13542" s="86">
        <v>280.55437045335469</v>
      </c>
      <c r="DC13542" s="86">
        <v>10192.271765885451</v>
      </c>
      <c r="DD13542" s="86">
        <v>6359.5650999412837</v>
      </c>
      <c r="DE13542" s="86">
        <v>0</v>
      </c>
      <c r="DF13542" s="86">
        <v>0</v>
      </c>
      <c r="DG13542" s="86">
        <v>0</v>
      </c>
      <c r="DH13542" s="86">
        <v>8.3366971767559787E-6</v>
      </c>
      <c r="DJ13542" s="86">
        <v>1.6846202147130675E-4</v>
      </c>
      <c r="DK13542" s="86">
        <v>0</v>
      </c>
      <c r="DL13542" s="86">
        <v>1.6846202147130675E-4</v>
      </c>
      <c r="DM13542" s="86">
        <v>8.4231010735653374E-5</v>
      </c>
      <c r="DN13542" s="86">
        <v>0</v>
      </c>
      <c r="DO13542" s="86">
        <v>8.4231010735653374E-5</v>
      </c>
      <c r="DP13542" s="86">
        <v>2.1659402760596582E-4</v>
      </c>
      <c r="DQ13542" s="86">
        <v>0</v>
      </c>
      <c r="DR13542" s="86">
        <v>2.1659402760596582E-4</v>
      </c>
      <c r="ER13542" s="86" t="s">
        <v>828</v>
      </c>
      <c r="ES13542" s="86" t="s">
        <v>155</v>
      </c>
      <c r="ET13542" s="86" t="s">
        <v>723</v>
      </c>
      <c r="EU13542" s="86" t="s">
        <v>292</v>
      </c>
      <c r="EV13542" s="86" t="s">
        <v>426</v>
      </c>
      <c r="EW13542" s="86" t="s">
        <v>426</v>
      </c>
      <c r="EX13542" s="86">
        <v>2035</v>
      </c>
      <c r="EY13542" s="86">
        <v>1.593288466334485E-8</v>
      </c>
      <c r="EZ13542" s="86">
        <v>0</v>
      </c>
      <c r="FA13542" s="86">
        <v>334.86425300000002</v>
      </c>
      <c r="FB13542" s="86">
        <v>5.3353535209261303E-6</v>
      </c>
      <c r="FC13542" s="86">
        <v>2035</v>
      </c>
      <c r="FD13542" s="86" t="s">
        <v>171</v>
      </c>
      <c r="FE13542" s="86">
        <v>8.5749999999999993E-2</v>
      </c>
      <c r="FF13542" s="86">
        <v>30</v>
      </c>
      <c r="FG13542" s="86">
        <v>0</v>
      </c>
      <c r="FH13542" s="86" t="s">
        <v>427</v>
      </c>
      <c r="FI13542" s="86">
        <v>1.2005E-3</v>
      </c>
      <c r="FJ13542" s="86">
        <v>1.9127428038345493E-11</v>
      </c>
      <c r="FK13542" s="86">
        <v>6.0024999999999998E-4</v>
      </c>
      <c r="FL13542" s="86">
        <v>9.5637140191727466E-12</v>
      </c>
      <c r="FM13542" s="86">
        <v>1.5435E-3</v>
      </c>
      <c r="FN13542" s="86">
        <v>2.4592407477872776E-11</v>
      </c>
    </row>
    <row r="13543" spans="98:170" x14ac:dyDescent="0.25">
      <c r="CT13543" s="86" t="s">
        <v>155</v>
      </c>
      <c r="CU13543" s="86" t="s">
        <v>723</v>
      </c>
      <c r="CV13543" s="86" t="s">
        <v>287</v>
      </c>
      <c r="CW13543" s="86">
        <v>2043</v>
      </c>
      <c r="CX13543" s="86">
        <v>1.0008204960695552E-8</v>
      </c>
      <c r="CY13543" s="86">
        <v>5.0041024803477761E-9</v>
      </c>
      <c r="CZ13543" s="86">
        <v>1.2867692092322853E-8</v>
      </c>
      <c r="DA13543" s="86">
        <v>17672.08522378499</v>
      </c>
      <c r="DB13543" s="86">
        <v>299.42001237342453</v>
      </c>
      <c r="DC13543" s="86">
        <v>10692.73617638641</v>
      </c>
      <c r="DD13543" s="86">
        <v>6679.9290350251576</v>
      </c>
      <c r="DE13543" s="86">
        <v>0</v>
      </c>
      <c r="DF13543" s="86">
        <v>0</v>
      </c>
      <c r="DG13543" s="86">
        <v>0</v>
      </c>
      <c r="DH13543" s="86">
        <v>8.3366971767559787E-6</v>
      </c>
      <c r="DJ13543" s="86">
        <v>1.7686585100251952E-4</v>
      </c>
      <c r="DK13543" s="86">
        <v>0</v>
      </c>
      <c r="DL13543" s="86">
        <v>1.7686585100251952E-4</v>
      </c>
      <c r="DM13543" s="86">
        <v>8.843292550125976E-5</v>
      </c>
      <c r="DN13543" s="86">
        <v>0</v>
      </c>
      <c r="DO13543" s="86">
        <v>8.843292550125976E-5</v>
      </c>
      <c r="DP13543" s="86">
        <v>2.2739895128895366E-4</v>
      </c>
      <c r="DQ13543" s="86">
        <v>0</v>
      </c>
      <c r="DR13543" s="86">
        <v>2.2739895128895366E-4</v>
      </c>
      <c r="ER13543" s="86" t="s">
        <v>828</v>
      </c>
      <c r="ES13543" s="86" t="s">
        <v>155</v>
      </c>
      <c r="ET13543" s="86" t="s">
        <v>723</v>
      </c>
      <c r="EU13543" s="86" t="s">
        <v>292</v>
      </c>
      <c r="EV13543" s="86" t="s">
        <v>426</v>
      </c>
      <c r="EW13543" s="86" t="s">
        <v>426</v>
      </c>
      <c r="EX13543" s="86">
        <v>2036</v>
      </c>
      <c r="EY13543" s="86">
        <v>1.593288466334485E-8</v>
      </c>
      <c r="EZ13543" s="86">
        <v>0</v>
      </c>
      <c r="FA13543" s="86">
        <v>334.86425300000002</v>
      </c>
      <c r="FB13543" s="86">
        <v>5.3353535209261303E-6</v>
      </c>
      <c r="FC13543" s="86">
        <v>2036</v>
      </c>
      <c r="FD13543" s="86" t="s">
        <v>171</v>
      </c>
      <c r="FE13543" s="86">
        <v>8.5749999999999993E-2</v>
      </c>
      <c r="FF13543" s="86">
        <v>30</v>
      </c>
      <c r="FG13543" s="86">
        <v>0</v>
      </c>
      <c r="FH13543" s="86" t="s">
        <v>427</v>
      </c>
      <c r="FI13543" s="86">
        <v>1.2005E-3</v>
      </c>
      <c r="FJ13543" s="86">
        <v>1.9127428038345493E-11</v>
      </c>
      <c r="FK13543" s="86">
        <v>6.0024999999999998E-4</v>
      </c>
      <c r="FL13543" s="86">
        <v>9.5637140191727466E-12</v>
      </c>
      <c r="FM13543" s="86">
        <v>1.5435E-3</v>
      </c>
      <c r="FN13543" s="86">
        <v>2.4592407477872776E-11</v>
      </c>
    </row>
    <row r="13544" spans="98:170" x14ac:dyDescent="0.25">
      <c r="CT13544" s="86" t="s">
        <v>155</v>
      </c>
      <c r="CU13544" s="86" t="s">
        <v>723</v>
      </c>
      <c r="CV13544" s="86" t="s">
        <v>287</v>
      </c>
      <c r="CW13544" s="86">
        <v>2044</v>
      </c>
      <c r="CX13544" s="86">
        <v>1.0008204960695552E-8</v>
      </c>
      <c r="CY13544" s="86">
        <v>5.0041024803477761E-9</v>
      </c>
      <c r="CZ13544" s="86">
        <v>1.2867692092322853E-8</v>
      </c>
      <c r="DA13544" s="86">
        <v>17672.08522378499</v>
      </c>
      <c r="DB13544" s="86">
        <v>299.42001237342453</v>
      </c>
      <c r="DC13544" s="86">
        <v>10692.73617638641</v>
      </c>
      <c r="DD13544" s="86">
        <v>6679.9290350251576</v>
      </c>
      <c r="DE13544" s="86">
        <v>0</v>
      </c>
      <c r="DF13544" s="86">
        <v>0</v>
      </c>
      <c r="DG13544" s="86">
        <v>0</v>
      </c>
      <c r="DH13544" s="86">
        <v>8.3366971767559787E-6</v>
      </c>
      <c r="DJ13544" s="86">
        <v>1.7686585100251952E-4</v>
      </c>
      <c r="DK13544" s="86">
        <v>0</v>
      </c>
      <c r="DL13544" s="86">
        <v>1.7686585100251952E-4</v>
      </c>
      <c r="DM13544" s="86">
        <v>8.843292550125976E-5</v>
      </c>
      <c r="DN13544" s="86">
        <v>0</v>
      </c>
      <c r="DO13544" s="86">
        <v>8.843292550125976E-5</v>
      </c>
      <c r="DP13544" s="86">
        <v>2.2739895128895366E-4</v>
      </c>
      <c r="DQ13544" s="86">
        <v>0</v>
      </c>
      <c r="DR13544" s="86">
        <v>2.2739895128895366E-4</v>
      </c>
      <c r="ER13544" s="86" t="s">
        <v>828</v>
      </c>
      <c r="ES13544" s="86" t="s">
        <v>155</v>
      </c>
      <c r="ET13544" s="86" t="s">
        <v>723</v>
      </c>
      <c r="EU13544" s="86" t="s">
        <v>292</v>
      </c>
      <c r="EV13544" s="86" t="s">
        <v>426</v>
      </c>
      <c r="EW13544" s="86" t="s">
        <v>426</v>
      </c>
      <c r="EX13544" s="86">
        <v>2037</v>
      </c>
      <c r="EY13544" s="86">
        <v>1.593288466334485E-8</v>
      </c>
      <c r="EZ13544" s="86">
        <v>0</v>
      </c>
      <c r="FA13544" s="86">
        <v>334.86425300000002</v>
      </c>
      <c r="FB13544" s="86">
        <v>5.3353535209261303E-6</v>
      </c>
      <c r="FC13544" s="86">
        <v>2037</v>
      </c>
      <c r="FD13544" s="86" t="s">
        <v>171</v>
      </c>
      <c r="FE13544" s="86">
        <v>8.5749999999999993E-2</v>
      </c>
      <c r="FF13544" s="86">
        <v>30</v>
      </c>
      <c r="FG13544" s="86">
        <v>0</v>
      </c>
      <c r="FH13544" s="86" t="s">
        <v>427</v>
      </c>
      <c r="FI13544" s="86">
        <v>1.2005E-3</v>
      </c>
      <c r="FJ13544" s="86">
        <v>1.9127428038345493E-11</v>
      </c>
      <c r="FK13544" s="86">
        <v>6.0024999999999998E-4</v>
      </c>
      <c r="FL13544" s="86">
        <v>9.5637140191727466E-12</v>
      </c>
      <c r="FM13544" s="86">
        <v>1.5435E-3</v>
      </c>
      <c r="FN13544" s="86">
        <v>2.4592407477872776E-11</v>
      </c>
    </row>
    <row r="13545" spans="98:170" x14ac:dyDescent="0.25">
      <c r="CT13545" s="86" t="s">
        <v>155</v>
      </c>
      <c r="CU13545" s="86" t="s">
        <v>723</v>
      </c>
      <c r="CV13545" s="86" t="s">
        <v>287</v>
      </c>
      <c r="CW13545" s="86">
        <v>2045</v>
      </c>
      <c r="CX13545" s="86">
        <v>1.0008204960695552E-8</v>
      </c>
      <c r="CY13545" s="86">
        <v>5.0041024803477761E-9</v>
      </c>
      <c r="CZ13545" s="86">
        <v>1.2867692092322853E-8</v>
      </c>
      <c r="DA13545" s="86">
        <v>17672.08522378499</v>
      </c>
      <c r="DB13545" s="86">
        <v>299.42001237342453</v>
      </c>
      <c r="DC13545" s="86">
        <v>10692.73617638641</v>
      </c>
      <c r="DD13545" s="86">
        <v>6679.9290350251576</v>
      </c>
      <c r="DE13545" s="86">
        <v>0</v>
      </c>
      <c r="DF13545" s="86">
        <v>0</v>
      </c>
      <c r="DG13545" s="86">
        <v>0</v>
      </c>
      <c r="DH13545" s="86">
        <v>8.3366971767559787E-6</v>
      </c>
      <c r="DJ13545" s="86">
        <v>1.7686585100251952E-4</v>
      </c>
      <c r="DK13545" s="86">
        <v>0</v>
      </c>
      <c r="DL13545" s="86">
        <v>1.7686585100251952E-4</v>
      </c>
      <c r="DM13545" s="86">
        <v>8.843292550125976E-5</v>
      </c>
      <c r="DN13545" s="86">
        <v>0</v>
      </c>
      <c r="DO13545" s="86">
        <v>8.843292550125976E-5</v>
      </c>
      <c r="DP13545" s="86">
        <v>2.2739895128895366E-4</v>
      </c>
      <c r="DQ13545" s="86">
        <v>0</v>
      </c>
      <c r="DR13545" s="86">
        <v>2.2739895128895366E-4</v>
      </c>
      <c r="ER13545" s="86" t="s">
        <v>828</v>
      </c>
      <c r="ES13545" s="86" t="s">
        <v>155</v>
      </c>
      <c r="ET13545" s="86" t="s">
        <v>723</v>
      </c>
      <c r="EU13545" s="86" t="s">
        <v>292</v>
      </c>
      <c r="EV13545" s="86" t="s">
        <v>426</v>
      </c>
      <c r="EW13545" s="86" t="s">
        <v>426</v>
      </c>
      <c r="EX13545" s="86">
        <v>2038</v>
      </c>
      <c r="EY13545" s="86">
        <v>1.593288466334485E-8</v>
      </c>
      <c r="EZ13545" s="86">
        <v>0</v>
      </c>
      <c r="FA13545" s="86">
        <v>334.86425300000002</v>
      </c>
      <c r="FB13545" s="86">
        <v>5.3353535209261303E-6</v>
      </c>
      <c r="FC13545" s="86">
        <v>2038</v>
      </c>
      <c r="FD13545" s="86" t="s">
        <v>171</v>
      </c>
      <c r="FE13545" s="86">
        <v>8.5749999999999993E-2</v>
      </c>
      <c r="FF13545" s="86">
        <v>30</v>
      </c>
      <c r="FG13545" s="86">
        <v>0</v>
      </c>
      <c r="FH13545" s="86" t="s">
        <v>427</v>
      </c>
      <c r="FI13545" s="86">
        <v>1.2005E-3</v>
      </c>
      <c r="FJ13545" s="86">
        <v>1.9127428038345493E-11</v>
      </c>
      <c r="FK13545" s="86">
        <v>6.0024999999999998E-4</v>
      </c>
      <c r="FL13545" s="86">
        <v>9.5637140191727466E-12</v>
      </c>
      <c r="FM13545" s="86">
        <v>1.5435E-3</v>
      </c>
      <c r="FN13545" s="86">
        <v>2.4592407477872776E-11</v>
      </c>
    </row>
    <row r="13546" spans="98:170" x14ac:dyDescent="0.25">
      <c r="CT13546" s="86" t="s">
        <v>155</v>
      </c>
      <c r="CU13546" s="86" t="s">
        <v>723</v>
      </c>
      <c r="CV13546" s="86" t="s">
        <v>287</v>
      </c>
      <c r="CW13546" s="86">
        <v>2046</v>
      </c>
      <c r="CX13546" s="86">
        <v>1.0008204960695552E-8</v>
      </c>
      <c r="CY13546" s="86">
        <v>5.0041024803477761E-9</v>
      </c>
      <c r="CZ13546" s="86">
        <v>1.2867692092322853E-8</v>
      </c>
      <c r="DA13546" s="86">
        <v>17672.08522378499</v>
      </c>
      <c r="DB13546" s="86">
        <v>299.42001237342453</v>
      </c>
      <c r="DC13546" s="86">
        <v>10692.73617638641</v>
      </c>
      <c r="DD13546" s="86">
        <v>6679.9290350251576</v>
      </c>
      <c r="DE13546" s="86">
        <v>0</v>
      </c>
      <c r="DF13546" s="86">
        <v>0</v>
      </c>
      <c r="DG13546" s="86">
        <v>0</v>
      </c>
      <c r="DH13546" s="86">
        <v>8.3366971767559787E-6</v>
      </c>
      <c r="DJ13546" s="86">
        <v>1.7686585100251952E-4</v>
      </c>
      <c r="DK13546" s="86">
        <v>0</v>
      </c>
      <c r="DL13546" s="86">
        <v>1.7686585100251952E-4</v>
      </c>
      <c r="DM13546" s="86">
        <v>8.843292550125976E-5</v>
      </c>
      <c r="DN13546" s="86">
        <v>0</v>
      </c>
      <c r="DO13546" s="86">
        <v>8.843292550125976E-5</v>
      </c>
      <c r="DP13546" s="86">
        <v>2.2739895128895366E-4</v>
      </c>
      <c r="DQ13546" s="86">
        <v>0</v>
      </c>
      <c r="DR13546" s="86">
        <v>2.2739895128895366E-4</v>
      </c>
      <c r="ER13546" s="86" t="s">
        <v>828</v>
      </c>
      <c r="ES13546" s="86" t="s">
        <v>155</v>
      </c>
      <c r="ET13546" s="86" t="s">
        <v>723</v>
      </c>
      <c r="EU13546" s="86" t="s">
        <v>292</v>
      </c>
      <c r="EV13546" s="86" t="s">
        <v>426</v>
      </c>
      <c r="EW13546" s="86" t="s">
        <v>426</v>
      </c>
      <c r="EX13546" s="86">
        <v>2039</v>
      </c>
      <c r="EY13546" s="86">
        <v>1.593288466334485E-8</v>
      </c>
      <c r="EZ13546" s="86">
        <v>0</v>
      </c>
      <c r="FA13546" s="86">
        <v>334.86425300000002</v>
      </c>
      <c r="FB13546" s="86">
        <v>5.3353535209261303E-6</v>
      </c>
      <c r="FC13546" s="86">
        <v>2039</v>
      </c>
      <c r="FD13546" s="86" t="s">
        <v>171</v>
      </c>
      <c r="FE13546" s="86">
        <v>8.5749999999999993E-2</v>
      </c>
      <c r="FF13546" s="86">
        <v>30</v>
      </c>
      <c r="FG13546" s="86">
        <v>0</v>
      </c>
      <c r="FH13546" s="86" t="s">
        <v>427</v>
      </c>
      <c r="FI13546" s="86">
        <v>1.2005E-3</v>
      </c>
      <c r="FJ13546" s="86">
        <v>1.9127428038345493E-11</v>
      </c>
      <c r="FK13546" s="86">
        <v>6.0024999999999998E-4</v>
      </c>
      <c r="FL13546" s="86">
        <v>9.5637140191727466E-12</v>
      </c>
      <c r="FM13546" s="86">
        <v>1.5435E-3</v>
      </c>
      <c r="FN13546" s="86">
        <v>2.4592407477872776E-11</v>
      </c>
    </row>
    <row r="13547" spans="98:170" x14ac:dyDescent="0.25">
      <c r="CT13547" s="86" t="s">
        <v>155</v>
      </c>
      <c r="CU13547" s="86" t="s">
        <v>723</v>
      </c>
      <c r="CV13547" s="86" t="s">
        <v>287</v>
      </c>
      <c r="CW13547" s="86">
        <v>2047</v>
      </c>
      <c r="CX13547" s="86">
        <v>1.0008204960695552E-8</v>
      </c>
      <c r="CY13547" s="86">
        <v>5.0041024803477761E-9</v>
      </c>
      <c r="CZ13547" s="86">
        <v>1.2867692092322853E-8</v>
      </c>
      <c r="DA13547" s="86">
        <v>17672.08522378499</v>
      </c>
      <c r="DB13547" s="86">
        <v>299.42001237342453</v>
      </c>
      <c r="DC13547" s="86">
        <v>10692.73617638641</v>
      </c>
      <c r="DD13547" s="86">
        <v>6679.9290350251576</v>
      </c>
      <c r="DE13547" s="86">
        <v>0</v>
      </c>
      <c r="DF13547" s="86">
        <v>0</v>
      </c>
      <c r="DG13547" s="86">
        <v>0</v>
      </c>
      <c r="DH13547" s="86">
        <v>8.3366971767559787E-6</v>
      </c>
      <c r="DJ13547" s="86">
        <v>1.7686585100251952E-4</v>
      </c>
      <c r="DK13547" s="86">
        <v>0</v>
      </c>
      <c r="DL13547" s="86">
        <v>1.7686585100251952E-4</v>
      </c>
      <c r="DM13547" s="86">
        <v>8.843292550125976E-5</v>
      </c>
      <c r="DN13547" s="86">
        <v>0</v>
      </c>
      <c r="DO13547" s="86">
        <v>8.843292550125976E-5</v>
      </c>
      <c r="DP13547" s="86">
        <v>2.2739895128895366E-4</v>
      </c>
      <c r="DQ13547" s="86">
        <v>0</v>
      </c>
      <c r="DR13547" s="86">
        <v>2.2739895128895366E-4</v>
      </c>
      <c r="ER13547" s="86" t="s">
        <v>828</v>
      </c>
      <c r="ES13547" s="86" t="s">
        <v>155</v>
      </c>
      <c r="ET13547" s="86" t="s">
        <v>723</v>
      </c>
      <c r="EU13547" s="86" t="s">
        <v>292</v>
      </c>
      <c r="EV13547" s="86" t="s">
        <v>426</v>
      </c>
      <c r="EW13547" s="86" t="s">
        <v>426</v>
      </c>
      <c r="EX13547" s="86">
        <v>2040</v>
      </c>
      <c r="EY13547" s="86">
        <v>1.593288466334485E-8</v>
      </c>
      <c r="EZ13547" s="86">
        <v>0</v>
      </c>
      <c r="FA13547" s="86">
        <v>334.86425300000002</v>
      </c>
      <c r="FB13547" s="86">
        <v>5.3353535209261303E-6</v>
      </c>
      <c r="FC13547" s="86">
        <v>2040</v>
      </c>
      <c r="FD13547" s="86" t="s">
        <v>171</v>
      </c>
      <c r="FE13547" s="86">
        <v>8.5749999999999993E-2</v>
      </c>
      <c r="FF13547" s="86">
        <v>30</v>
      </c>
      <c r="FG13547" s="86">
        <v>0</v>
      </c>
      <c r="FH13547" s="86" t="s">
        <v>427</v>
      </c>
      <c r="FI13547" s="86">
        <v>1.2005E-3</v>
      </c>
      <c r="FJ13547" s="86">
        <v>1.9127428038345493E-11</v>
      </c>
      <c r="FK13547" s="86">
        <v>6.0024999999999998E-4</v>
      </c>
      <c r="FL13547" s="86">
        <v>9.5637140191727466E-12</v>
      </c>
      <c r="FM13547" s="86">
        <v>1.5435E-3</v>
      </c>
      <c r="FN13547" s="86">
        <v>2.4592407477872776E-11</v>
      </c>
    </row>
    <row r="13548" spans="98:170" x14ac:dyDescent="0.25">
      <c r="CT13548" s="86" t="s">
        <v>155</v>
      </c>
      <c r="CU13548" s="86" t="s">
        <v>723</v>
      </c>
      <c r="CV13548" s="86" t="s">
        <v>287</v>
      </c>
      <c r="CW13548" s="86">
        <v>2048</v>
      </c>
      <c r="CX13548" s="86">
        <v>1.0008204960695552E-8</v>
      </c>
      <c r="CY13548" s="86">
        <v>5.0041024803477761E-9</v>
      </c>
      <c r="CZ13548" s="86">
        <v>1.2867692092322853E-8</v>
      </c>
      <c r="DA13548" s="86">
        <v>18552.33478611106</v>
      </c>
      <c r="DB13548" s="86">
        <v>319.49113147948918</v>
      </c>
      <c r="DC13548" s="86">
        <v>11216.56262510821</v>
      </c>
      <c r="DD13548" s="86">
        <v>7016.2810295233676</v>
      </c>
      <c r="DE13548" s="86">
        <v>0</v>
      </c>
      <c r="DF13548" s="86">
        <v>0</v>
      </c>
      <c r="DG13548" s="86">
        <v>0</v>
      </c>
      <c r="DH13548" s="86">
        <v>8.3366971767559787E-6</v>
      </c>
      <c r="DJ13548" s="86">
        <v>1.8567556903884136E-4</v>
      </c>
      <c r="DK13548" s="86">
        <v>0</v>
      </c>
      <c r="DL13548" s="86">
        <v>1.8567556903884136E-4</v>
      </c>
      <c r="DM13548" s="86">
        <v>9.2837784519420678E-5</v>
      </c>
      <c r="DN13548" s="86">
        <v>0</v>
      </c>
      <c r="DO13548" s="86">
        <v>9.2837784519420678E-5</v>
      </c>
      <c r="DP13548" s="86">
        <v>2.3872573162136748E-4</v>
      </c>
      <c r="DQ13548" s="86">
        <v>0</v>
      </c>
      <c r="DR13548" s="86">
        <v>2.3872573162136748E-4</v>
      </c>
      <c r="ER13548" s="86" t="s">
        <v>828</v>
      </c>
      <c r="ES13548" s="86" t="s">
        <v>155</v>
      </c>
      <c r="ET13548" s="86" t="s">
        <v>723</v>
      </c>
      <c r="EU13548" s="86" t="s">
        <v>292</v>
      </c>
      <c r="EV13548" s="86" t="s">
        <v>426</v>
      </c>
      <c r="EW13548" s="86" t="s">
        <v>426</v>
      </c>
      <c r="EX13548" s="86">
        <v>2041</v>
      </c>
      <c r="EY13548" s="86">
        <v>1.593288466334485E-8</v>
      </c>
      <c r="EZ13548" s="86">
        <v>0</v>
      </c>
      <c r="FA13548" s="86">
        <v>334.86425300000002</v>
      </c>
      <c r="FB13548" s="86">
        <v>5.3353535209261303E-6</v>
      </c>
      <c r="FC13548" s="86">
        <v>2041</v>
      </c>
      <c r="FD13548" s="86" t="s">
        <v>171</v>
      </c>
      <c r="FE13548" s="86">
        <v>8.5749999999999993E-2</v>
      </c>
      <c r="FF13548" s="86">
        <v>30</v>
      </c>
      <c r="FG13548" s="86">
        <v>0</v>
      </c>
      <c r="FH13548" s="86" t="s">
        <v>427</v>
      </c>
      <c r="FI13548" s="86">
        <v>1.2005E-3</v>
      </c>
      <c r="FJ13548" s="86">
        <v>1.9127428038345493E-11</v>
      </c>
      <c r="FK13548" s="86">
        <v>6.0024999999999998E-4</v>
      </c>
      <c r="FL13548" s="86">
        <v>9.5637140191727466E-12</v>
      </c>
      <c r="FM13548" s="86">
        <v>1.5435E-3</v>
      </c>
      <c r="FN13548" s="86">
        <v>2.4592407477872776E-11</v>
      </c>
    </row>
    <row r="13549" spans="98:170" x14ac:dyDescent="0.25">
      <c r="CT13549" s="86" t="s">
        <v>155</v>
      </c>
      <c r="CU13549" s="86" t="s">
        <v>723</v>
      </c>
      <c r="CV13549" s="86" t="s">
        <v>287</v>
      </c>
      <c r="CW13549" s="86">
        <v>2049</v>
      </c>
      <c r="CX13549" s="86">
        <v>1.0008204960695552E-8</v>
      </c>
      <c r="CY13549" s="86">
        <v>5.0041024803477761E-9</v>
      </c>
      <c r="CZ13549" s="86">
        <v>1.2867692092322853E-8</v>
      </c>
      <c r="DA13549" s="86">
        <v>18552.33478611106</v>
      </c>
      <c r="DB13549" s="86">
        <v>319.49113147948918</v>
      </c>
      <c r="DC13549" s="86">
        <v>11216.56262510821</v>
      </c>
      <c r="DD13549" s="86">
        <v>7016.2810295233676</v>
      </c>
      <c r="DE13549" s="86">
        <v>0</v>
      </c>
      <c r="DF13549" s="86">
        <v>0</v>
      </c>
      <c r="DG13549" s="86">
        <v>0</v>
      </c>
      <c r="DH13549" s="86">
        <v>8.3366971767559787E-6</v>
      </c>
      <c r="DJ13549" s="86">
        <v>1.8567556903884136E-4</v>
      </c>
      <c r="DK13549" s="86">
        <v>0</v>
      </c>
      <c r="DL13549" s="86">
        <v>1.8567556903884136E-4</v>
      </c>
      <c r="DM13549" s="86">
        <v>9.2837784519420678E-5</v>
      </c>
      <c r="DN13549" s="86">
        <v>0</v>
      </c>
      <c r="DO13549" s="86">
        <v>9.2837784519420678E-5</v>
      </c>
      <c r="DP13549" s="86">
        <v>2.3872573162136748E-4</v>
      </c>
      <c r="DQ13549" s="86">
        <v>0</v>
      </c>
      <c r="DR13549" s="86">
        <v>2.3872573162136748E-4</v>
      </c>
      <c r="ER13549" s="86" t="s">
        <v>828</v>
      </c>
      <c r="ES13549" s="86" t="s">
        <v>155</v>
      </c>
      <c r="ET13549" s="86" t="s">
        <v>723</v>
      </c>
      <c r="EU13549" s="86" t="s">
        <v>292</v>
      </c>
      <c r="EV13549" s="86" t="s">
        <v>426</v>
      </c>
      <c r="EW13549" s="86" t="s">
        <v>426</v>
      </c>
      <c r="EX13549" s="86">
        <v>2042</v>
      </c>
      <c r="EY13549" s="86">
        <v>1.593288466334485E-8</v>
      </c>
      <c r="EZ13549" s="86">
        <v>0</v>
      </c>
      <c r="FA13549" s="86">
        <v>334.86425300000002</v>
      </c>
      <c r="FB13549" s="86">
        <v>5.3353535209261303E-6</v>
      </c>
      <c r="FC13549" s="86">
        <v>2042</v>
      </c>
      <c r="FD13549" s="86" t="s">
        <v>171</v>
      </c>
      <c r="FE13549" s="86">
        <v>8.5749999999999993E-2</v>
      </c>
      <c r="FF13549" s="86">
        <v>30</v>
      </c>
      <c r="FG13549" s="86">
        <v>0</v>
      </c>
      <c r="FH13549" s="86" t="s">
        <v>427</v>
      </c>
      <c r="FI13549" s="86">
        <v>1.2005E-3</v>
      </c>
      <c r="FJ13549" s="86">
        <v>1.9127428038345493E-11</v>
      </c>
      <c r="FK13549" s="86">
        <v>6.0024999999999998E-4</v>
      </c>
      <c r="FL13549" s="86">
        <v>9.5637140191727466E-12</v>
      </c>
      <c r="FM13549" s="86">
        <v>1.5435E-3</v>
      </c>
      <c r="FN13549" s="86">
        <v>2.4592407477872776E-11</v>
      </c>
    </row>
    <row r="13550" spans="98:170" x14ac:dyDescent="0.25">
      <c r="CT13550" s="86" t="s">
        <v>155</v>
      </c>
      <c r="CU13550" s="86" t="s">
        <v>723</v>
      </c>
      <c r="CV13550" s="86" t="s">
        <v>287</v>
      </c>
      <c r="CW13550" s="86">
        <v>2050</v>
      </c>
      <c r="CX13550" s="86">
        <v>0</v>
      </c>
      <c r="CY13550" s="86">
        <v>5.0041024803477761E-9</v>
      </c>
      <c r="CZ13550" s="86">
        <v>1.2867692092322853E-8</v>
      </c>
      <c r="DA13550" s="86">
        <v>18552.33478611106</v>
      </c>
      <c r="DB13550" s="86">
        <v>319.49113147948918</v>
      </c>
      <c r="DC13550" s="86">
        <v>11216.56262510821</v>
      </c>
      <c r="DD13550" s="86">
        <v>7016.2810295233676</v>
      </c>
      <c r="DE13550" s="86">
        <v>0</v>
      </c>
      <c r="DF13550" s="86">
        <v>0</v>
      </c>
      <c r="DG13550" s="86">
        <v>0</v>
      </c>
      <c r="DH13550" s="86">
        <v>8.3366971767559787E-6</v>
      </c>
      <c r="DJ13550" s="86">
        <v>0</v>
      </c>
      <c r="DK13550" s="86">
        <v>0</v>
      </c>
      <c r="DL13550" s="86">
        <v>0</v>
      </c>
      <c r="DM13550" s="86">
        <v>9.2837784519420678E-5</v>
      </c>
      <c r="DN13550" s="86">
        <v>0</v>
      </c>
      <c r="DO13550" s="86">
        <v>9.2837784519420678E-5</v>
      </c>
      <c r="DP13550" s="86">
        <v>2.3872573162136748E-4</v>
      </c>
      <c r="DQ13550" s="86">
        <v>0</v>
      </c>
      <c r="DR13550" s="86">
        <v>2.3872573162136748E-4</v>
      </c>
      <c r="ER13550" s="86" t="s">
        <v>828</v>
      </c>
      <c r="ES13550" s="86" t="s">
        <v>155</v>
      </c>
      <c r="ET13550" s="86" t="s">
        <v>723</v>
      </c>
      <c r="EU13550" s="86" t="s">
        <v>292</v>
      </c>
      <c r="EV13550" s="86" t="s">
        <v>426</v>
      </c>
      <c r="EW13550" s="86" t="s">
        <v>426</v>
      </c>
      <c r="EX13550" s="86">
        <v>2043</v>
      </c>
      <c r="EY13550" s="86">
        <v>1.593288466334485E-8</v>
      </c>
      <c r="EZ13550" s="86">
        <v>0</v>
      </c>
      <c r="FA13550" s="86">
        <v>334.86425300000002</v>
      </c>
      <c r="FB13550" s="86">
        <v>5.3353535209261303E-6</v>
      </c>
      <c r="FC13550" s="86">
        <v>2043</v>
      </c>
      <c r="FD13550" s="86" t="s">
        <v>171</v>
      </c>
      <c r="FE13550" s="86">
        <v>8.5749999999999993E-2</v>
      </c>
      <c r="FF13550" s="86">
        <v>30</v>
      </c>
      <c r="FG13550" s="86">
        <v>0</v>
      </c>
      <c r="FH13550" s="86" t="s">
        <v>427</v>
      </c>
      <c r="FI13550" s="86">
        <v>1.2005E-3</v>
      </c>
      <c r="FJ13550" s="86">
        <v>1.9127428038345493E-11</v>
      </c>
      <c r="FK13550" s="86">
        <v>6.0024999999999998E-4</v>
      </c>
      <c r="FL13550" s="86">
        <v>9.5637140191727466E-12</v>
      </c>
      <c r="FM13550" s="86">
        <v>1.5435E-3</v>
      </c>
      <c r="FN13550" s="86">
        <v>2.4592407477872776E-11</v>
      </c>
    </row>
    <row r="13551" spans="98:170" x14ac:dyDescent="0.25">
      <c r="CT13551" s="86" t="s">
        <v>155</v>
      </c>
      <c r="CU13551" s="86" t="s">
        <v>723</v>
      </c>
      <c r="CV13551" s="86" t="s">
        <v>287</v>
      </c>
      <c r="CW13551" s="86">
        <v>2051</v>
      </c>
      <c r="CX13551" s="86">
        <v>0</v>
      </c>
      <c r="CY13551" s="86">
        <v>0</v>
      </c>
      <c r="CZ13551" s="86">
        <v>1.2867692092322853E-8</v>
      </c>
      <c r="DA13551" s="86">
        <v>18552.33478611106</v>
      </c>
      <c r="DB13551" s="86">
        <v>319.49113147948918</v>
      </c>
      <c r="DC13551" s="86">
        <v>11216.56262510821</v>
      </c>
      <c r="DD13551" s="86">
        <v>7016.2810295233676</v>
      </c>
      <c r="DE13551" s="86">
        <v>0</v>
      </c>
      <c r="DF13551" s="86">
        <v>0</v>
      </c>
      <c r="DG13551" s="86">
        <v>0</v>
      </c>
      <c r="DH13551" s="86">
        <v>8.3366971767559787E-6</v>
      </c>
      <c r="DJ13551" s="86">
        <v>0</v>
      </c>
      <c r="DK13551" s="86">
        <v>0</v>
      </c>
      <c r="DL13551" s="86">
        <v>0</v>
      </c>
      <c r="DM13551" s="86">
        <v>0</v>
      </c>
      <c r="DN13551" s="86">
        <v>0</v>
      </c>
      <c r="DO13551" s="86">
        <v>0</v>
      </c>
      <c r="DP13551" s="86">
        <v>2.3872573162136748E-4</v>
      </c>
      <c r="DQ13551" s="86">
        <v>0</v>
      </c>
      <c r="DR13551" s="86">
        <v>2.3872573162136748E-4</v>
      </c>
      <c r="ER13551" s="86" t="s">
        <v>828</v>
      </c>
      <c r="ES13551" s="86" t="s">
        <v>155</v>
      </c>
      <c r="ET13551" s="86" t="s">
        <v>723</v>
      </c>
      <c r="EU13551" s="86" t="s">
        <v>292</v>
      </c>
      <c r="EV13551" s="86" t="s">
        <v>426</v>
      </c>
      <c r="EW13551" s="86" t="s">
        <v>426</v>
      </c>
      <c r="EX13551" s="86">
        <v>2044</v>
      </c>
      <c r="EY13551" s="86">
        <v>1.593288466334485E-8</v>
      </c>
      <c r="EZ13551" s="86">
        <v>0</v>
      </c>
      <c r="FA13551" s="86">
        <v>334.86425300000002</v>
      </c>
      <c r="FB13551" s="86">
        <v>5.3353535209261303E-6</v>
      </c>
      <c r="FC13551" s="86">
        <v>2044</v>
      </c>
      <c r="FD13551" s="86" t="s">
        <v>171</v>
      </c>
      <c r="FE13551" s="86">
        <v>8.5749999999999993E-2</v>
      </c>
      <c r="FF13551" s="86">
        <v>30</v>
      </c>
      <c r="FG13551" s="86">
        <v>0</v>
      </c>
      <c r="FH13551" s="86" t="s">
        <v>427</v>
      </c>
      <c r="FI13551" s="86">
        <v>1.2005E-3</v>
      </c>
      <c r="FJ13551" s="86">
        <v>1.9127428038345493E-11</v>
      </c>
      <c r="FK13551" s="86">
        <v>6.0024999999999998E-4</v>
      </c>
      <c r="FL13551" s="86">
        <v>9.5637140191727466E-12</v>
      </c>
      <c r="FM13551" s="86">
        <v>1.5435E-3</v>
      </c>
      <c r="FN13551" s="86">
        <v>2.4592407477872776E-11</v>
      </c>
    </row>
    <row r="13552" spans="98:170" x14ac:dyDescent="0.25">
      <c r="CT13552" s="86" t="s">
        <v>155</v>
      </c>
      <c r="CU13552" s="86" t="s">
        <v>723</v>
      </c>
      <c r="CV13552" s="86" t="s">
        <v>289</v>
      </c>
      <c r="CW13552" s="86">
        <v>2020</v>
      </c>
      <c r="CX13552" s="86">
        <v>1.5889048317317228E-9</v>
      </c>
      <c r="CY13552" s="86">
        <v>0</v>
      </c>
      <c r="CZ13552" s="86">
        <v>0</v>
      </c>
      <c r="DA13552" s="86">
        <v>8807.9522308760679</v>
      </c>
      <c r="DB13552" s="86">
        <v>222.22942162783789</v>
      </c>
      <c r="DC13552" s="86">
        <v>8585.7228092482292</v>
      </c>
      <c r="DD13552" s="86">
        <v>0</v>
      </c>
      <c r="DE13552" s="86">
        <v>0</v>
      </c>
      <c r="DF13552" s="86">
        <v>0</v>
      </c>
      <c r="DG13552" s="86">
        <v>0</v>
      </c>
      <c r="DH13552" s="86">
        <v>1.323535886490398E-6</v>
      </c>
      <c r="DJ13552" s="86">
        <v>1.3994997857301191E-5</v>
      </c>
      <c r="DK13552" s="86">
        <v>0</v>
      </c>
      <c r="DL13552" s="86">
        <v>1.3994997857301191E-5</v>
      </c>
      <c r="DM13552" s="86">
        <v>0</v>
      </c>
      <c r="DN13552" s="86">
        <v>0</v>
      </c>
      <c r="DO13552" s="86">
        <v>0</v>
      </c>
      <c r="DP13552" s="86">
        <v>0</v>
      </c>
      <c r="DQ13552" s="86">
        <v>0</v>
      </c>
      <c r="DR13552" s="86">
        <v>0</v>
      </c>
      <c r="ER13552" s="86" t="s">
        <v>828</v>
      </c>
      <c r="ES13552" s="86" t="s">
        <v>155</v>
      </c>
      <c r="ET13552" s="86" t="s">
        <v>723</v>
      </c>
      <c r="EU13552" s="86" t="s">
        <v>292</v>
      </c>
      <c r="EV13552" s="86" t="s">
        <v>426</v>
      </c>
      <c r="EW13552" s="86" t="s">
        <v>426</v>
      </c>
      <c r="EX13552" s="86">
        <v>2045</v>
      </c>
      <c r="EY13552" s="86">
        <v>1.593288466334485E-8</v>
      </c>
      <c r="EZ13552" s="86">
        <v>0</v>
      </c>
      <c r="FA13552" s="86">
        <v>334.86425300000002</v>
      </c>
      <c r="FB13552" s="86">
        <v>5.3353535209261303E-6</v>
      </c>
      <c r="FC13552" s="86">
        <v>2045</v>
      </c>
      <c r="FD13552" s="86" t="s">
        <v>171</v>
      </c>
      <c r="FE13552" s="86">
        <v>8.5749999999999993E-2</v>
      </c>
      <c r="FF13552" s="86">
        <v>30</v>
      </c>
      <c r="FG13552" s="86">
        <v>0</v>
      </c>
      <c r="FH13552" s="86" t="s">
        <v>427</v>
      </c>
      <c r="FI13552" s="86">
        <v>1.2005E-3</v>
      </c>
      <c r="FJ13552" s="86">
        <v>1.9127428038345493E-11</v>
      </c>
      <c r="FK13552" s="86">
        <v>6.0024999999999998E-4</v>
      </c>
      <c r="FL13552" s="86">
        <v>9.5637140191727466E-12</v>
      </c>
      <c r="FM13552" s="86">
        <v>1.5435E-3</v>
      </c>
      <c r="FN13552" s="86">
        <v>2.4592407477872776E-11</v>
      </c>
    </row>
    <row r="13553" spans="98:170" x14ac:dyDescent="0.25">
      <c r="CT13553" s="86" t="s">
        <v>155</v>
      </c>
      <c r="CU13553" s="86" t="s">
        <v>723</v>
      </c>
      <c r="CV13553" s="86" t="s">
        <v>289</v>
      </c>
      <c r="CW13553" s="86">
        <v>2021</v>
      </c>
      <c r="CX13553" s="86">
        <v>1.5889048317317228E-9</v>
      </c>
      <c r="CY13553" s="86">
        <v>7.9445241586586142E-10</v>
      </c>
      <c r="CZ13553" s="86">
        <v>0</v>
      </c>
      <c r="DA13553" s="86">
        <v>8807.9522308760679</v>
      </c>
      <c r="DB13553" s="86">
        <v>222.22942162783789</v>
      </c>
      <c r="DC13553" s="86">
        <v>8585.7228092482292</v>
      </c>
      <c r="DD13553" s="86">
        <v>0</v>
      </c>
      <c r="DE13553" s="86">
        <v>0</v>
      </c>
      <c r="DF13553" s="86">
        <v>0</v>
      </c>
      <c r="DG13553" s="86">
        <v>0</v>
      </c>
      <c r="DH13553" s="86">
        <v>1.323535886490398E-6</v>
      </c>
      <c r="DJ13553" s="86">
        <v>1.3994997857301191E-5</v>
      </c>
      <c r="DK13553" s="86">
        <v>0</v>
      </c>
      <c r="DL13553" s="86">
        <v>1.3994997857301191E-5</v>
      </c>
      <c r="DM13553" s="86">
        <v>6.9974989286505957E-6</v>
      </c>
      <c r="DN13553" s="86">
        <v>0</v>
      </c>
      <c r="DO13553" s="86">
        <v>6.9974989286505957E-6</v>
      </c>
      <c r="DP13553" s="86">
        <v>0</v>
      </c>
      <c r="DQ13553" s="86">
        <v>0</v>
      </c>
      <c r="DR13553" s="86">
        <v>0</v>
      </c>
      <c r="ER13553" s="86" t="s">
        <v>828</v>
      </c>
      <c r="ES13553" s="86" t="s">
        <v>155</v>
      </c>
      <c r="ET13553" s="86" t="s">
        <v>723</v>
      </c>
      <c r="EU13553" s="86" t="s">
        <v>292</v>
      </c>
      <c r="EV13553" s="86" t="s">
        <v>426</v>
      </c>
      <c r="EW13553" s="86" t="s">
        <v>426</v>
      </c>
      <c r="EX13553" s="86">
        <v>2046</v>
      </c>
      <c r="EY13553" s="86">
        <v>1.593288466334485E-8</v>
      </c>
      <c r="EZ13553" s="86">
        <v>0</v>
      </c>
      <c r="FA13553" s="86">
        <v>334.86425300000002</v>
      </c>
      <c r="FB13553" s="86">
        <v>5.3353535209261303E-6</v>
      </c>
      <c r="FC13553" s="86">
        <v>2046</v>
      </c>
      <c r="FD13553" s="86" t="s">
        <v>171</v>
      </c>
      <c r="FE13553" s="86">
        <v>8.5749999999999993E-2</v>
      </c>
      <c r="FF13553" s="86">
        <v>30</v>
      </c>
      <c r="FG13553" s="86">
        <v>0</v>
      </c>
      <c r="FH13553" s="86" t="s">
        <v>427</v>
      </c>
      <c r="FI13553" s="86">
        <v>1.2005E-3</v>
      </c>
      <c r="FJ13553" s="86">
        <v>1.9127428038345493E-11</v>
      </c>
      <c r="FK13553" s="86">
        <v>6.0024999999999998E-4</v>
      </c>
      <c r="FL13553" s="86">
        <v>9.5637140191727466E-12</v>
      </c>
      <c r="FM13553" s="86">
        <v>1.5435E-3</v>
      </c>
      <c r="FN13553" s="86">
        <v>2.4592407477872776E-11</v>
      </c>
    </row>
    <row r="13554" spans="98:170" x14ac:dyDescent="0.25">
      <c r="CT13554" s="86" t="s">
        <v>155</v>
      </c>
      <c r="CU13554" s="86" t="s">
        <v>723</v>
      </c>
      <c r="CV13554" s="86" t="s">
        <v>289</v>
      </c>
      <c r="CW13554" s="86">
        <v>2022</v>
      </c>
      <c r="CX13554" s="86">
        <v>1.5889048317317228E-9</v>
      </c>
      <c r="CY13554" s="86">
        <v>7.9445241586586142E-10</v>
      </c>
      <c r="CZ13554" s="86">
        <v>2.0428776407979291E-9</v>
      </c>
      <c r="DA13554" s="86">
        <v>8807.9522308760679</v>
      </c>
      <c r="DB13554" s="86">
        <v>222.22942162783789</v>
      </c>
      <c r="DC13554" s="86">
        <v>8585.7228092482292</v>
      </c>
      <c r="DD13554" s="86">
        <v>0</v>
      </c>
      <c r="DE13554" s="86">
        <v>0</v>
      </c>
      <c r="DF13554" s="86">
        <v>0</v>
      </c>
      <c r="DG13554" s="86">
        <v>0</v>
      </c>
      <c r="DH13554" s="86">
        <v>1.323535886490398E-6</v>
      </c>
      <c r="DJ13554" s="86">
        <v>1.3994997857301191E-5</v>
      </c>
      <c r="DK13554" s="86">
        <v>0</v>
      </c>
      <c r="DL13554" s="86">
        <v>1.3994997857301191E-5</v>
      </c>
      <c r="DM13554" s="86">
        <v>6.9974989286505957E-6</v>
      </c>
      <c r="DN13554" s="86">
        <v>0</v>
      </c>
      <c r="DO13554" s="86">
        <v>6.9974989286505957E-6</v>
      </c>
      <c r="DP13554" s="86">
        <v>1.7993568673672959E-5</v>
      </c>
      <c r="DQ13554" s="86">
        <v>0</v>
      </c>
      <c r="DR13554" s="86">
        <v>1.7993568673672959E-5</v>
      </c>
      <c r="ER13554" s="86" t="s">
        <v>828</v>
      </c>
      <c r="ES13554" s="86" t="s">
        <v>155</v>
      </c>
      <c r="ET13554" s="86" t="s">
        <v>723</v>
      </c>
      <c r="EU13554" s="86" t="s">
        <v>292</v>
      </c>
      <c r="EV13554" s="86" t="s">
        <v>426</v>
      </c>
      <c r="EW13554" s="86" t="s">
        <v>426</v>
      </c>
      <c r="EX13554" s="86">
        <v>2047</v>
      </c>
      <c r="EY13554" s="86">
        <v>1.593288466334485E-8</v>
      </c>
      <c r="EZ13554" s="86">
        <v>0</v>
      </c>
      <c r="FA13554" s="86">
        <v>334.86425300000002</v>
      </c>
      <c r="FB13554" s="86">
        <v>5.3353535209261303E-6</v>
      </c>
      <c r="FC13554" s="86">
        <v>2047</v>
      </c>
      <c r="FD13554" s="86" t="s">
        <v>171</v>
      </c>
      <c r="FE13554" s="86">
        <v>8.5749999999999993E-2</v>
      </c>
      <c r="FF13554" s="86">
        <v>30</v>
      </c>
      <c r="FG13554" s="86">
        <v>0</v>
      </c>
      <c r="FH13554" s="86" t="s">
        <v>427</v>
      </c>
      <c r="FI13554" s="86">
        <v>1.2005E-3</v>
      </c>
      <c r="FJ13554" s="86">
        <v>1.9127428038345493E-11</v>
      </c>
      <c r="FK13554" s="86">
        <v>6.0024999999999998E-4</v>
      </c>
      <c r="FL13554" s="86">
        <v>9.5637140191727466E-12</v>
      </c>
      <c r="FM13554" s="86">
        <v>1.5435E-3</v>
      </c>
      <c r="FN13554" s="86">
        <v>2.4592407477872776E-11</v>
      </c>
    </row>
    <row r="13555" spans="98:170" x14ac:dyDescent="0.25">
      <c r="CT13555" s="86" t="s">
        <v>155</v>
      </c>
      <c r="CU13555" s="86" t="s">
        <v>723</v>
      </c>
      <c r="CV13555" s="86" t="s">
        <v>289</v>
      </c>
      <c r="CW13555" s="86">
        <v>2023</v>
      </c>
      <c r="CX13555" s="86">
        <v>1.5889048317317228E-9</v>
      </c>
      <c r="CY13555" s="86">
        <v>7.9445241586586142E-10</v>
      </c>
      <c r="CZ13555" s="86">
        <v>2.0428776407979291E-9</v>
      </c>
      <c r="DA13555" s="86">
        <v>9129.7460702368353</v>
      </c>
      <c r="DB13555" s="86">
        <v>233.2300768079468</v>
      </c>
      <c r="DC13555" s="86">
        <v>8896.5159934288895</v>
      </c>
      <c r="DD13555" s="86">
        <v>0</v>
      </c>
      <c r="DE13555" s="86">
        <v>0</v>
      </c>
      <c r="DF13555" s="86">
        <v>0</v>
      </c>
      <c r="DG13555" s="86">
        <v>0</v>
      </c>
      <c r="DH13555" s="86">
        <v>1.323535886490398E-6</v>
      </c>
      <c r="DJ13555" s="86">
        <v>1.4506297643483018E-5</v>
      </c>
      <c r="DK13555" s="86">
        <v>0</v>
      </c>
      <c r="DL13555" s="86">
        <v>1.4506297643483018E-5</v>
      </c>
      <c r="DM13555" s="86">
        <v>7.2531488217415088E-6</v>
      </c>
      <c r="DN13555" s="86">
        <v>0</v>
      </c>
      <c r="DO13555" s="86">
        <v>7.2531488217415088E-6</v>
      </c>
      <c r="DP13555" s="86">
        <v>1.865095411304959E-5</v>
      </c>
      <c r="DQ13555" s="86">
        <v>0</v>
      </c>
      <c r="DR13555" s="86">
        <v>1.865095411304959E-5</v>
      </c>
      <c r="ER13555" s="86" t="s">
        <v>828</v>
      </c>
      <c r="ES13555" s="86" t="s">
        <v>155</v>
      </c>
      <c r="ET13555" s="86" t="s">
        <v>723</v>
      </c>
      <c r="EU13555" s="86" t="s">
        <v>292</v>
      </c>
      <c r="EV13555" s="86" t="s">
        <v>426</v>
      </c>
      <c r="EW13555" s="86" t="s">
        <v>426</v>
      </c>
      <c r="EX13555" s="86">
        <v>2048</v>
      </c>
      <c r="EY13555" s="86">
        <v>1.593288466334485E-8</v>
      </c>
      <c r="EZ13555" s="86">
        <v>0</v>
      </c>
      <c r="FA13555" s="86">
        <v>334.86425300000002</v>
      </c>
      <c r="FB13555" s="86">
        <v>5.3353535209261303E-6</v>
      </c>
      <c r="FC13555" s="86">
        <v>2048</v>
      </c>
      <c r="FD13555" s="86" t="s">
        <v>171</v>
      </c>
      <c r="FE13555" s="86">
        <v>8.5749999999999993E-2</v>
      </c>
      <c r="FF13555" s="86">
        <v>30</v>
      </c>
      <c r="FG13555" s="86">
        <v>0</v>
      </c>
      <c r="FH13555" s="86" t="s">
        <v>427</v>
      </c>
      <c r="FI13555" s="86">
        <v>1.2005E-3</v>
      </c>
      <c r="FJ13555" s="86">
        <v>1.9127428038345493E-11</v>
      </c>
      <c r="FK13555" s="86">
        <v>6.0024999999999998E-4</v>
      </c>
      <c r="FL13555" s="86">
        <v>9.5637140191727466E-12</v>
      </c>
      <c r="FM13555" s="86">
        <v>1.5435E-3</v>
      </c>
      <c r="FN13555" s="86">
        <v>2.4592407477872776E-11</v>
      </c>
    </row>
    <row r="13556" spans="98:170" x14ac:dyDescent="0.25">
      <c r="CT13556" s="86" t="s">
        <v>155</v>
      </c>
      <c r="CU13556" s="86" t="s">
        <v>723</v>
      </c>
      <c r="CV13556" s="86" t="s">
        <v>289</v>
      </c>
      <c r="CW13556" s="86">
        <v>2024</v>
      </c>
      <c r="CX13556" s="86">
        <v>1.5889048317317228E-9</v>
      </c>
      <c r="CY13556" s="86">
        <v>7.9445241586586142E-10</v>
      </c>
      <c r="CZ13556" s="86">
        <v>2.0428776407979291E-9</v>
      </c>
      <c r="DA13556" s="86">
        <v>9129.7460702368353</v>
      </c>
      <c r="DB13556" s="86">
        <v>233.2300768079468</v>
      </c>
      <c r="DC13556" s="86">
        <v>8896.5159934288895</v>
      </c>
      <c r="DD13556" s="86">
        <v>0</v>
      </c>
      <c r="DE13556" s="86">
        <v>0</v>
      </c>
      <c r="DF13556" s="86">
        <v>0</v>
      </c>
      <c r="DG13556" s="86">
        <v>0</v>
      </c>
      <c r="DH13556" s="86">
        <v>1.323535886490398E-6</v>
      </c>
      <c r="DJ13556" s="86">
        <v>1.4506297643483018E-5</v>
      </c>
      <c r="DK13556" s="86">
        <v>0</v>
      </c>
      <c r="DL13556" s="86">
        <v>1.4506297643483018E-5</v>
      </c>
      <c r="DM13556" s="86">
        <v>7.2531488217415088E-6</v>
      </c>
      <c r="DN13556" s="86">
        <v>0</v>
      </c>
      <c r="DO13556" s="86">
        <v>7.2531488217415088E-6</v>
      </c>
      <c r="DP13556" s="86">
        <v>1.865095411304959E-5</v>
      </c>
      <c r="DQ13556" s="86">
        <v>0</v>
      </c>
      <c r="DR13556" s="86">
        <v>1.865095411304959E-5</v>
      </c>
      <c r="ER13556" s="86" t="s">
        <v>828</v>
      </c>
      <c r="ES13556" s="86" t="s">
        <v>155</v>
      </c>
      <c r="ET13556" s="86" t="s">
        <v>723</v>
      </c>
      <c r="EU13556" s="86" t="s">
        <v>292</v>
      </c>
      <c r="EV13556" s="86" t="s">
        <v>426</v>
      </c>
      <c r="EW13556" s="86" t="s">
        <v>426</v>
      </c>
      <c r="EX13556" s="86">
        <v>2049</v>
      </c>
      <c r="EY13556" s="86">
        <v>1.593288466334485E-8</v>
      </c>
      <c r="EZ13556" s="86">
        <v>0</v>
      </c>
      <c r="FA13556" s="86">
        <v>334.86425300000002</v>
      </c>
      <c r="FB13556" s="86">
        <v>5.3353535209261303E-6</v>
      </c>
      <c r="FC13556" s="86">
        <v>2049</v>
      </c>
      <c r="FD13556" s="86" t="s">
        <v>171</v>
      </c>
      <c r="FE13556" s="86">
        <v>8.5749999999999993E-2</v>
      </c>
      <c r="FF13556" s="86">
        <v>30</v>
      </c>
      <c r="FG13556" s="86">
        <v>0</v>
      </c>
      <c r="FH13556" s="86" t="s">
        <v>427</v>
      </c>
      <c r="FI13556" s="86">
        <v>1.2005E-3</v>
      </c>
      <c r="FJ13556" s="86">
        <v>1.9127428038345493E-11</v>
      </c>
      <c r="FK13556" s="86">
        <v>6.0024999999999998E-4</v>
      </c>
      <c r="FL13556" s="86">
        <v>9.5637140191727466E-12</v>
      </c>
      <c r="FM13556" s="86">
        <v>1.5435E-3</v>
      </c>
      <c r="FN13556" s="86">
        <v>2.4592407477872776E-11</v>
      </c>
    </row>
    <row r="13557" spans="98:170" x14ac:dyDescent="0.25">
      <c r="CT13557" s="86" t="s">
        <v>155</v>
      </c>
      <c r="CU13557" s="86" t="s">
        <v>723</v>
      </c>
      <c r="CV13557" s="86" t="s">
        <v>289</v>
      </c>
      <c r="CW13557" s="86">
        <v>2025</v>
      </c>
      <c r="CX13557" s="86">
        <v>1.5889048317317228E-9</v>
      </c>
      <c r="CY13557" s="86">
        <v>7.9445241586586142E-10</v>
      </c>
      <c r="CZ13557" s="86">
        <v>2.0428776407979291E-9</v>
      </c>
      <c r="DA13557" s="86">
        <v>9129.7460702368353</v>
      </c>
      <c r="DB13557" s="86">
        <v>233.2300768079468</v>
      </c>
      <c r="DC13557" s="86">
        <v>8896.5159934288895</v>
      </c>
      <c r="DD13557" s="86">
        <v>0</v>
      </c>
      <c r="DE13557" s="86">
        <v>0</v>
      </c>
      <c r="DF13557" s="86">
        <v>0</v>
      </c>
      <c r="DG13557" s="86">
        <v>0</v>
      </c>
      <c r="DH13557" s="86">
        <v>1.323535886490398E-6</v>
      </c>
      <c r="DJ13557" s="86">
        <v>1.4506297643483018E-5</v>
      </c>
      <c r="DK13557" s="86">
        <v>0</v>
      </c>
      <c r="DL13557" s="86">
        <v>1.4506297643483018E-5</v>
      </c>
      <c r="DM13557" s="86">
        <v>7.2531488217415088E-6</v>
      </c>
      <c r="DN13557" s="86">
        <v>0</v>
      </c>
      <c r="DO13557" s="86">
        <v>7.2531488217415088E-6</v>
      </c>
      <c r="DP13557" s="86">
        <v>1.865095411304959E-5</v>
      </c>
      <c r="DQ13557" s="86">
        <v>0</v>
      </c>
      <c r="DR13557" s="86">
        <v>1.865095411304959E-5</v>
      </c>
      <c r="ER13557" s="86" t="s">
        <v>828</v>
      </c>
      <c r="ES13557" s="86" t="s">
        <v>155</v>
      </c>
      <c r="ET13557" s="86" t="s">
        <v>723</v>
      </c>
      <c r="EU13557" s="86" t="s">
        <v>292</v>
      </c>
      <c r="EV13557" s="86" t="s">
        <v>426</v>
      </c>
      <c r="EW13557" s="86" t="s">
        <v>426</v>
      </c>
      <c r="EX13557" s="86">
        <v>2050</v>
      </c>
      <c r="EY13557" s="86">
        <v>1.593288466334485E-8</v>
      </c>
      <c r="EZ13557" s="86">
        <v>0</v>
      </c>
      <c r="FA13557" s="86">
        <v>334.86425300000002</v>
      </c>
      <c r="FB13557" s="86">
        <v>5.3353535209261303E-6</v>
      </c>
      <c r="FC13557" s="86">
        <v>2050</v>
      </c>
      <c r="FD13557" s="86" t="s">
        <v>171</v>
      </c>
      <c r="FE13557" s="86">
        <v>8.5749999999999993E-2</v>
      </c>
      <c r="FF13557" s="86">
        <v>30</v>
      </c>
      <c r="FG13557" s="86">
        <v>0</v>
      </c>
      <c r="FH13557" s="86" t="s">
        <v>427</v>
      </c>
      <c r="FI13557" s="86">
        <v>0</v>
      </c>
      <c r="FJ13557" s="86">
        <v>0</v>
      </c>
      <c r="FK13557" s="86">
        <v>6.0024999999999998E-4</v>
      </c>
      <c r="FL13557" s="86">
        <v>9.5637140191727466E-12</v>
      </c>
      <c r="FM13557" s="86">
        <v>1.5435E-3</v>
      </c>
      <c r="FN13557" s="86">
        <v>2.4592407477872776E-11</v>
      </c>
    </row>
    <row r="13558" spans="98:170" x14ac:dyDescent="0.25">
      <c r="CT13558" s="86" t="s">
        <v>155</v>
      </c>
      <c r="CU13558" s="86" t="s">
        <v>723</v>
      </c>
      <c r="CV13558" s="86" t="s">
        <v>289</v>
      </c>
      <c r="CW13558" s="86">
        <v>2026</v>
      </c>
      <c r="CX13558" s="86">
        <v>1.5889048317317228E-9</v>
      </c>
      <c r="CY13558" s="86">
        <v>7.9445241586586142E-10</v>
      </c>
      <c r="CZ13558" s="86">
        <v>2.0428776407979291E-9</v>
      </c>
      <c r="DA13558" s="86">
        <v>9129.7460702368353</v>
      </c>
      <c r="DB13558" s="86">
        <v>233.2300768079468</v>
      </c>
      <c r="DC13558" s="86">
        <v>8896.5159934288895</v>
      </c>
      <c r="DD13558" s="86">
        <v>0</v>
      </c>
      <c r="DE13558" s="86">
        <v>0</v>
      </c>
      <c r="DF13558" s="86">
        <v>0</v>
      </c>
      <c r="DG13558" s="86">
        <v>0</v>
      </c>
      <c r="DH13558" s="86">
        <v>1.323535886490398E-6</v>
      </c>
      <c r="DJ13558" s="86">
        <v>1.4506297643483018E-5</v>
      </c>
      <c r="DK13558" s="86">
        <v>0</v>
      </c>
      <c r="DL13558" s="86">
        <v>1.4506297643483018E-5</v>
      </c>
      <c r="DM13558" s="86">
        <v>7.2531488217415088E-6</v>
      </c>
      <c r="DN13558" s="86">
        <v>0</v>
      </c>
      <c r="DO13558" s="86">
        <v>7.2531488217415088E-6</v>
      </c>
      <c r="DP13558" s="86">
        <v>1.865095411304959E-5</v>
      </c>
      <c r="DQ13558" s="86">
        <v>0</v>
      </c>
      <c r="DR13558" s="86">
        <v>1.865095411304959E-5</v>
      </c>
      <c r="ER13558" s="86" t="s">
        <v>828</v>
      </c>
      <c r="ES13558" s="86" t="s">
        <v>155</v>
      </c>
      <c r="ET13558" s="86" t="s">
        <v>723</v>
      </c>
      <c r="EU13558" s="86" t="s">
        <v>292</v>
      </c>
      <c r="EV13558" s="86" t="s">
        <v>426</v>
      </c>
      <c r="EW13558" s="86" t="s">
        <v>426</v>
      </c>
      <c r="EX13558" s="86">
        <v>2051</v>
      </c>
      <c r="EY13558" s="86">
        <v>1.593288466334485E-8</v>
      </c>
      <c r="EZ13558" s="86">
        <v>0</v>
      </c>
      <c r="FA13558" s="86">
        <v>334.86425300000002</v>
      </c>
      <c r="FB13558" s="86">
        <v>5.3353535209261303E-6</v>
      </c>
      <c r="FC13558" s="86">
        <v>2051</v>
      </c>
      <c r="FD13558" s="86" t="s">
        <v>171</v>
      </c>
      <c r="FE13558" s="86">
        <v>8.5749999999999993E-2</v>
      </c>
      <c r="FF13558" s="86">
        <v>30</v>
      </c>
      <c r="FG13558" s="86">
        <v>0</v>
      </c>
      <c r="FH13558" s="86" t="s">
        <v>427</v>
      </c>
      <c r="FI13558" s="86">
        <v>0</v>
      </c>
      <c r="FJ13558" s="86">
        <v>0</v>
      </c>
      <c r="FK13558" s="86">
        <v>0</v>
      </c>
      <c r="FL13558" s="86">
        <v>0</v>
      </c>
      <c r="FM13558" s="86">
        <v>1.5435E-3</v>
      </c>
      <c r="FN13558" s="86">
        <v>2.4592407477872776E-11</v>
      </c>
    </row>
    <row r="13559" spans="98:170" x14ac:dyDescent="0.25">
      <c r="CT13559" s="86" t="s">
        <v>155</v>
      </c>
      <c r="CU13559" s="86" t="s">
        <v>723</v>
      </c>
      <c r="CV13559" s="86" t="s">
        <v>289</v>
      </c>
      <c r="CW13559" s="86">
        <v>2027</v>
      </c>
      <c r="CX13559" s="86">
        <v>1.5889048317317228E-9</v>
      </c>
      <c r="CY13559" s="86">
        <v>7.9445241586586142E-10</v>
      </c>
      <c r="CZ13559" s="86">
        <v>2.0428776407979291E-9</v>
      </c>
      <c r="DA13559" s="86">
        <v>9129.7460702368353</v>
      </c>
      <c r="DB13559" s="86">
        <v>233.2300768079468</v>
      </c>
      <c r="DC13559" s="86">
        <v>8896.5159934288895</v>
      </c>
      <c r="DD13559" s="86">
        <v>0</v>
      </c>
      <c r="DE13559" s="86">
        <v>0</v>
      </c>
      <c r="DF13559" s="86">
        <v>0</v>
      </c>
      <c r="DG13559" s="86">
        <v>0</v>
      </c>
      <c r="DH13559" s="86">
        <v>1.323535886490398E-6</v>
      </c>
      <c r="DJ13559" s="86">
        <v>1.4506297643483018E-5</v>
      </c>
      <c r="DK13559" s="86">
        <v>0</v>
      </c>
      <c r="DL13559" s="86">
        <v>1.4506297643483018E-5</v>
      </c>
      <c r="DM13559" s="86">
        <v>7.2531488217415088E-6</v>
      </c>
      <c r="DN13559" s="86">
        <v>0</v>
      </c>
      <c r="DO13559" s="86">
        <v>7.2531488217415088E-6</v>
      </c>
      <c r="DP13559" s="86">
        <v>1.865095411304959E-5</v>
      </c>
      <c r="DQ13559" s="86">
        <v>0</v>
      </c>
      <c r="DR13559" s="86">
        <v>1.865095411304959E-5</v>
      </c>
      <c r="ER13559" s="86" t="s">
        <v>828</v>
      </c>
      <c r="ES13559" s="86" t="s">
        <v>155</v>
      </c>
      <c r="ET13559" s="86" t="s">
        <v>724</v>
      </c>
      <c r="EU13559" s="86" t="s">
        <v>283</v>
      </c>
      <c r="EV13559" s="86" t="s">
        <v>426</v>
      </c>
      <c r="EW13559" s="86" t="s">
        <v>426</v>
      </c>
      <c r="EX13559" s="86">
        <v>2021</v>
      </c>
      <c r="EY13559" s="86">
        <v>3.4915422189464148E-7</v>
      </c>
      <c r="EZ13559" s="86">
        <v>0</v>
      </c>
      <c r="FA13559" s="86">
        <v>248.68309399999899</v>
      </c>
      <c r="FB13559" s="86">
        <v>8.6828752183921637E-5</v>
      </c>
      <c r="FC13559" s="86">
        <v>2021</v>
      </c>
      <c r="FD13559" s="86" t="s">
        <v>171</v>
      </c>
      <c r="FE13559" s="86">
        <v>8.5749999999999993E-2</v>
      </c>
      <c r="FF13559" s="86">
        <v>30</v>
      </c>
      <c r="FG13559" s="86">
        <v>0</v>
      </c>
      <c r="FH13559" s="86" t="s">
        <v>427</v>
      </c>
      <c r="FI13559" s="86">
        <v>1.2005E-3</v>
      </c>
      <c r="FJ13559" s="86">
        <v>4.1915964338451709E-10</v>
      </c>
      <c r="FK13559" s="86">
        <v>6.0024999999999998E-4</v>
      </c>
      <c r="FL13559" s="86">
        <v>2.0957982169225854E-10</v>
      </c>
      <c r="FM13559" s="86">
        <v>0</v>
      </c>
      <c r="FN13559" s="86">
        <v>0</v>
      </c>
    </row>
    <row r="13560" spans="98:170" x14ac:dyDescent="0.25">
      <c r="CT13560" s="86" t="s">
        <v>155</v>
      </c>
      <c r="CU13560" s="86" t="s">
        <v>723</v>
      </c>
      <c r="CV13560" s="86" t="s">
        <v>289</v>
      </c>
      <c r="CW13560" s="86">
        <v>2028</v>
      </c>
      <c r="CX13560" s="86">
        <v>1.5889048317317228E-9</v>
      </c>
      <c r="CY13560" s="86">
        <v>7.9445241586586142E-10</v>
      </c>
      <c r="CZ13560" s="86">
        <v>2.0428776407979291E-9</v>
      </c>
      <c r="DA13560" s="86">
        <v>9534.9220877097578</v>
      </c>
      <c r="DB13560" s="86">
        <v>247.27299216495521</v>
      </c>
      <c r="DC13560" s="86">
        <v>9287.6490955448025</v>
      </c>
      <c r="DD13560" s="86">
        <v>0</v>
      </c>
      <c r="DE13560" s="86">
        <v>0</v>
      </c>
      <c r="DF13560" s="86">
        <v>0</v>
      </c>
      <c r="DG13560" s="86">
        <v>0</v>
      </c>
      <c r="DH13560" s="86">
        <v>1.323535886490398E-6</v>
      </c>
      <c r="DJ13560" s="86">
        <v>1.5150083775347561E-5</v>
      </c>
      <c r="DK13560" s="86">
        <v>0</v>
      </c>
      <c r="DL13560" s="86">
        <v>1.5150083775347561E-5</v>
      </c>
      <c r="DM13560" s="86">
        <v>7.5750418876737803E-6</v>
      </c>
      <c r="DN13560" s="86">
        <v>0</v>
      </c>
      <c r="DO13560" s="86">
        <v>7.5750418876737803E-6</v>
      </c>
      <c r="DP13560" s="86">
        <v>1.9478679139732575E-5</v>
      </c>
      <c r="DQ13560" s="86">
        <v>0</v>
      </c>
      <c r="DR13560" s="86">
        <v>1.9478679139732575E-5</v>
      </c>
      <c r="ER13560" s="86" t="s">
        <v>828</v>
      </c>
      <c r="ES13560" s="86" t="s">
        <v>155</v>
      </c>
      <c r="ET13560" s="86" t="s">
        <v>724</v>
      </c>
      <c r="EU13560" s="86" t="s">
        <v>283</v>
      </c>
      <c r="EV13560" s="86" t="s">
        <v>426</v>
      </c>
      <c r="EW13560" s="86" t="s">
        <v>426</v>
      </c>
      <c r="EX13560" s="86">
        <v>2022</v>
      </c>
      <c r="EY13560" s="86">
        <v>3.4915422189464148E-7</v>
      </c>
      <c r="EZ13560" s="86">
        <v>0</v>
      </c>
      <c r="FA13560" s="86">
        <v>248.68309399999899</v>
      </c>
      <c r="FB13560" s="86">
        <v>8.6828752183921637E-5</v>
      </c>
      <c r="FC13560" s="86">
        <v>2022</v>
      </c>
      <c r="FD13560" s="86" t="s">
        <v>171</v>
      </c>
      <c r="FE13560" s="86">
        <v>8.5749999999999993E-2</v>
      </c>
      <c r="FF13560" s="86">
        <v>30</v>
      </c>
      <c r="FG13560" s="86">
        <v>0</v>
      </c>
      <c r="FH13560" s="86" t="s">
        <v>427</v>
      </c>
      <c r="FI13560" s="86">
        <v>1.2005E-3</v>
      </c>
      <c r="FJ13560" s="86">
        <v>4.1915964338451709E-10</v>
      </c>
      <c r="FK13560" s="86">
        <v>6.0024999999999998E-4</v>
      </c>
      <c r="FL13560" s="86">
        <v>2.0957982169225854E-10</v>
      </c>
      <c r="FM13560" s="86">
        <v>1.5434999999999997E-3</v>
      </c>
      <c r="FN13560" s="86">
        <v>5.3891954149437907E-10</v>
      </c>
    </row>
    <row r="13561" spans="98:170" x14ac:dyDescent="0.25">
      <c r="CT13561" s="86" t="s">
        <v>155</v>
      </c>
      <c r="CU13561" s="86" t="s">
        <v>723</v>
      </c>
      <c r="CV13561" s="86" t="s">
        <v>289</v>
      </c>
      <c r="CW13561" s="86">
        <v>2029</v>
      </c>
      <c r="CX13561" s="86">
        <v>1.5889048317317228E-9</v>
      </c>
      <c r="CY13561" s="86">
        <v>7.9445241586586142E-10</v>
      </c>
      <c r="CZ13561" s="86">
        <v>2.0428776407979291E-9</v>
      </c>
      <c r="DA13561" s="86">
        <v>9534.9220877097578</v>
      </c>
      <c r="DB13561" s="86">
        <v>247.27299216495521</v>
      </c>
      <c r="DC13561" s="86">
        <v>9287.6490955448025</v>
      </c>
      <c r="DD13561" s="86">
        <v>0</v>
      </c>
      <c r="DE13561" s="86">
        <v>0</v>
      </c>
      <c r="DF13561" s="86">
        <v>0</v>
      </c>
      <c r="DG13561" s="86">
        <v>0</v>
      </c>
      <c r="DH13561" s="86">
        <v>1.323535886490398E-6</v>
      </c>
      <c r="DJ13561" s="86">
        <v>1.5150083775347561E-5</v>
      </c>
      <c r="DK13561" s="86">
        <v>0</v>
      </c>
      <c r="DL13561" s="86">
        <v>1.5150083775347561E-5</v>
      </c>
      <c r="DM13561" s="86">
        <v>7.5750418876737803E-6</v>
      </c>
      <c r="DN13561" s="86">
        <v>0</v>
      </c>
      <c r="DO13561" s="86">
        <v>7.5750418876737803E-6</v>
      </c>
      <c r="DP13561" s="86">
        <v>1.9478679139732575E-5</v>
      </c>
      <c r="DQ13561" s="86">
        <v>0</v>
      </c>
      <c r="DR13561" s="86">
        <v>1.9478679139732575E-5</v>
      </c>
      <c r="ER13561" s="86" t="s">
        <v>828</v>
      </c>
      <c r="ES13561" s="86" t="s">
        <v>155</v>
      </c>
      <c r="ET13561" s="86" t="s">
        <v>724</v>
      </c>
      <c r="EU13561" s="86" t="s">
        <v>283</v>
      </c>
      <c r="EV13561" s="86" t="s">
        <v>426</v>
      </c>
      <c r="EW13561" s="86" t="s">
        <v>426</v>
      </c>
      <c r="EX13561" s="86">
        <v>2023</v>
      </c>
      <c r="EY13561" s="86">
        <v>3.4915422189464148E-7</v>
      </c>
      <c r="EZ13561" s="86">
        <v>0</v>
      </c>
      <c r="FA13561" s="86">
        <v>248.68309399999899</v>
      </c>
      <c r="FB13561" s="86">
        <v>8.6828752183921637E-5</v>
      </c>
      <c r="FC13561" s="86">
        <v>2023</v>
      </c>
      <c r="FD13561" s="86" t="s">
        <v>171</v>
      </c>
      <c r="FE13561" s="86">
        <v>8.5749999999999993E-2</v>
      </c>
      <c r="FF13561" s="86">
        <v>30</v>
      </c>
      <c r="FG13561" s="86">
        <v>0</v>
      </c>
      <c r="FH13561" s="86" t="s">
        <v>427</v>
      </c>
      <c r="FI13561" s="86">
        <v>1.2005E-3</v>
      </c>
      <c r="FJ13561" s="86">
        <v>4.1915964338451709E-10</v>
      </c>
      <c r="FK13561" s="86">
        <v>6.0024999999999998E-4</v>
      </c>
      <c r="FL13561" s="86">
        <v>2.0957982169225854E-10</v>
      </c>
      <c r="FM13561" s="86">
        <v>1.5434999999999997E-3</v>
      </c>
      <c r="FN13561" s="86">
        <v>5.3891954149437907E-10</v>
      </c>
    </row>
    <row r="13562" spans="98:170" x14ac:dyDescent="0.25">
      <c r="CT13562" s="86" t="s">
        <v>155</v>
      </c>
      <c r="CU13562" s="86" t="s">
        <v>723</v>
      </c>
      <c r="CV13562" s="86" t="s">
        <v>289</v>
      </c>
      <c r="CW13562" s="86">
        <v>2030</v>
      </c>
      <c r="CX13562" s="86">
        <v>1.5889048317317228E-9</v>
      </c>
      <c r="CY13562" s="86">
        <v>7.9445241586586142E-10</v>
      </c>
      <c r="CZ13562" s="86">
        <v>2.0428776407979291E-9</v>
      </c>
      <c r="DA13562" s="86">
        <v>9534.9220877097578</v>
      </c>
      <c r="DB13562" s="86">
        <v>247.27299216495521</v>
      </c>
      <c r="DC13562" s="86">
        <v>9287.6490955448025</v>
      </c>
      <c r="DD13562" s="86">
        <v>0</v>
      </c>
      <c r="DE13562" s="86">
        <v>0</v>
      </c>
      <c r="DF13562" s="86">
        <v>0</v>
      </c>
      <c r="DG13562" s="86">
        <v>0</v>
      </c>
      <c r="DH13562" s="86">
        <v>1.323535886490398E-6</v>
      </c>
      <c r="DJ13562" s="86">
        <v>1.5150083775347561E-5</v>
      </c>
      <c r="DK13562" s="86">
        <v>0</v>
      </c>
      <c r="DL13562" s="86">
        <v>1.5150083775347561E-5</v>
      </c>
      <c r="DM13562" s="86">
        <v>7.5750418876737803E-6</v>
      </c>
      <c r="DN13562" s="86">
        <v>0</v>
      </c>
      <c r="DO13562" s="86">
        <v>7.5750418876737803E-6</v>
      </c>
      <c r="DP13562" s="86">
        <v>1.9478679139732575E-5</v>
      </c>
      <c r="DQ13562" s="86">
        <v>0</v>
      </c>
      <c r="DR13562" s="86">
        <v>1.9478679139732575E-5</v>
      </c>
      <c r="ER13562" s="86" t="s">
        <v>828</v>
      </c>
      <c r="ES13562" s="86" t="s">
        <v>155</v>
      </c>
      <c r="ET13562" s="86" t="s">
        <v>724</v>
      </c>
      <c r="EU13562" s="86" t="s">
        <v>283</v>
      </c>
      <c r="EV13562" s="86" t="s">
        <v>426</v>
      </c>
      <c r="EW13562" s="86" t="s">
        <v>426</v>
      </c>
      <c r="EX13562" s="86">
        <v>2024</v>
      </c>
      <c r="EY13562" s="86">
        <v>3.4915422189464148E-7</v>
      </c>
      <c r="EZ13562" s="86">
        <v>0</v>
      </c>
      <c r="FA13562" s="86">
        <v>248.68309399999899</v>
      </c>
      <c r="FB13562" s="86">
        <v>8.6828752183921637E-5</v>
      </c>
      <c r="FC13562" s="86">
        <v>2024</v>
      </c>
      <c r="FD13562" s="86" t="s">
        <v>171</v>
      </c>
      <c r="FE13562" s="86">
        <v>8.5749999999999993E-2</v>
      </c>
      <c r="FF13562" s="86">
        <v>30</v>
      </c>
      <c r="FG13562" s="86">
        <v>0</v>
      </c>
      <c r="FH13562" s="86" t="s">
        <v>427</v>
      </c>
      <c r="FI13562" s="86">
        <v>1.2005E-3</v>
      </c>
      <c r="FJ13562" s="86">
        <v>4.1915964338451709E-10</v>
      </c>
      <c r="FK13562" s="86">
        <v>6.0024999999999998E-4</v>
      </c>
      <c r="FL13562" s="86">
        <v>2.0957982169225854E-10</v>
      </c>
      <c r="FM13562" s="86">
        <v>1.5434999999999997E-3</v>
      </c>
      <c r="FN13562" s="86">
        <v>5.3891954149437907E-10</v>
      </c>
    </row>
    <row r="13563" spans="98:170" x14ac:dyDescent="0.25">
      <c r="CT13563" s="86" t="s">
        <v>155</v>
      </c>
      <c r="CU13563" s="86" t="s">
        <v>723</v>
      </c>
      <c r="CV13563" s="86" t="s">
        <v>289</v>
      </c>
      <c r="CW13563" s="86">
        <v>2031</v>
      </c>
      <c r="CX13563" s="86">
        <v>1.5889048317317228E-9</v>
      </c>
      <c r="CY13563" s="86">
        <v>7.9445241586586142E-10</v>
      </c>
      <c r="CZ13563" s="86">
        <v>2.0428776407979291E-9</v>
      </c>
      <c r="DA13563" s="86">
        <v>9534.9220877097578</v>
      </c>
      <c r="DB13563" s="86">
        <v>247.27299216495521</v>
      </c>
      <c r="DC13563" s="86">
        <v>9287.6490955448025</v>
      </c>
      <c r="DD13563" s="86">
        <v>0</v>
      </c>
      <c r="DE13563" s="86">
        <v>0</v>
      </c>
      <c r="DF13563" s="86">
        <v>0</v>
      </c>
      <c r="DG13563" s="86">
        <v>0</v>
      </c>
      <c r="DH13563" s="86">
        <v>1.323535886490398E-6</v>
      </c>
      <c r="DJ13563" s="86">
        <v>1.5150083775347561E-5</v>
      </c>
      <c r="DK13563" s="86">
        <v>0</v>
      </c>
      <c r="DL13563" s="86">
        <v>1.5150083775347561E-5</v>
      </c>
      <c r="DM13563" s="86">
        <v>7.5750418876737803E-6</v>
      </c>
      <c r="DN13563" s="86">
        <v>0</v>
      </c>
      <c r="DO13563" s="86">
        <v>7.5750418876737803E-6</v>
      </c>
      <c r="DP13563" s="86">
        <v>1.9478679139732575E-5</v>
      </c>
      <c r="DQ13563" s="86">
        <v>0</v>
      </c>
      <c r="DR13563" s="86">
        <v>1.9478679139732575E-5</v>
      </c>
      <c r="ER13563" s="86" t="s">
        <v>828</v>
      </c>
      <c r="ES13563" s="86" t="s">
        <v>155</v>
      </c>
      <c r="ET13563" s="86" t="s">
        <v>724</v>
      </c>
      <c r="EU13563" s="86" t="s">
        <v>283</v>
      </c>
      <c r="EV13563" s="86" t="s">
        <v>426</v>
      </c>
      <c r="EW13563" s="86" t="s">
        <v>426</v>
      </c>
      <c r="EX13563" s="86">
        <v>2025</v>
      </c>
      <c r="EY13563" s="86">
        <v>3.4915422189464148E-7</v>
      </c>
      <c r="EZ13563" s="86">
        <v>0</v>
      </c>
      <c r="FA13563" s="86">
        <v>248.68309399999899</v>
      </c>
      <c r="FB13563" s="86">
        <v>8.6828752183921637E-5</v>
      </c>
      <c r="FC13563" s="86">
        <v>2025</v>
      </c>
      <c r="FD13563" s="86" t="s">
        <v>171</v>
      </c>
      <c r="FE13563" s="86">
        <v>8.5749999999999993E-2</v>
      </c>
      <c r="FF13563" s="86">
        <v>30</v>
      </c>
      <c r="FG13563" s="86">
        <v>0</v>
      </c>
      <c r="FH13563" s="86" t="s">
        <v>427</v>
      </c>
      <c r="FI13563" s="86">
        <v>1.2005E-3</v>
      </c>
      <c r="FJ13563" s="86">
        <v>4.1915964338451709E-10</v>
      </c>
      <c r="FK13563" s="86">
        <v>6.0024999999999998E-4</v>
      </c>
      <c r="FL13563" s="86">
        <v>2.0957982169225854E-10</v>
      </c>
      <c r="FM13563" s="86">
        <v>1.5434999999999997E-3</v>
      </c>
      <c r="FN13563" s="86">
        <v>5.3891954149437907E-10</v>
      </c>
    </row>
    <row r="13564" spans="98:170" x14ac:dyDescent="0.25">
      <c r="CT13564" s="86" t="s">
        <v>155</v>
      </c>
      <c r="CU13564" s="86" t="s">
        <v>723</v>
      </c>
      <c r="CV13564" s="86" t="s">
        <v>289</v>
      </c>
      <c r="CW13564" s="86">
        <v>2032</v>
      </c>
      <c r="CX13564" s="86">
        <v>1.5889048317317228E-9</v>
      </c>
      <c r="CY13564" s="86">
        <v>7.9445241586586142E-10</v>
      </c>
      <c r="CZ13564" s="86">
        <v>2.0428776407979291E-9</v>
      </c>
      <c r="DA13564" s="86">
        <v>9534.9220877097578</v>
      </c>
      <c r="DB13564" s="86">
        <v>247.27299216495521</v>
      </c>
      <c r="DC13564" s="86">
        <v>9287.6490955448025</v>
      </c>
      <c r="DD13564" s="86">
        <v>0</v>
      </c>
      <c r="DE13564" s="86">
        <v>0</v>
      </c>
      <c r="DF13564" s="86">
        <v>0</v>
      </c>
      <c r="DG13564" s="86">
        <v>0</v>
      </c>
      <c r="DH13564" s="86">
        <v>1.323535886490398E-6</v>
      </c>
      <c r="DJ13564" s="86">
        <v>1.5150083775347561E-5</v>
      </c>
      <c r="DK13564" s="86">
        <v>0</v>
      </c>
      <c r="DL13564" s="86">
        <v>1.5150083775347561E-5</v>
      </c>
      <c r="DM13564" s="86">
        <v>7.5750418876737803E-6</v>
      </c>
      <c r="DN13564" s="86">
        <v>0</v>
      </c>
      <c r="DO13564" s="86">
        <v>7.5750418876737803E-6</v>
      </c>
      <c r="DP13564" s="86">
        <v>1.9478679139732575E-5</v>
      </c>
      <c r="DQ13564" s="86">
        <v>0</v>
      </c>
      <c r="DR13564" s="86">
        <v>1.9478679139732575E-5</v>
      </c>
      <c r="ER13564" s="86" t="s">
        <v>828</v>
      </c>
      <c r="ES13564" s="86" t="s">
        <v>155</v>
      </c>
      <c r="ET13564" s="86" t="s">
        <v>724</v>
      </c>
      <c r="EU13564" s="86" t="s">
        <v>283</v>
      </c>
      <c r="EV13564" s="86" t="s">
        <v>426</v>
      </c>
      <c r="EW13564" s="86" t="s">
        <v>426</v>
      </c>
      <c r="EX13564" s="86">
        <v>2026</v>
      </c>
      <c r="EY13564" s="86">
        <v>3.4915422189464148E-7</v>
      </c>
      <c r="EZ13564" s="86">
        <v>0</v>
      </c>
      <c r="FA13564" s="86">
        <v>248.68309399999899</v>
      </c>
      <c r="FB13564" s="86">
        <v>8.6828752183921637E-5</v>
      </c>
      <c r="FC13564" s="86">
        <v>2026</v>
      </c>
      <c r="FD13564" s="86" t="s">
        <v>171</v>
      </c>
      <c r="FE13564" s="86">
        <v>8.5749999999999993E-2</v>
      </c>
      <c r="FF13564" s="86">
        <v>30</v>
      </c>
      <c r="FG13564" s="86">
        <v>0</v>
      </c>
      <c r="FH13564" s="86" t="s">
        <v>427</v>
      </c>
      <c r="FI13564" s="86">
        <v>1.2005E-3</v>
      </c>
      <c r="FJ13564" s="86">
        <v>4.1915964338451709E-10</v>
      </c>
      <c r="FK13564" s="86">
        <v>6.0024999999999998E-4</v>
      </c>
      <c r="FL13564" s="86">
        <v>2.0957982169225854E-10</v>
      </c>
      <c r="FM13564" s="86">
        <v>1.5434999999999997E-3</v>
      </c>
      <c r="FN13564" s="86">
        <v>5.3891954149437907E-10</v>
      </c>
    </row>
    <row r="13565" spans="98:170" x14ac:dyDescent="0.25">
      <c r="CT13565" s="86" t="s">
        <v>155</v>
      </c>
      <c r="CU13565" s="86" t="s">
        <v>723</v>
      </c>
      <c r="CV13565" s="86" t="s">
        <v>289</v>
      </c>
      <c r="CW13565" s="86">
        <v>2033</v>
      </c>
      <c r="CX13565" s="86">
        <v>1.5889048317317228E-9</v>
      </c>
      <c r="CY13565" s="86">
        <v>7.9445241586586142E-10</v>
      </c>
      <c r="CZ13565" s="86">
        <v>2.0428776407979291E-9</v>
      </c>
      <c r="DA13565" s="86">
        <v>9984.8473634609036</v>
      </c>
      <c r="DB13565" s="86">
        <v>263.10737971828121</v>
      </c>
      <c r="DC13565" s="86">
        <v>9721.7399837426219</v>
      </c>
      <c r="DD13565" s="86">
        <v>0</v>
      </c>
      <c r="DE13565" s="86">
        <v>0</v>
      </c>
      <c r="DF13565" s="86">
        <v>0</v>
      </c>
      <c r="DG13565" s="86">
        <v>0</v>
      </c>
      <c r="DH13565" s="86">
        <v>1.323535886490398E-6</v>
      </c>
      <c r="DJ13565" s="86">
        <v>1.5864972219906783E-5</v>
      </c>
      <c r="DK13565" s="86">
        <v>0</v>
      </c>
      <c r="DL13565" s="86">
        <v>1.5864972219906783E-5</v>
      </c>
      <c r="DM13565" s="86">
        <v>7.9324861099533917E-6</v>
      </c>
      <c r="DN13565" s="86">
        <v>0</v>
      </c>
      <c r="DO13565" s="86">
        <v>7.9324861099533917E-6</v>
      </c>
      <c r="DP13565" s="86">
        <v>2.0397821425594432E-5</v>
      </c>
      <c r="DQ13565" s="86">
        <v>0</v>
      </c>
      <c r="DR13565" s="86">
        <v>2.0397821425594432E-5</v>
      </c>
      <c r="ER13565" s="86" t="s">
        <v>828</v>
      </c>
      <c r="ES13565" s="86" t="s">
        <v>155</v>
      </c>
      <c r="ET13565" s="86" t="s">
        <v>724</v>
      </c>
      <c r="EU13565" s="86" t="s">
        <v>283</v>
      </c>
      <c r="EV13565" s="86" t="s">
        <v>426</v>
      </c>
      <c r="EW13565" s="86" t="s">
        <v>426</v>
      </c>
      <c r="EX13565" s="86">
        <v>2027</v>
      </c>
      <c r="EY13565" s="86">
        <v>3.4915422189464148E-7</v>
      </c>
      <c r="EZ13565" s="86">
        <v>0</v>
      </c>
      <c r="FA13565" s="86">
        <v>248.68309399999899</v>
      </c>
      <c r="FB13565" s="86">
        <v>8.6828752183921637E-5</v>
      </c>
      <c r="FC13565" s="86">
        <v>2027</v>
      </c>
      <c r="FD13565" s="86" t="s">
        <v>171</v>
      </c>
      <c r="FE13565" s="86">
        <v>8.5749999999999993E-2</v>
      </c>
      <c r="FF13565" s="86">
        <v>30</v>
      </c>
      <c r="FG13565" s="86">
        <v>0</v>
      </c>
      <c r="FH13565" s="86" t="s">
        <v>427</v>
      </c>
      <c r="FI13565" s="86">
        <v>1.2005E-3</v>
      </c>
      <c r="FJ13565" s="86">
        <v>4.1915964338451709E-10</v>
      </c>
      <c r="FK13565" s="86">
        <v>6.0024999999999998E-4</v>
      </c>
      <c r="FL13565" s="86">
        <v>2.0957982169225854E-10</v>
      </c>
      <c r="FM13565" s="86">
        <v>1.5434999999999997E-3</v>
      </c>
      <c r="FN13565" s="86">
        <v>5.3891954149437907E-10</v>
      </c>
    </row>
    <row r="13566" spans="98:170" x14ac:dyDescent="0.25">
      <c r="CT13566" s="86" t="s">
        <v>155</v>
      </c>
      <c r="CU13566" s="86" t="s">
        <v>723</v>
      </c>
      <c r="CV13566" s="86" t="s">
        <v>289</v>
      </c>
      <c r="CW13566" s="86">
        <v>2034</v>
      </c>
      <c r="CX13566" s="86">
        <v>1.5889048317317228E-9</v>
      </c>
      <c r="CY13566" s="86">
        <v>7.9445241586586142E-10</v>
      </c>
      <c r="CZ13566" s="86">
        <v>2.0428776407979291E-9</v>
      </c>
      <c r="DA13566" s="86">
        <v>9984.8473634609036</v>
      </c>
      <c r="DB13566" s="86">
        <v>263.10737971828121</v>
      </c>
      <c r="DC13566" s="86">
        <v>9721.7399837426219</v>
      </c>
      <c r="DD13566" s="86">
        <v>0</v>
      </c>
      <c r="DE13566" s="86">
        <v>0</v>
      </c>
      <c r="DF13566" s="86">
        <v>0</v>
      </c>
      <c r="DG13566" s="86">
        <v>0</v>
      </c>
      <c r="DH13566" s="86">
        <v>1.323535886490398E-6</v>
      </c>
      <c r="DJ13566" s="86">
        <v>1.5864972219906783E-5</v>
      </c>
      <c r="DK13566" s="86">
        <v>0</v>
      </c>
      <c r="DL13566" s="86">
        <v>1.5864972219906783E-5</v>
      </c>
      <c r="DM13566" s="86">
        <v>7.9324861099533917E-6</v>
      </c>
      <c r="DN13566" s="86">
        <v>0</v>
      </c>
      <c r="DO13566" s="86">
        <v>7.9324861099533917E-6</v>
      </c>
      <c r="DP13566" s="86">
        <v>2.0397821425594432E-5</v>
      </c>
      <c r="DQ13566" s="86">
        <v>0</v>
      </c>
      <c r="DR13566" s="86">
        <v>2.0397821425594432E-5</v>
      </c>
      <c r="ER13566" s="86" t="s">
        <v>828</v>
      </c>
      <c r="ES13566" s="86" t="s">
        <v>155</v>
      </c>
      <c r="ET13566" s="86" t="s">
        <v>724</v>
      </c>
      <c r="EU13566" s="86" t="s">
        <v>283</v>
      </c>
      <c r="EV13566" s="86" t="s">
        <v>426</v>
      </c>
      <c r="EW13566" s="86" t="s">
        <v>426</v>
      </c>
      <c r="EX13566" s="86">
        <v>2028</v>
      </c>
      <c r="EY13566" s="86">
        <v>3.4915422189464148E-7</v>
      </c>
      <c r="EZ13566" s="86">
        <v>0</v>
      </c>
      <c r="FA13566" s="86">
        <v>248.68309399999899</v>
      </c>
      <c r="FB13566" s="86">
        <v>8.6828752183921637E-5</v>
      </c>
      <c r="FC13566" s="86">
        <v>2028</v>
      </c>
      <c r="FD13566" s="86" t="s">
        <v>171</v>
      </c>
      <c r="FE13566" s="86">
        <v>8.5749999999999993E-2</v>
      </c>
      <c r="FF13566" s="86">
        <v>30</v>
      </c>
      <c r="FG13566" s="86">
        <v>0</v>
      </c>
      <c r="FH13566" s="86" t="s">
        <v>427</v>
      </c>
      <c r="FI13566" s="86">
        <v>1.2005E-3</v>
      </c>
      <c r="FJ13566" s="86">
        <v>4.1915964338451709E-10</v>
      </c>
      <c r="FK13566" s="86">
        <v>6.0024999999999998E-4</v>
      </c>
      <c r="FL13566" s="86">
        <v>2.0957982169225854E-10</v>
      </c>
      <c r="FM13566" s="86">
        <v>1.5434999999999997E-3</v>
      </c>
      <c r="FN13566" s="86">
        <v>5.3891954149437907E-10</v>
      </c>
    </row>
    <row r="13567" spans="98:170" x14ac:dyDescent="0.25">
      <c r="CT13567" s="86" t="s">
        <v>155</v>
      </c>
      <c r="CU13567" s="86" t="s">
        <v>723</v>
      </c>
      <c r="CV13567" s="86" t="s">
        <v>289</v>
      </c>
      <c r="CW13567" s="86">
        <v>2035</v>
      </c>
      <c r="CX13567" s="86">
        <v>1.5889048317317228E-9</v>
      </c>
      <c r="CY13567" s="86">
        <v>7.9445241586586142E-10</v>
      </c>
      <c r="CZ13567" s="86">
        <v>2.0428776407979291E-9</v>
      </c>
      <c r="DA13567" s="86">
        <v>9984.8473634609036</v>
      </c>
      <c r="DB13567" s="86">
        <v>263.10737971828121</v>
      </c>
      <c r="DC13567" s="86">
        <v>9721.7399837426219</v>
      </c>
      <c r="DD13567" s="86">
        <v>0</v>
      </c>
      <c r="DE13567" s="86">
        <v>0</v>
      </c>
      <c r="DF13567" s="86">
        <v>0</v>
      </c>
      <c r="DG13567" s="86">
        <v>0</v>
      </c>
      <c r="DH13567" s="86">
        <v>1.323535886490398E-6</v>
      </c>
      <c r="DJ13567" s="86">
        <v>1.5864972219906783E-5</v>
      </c>
      <c r="DK13567" s="86">
        <v>0</v>
      </c>
      <c r="DL13567" s="86">
        <v>1.5864972219906783E-5</v>
      </c>
      <c r="DM13567" s="86">
        <v>7.9324861099533917E-6</v>
      </c>
      <c r="DN13567" s="86">
        <v>0</v>
      </c>
      <c r="DO13567" s="86">
        <v>7.9324861099533917E-6</v>
      </c>
      <c r="DP13567" s="86">
        <v>2.0397821425594432E-5</v>
      </c>
      <c r="DQ13567" s="86">
        <v>0</v>
      </c>
      <c r="DR13567" s="86">
        <v>2.0397821425594432E-5</v>
      </c>
      <c r="ER13567" s="86" t="s">
        <v>828</v>
      </c>
      <c r="ES13567" s="86" t="s">
        <v>155</v>
      </c>
      <c r="ET13567" s="86" t="s">
        <v>724</v>
      </c>
      <c r="EU13567" s="86" t="s">
        <v>283</v>
      </c>
      <c r="EV13567" s="86" t="s">
        <v>426</v>
      </c>
      <c r="EW13567" s="86" t="s">
        <v>426</v>
      </c>
      <c r="EX13567" s="86">
        <v>2029</v>
      </c>
      <c r="EY13567" s="86">
        <v>3.4915422189464148E-7</v>
      </c>
      <c r="EZ13567" s="86">
        <v>0</v>
      </c>
      <c r="FA13567" s="86">
        <v>248.68309399999899</v>
      </c>
      <c r="FB13567" s="86">
        <v>8.6828752183921637E-5</v>
      </c>
      <c r="FC13567" s="86">
        <v>2029</v>
      </c>
      <c r="FD13567" s="86" t="s">
        <v>171</v>
      </c>
      <c r="FE13567" s="86">
        <v>8.5749999999999993E-2</v>
      </c>
      <c r="FF13567" s="86">
        <v>30</v>
      </c>
      <c r="FG13567" s="86">
        <v>0</v>
      </c>
      <c r="FH13567" s="86" t="s">
        <v>427</v>
      </c>
      <c r="FI13567" s="86">
        <v>1.2005E-3</v>
      </c>
      <c r="FJ13567" s="86">
        <v>4.1915964338451709E-10</v>
      </c>
      <c r="FK13567" s="86">
        <v>6.0024999999999998E-4</v>
      </c>
      <c r="FL13567" s="86">
        <v>2.0957982169225854E-10</v>
      </c>
      <c r="FM13567" s="86">
        <v>1.5434999999999997E-3</v>
      </c>
      <c r="FN13567" s="86">
        <v>5.3891954149437907E-10</v>
      </c>
    </row>
    <row r="13568" spans="98:170" x14ac:dyDescent="0.25">
      <c r="CT13568" s="86" t="s">
        <v>155</v>
      </c>
      <c r="CU13568" s="86" t="s">
        <v>723</v>
      </c>
      <c r="CV13568" s="86" t="s">
        <v>289</v>
      </c>
      <c r="CW13568" s="86">
        <v>2036</v>
      </c>
      <c r="CX13568" s="86">
        <v>1.5889048317317228E-9</v>
      </c>
      <c r="CY13568" s="86">
        <v>7.9445241586586142E-10</v>
      </c>
      <c r="CZ13568" s="86">
        <v>2.0428776407979291E-9</v>
      </c>
      <c r="DA13568" s="86">
        <v>9984.8473634609036</v>
      </c>
      <c r="DB13568" s="86">
        <v>263.10737971828121</v>
      </c>
      <c r="DC13568" s="86">
        <v>9721.7399837426219</v>
      </c>
      <c r="DD13568" s="86">
        <v>0</v>
      </c>
      <c r="DE13568" s="86">
        <v>0</v>
      </c>
      <c r="DF13568" s="86">
        <v>0</v>
      </c>
      <c r="DG13568" s="86">
        <v>0</v>
      </c>
      <c r="DH13568" s="86">
        <v>1.323535886490398E-6</v>
      </c>
      <c r="DJ13568" s="86">
        <v>1.5864972219906783E-5</v>
      </c>
      <c r="DK13568" s="86">
        <v>0</v>
      </c>
      <c r="DL13568" s="86">
        <v>1.5864972219906783E-5</v>
      </c>
      <c r="DM13568" s="86">
        <v>7.9324861099533917E-6</v>
      </c>
      <c r="DN13568" s="86">
        <v>0</v>
      </c>
      <c r="DO13568" s="86">
        <v>7.9324861099533917E-6</v>
      </c>
      <c r="DP13568" s="86">
        <v>2.0397821425594432E-5</v>
      </c>
      <c r="DQ13568" s="86">
        <v>0</v>
      </c>
      <c r="DR13568" s="86">
        <v>2.0397821425594432E-5</v>
      </c>
      <c r="ER13568" s="86" t="s">
        <v>828</v>
      </c>
      <c r="ES13568" s="86" t="s">
        <v>155</v>
      </c>
      <c r="ET13568" s="86" t="s">
        <v>724</v>
      </c>
      <c r="EU13568" s="86" t="s">
        <v>283</v>
      </c>
      <c r="EV13568" s="86" t="s">
        <v>426</v>
      </c>
      <c r="EW13568" s="86" t="s">
        <v>426</v>
      </c>
      <c r="EX13568" s="86">
        <v>2030</v>
      </c>
      <c r="EY13568" s="86">
        <v>3.4915422189464148E-7</v>
      </c>
      <c r="EZ13568" s="86">
        <v>0</v>
      </c>
      <c r="FA13568" s="86">
        <v>248.68309399999899</v>
      </c>
      <c r="FB13568" s="86">
        <v>8.6828752183921637E-5</v>
      </c>
      <c r="FC13568" s="86">
        <v>2030</v>
      </c>
      <c r="FD13568" s="86" t="s">
        <v>171</v>
      </c>
      <c r="FE13568" s="86">
        <v>8.5749999999999993E-2</v>
      </c>
      <c r="FF13568" s="86">
        <v>30</v>
      </c>
      <c r="FG13568" s="86">
        <v>0</v>
      </c>
      <c r="FH13568" s="86" t="s">
        <v>427</v>
      </c>
      <c r="FI13568" s="86">
        <v>1.2005E-3</v>
      </c>
      <c r="FJ13568" s="86">
        <v>4.1915964338451709E-10</v>
      </c>
      <c r="FK13568" s="86">
        <v>6.0024999999999998E-4</v>
      </c>
      <c r="FL13568" s="86">
        <v>2.0957982169225854E-10</v>
      </c>
      <c r="FM13568" s="86">
        <v>1.5434999999999997E-3</v>
      </c>
      <c r="FN13568" s="86">
        <v>5.3891954149437907E-10</v>
      </c>
    </row>
    <row r="13569" spans="98:170" x14ac:dyDescent="0.25">
      <c r="CT13569" s="86" t="s">
        <v>155</v>
      </c>
      <c r="CU13569" s="86" t="s">
        <v>723</v>
      </c>
      <c r="CV13569" s="86" t="s">
        <v>289</v>
      </c>
      <c r="CW13569" s="86">
        <v>2037</v>
      </c>
      <c r="CX13569" s="86">
        <v>1.5889048317317228E-9</v>
      </c>
      <c r="CY13569" s="86">
        <v>7.9445241586586142E-10</v>
      </c>
      <c r="CZ13569" s="86">
        <v>2.0428776407979291E-9</v>
      </c>
      <c r="DA13569" s="86">
        <v>9984.8473634609036</v>
      </c>
      <c r="DB13569" s="86">
        <v>263.10737971828121</v>
      </c>
      <c r="DC13569" s="86">
        <v>9721.7399837426219</v>
      </c>
      <c r="DD13569" s="86">
        <v>0</v>
      </c>
      <c r="DE13569" s="86">
        <v>0</v>
      </c>
      <c r="DF13569" s="86">
        <v>0</v>
      </c>
      <c r="DG13569" s="86">
        <v>0</v>
      </c>
      <c r="DH13569" s="86">
        <v>1.323535886490398E-6</v>
      </c>
      <c r="DJ13569" s="86">
        <v>1.5864972219906783E-5</v>
      </c>
      <c r="DK13569" s="86">
        <v>0</v>
      </c>
      <c r="DL13569" s="86">
        <v>1.5864972219906783E-5</v>
      </c>
      <c r="DM13569" s="86">
        <v>7.9324861099533917E-6</v>
      </c>
      <c r="DN13569" s="86">
        <v>0</v>
      </c>
      <c r="DO13569" s="86">
        <v>7.9324861099533917E-6</v>
      </c>
      <c r="DP13569" s="86">
        <v>2.0397821425594432E-5</v>
      </c>
      <c r="DQ13569" s="86">
        <v>0</v>
      </c>
      <c r="DR13569" s="86">
        <v>2.0397821425594432E-5</v>
      </c>
      <c r="ER13569" s="86" t="s">
        <v>828</v>
      </c>
      <c r="ES13569" s="86" t="s">
        <v>155</v>
      </c>
      <c r="ET13569" s="86" t="s">
        <v>724</v>
      </c>
      <c r="EU13569" s="86" t="s">
        <v>283</v>
      </c>
      <c r="EV13569" s="86" t="s">
        <v>426</v>
      </c>
      <c r="EW13569" s="86" t="s">
        <v>426</v>
      </c>
      <c r="EX13569" s="86">
        <v>2031</v>
      </c>
      <c r="EY13569" s="86">
        <v>3.4915422189464148E-7</v>
      </c>
      <c r="EZ13569" s="86">
        <v>0</v>
      </c>
      <c r="FA13569" s="86">
        <v>248.68309399999899</v>
      </c>
      <c r="FB13569" s="86">
        <v>8.6828752183921637E-5</v>
      </c>
      <c r="FC13569" s="86">
        <v>2031</v>
      </c>
      <c r="FD13569" s="86" t="s">
        <v>171</v>
      </c>
      <c r="FE13569" s="86">
        <v>8.5749999999999993E-2</v>
      </c>
      <c r="FF13569" s="86">
        <v>30</v>
      </c>
      <c r="FG13569" s="86">
        <v>0</v>
      </c>
      <c r="FH13569" s="86" t="s">
        <v>427</v>
      </c>
      <c r="FI13569" s="86">
        <v>1.2005E-3</v>
      </c>
      <c r="FJ13569" s="86">
        <v>4.1915964338451709E-10</v>
      </c>
      <c r="FK13569" s="86">
        <v>6.0024999999999998E-4</v>
      </c>
      <c r="FL13569" s="86">
        <v>2.0957982169225854E-10</v>
      </c>
      <c r="FM13569" s="86">
        <v>1.5434999999999997E-3</v>
      </c>
      <c r="FN13569" s="86">
        <v>5.3891954149437907E-10</v>
      </c>
    </row>
    <row r="13570" spans="98:170" x14ac:dyDescent="0.25">
      <c r="CT13570" s="86" t="s">
        <v>155</v>
      </c>
      <c r="CU13570" s="86" t="s">
        <v>723</v>
      </c>
      <c r="CV13570" s="86" t="s">
        <v>289</v>
      </c>
      <c r="CW13570" s="86">
        <v>2038</v>
      </c>
      <c r="CX13570" s="86">
        <v>1.5889048317317228E-9</v>
      </c>
      <c r="CY13570" s="86">
        <v>7.9445241586586142E-10</v>
      </c>
      <c r="CZ13570" s="86">
        <v>2.0428776407979291E-9</v>
      </c>
      <c r="DA13570" s="86">
        <v>10472.82613633881</v>
      </c>
      <c r="DB13570" s="86">
        <v>280.55437045335481</v>
      </c>
      <c r="DC13570" s="86">
        <v>10192.27176588546</v>
      </c>
      <c r="DD13570" s="86">
        <v>0</v>
      </c>
      <c r="DE13570" s="86">
        <v>0</v>
      </c>
      <c r="DF13570" s="86">
        <v>0</v>
      </c>
      <c r="DG13570" s="86">
        <v>0</v>
      </c>
      <c r="DH13570" s="86">
        <v>1.323535886490398E-6</v>
      </c>
      <c r="DJ13570" s="86">
        <v>1.6640324049915007E-5</v>
      </c>
      <c r="DK13570" s="86">
        <v>0</v>
      </c>
      <c r="DL13570" s="86">
        <v>1.6640324049915007E-5</v>
      </c>
      <c r="DM13570" s="86">
        <v>8.3201620249575037E-6</v>
      </c>
      <c r="DN13570" s="86">
        <v>0</v>
      </c>
      <c r="DO13570" s="86">
        <v>8.3201620249575037E-6</v>
      </c>
      <c r="DP13570" s="86">
        <v>2.1394702349890719E-5</v>
      </c>
      <c r="DQ13570" s="86">
        <v>0</v>
      </c>
      <c r="DR13570" s="86">
        <v>2.1394702349890719E-5</v>
      </c>
      <c r="ER13570" s="86" t="s">
        <v>828</v>
      </c>
      <c r="ES13570" s="86" t="s">
        <v>155</v>
      </c>
      <c r="ET13570" s="86" t="s">
        <v>724</v>
      </c>
      <c r="EU13570" s="86" t="s">
        <v>283</v>
      </c>
      <c r="EV13570" s="86" t="s">
        <v>426</v>
      </c>
      <c r="EW13570" s="86" t="s">
        <v>426</v>
      </c>
      <c r="EX13570" s="86">
        <v>2032</v>
      </c>
      <c r="EY13570" s="86">
        <v>3.4915422189464148E-7</v>
      </c>
      <c r="EZ13570" s="86">
        <v>0</v>
      </c>
      <c r="FA13570" s="86">
        <v>248.68309399999899</v>
      </c>
      <c r="FB13570" s="86">
        <v>8.6828752183921637E-5</v>
      </c>
      <c r="FC13570" s="86">
        <v>2032</v>
      </c>
      <c r="FD13570" s="86" t="s">
        <v>171</v>
      </c>
      <c r="FE13570" s="86">
        <v>8.5749999999999993E-2</v>
      </c>
      <c r="FF13570" s="86">
        <v>30</v>
      </c>
      <c r="FG13570" s="86">
        <v>0</v>
      </c>
      <c r="FH13570" s="86" t="s">
        <v>427</v>
      </c>
      <c r="FI13570" s="86">
        <v>1.2005E-3</v>
      </c>
      <c r="FJ13570" s="86">
        <v>4.1915964338451709E-10</v>
      </c>
      <c r="FK13570" s="86">
        <v>6.0024999999999998E-4</v>
      </c>
      <c r="FL13570" s="86">
        <v>2.0957982169225854E-10</v>
      </c>
      <c r="FM13570" s="86">
        <v>1.5434999999999997E-3</v>
      </c>
      <c r="FN13570" s="86">
        <v>5.3891954149437907E-10</v>
      </c>
    </row>
    <row r="13571" spans="98:170" x14ac:dyDescent="0.25">
      <c r="CT13571" s="86" t="s">
        <v>155</v>
      </c>
      <c r="CU13571" s="86" t="s">
        <v>723</v>
      </c>
      <c r="CV13571" s="86" t="s">
        <v>289</v>
      </c>
      <c r="CW13571" s="86">
        <v>2039</v>
      </c>
      <c r="CX13571" s="86">
        <v>1.5889048317317228E-9</v>
      </c>
      <c r="CY13571" s="86">
        <v>7.9445241586586142E-10</v>
      </c>
      <c r="CZ13571" s="86">
        <v>2.0428776407979291E-9</v>
      </c>
      <c r="DA13571" s="86">
        <v>10472.82613633881</v>
      </c>
      <c r="DB13571" s="86">
        <v>280.55437045335481</v>
      </c>
      <c r="DC13571" s="86">
        <v>10192.27176588546</v>
      </c>
      <c r="DD13571" s="86">
        <v>0</v>
      </c>
      <c r="DE13571" s="86">
        <v>0</v>
      </c>
      <c r="DF13571" s="86">
        <v>0</v>
      </c>
      <c r="DG13571" s="86">
        <v>0</v>
      </c>
      <c r="DH13571" s="86">
        <v>1.323535886490398E-6</v>
      </c>
      <c r="DJ13571" s="86">
        <v>1.6640324049915007E-5</v>
      </c>
      <c r="DK13571" s="86">
        <v>0</v>
      </c>
      <c r="DL13571" s="86">
        <v>1.6640324049915007E-5</v>
      </c>
      <c r="DM13571" s="86">
        <v>8.3201620249575037E-6</v>
      </c>
      <c r="DN13571" s="86">
        <v>0</v>
      </c>
      <c r="DO13571" s="86">
        <v>8.3201620249575037E-6</v>
      </c>
      <c r="DP13571" s="86">
        <v>2.1394702349890719E-5</v>
      </c>
      <c r="DQ13571" s="86">
        <v>0</v>
      </c>
      <c r="DR13571" s="86">
        <v>2.1394702349890719E-5</v>
      </c>
      <c r="ER13571" s="86" t="s">
        <v>828</v>
      </c>
      <c r="ES13571" s="86" t="s">
        <v>155</v>
      </c>
      <c r="ET13571" s="86" t="s">
        <v>724</v>
      </c>
      <c r="EU13571" s="86" t="s">
        <v>283</v>
      </c>
      <c r="EV13571" s="86" t="s">
        <v>426</v>
      </c>
      <c r="EW13571" s="86" t="s">
        <v>426</v>
      </c>
      <c r="EX13571" s="86">
        <v>2033</v>
      </c>
      <c r="EY13571" s="86">
        <v>3.4915422189464148E-7</v>
      </c>
      <c r="EZ13571" s="86">
        <v>0</v>
      </c>
      <c r="FA13571" s="86">
        <v>248.68309399999899</v>
      </c>
      <c r="FB13571" s="86">
        <v>8.6828752183921637E-5</v>
      </c>
      <c r="FC13571" s="86">
        <v>2033</v>
      </c>
      <c r="FD13571" s="86" t="s">
        <v>171</v>
      </c>
      <c r="FE13571" s="86">
        <v>8.5749999999999993E-2</v>
      </c>
      <c r="FF13571" s="86">
        <v>30</v>
      </c>
      <c r="FG13571" s="86">
        <v>0</v>
      </c>
      <c r="FH13571" s="86" t="s">
        <v>427</v>
      </c>
      <c r="FI13571" s="86">
        <v>1.2005E-3</v>
      </c>
      <c r="FJ13571" s="86">
        <v>4.1915964338451709E-10</v>
      </c>
      <c r="FK13571" s="86">
        <v>6.0024999999999998E-4</v>
      </c>
      <c r="FL13571" s="86">
        <v>2.0957982169225854E-10</v>
      </c>
      <c r="FM13571" s="86">
        <v>1.5434999999999997E-3</v>
      </c>
      <c r="FN13571" s="86">
        <v>5.3891954149437907E-10</v>
      </c>
    </row>
    <row r="13572" spans="98:170" x14ac:dyDescent="0.25">
      <c r="CT13572" s="86" t="s">
        <v>155</v>
      </c>
      <c r="CU13572" s="86" t="s">
        <v>723</v>
      </c>
      <c r="CV13572" s="86" t="s">
        <v>289</v>
      </c>
      <c r="CW13572" s="86">
        <v>2040</v>
      </c>
      <c r="CX13572" s="86">
        <v>1.5889048317317228E-9</v>
      </c>
      <c r="CY13572" s="86">
        <v>7.9445241586586142E-10</v>
      </c>
      <c r="CZ13572" s="86">
        <v>2.0428776407979291E-9</v>
      </c>
      <c r="DA13572" s="86">
        <v>10472.82613633881</v>
      </c>
      <c r="DB13572" s="86">
        <v>280.55437045335481</v>
      </c>
      <c r="DC13572" s="86">
        <v>10192.27176588546</v>
      </c>
      <c r="DD13572" s="86">
        <v>0</v>
      </c>
      <c r="DE13572" s="86">
        <v>0</v>
      </c>
      <c r="DF13572" s="86">
        <v>0</v>
      </c>
      <c r="DG13572" s="86">
        <v>0</v>
      </c>
      <c r="DH13572" s="86">
        <v>1.323535886490398E-6</v>
      </c>
      <c r="DJ13572" s="86">
        <v>1.6640324049915007E-5</v>
      </c>
      <c r="DK13572" s="86">
        <v>0</v>
      </c>
      <c r="DL13572" s="86">
        <v>1.6640324049915007E-5</v>
      </c>
      <c r="DM13572" s="86">
        <v>8.3201620249575037E-6</v>
      </c>
      <c r="DN13572" s="86">
        <v>0</v>
      </c>
      <c r="DO13572" s="86">
        <v>8.3201620249575037E-6</v>
      </c>
      <c r="DP13572" s="86">
        <v>2.1394702349890719E-5</v>
      </c>
      <c r="DQ13572" s="86">
        <v>0</v>
      </c>
      <c r="DR13572" s="86">
        <v>2.1394702349890719E-5</v>
      </c>
      <c r="ER13572" s="86" t="s">
        <v>828</v>
      </c>
      <c r="ES13572" s="86" t="s">
        <v>155</v>
      </c>
      <c r="ET13572" s="86" t="s">
        <v>724</v>
      </c>
      <c r="EU13572" s="86" t="s">
        <v>283</v>
      </c>
      <c r="EV13572" s="86" t="s">
        <v>426</v>
      </c>
      <c r="EW13572" s="86" t="s">
        <v>426</v>
      </c>
      <c r="EX13572" s="86">
        <v>2034</v>
      </c>
      <c r="EY13572" s="86">
        <v>3.4915422189464148E-7</v>
      </c>
      <c r="EZ13572" s="86">
        <v>0</v>
      </c>
      <c r="FA13572" s="86">
        <v>248.68309399999899</v>
      </c>
      <c r="FB13572" s="86">
        <v>8.6828752183921637E-5</v>
      </c>
      <c r="FC13572" s="86">
        <v>2034</v>
      </c>
      <c r="FD13572" s="86" t="s">
        <v>171</v>
      </c>
      <c r="FE13572" s="86">
        <v>8.5749999999999993E-2</v>
      </c>
      <c r="FF13572" s="86">
        <v>30</v>
      </c>
      <c r="FG13572" s="86">
        <v>0</v>
      </c>
      <c r="FH13572" s="86" t="s">
        <v>427</v>
      </c>
      <c r="FI13572" s="86">
        <v>1.2005E-3</v>
      </c>
      <c r="FJ13572" s="86">
        <v>4.1915964338451709E-10</v>
      </c>
      <c r="FK13572" s="86">
        <v>6.0024999999999998E-4</v>
      </c>
      <c r="FL13572" s="86">
        <v>2.0957982169225854E-10</v>
      </c>
      <c r="FM13572" s="86">
        <v>1.5434999999999997E-3</v>
      </c>
      <c r="FN13572" s="86">
        <v>5.3891954149437907E-10</v>
      </c>
    </row>
    <row r="13573" spans="98:170" x14ac:dyDescent="0.25">
      <c r="CT13573" s="86" t="s">
        <v>155</v>
      </c>
      <c r="CU13573" s="86" t="s">
        <v>723</v>
      </c>
      <c r="CV13573" s="86" t="s">
        <v>289</v>
      </c>
      <c r="CW13573" s="86">
        <v>2041</v>
      </c>
      <c r="CX13573" s="86">
        <v>1.5889048317317228E-9</v>
      </c>
      <c r="CY13573" s="86">
        <v>7.9445241586586142E-10</v>
      </c>
      <c r="CZ13573" s="86">
        <v>2.0428776407979291E-9</v>
      </c>
      <c r="DA13573" s="86">
        <v>10472.82613633881</v>
      </c>
      <c r="DB13573" s="86">
        <v>280.55437045335481</v>
      </c>
      <c r="DC13573" s="86">
        <v>10192.27176588546</v>
      </c>
      <c r="DD13573" s="86">
        <v>0</v>
      </c>
      <c r="DE13573" s="86">
        <v>0</v>
      </c>
      <c r="DF13573" s="86">
        <v>0</v>
      </c>
      <c r="DG13573" s="86">
        <v>0</v>
      </c>
      <c r="DH13573" s="86">
        <v>1.323535886490398E-6</v>
      </c>
      <c r="DJ13573" s="86">
        <v>1.6640324049915007E-5</v>
      </c>
      <c r="DK13573" s="86">
        <v>0</v>
      </c>
      <c r="DL13573" s="86">
        <v>1.6640324049915007E-5</v>
      </c>
      <c r="DM13573" s="86">
        <v>8.3201620249575037E-6</v>
      </c>
      <c r="DN13573" s="86">
        <v>0</v>
      </c>
      <c r="DO13573" s="86">
        <v>8.3201620249575037E-6</v>
      </c>
      <c r="DP13573" s="86">
        <v>2.1394702349890719E-5</v>
      </c>
      <c r="DQ13573" s="86">
        <v>0</v>
      </c>
      <c r="DR13573" s="86">
        <v>2.1394702349890719E-5</v>
      </c>
      <c r="ER13573" s="86" t="s">
        <v>828</v>
      </c>
      <c r="ES13573" s="86" t="s">
        <v>155</v>
      </c>
      <c r="ET13573" s="86" t="s">
        <v>724</v>
      </c>
      <c r="EU13573" s="86" t="s">
        <v>283</v>
      </c>
      <c r="EV13573" s="86" t="s">
        <v>426</v>
      </c>
      <c r="EW13573" s="86" t="s">
        <v>426</v>
      </c>
      <c r="EX13573" s="86">
        <v>2035</v>
      </c>
      <c r="EY13573" s="86">
        <v>3.4915422189464148E-7</v>
      </c>
      <c r="EZ13573" s="86">
        <v>0</v>
      </c>
      <c r="FA13573" s="86">
        <v>248.68309399999899</v>
      </c>
      <c r="FB13573" s="86">
        <v>8.6828752183921637E-5</v>
      </c>
      <c r="FC13573" s="86">
        <v>2035</v>
      </c>
      <c r="FD13573" s="86" t="s">
        <v>171</v>
      </c>
      <c r="FE13573" s="86">
        <v>8.5749999999999993E-2</v>
      </c>
      <c r="FF13573" s="86">
        <v>30</v>
      </c>
      <c r="FG13573" s="86">
        <v>0</v>
      </c>
      <c r="FH13573" s="86" t="s">
        <v>427</v>
      </c>
      <c r="FI13573" s="86">
        <v>1.2005E-3</v>
      </c>
      <c r="FJ13573" s="86">
        <v>4.1915964338451709E-10</v>
      </c>
      <c r="FK13573" s="86">
        <v>6.0024999999999998E-4</v>
      </c>
      <c r="FL13573" s="86">
        <v>2.0957982169225854E-10</v>
      </c>
      <c r="FM13573" s="86">
        <v>1.5434999999999997E-3</v>
      </c>
      <c r="FN13573" s="86">
        <v>5.3891954149437907E-10</v>
      </c>
    </row>
    <row r="13574" spans="98:170" x14ac:dyDescent="0.25">
      <c r="CT13574" s="86" t="s">
        <v>155</v>
      </c>
      <c r="CU13574" s="86" t="s">
        <v>723</v>
      </c>
      <c r="CV13574" s="86" t="s">
        <v>289</v>
      </c>
      <c r="CW13574" s="86">
        <v>2042</v>
      </c>
      <c r="CX13574" s="86">
        <v>1.5889048317317228E-9</v>
      </c>
      <c r="CY13574" s="86">
        <v>7.9445241586586142E-10</v>
      </c>
      <c r="CZ13574" s="86">
        <v>2.0428776407979291E-9</v>
      </c>
      <c r="DA13574" s="86">
        <v>10472.82613633881</v>
      </c>
      <c r="DB13574" s="86">
        <v>280.55437045335481</v>
      </c>
      <c r="DC13574" s="86">
        <v>10192.27176588546</v>
      </c>
      <c r="DD13574" s="86">
        <v>0</v>
      </c>
      <c r="DE13574" s="86">
        <v>0</v>
      </c>
      <c r="DF13574" s="86">
        <v>0</v>
      </c>
      <c r="DG13574" s="86">
        <v>0</v>
      </c>
      <c r="DH13574" s="86">
        <v>1.323535886490398E-6</v>
      </c>
      <c r="DJ13574" s="86">
        <v>1.6640324049915007E-5</v>
      </c>
      <c r="DK13574" s="86">
        <v>0</v>
      </c>
      <c r="DL13574" s="86">
        <v>1.6640324049915007E-5</v>
      </c>
      <c r="DM13574" s="86">
        <v>8.3201620249575037E-6</v>
      </c>
      <c r="DN13574" s="86">
        <v>0</v>
      </c>
      <c r="DO13574" s="86">
        <v>8.3201620249575037E-6</v>
      </c>
      <c r="DP13574" s="86">
        <v>2.1394702349890719E-5</v>
      </c>
      <c r="DQ13574" s="86">
        <v>0</v>
      </c>
      <c r="DR13574" s="86">
        <v>2.1394702349890719E-5</v>
      </c>
      <c r="ER13574" s="86" t="s">
        <v>828</v>
      </c>
      <c r="ES13574" s="86" t="s">
        <v>155</v>
      </c>
      <c r="ET13574" s="86" t="s">
        <v>724</v>
      </c>
      <c r="EU13574" s="86" t="s">
        <v>283</v>
      </c>
      <c r="EV13574" s="86" t="s">
        <v>426</v>
      </c>
      <c r="EW13574" s="86" t="s">
        <v>426</v>
      </c>
      <c r="EX13574" s="86">
        <v>2036</v>
      </c>
      <c r="EY13574" s="86">
        <v>3.4915422189464148E-7</v>
      </c>
      <c r="EZ13574" s="86">
        <v>0</v>
      </c>
      <c r="FA13574" s="86">
        <v>248.68309399999899</v>
      </c>
      <c r="FB13574" s="86">
        <v>8.6828752183921637E-5</v>
      </c>
      <c r="FC13574" s="86">
        <v>2036</v>
      </c>
      <c r="FD13574" s="86" t="s">
        <v>171</v>
      </c>
      <c r="FE13574" s="86">
        <v>8.5749999999999993E-2</v>
      </c>
      <c r="FF13574" s="86">
        <v>30</v>
      </c>
      <c r="FG13574" s="86">
        <v>0</v>
      </c>
      <c r="FH13574" s="86" t="s">
        <v>427</v>
      </c>
      <c r="FI13574" s="86">
        <v>1.2005E-3</v>
      </c>
      <c r="FJ13574" s="86">
        <v>4.1915964338451709E-10</v>
      </c>
      <c r="FK13574" s="86">
        <v>6.0024999999999998E-4</v>
      </c>
      <c r="FL13574" s="86">
        <v>2.0957982169225854E-10</v>
      </c>
      <c r="FM13574" s="86">
        <v>1.5434999999999997E-3</v>
      </c>
      <c r="FN13574" s="86">
        <v>5.3891954149437907E-10</v>
      </c>
    </row>
    <row r="13575" spans="98:170" x14ac:dyDescent="0.25">
      <c r="CT13575" s="86" t="s">
        <v>155</v>
      </c>
      <c r="CU13575" s="86" t="s">
        <v>723</v>
      </c>
      <c r="CV13575" s="86" t="s">
        <v>289</v>
      </c>
      <c r="CW13575" s="86">
        <v>2043</v>
      </c>
      <c r="CX13575" s="86">
        <v>1.5889048317317228E-9</v>
      </c>
      <c r="CY13575" s="86">
        <v>7.9445241586586142E-10</v>
      </c>
      <c r="CZ13575" s="86">
        <v>2.0428776407979291E-9</v>
      </c>
      <c r="DA13575" s="86">
        <v>10992.15618875984</v>
      </c>
      <c r="DB13575" s="86">
        <v>299.42001237342453</v>
      </c>
      <c r="DC13575" s="86">
        <v>10692.736176386419</v>
      </c>
      <c r="DD13575" s="86">
        <v>0</v>
      </c>
      <c r="DE13575" s="86">
        <v>0</v>
      </c>
      <c r="DF13575" s="86">
        <v>0</v>
      </c>
      <c r="DG13575" s="86">
        <v>0</v>
      </c>
      <c r="DH13575" s="86">
        <v>1.323535886490398E-6</v>
      </c>
      <c r="DJ13575" s="86">
        <v>1.7465490079470271E-5</v>
      </c>
      <c r="DK13575" s="86">
        <v>0</v>
      </c>
      <c r="DL13575" s="86">
        <v>1.7465490079470271E-5</v>
      </c>
      <c r="DM13575" s="86">
        <v>8.7327450397351355E-6</v>
      </c>
      <c r="DN13575" s="86">
        <v>0</v>
      </c>
      <c r="DO13575" s="86">
        <v>8.7327450397351355E-6</v>
      </c>
      <c r="DP13575" s="86">
        <v>2.2455630102176057E-5</v>
      </c>
      <c r="DQ13575" s="86">
        <v>0</v>
      </c>
      <c r="DR13575" s="86">
        <v>2.2455630102176057E-5</v>
      </c>
      <c r="ER13575" s="86" t="s">
        <v>828</v>
      </c>
      <c r="ES13575" s="86" t="s">
        <v>155</v>
      </c>
      <c r="ET13575" s="86" t="s">
        <v>724</v>
      </c>
      <c r="EU13575" s="86" t="s">
        <v>283</v>
      </c>
      <c r="EV13575" s="86" t="s">
        <v>426</v>
      </c>
      <c r="EW13575" s="86" t="s">
        <v>426</v>
      </c>
      <c r="EX13575" s="86">
        <v>2037</v>
      </c>
      <c r="EY13575" s="86">
        <v>3.4915422189464148E-7</v>
      </c>
      <c r="EZ13575" s="86">
        <v>0</v>
      </c>
      <c r="FA13575" s="86">
        <v>248.68309399999899</v>
      </c>
      <c r="FB13575" s="86">
        <v>8.6828752183921637E-5</v>
      </c>
      <c r="FC13575" s="86">
        <v>2037</v>
      </c>
      <c r="FD13575" s="86" t="s">
        <v>171</v>
      </c>
      <c r="FE13575" s="86">
        <v>8.5749999999999993E-2</v>
      </c>
      <c r="FF13575" s="86">
        <v>30</v>
      </c>
      <c r="FG13575" s="86">
        <v>0</v>
      </c>
      <c r="FH13575" s="86" t="s">
        <v>427</v>
      </c>
      <c r="FI13575" s="86">
        <v>1.2005E-3</v>
      </c>
      <c r="FJ13575" s="86">
        <v>4.1915964338451709E-10</v>
      </c>
      <c r="FK13575" s="86">
        <v>6.0024999999999998E-4</v>
      </c>
      <c r="FL13575" s="86">
        <v>2.0957982169225854E-10</v>
      </c>
      <c r="FM13575" s="86">
        <v>1.5434999999999997E-3</v>
      </c>
      <c r="FN13575" s="86">
        <v>5.3891954149437907E-10</v>
      </c>
    </row>
    <row r="13576" spans="98:170" x14ac:dyDescent="0.25">
      <c r="CT13576" s="86" t="s">
        <v>155</v>
      </c>
      <c r="CU13576" s="86" t="s">
        <v>723</v>
      </c>
      <c r="CV13576" s="86" t="s">
        <v>289</v>
      </c>
      <c r="CW13576" s="86">
        <v>2044</v>
      </c>
      <c r="CX13576" s="86">
        <v>1.5889048317317228E-9</v>
      </c>
      <c r="CY13576" s="86">
        <v>7.9445241586586142E-10</v>
      </c>
      <c r="CZ13576" s="86">
        <v>2.0428776407979291E-9</v>
      </c>
      <c r="DA13576" s="86">
        <v>10992.15618875984</v>
      </c>
      <c r="DB13576" s="86">
        <v>299.42001237342453</v>
      </c>
      <c r="DC13576" s="86">
        <v>10692.736176386419</v>
      </c>
      <c r="DD13576" s="86">
        <v>0</v>
      </c>
      <c r="DE13576" s="86">
        <v>0</v>
      </c>
      <c r="DF13576" s="86">
        <v>0</v>
      </c>
      <c r="DG13576" s="86">
        <v>0</v>
      </c>
      <c r="DH13576" s="86">
        <v>1.323535886490398E-6</v>
      </c>
      <c r="DJ13576" s="86">
        <v>1.7465490079470271E-5</v>
      </c>
      <c r="DK13576" s="86">
        <v>0</v>
      </c>
      <c r="DL13576" s="86">
        <v>1.7465490079470271E-5</v>
      </c>
      <c r="DM13576" s="86">
        <v>8.7327450397351355E-6</v>
      </c>
      <c r="DN13576" s="86">
        <v>0</v>
      </c>
      <c r="DO13576" s="86">
        <v>8.7327450397351355E-6</v>
      </c>
      <c r="DP13576" s="86">
        <v>2.2455630102176057E-5</v>
      </c>
      <c r="DQ13576" s="86">
        <v>0</v>
      </c>
      <c r="DR13576" s="86">
        <v>2.2455630102176057E-5</v>
      </c>
      <c r="ER13576" s="86" t="s">
        <v>828</v>
      </c>
      <c r="ES13576" s="86" t="s">
        <v>155</v>
      </c>
      <c r="ET13576" s="86" t="s">
        <v>724</v>
      </c>
      <c r="EU13576" s="86" t="s">
        <v>283</v>
      </c>
      <c r="EV13576" s="86" t="s">
        <v>426</v>
      </c>
      <c r="EW13576" s="86" t="s">
        <v>426</v>
      </c>
      <c r="EX13576" s="86">
        <v>2038</v>
      </c>
      <c r="EY13576" s="86">
        <v>3.4915422189464148E-7</v>
      </c>
      <c r="EZ13576" s="86">
        <v>0</v>
      </c>
      <c r="FA13576" s="86">
        <v>248.68309399999899</v>
      </c>
      <c r="FB13576" s="86">
        <v>8.6828752183921637E-5</v>
      </c>
      <c r="FC13576" s="86">
        <v>2038</v>
      </c>
      <c r="FD13576" s="86" t="s">
        <v>171</v>
      </c>
      <c r="FE13576" s="86">
        <v>8.5749999999999993E-2</v>
      </c>
      <c r="FF13576" s="86">
        <v>30</v>
      </c>
      <c r="FG13576" s="86">
        <v>0</v>
      </c>
      <c r="FH13576" s="86" t="s">
        <v>427</v>
      </c>
      <c r="FI13576" s="86">
        <v>1.2005E-3</v>
      </c>
      <c r="FJ13576" s="86">
        <v>4.1915964338451709E-10</v>
      </c>
      <c r="FK13576" s="86">
        <v>6.0024999999999998E-4</v>
      </c>
      <c r="FL13576" s="86">
        <v>2.0957982169225854E-10</v>
      </c>
      <c r="FM13576" s="86">
        <v>1.5434999999999997E-3</v>
      </c>
      <c r="FN13576" s="86">
        <v>5.3891954149437907E-10</v>
      </c>
    </row>
    <row r="13577" spans="98:170" x14ac:dyDescent="0.25">
      <c r="CT13577" s="86" t="s">
        <v>155</v>
      </c>
      <c r="CU13577" s="86" t="s">
        <v>723</v>
      </c>
      <c r="CV13577" s="86" t="s">
        <v>289</v>
      </c>
      <c r="CW13577" s="86">
        <v>2045</v>
      </c>
      <c r="CX13577" s="86">
        <v>1.5889048317317228E-9</v>
      </c>
      <c r="CY13577" s="86">
        <v>7.9445241586586142E-10</v>
      </c>
      <c r="CZ13577" s="86">
        <v>2.0428776407979291E-9</v>
      </c>
      <c r="DA13577" s="86">
        <v>10992.15618875984</v>
      </c>
      <c r="DB13577" s="86">
        <v>299.42001237342453</v>
      </c>
      <c r="DC13577" s="86">
        <v>10692.736176386419</v>
      </c>
      <c r="DD13577" s="86">
        <v>0</v>
      </c>
      <c r="DE13577" s="86">
        <v>0</v>
      </c>
      <c r="DF13577" s="86">
        <v>0</v>
      </c>
      <c r="DG13577" s="86">
        <v>0</v>
      </c>
      <c r="DH13577" s="86">
        <v>1.323535886490398E-6</v>
      </c>
      <c r="DJ13577" s="86">
        <v>1.7465490079470271E-5</v>
      </c>
      <c r="DK13577" s="86">
        <v>0</v>
      </c>
      <c r="DL13577" s="86">
        <v>1.7465490079470271E-5</v>
      </c>
      <c r="DM13577" s="86">
        <v>8.7327450397351355E-6</v>
      </c>
      <c r="DN13577" s="86">
        <v>0</v>
      </c>
      <c r="DO13577" s="86">
        <v>8.7327450397351355E-6</v>
      </c>
      <c r="DP13577" s="86">
        <v>2.2455630102176057E-5</v>
      </c>
      <c r="DQ13577" s="86">
        <v>0</v>
      </c>
      <c r="DR13577" s="86">
        <v>2.2455630102176057E-5</v>
      </c>
      <c r="ER13577" s="86" t="s">
        <v>828</v>
      </c>
      <c r="ES13577" s="86" t="s">
        <v>155</v>
      </c>
      <c r="ET13577" s="86" t="s">
        <v>724</v>
      </c>
      <c r="EU13577" s="86" t="s">
        <v>283</v>
      </c>
      <c r="EV13577" s="86" t="s">
        <v>426</v>
      </c>
      <c r="EW13577" s="86" t="s">
        <v>426</v>
      </c>
      <c r="EX13577" s="86">
        <v>2039</v>
      </c>
      <c r="EY13577" s="86">
        <v>3.4915422189464148E-7</v>
      </c>
      <c r="EZ13577" s="86">
        <v>0</v>
      </c>
      <c r="FA13577" s="86">
        <v>248.68309399999899</v>
      </c>
      <c r="FB13577" s="86">
        <v>8.6828752183921637E-5</v>
      </c>
      <c r="FC13577" s="86">
        <v>2039</v>
      </c>
      <c r="FD13577" s="86" t="s">
        <v>171</v>
      </c>
      <c r="FE13577" s="86">
        <v>8.5749999999999993E-2</v>
      </c>
      <c r="FF13577" s="86">
        <v>30</v>
      </c>
      <c r="FG13577" s="86">
        <v>0</v>
      </c>
      <c r="FH13577" s="86" t="s">
        <v>427</v>
      </c>
      <c r="FI13577" s="86">
        <v>1.2005E-3</v>
      </c>
      <c r="FJ13577" s="86">
        <v>4.1915964338451709E-10</v>
      </c>
      <c r="FK13577" s="86">
        <v>6.0024999999999998E-4</v>
      </c>
      <c r="FL13577" s="86">
        <v>2.0957982169225854E-10</v>
      </c>
      <c r="FM13577" s="86">
        <v>1.5434999999999997E-3</v>
      </c>
      <c r="FN13577" s="86">
        <v>5.3891954149437907E-10</v>
      </c>
    </row>
    <row r="13578" spans="98:170" x14ac:dyDescent="0.25">
      <c r="CT13578" s="86" t="s">
        <v>155</v>
      </c>
      <c r="CU13578" s="86" t="s">
        <v>723</v>
      </c>
      <c r="CV13578" s="86" t="s">
        <v>289</v>
      </c>
      <c r="CW13578" s="86">
        <v>2046</v>
      </c>
      <c r="CX13578" s="86">
        <v>1.5889048317317228E-9</v>
      </c>
      <c r="CY13578" s="86">
        <v>7.9445241586586142E-10</v>
      </c>
      <c r="CZ13578" s="86">
        <v>2.0428776407979291E-9</v>
      </c>
      <c r="DA13578" s="86">
        <v>10992.15618875984</v>
      </c>
      <c r="DB13578" s="86">
        <v>299.42001237342453</v>
      </c>
      <c r="DC13578" s="86">
        <v>10692.736176386419</v>
      </c>
      <c r="DD13578" s="86">
        <v>0</v>
      </c>
      <c r="DE13578" s="86">
        <v>0</v>
      </c>
      <c r="DF13578" s="86">
        <v>0</v>
      </c>
      <c r="DG13578" s="86">
        <v>0</v>
      </c>
      <c r="DH13578" s="86">
        <v>1.323535886490398E-6</v>
      </c>
      <c r="DJ13578" s="86">
        <v>1.7465490079470271E-5</v>
      </c>
      <c r="DK13578" s="86">
        <v>0</v>
      </c>
      <c r="DL13578" s="86">
        <v>1.7465490079470271E-5</v>
      </c>
      <c r="DM13578" s="86">
        <v>8.7327450397351355E-6</v>
      </c>
      <c r="DN13578" s="86">
        <v>0</v>
      </c>
      <c r="DO13578" s="86">
        <v>8.7327450397351355E-6</v>
      </c>
      <c r="DP13578" s="86">
        <v>2.2455630102176057E-5</v>
      </c>
      <c r="DQ13578" s="86">
        <v>0</v>
      </c>
      <c r="DR13578" s="86">
        <v>2.2455630102176057E-5</v>
      </c>
      <c r="ER13578" s="86" t="s">
        <v>828</v>
      </c>
      <c r="ES13578" s="86" t="s">
        <v>155</v>
      </c>
      <c r="ET13578" s="86" t="s">
        <v>724</v>
      </c>
      <c r="EU13578" s="86" t="s">
        <v>283</v>
      </c>
      <c r="EV13578" s="86" t="s">
        <v>426</v>
      </c>
      <c r="EW13578" s="86" t="s">
        <v>426</v>
      </c>
      <c r="EX13578" s="86">
        <v>2040</v>
      </c>
      <c r="EY13578" s="86">
        <v>3.4915422189464148E-7</v>
      </c>
      <c r="EZ13578" s="86">
        <v>0</v>
      </c>
      <c r="FA13578" s="86">
        <v>248.68309399999899</v>
      </c>
      <c r="FB13578" s="86">
        <v>8.6828752183921637E-5</v>
      </c>
      <c r="FC13578" s="86">
        <v>2040</v>
      </c>
      <c r="FD13578" s="86" t="s">
        <v>171</v>
      </c>
      <c r="FE13578" s="86">
        <v>8.5749999999999993E-2</v>
      </c>
      <c r="FF13578" s="86">
        <v>30</v>
      </c>
      <c r="FG13578" s="86">
        <v>0</v>
      </c>
      <c r="FH13578" s="86" t="s">
        <v>427</v>
      </c>
      <c r="FI13578" s="86">
        <v>1.2005E-3</v>
      </c>
      <c r="FJ13578" s="86">
        <v>4.1915964338451709E-10</v>
      </c>
      <c r="FK13578" s="86">
        <v>6.0024999999999998E-4</v>
      </c>
      <c r="FL13578" s="86">
        <v>2.0957982169225854E-10</v>
      </c>
      <c r="FM13578" s="86">
        <v>1.5434999999999997E-3</v>
      </c>
      <c r="FN13578" s="86">
        <v>5.3891954149437907E-10</v>
      </c>
    </row>
    <row r="13579" spans="98:170" x14ac:dyDescent="0.25">
      <c r="CT13579" s="86" t="s">
        <v>155</v>
      </c>
      <c r="CU13579" s="86" t="s">
        <v>723</v>
      </c>
      <c r="CV13579" s="86" t="s">
        <v>289</v>
      </c>
      <c r="CW13579" s="86">
        <v>2047</v>
      </c>
      <c r="CX13579" s="86">
        <v>1.5889048317317228E-9</v>
      </c>
      <c r="CY13579" s="86">
        <v>7.9445241586586142E-10</v>
      </c>
      <c r="CZ13579" s="86">
        <v>2.0428776407979291E-9</v>
      </c>
      <c r="DA13579" s="86">
        <v>10992.15618875984</v>
      </c>
      <c r="DB13579" s="86">
        <v>299.42001237342453</v>
      </c>
      <c r="DC13579" s="86">
        <v>10692.736176386419</v>
      </c>
      <c r="DD13579" s="86">
        <v>0</v>
      </c>
      <c r="DE13579" s="86">
        <v>0</v>
      </c>
      <c r="DF13579" s="86">
        <v>0</v>
      </c>
      <c r="DG13579" s="86">
        <v>0</v>
      </c>
      <c r="DH13579" s="86">
        <v>1.323535886490398E-6</v>
      </c>
      <c r="DJ13579" s="86">
        <v>1.7465490079470271E-5</v>
      </c>
      <c r="DK13579" s="86">
        <v>0</v>
      </c>
      <c r="DL13579" s="86">
        <v>1.7465490079470271E-5</v>
      </c>
      <c r="DM13579" s="86">
        <v>8.7327450397351355E-6</v>
      </c>
      <c r="DN13579" s="86">
        <v>0</v>
      </c>
      <c r="DO13579" s="86">
        <v>8.7327450397351355E-6</v>
      </c>
      <c r="DP13579" s="86">
        <v>2.2455630102176057E-5</v>
      </c>
      <c r="DQ13579" s="86">
        <v>0</v>
      </c>
      <c r="DR13579" s="86">
        <v>2.2455630102176057E-5</v>
      </c>
      <c r="ER13579" s="86" t="s">
        <v>828</v>
      </c>
      <c r="ES13579" s="86" t="s">
        <v>155</v>
      </c>
      <c r="ET13579" s="86" t="s">
        <v>724</v>
      </c>
      <c r="EU13579" s="86" t="s">
        <v>283</v>
      </c>
      <c r="EV13579" s="86" t="s">
        <v>426</v>
      </c>
      <c r="EW13579" s="86" t="s">
        <v>426</v>
      </c>
      <c r="EX13579" s="86">
        <v>2041</v>
      </c>
      <c r="EY13579" s="86">
        <v>3.4915422189464148E-7</v>
      </c>
      <c r="EZ13579" s="86">
        <v>0</v>
      </c>
      <c r="FA13579" s="86">
        <v>248.68309399999899</v>
      </c>
      <c r="FB13579" s="86">
        <v>8.6828752183921637E-5</v>
      </c>
      <c r="FC13579" s="86">
        <v>2041</v>
      </c>
      <c r="FD13579" s="86" t="s">
        <v>171</v>
      </c>
      <c r="FE13579" s="86">
        <v>8.5749999999999993E-2</v>
      </c>
      <c r="FF13579" s="86">
        <v>30</v>
      </c>
      <c r="FG13579" s="86">
        <v>0</v>
      </c>
      <c r="FH13579" s="86" t="s">
        <v>427</v>
      </c>
      <c r="FI13579" s="86">
        <v>1.2005E-3</v>
      </c>
      <c r="FJ13579" s="86">
        <v>4.1915964338451709E-10</v>
      </c>
      <c r="FK13579" s="86">
        <v>6.0024999999999998E-4</v>
      </c>
      <c r="FL13579" s="86">
        <v>2.0957982169225854E-10</v>
      </c>
      <c r="FM13579" s="86">
        <v>1.5434999999999997E-3</v>
      </c>
      <c r="FN13579" s="86">
        <v>5.3891954149437907E-10</v>
      </c>
    </row>
    <row r="13580" spans="98:170" x14ac:dyDescent="0.25">
      <c r="CT13580" s="86" t="s">
        <v>155</v>
      </c>
      <c r="CU13580" s="86" t="s">
        <v>723</v>
      </c>
      <c r="CV13580" s="86" t="s">
        <v>289</v>
      </c>
      <c r="CW13580" s="86">
        <v>2048</v>
      </c>
      <c r="CX13580" s="86">
        <v>1.5889048317317228E-9</v>
      </c>
      <c r="CY13580" s="86">
        <v>7.9445241586586142E-10</v>
      </c>
      <c r="CZ13580" s="86">
        <v>2.0428776407979291E-9</v>
      </c>
      <c r="DA13580" s="86">
        <v>11536.053756587709</v>
      </c>
      <c r="DB13580" s="86">
        <v>319.49113147948918</v>
      </c>
      <c r="DC13580" s="86">
        <v>11216.562625108219</v>
      </c>
      <c r="DD13580" s="86">
        <v>0</v>
      </c>
      <c r="DE13580" s="86">
        <v>0</v>
      </c>
      <c r="DF13580" s="86">
        <v>0</v>
      </c>
      <c r="DG13580" s="86">
        <v>0</v>
      </c>
      <c r="DH13580" s="86">
        <v>1.323535886490398E-6</v>
      </c>
      <c r="DJ13580" s="86">
        <v>1.8329691552959104E-5</v>
      </c>
      <c r="DK13580" s="86">
        <v>0</v>
      </c>
      <c r="DL13580" s="86">
        <v>1.8329691552959104E-5</v>
      </c>
      <c r="DM13580" s="86">
        <v>9.1648457764795519E-6</v>
      </c>
      <c r="DN13580" s="86">
        <v>0</v>
      </c>
      <c r="DO13580" s="86">
        <v>9.1648457764795519E-6</v>
      </c>
      <c r="DP13580" s="86">
        <v>2.3566746282375989E-5</v>
      </c>
      <c r="DQ13580" s="86">
        <v>0</v>
      </c>
      <c r="DR13580" s="86">
        <v>2.3566746282375989E-5</v>
      </c>
      <c r="ER13580" s="86" t="s">
        <v>828</v>
      </c>
      <c r="ES13580" s="86" t="s">
        <v>155</v>
      </c>
      <c r="ET13580" s="86" t="s">
        <v>724</v>
      </c>
      <c r="EU13580" s="86" t="s">
        <v>283</v>
      </c>
      <c r="EV13580" s="86" t="s">
        <v>426</v>
      </c>
      <c r="EW13580" s="86" t="s">
        <v>426</v>
      </c>
      <c r="EX13580" s="86">
        <v>2042</v>
      </c>
      <c r="EY13580" s="86">
        <v>3.4915422189464148E-7</v>
      </c>
      <c r="EZ13580" s="86">
        <v>0</v>
      </c>
      <c r="FA13580" s="86">
        <v>248.68309399999899</v>
      </c>
      <c r="FB13580" s="86">
        <v>8.6828752183921637E-5</v>
      </c>
      <c r="FC13580" s="86">
        <v>2042</v>
      </c>
      <c r="FD13580" s="86" t="s">
        <v>171</v>
      </c>
      <c r="FE13580" s="86">
        <v>8.5749999999999993E-2</v>
      </c>
      <c r="FF13580" s="86">
        <v>30</v>
      </c>
      <c r="FG13580" s="86">
        <v>0</v>
      </c>
      <c r="FH13580" s="86" t="s">
        <v>427</v>
      </c>
      <c r="FI13580" s="86">
        <v>1.2005E-3</v>
      </c>
      <c r="FJ13580" s="86">
        <v>4.1915964338451709E-10</v>
      </c>
      <c r="FK13580" s="86">
        <v>6.0024999999999998E-4</v>
      </c>
      <c r="FL13580" s="86">
        <v>2.0957982169225854E-10</v>
      </c>
      <c r="FM13580" s="86">
        <v>1.5434999999999997E-3</v>
      </c>
      <c r="FN13580" s="86">
        <v>5.3891954149437907E-10</v>
      </c>
    </row>
    <row r="13581" spans="98:170" x14ac:dyDescent="0.25">
      <c r="CT13581" s="86" t="s">
        <v>155</v>
      </c>
      <c r="CU13581" s="86" t="s">
        <v>723</v>
      </c>
      <c r="CV13581" s="86" t="s">
        <v>289</v>
      </c>
      <c r="CW13581" s="86">
        <v>2049</v>
      </c>
      <c r="CX13581" s="86">
        <v>1.5889048317317228E-9</v>
      </c>
      <c r="CY13581" s="86">
        <v>7.9445241586586142E-10</v>
      </c>
      <c r="CZ13581" s="86">
        <v>2.0428776407979291E-9</v>
      </c>
      <c r="DA13581" s="86">
        <v>11536.053756587709</v>
      </c>
      <c r="DB13581" s="86">
        <v>319.49113147948918</v>
      </c>
      <c r="DC13581" s="86">
        <v>11216.562625108219</v>
      </c>
      <c r="DD13581" s="86">
        <v>0</v>
      </c>
      <c r="DE13581" s="86">
        <v>0</v>
      </c>
      <c r="DF13581" s="86">
        <v>0</v>
      </c>
      <c r="DG13581" s="86">
        <v>0</v>
      </c>
      <c r="DH13581" s="86">
        <v>1.323535886490398E-6</v>
      </c>
      <c r="DJ13581" s="86">
        <v>1.8329691552959104E-5</v>
      </c>
      <c r="DK13581" s="86">
        <v>0</v>
      </c>
      <c r="DL13581" s="86">
        <v>1.8329691552959104E-5</v>
      </c>
      <c r="DM13581" s="86">
        <v>9.1648457764795519E-6</v>
      </c>
      <c r="DN13581" s="86">
        <v>0</v>
      </c>
      <c r="DO13581" s="86">
        <v>9.1648457764795519E-6</v>
      </c>
      <c r="DP13581" s="86">
        <v>2.3566746282375989E-5</v>
      </c>
      <c r="DQ13581" s="86">
        <v>0</v>
      </c>
      <c r="DR13581" s="86">
        <v>2.3566746282375989E-5</v>
      </c>
      <c r="ER13581" s="86" t="s">
        <v>828</v>
      </c>
      <c r="ES13581" s="86" t="s">
        <v>155</v>
      </c>
      <c r="ET13581" s="86" t="s">
        <v>724</v>
      </c>
      <c r="EU13581" s="86" t="s">
        <v>283</v>
      </c>
      <c r="EV13581" s="86" t="s">
        <v>426</v>
      </c>
      <c r="EW13581" s="86" t="s">
        <v>426</v>
      </c>
      <c r="EX13581" s="86">
        <v>2043</v>
      </c>
      <c r="EY13581" s="86">
        <v>3.4915422189464148E-7</v>
      </c>
      <c r="EZ13581" s="86">
        <v>0</v>
      </c>
      <c r="FA13581" s="86">
        <v>248.68309399999899</v>
      </c>
      <c r="FB13581" s="86">
        <v>8.6828752183921637E-5</v>
      </c>
      <c r="FC13581" s="86">
        <v>2043</v>
      </c>
      <c r="FD13581" s="86" t="s">
        <v>171</v>
      </c>
      <c r="FE13581" s="86">
        <v>8.5749999999999993E-2</v>
      </c>
      <c r="FF13581" s="86">
        <v>30</v>
      </c>
      <c r="FG13581" s="86">
        <v>0</v>
      </c>
      <c r="FH13581" s="86" t="s">
        <v>427</v>
      </c>
      <c r="FI13581" s="86">
        <v>1.2005E-3</v>
      </c>
      <c r="FJ13581" s="86">
        <v>4.1915964338451709E-10</v>
      </c>
      <c r="FK13581" s="86">
        <v>6.0024999999999998E-4</v>
      </c>
      <c r="FL13581" s="86">
        <v>2.0957982169225854E-10</v>
      </c>
      <c r="FM13581" s="86">
        <v>1.5434999999999997E-3</v>
      </c>
      <c r="FN13581" s="86">
        <v>5.3891954149437907E-10</v>
      </c>
    </row>
    <row r="13582" spans="98:170" x14ac:dyDescent="0.25">
      <c r="CT13582" s="86" t="s">
        <v>155</v>
      </c>
      <c r="CU13582" s="86" t="s">
        <v>723</v>
      </c>
      <c r="CV13582" s="86" t="s">
        <v>289</v>
      </c>
      <c r="CW13582" s="86">
        <v>2050</v>
      </c>
      <c r="CX13582" s="86">
        <v>0</v>
      </c>
      <c r="CY13582" s="86">
        <v>7.9445241586586142E-10</v>
      </c>
      <c r="CZ13582" s="86">
        <v>2.0428776407979291E-9</v>
      </c>
      <c r="DA13582" s="86">
        <v>11536.053756587709</v>
      </c>
      <c r="DB13582" s="86">
        <v>319.49113147948918</v>
      </c>
      <c r="DC13582" s="86">
        <v>11216.562625108219</v>
      </c>
      <c r="DD13582" s="86">
        <v>0</v>
      </c>
      <c r="DE13582" s="86">
        <v>0</v>
      </c>
      <c r="DF13582" s="86">
        <v>0</v>
      </c>
      <c r="DG13582" s="86">
        <v>0</v>
      </c>
      <c r="DH13582" s="86">
        <v>1.323535886490398E-6</v>
      </c>
      <c r="DJ13582" s="86">
        <v>0</v>
      </c>
      <c r="DK13582" s="86">
        <v>0</v>
      </c>
      <c r="DL13582" s="86">
        <v>0</v>
      </c>
      <c r="DM13582" s="86">
        <v>9.1648457764795519E-6</v>
      </c>
      <c r="DN13582" s="86">
        <v>0</v>
      </c>
      <c r="DO13582" s="86">
        <v>9.1648457764795519E-6</v>
      </c>
      <c r="DP13582" s="86">
        <v>2.3566746282375989E-5</v>
      </c>
      <c r="DQ13582" s="86">
        <v>0</v>
      </c>
      <c r="DR13582" s="86">
        <v>2.3566746282375989E-5</v>
      </c>
      <c r="ER13582" s="86" t="s">
        <v>828</v>
      </c>
      <c r="ES13582" s="86" t="s">
        <v>155</v>
      </c>
      <c r="ET13582" s="86" t="s">
        <v>724</v>
      </c>
      <c r="EU13582" s="86" t="s">
        <v>283</v>
      </c>
      <c r="EV13582" s="86" t="s">
        <v>426</v>
      </c>
      <c r="EW13582" s="86" t="s">
        <v>426</v>
      </c>
      <c r="EX13582" s="86">
        <v>2044</v>
      </c>
      <c r="EY13582" s="86">
        <v>3.4915422189464148E-7</v>
      </c>
      <c r="EZ13582" s="86">
        <v>0</v>
      </c>
      <c r="FA13582" s="86">
        <v>248.68309399999899</v>
      </c>
      <c r="FB13582" s="86">
        <v>8.6828752183921637E-5</v>
      </c>
      <c r="FC13582" s="86">
        <v>2044</v>
      </c>
      <c r="FD13582" s="86" t="s">
        <v>171</v>
      </c>
      <c r="FE13582" s="86">
        <v>8.5749999999999993E-2</v>
      </c>
      <c r="FF13582" s="86">
        <v>30</v>
      </c>
      <c r="FG13582" s="86">
        <v>0</v>
      </c>
      <c r="FH13582" s="86" t="s">
        <v>427</v>
      </c>
      <c r="FI13582" s="86">
        <v>1.2005E-3</v>
      </c>
      <c r="FJ13582" s="86">
        <v>4.1915964338451709E-10</v>
      </c>
      <c r="FK13582" s="86">
        <v>6.0024999999999998E-4</v>
      </c>
      <c r="FL13582" s="86">
        <v>2.0957982169225854E-10</v>
      </c>
      <c r="FM13582" s="86">
        <v>1.5434999999999997E-3</v>
      </c>
      <c r="FN13582" s="86">
        <v>5.3891954149437907E-10</v>
      </c>
    </row>
    <row r="13583" spans="98:170" x14ac:dyDescent="0.25">
      <c r="CT13583" s="86" t="s">
        <v>155</v>
      </c>
      <c r="CU13583" s="86" t="s">
        <v>723</v>
      </c>
      <c r="CV13583" s="86" t="s">
        <v>289</v>
      </c>
      <c r="CW13583" s="86">
        <v>2051</v>
      </c>
      <c r="CX13583" s="86">
        <v>0</v>
      </c>
      <c r="CY13583" s="86">
        <v>0</v>
      </c>
      <c r="CZ13583" s="86">
        <v>2.0428776407979291E-9</v>
      </c>
      <c r="DA13583" s="86">
        <v>11536.053756587709</v>
      </c>
      <c r="DB13583" s="86">
        <v>319.49113147948918</v>
      </c>
      <c r="DC13583" s="86">
        <v>11216.562625108219</v>
      </c>
      <c r="DD13583" s="86">
        <v>0</v>
      </c>
      <c r="DE13583" s="86">
        <v>0</v>
      </c>
      <c r="DF13583" s="86">
        <v>0</v>
      </c>
      <c r="DG13583" s="86">
        <v>0</v>
      </c>
      <c r="DH13583" s="86">
        <v>1.323535886490398E-6</v>
      </c>
      <c r="DJ13583" s="86">
        <v>0</v>
      </c>
      <c r="DK13583" s="86">
        <v>0</v>
      </c>
      <c r="DL13583" s="86">
        <v>0</v>
      </c>
      <c r="DM13583" s="86">
        <v>0</v>
      </c>
      <c r="DN13583" s="86">
        <v>0</v>
      </c>
      <c r="DO13583" s="86">
        <v>0</v>
      </c>
      <c r="DP13583" s="86">
        <v>2.3566746282375989E-5</v>
      </c>
      <c r="DQ13583" s="86">
        <v>0</v>
      </c>
      <c r="DR13583" s="86">
        <v>2.3566746282375989E-5</v>
      </c>
      <c r="ER13583" s="86" t="s">
        <v>828</v>
      </c>
      <c r="ES13583" s="86" t="s">
        <v>155</v>
      </c>
      <c r="ET13583" s="86" t="s">
        <v>724</v>
      </c>
      <c r="EU13583" s="86" t="s">
        <v>283</v>
      </c>
      <c r="EV13583" s="86" t="s">
        <v>426</v>
      </c>
      <c r="EW13583" s="86" t="s">
        <v>426</v>
      </c>
      <c r="EX13583" s="86">
        <v>2045</v>
      </c>
      <c r="EY13583" s="86">
        <v>3.4915422189464148E-7</v>
      </c>
      <c r="EZ13583" s="86">
        <v>0</v>
      </c>
      <c r="FA13583" s="86">
        <v>248.68309399999899</v>
      </c>
      <c r="FB13583" s="86">
        <v>8.6828752183921637E-5</v>
      </c>
      <c r="FC13583" s="86">
        <v>2045</v>
      </c>
      <c r="FD13583" s="86" t="s">
        <v>171</v>
      </c>
      <c r="FE13583" s="86">
        <v>8.5749999999999993E-2</v>
      </c>
      <c r="FF13583" s="86">
        <v>30</v>
      </c>
      <c r="FG13583" s="86">
        <v>0</v>
      </c>
      <c r="FH13583" s="86" t="s">
        <v>427</v>
      </c>
      <c r="FI13583" s="86">
        <v>1.2005E-3</v>
      </c>
      <c r="FJ13583" s="86">
        <v>4.1915964338451709E-10</v>
      </c>
      <c r="FK13583" s="86">
        <v>6.0024999999999998E-4</v>
      </c>
      <c r="FL13583" s="86">
        <v>2.0957982169225854E-10</v>
      </c>
      <c r="FM13583" s="86">
        <v>1.5434999999999997E-3</v>
      </c>
      <c r="FN13583" s="86">
        <v>5.3891954149437907E-10</v>
      </c>
    </row>
    <row r="13584" spans="98:170" x14ac:dyDescent="0.25">
      <c r="CT13584" s="86" t="s">
        <v>155</v>
      </c>
      <c r="CU13584" s="86" t="s">
        <v>723</v>
      </c>
      <c r="CV13584" s="86" t="s">
        <v>294</v>
      </c>
      <c r="CW13584" s="86">
        <v>2020</v>
      </c>
      <c r="CX13584" s="86">
        <v>2.6315493363072923E-8</v>
      </c>
      <c r="CY13584" s="86">
        <v>0</v>
      </c>
      <c r="CZ13584" s="86">
        <v>0</v>
      </c>
      <c r="DA13584" s="86">
        <v>5.2405583313015667</v>
      </c>
      <c r="DB13584" s="86">
        <v>0.69641821681223692</v>
      </c>
      <c r="DC13584" s="86">
        <v>2.941964152281038</v>
      </c>
      <c r="DD13584" s="86">
        <v>1.6021759622082921</v>
      </c>
      <c r="DE13584" s="86">
        <v>0</v>
      </c>
      <c r="DF13584" s="86">
        <v>0</v>
      </c>
      <c r="DG13584" s="86">
        <v>0</v>
      </c>
      <c r="DH13584" s="86">
        <v>2.1920444284109058E-5</v>
      </c>
      <c r="DJ13584" s="86">
        <v>1.379078779861629E-7</v>
      </c>
      <c r="DK13584" s="86">
        <v>0</v>
      </c>
      <c r="DL13584" s="86">
        <v>1.379078779861629E-7</v>
      </c>
      <c r="DM13584" s="86">
        <v>0</v>
      </c>
      <c r="DN13584" s="86">
        <v>0</v>
      </c>
      <c r="DO13584" s="86">
        <v>0</v>
      </c>
      <c r="DP13584" s="86">
        <v>0</v>
      </c>
      <c r="DQ13584" s="86">
        <v>0</v>
      </c>
      <c r="DR13584" s="86">
        <v>0</v>
      </c>
      <c r="ER13584" s="86" t="s">
        <v>828</v>
      </c>
      <c r="ES13584" s="86" t="s">
        <v>155</v>
      </c>
      <c r="ET13584" s="86" t="s">
        <v>724</v>
      </c>
      <c r="EU13584" s="86" t="s">
        <v>283</v>
      </c>
      <c r="EV13584" s="86" t="s">
        <v>426</v>
      </c>
      <c r="EW13584" s="86" t="s">
        <v>426</v>
      </c>
      <c r="EX13584" s="86">
        <v>2046</v>
      </c>
      <c r="EY13584" s="86">
        <v>3.4915422189464148E-7</v>
      </c>
      <c r="EZ13584" s="86">
        <v>0</v>
      </c>
      <c r="FA13584" s="86">
        <v>248.68309399999899</v>
      </c>
      <c r="FB13584" s="86">
        <v>8.6828752183921637E-5</v>
      </c>
      <c r="FC13584" s="86">
        <v>2046</v>
      </c>
      <c r="FD13584" s="86" t="s">
        <v>171</v>
      </c>
      <c r="FE13584" s="86">
        <v>8.5749999999999993E-2</v>
      </c>
      <c r="FF13584" s="86">
        <v>30</v>
      </c>
      <c r="FG13584" s="86">
        <v>0</v>
      </c>
      <c r="FH13584" s="86" t="s">
        <v>427</v>
      </c>
      <c r="FI13584" s="86">
        <v>1.2005E-3</v>
      </c>
      <c r="FJ13584" s="86">
        <v>4.1915964338451709E-10</v>
      </c>
      <c r="FK13584" s="86">
        <v>6.0024999999999998E-4</v>
      </c>
      <c r="FL13584" s="86">
        <v>2.0957982169225854E-10</v>
      </c>
      <c r="FM13584" s="86">
        <v>1.5434999999999997E-3</v>
      </c>
      <c r="FN13584" s="86">
        <v>5.3891954149437907E-10</v>
      </c>
    </row>
    <row r="13585" spans="98:170" x14ac:dyDescent="0.25">
      <c r="CT13585" s="86" t="s">
        <v>155</v>
      </c>
      <c r="CU13585" s="86" t="s">
        <v>723</v>
      </c>
      <c r="CV13585" s="86" t="s">
        <v>294</v>
      </c>
      <c r="CW13585" s="86">
        <v>2021</v>
      </c>
      <c r="CX13585" s="86">
        <v>2.6315493363072923E-8</v>
      </c>
      <c r="CY13585" s="86">
        <v>1.3157746681536462E-8</v>
      </c>
      <c r="CZ13585" s="86">
        <v>0</v>
      </c>
      <c r="DA13585" s="86">
        <v>5.2405583313015667</v>
      </c>
      <c r="DB13585" s="86">
        <v>0.69641821681223692</v>
      </c>
      <c r="DC13585" s="86">
        <v>2.941964152281038</v>
      </c>
      <c r="DD13585" s="86">
        <v>1.6021759622082921</v>
      </c>
      <c r="DE13585" s="86">
        <v>0</v>
      </c>
      <c r="DF13585" s="86">
        <v>0</v>
      </c>
      <c r="DG13585" s="86">
        <v>0</v>
      </c>
      <c r="DH13585" s="86">
        <v>2.1920444284109058E-5</v>
      </c>
      <c r="DJ13585" s="86">
        <v>1.379078779861629E-7</v>
      </c>
      <c r="DK13585" s="86">
        <v>0</v>
      </c>
      <c r="DL13585" s="86">
        <v>1.379078779861629E-7</v>
      </c>
      <c r="DM13585" s="86">
        <v>6.8953938993081448E-8</v>
      </c>
      <c r="DN13585" s="86">
        <v>0</v>
      </c>
      <c r="DO13585" s="86">
        <v>6.8953938993081448E-8</v>
      </c>
      <c r="DP13585" s="86">
        <v>0</v>
      </c>
      <c r="DQ13585" s="86">
        <v>0</v>
      </c>
      <c r="DR13585" s="86">
        <v>0</v>
      </c>
      <c r="ER13585" s="86" t="s">
        <v>828</v>
      </c>
      <c r="ES13585" s="86" t="s">
        <v>155</v>
      </c>
      <c r="ET13585" s="86" t="s">
        <v>724</v>
      </c>
      <c r="EU13585" s="86" t="s">
        <v>283</v>
      </c>
      <c r="EV13585" s="86" t="s">
        <v>426</v>
      </c>
      <c r="EW13585" s="86" t="s">
        <v>426</v>
      </c>
      <c r="EX13585" s="86">
        <v>2047</v>
      </c>
      <c r="EY13585" s="86">
        <v>3.4915422189464148E-7</v>
      </c>
      <c r="EZ13585" s="86">
        <v>0</v>
      </c>
      <c r="FA13585" s="86">
        <v>248.68309399999899</v>
      </c>
      <c r="FB13585" s="86">
        <v>8.6828752183921637E-5</v>
      </c>
      <c r="FC13585" s="86">
        <v>2047</v>
      </c>
      <c r="FD13585" s="86" t="s">
        <v>171</v>
      </c>
      <c r="FE13585" s="86">
        <v>8.5749999999999993E-2</v>
      </c>
      <c r="FF13585" s="86">
        <v>30</v>
      </c>
      <c r="FG13585" s="86">
        <v>0</v>
      </c>
      <c r="FH13585" s="86" t="s">
        <v>427</v>
      </c>
      <c r="FI13585" s="86">
        <v>1.2005E-3</v>
      </c>
      <c r="FJ13585" s="86">
        <v>4.1915964338451709E-10</v>
      </c>
      <c r="FK13585" s="86">
        <v>6.0024999999999998E-4</v>
      </c>
      <c r="FL13585" s="86">
        <v>2.0957982169225854E-10</v>
      </c>
      <c r="FM13585" s="86">
        <v>1.5434999999999997E-3</v>
      </c>
      <c r="FN13585" s="86">
        <v>5.3891954149437907E-10</v>
      </c>
    </row>
    <row r="13586" spans="98:170" x14ac:dyDescent="0.25">
      <c r="CT13586" s="86" t="s">
        <v>155</v>
      </c>
      <c r="CU13586" s="86" t="s">
        <v>723</v>
      </c>
      <c r="CV13586" s="86" t="s">
        <v>294</v>
      </c>
      <c r="CW13586" s="86">
        <v>2022</v>
      </c>
      <c r="CX13586" s="86">
        <v>2.6315493363072923E-8</v>
      </c>
      <c r="CY13586" s="86">
        <v>1.3157746681536462E-8</v>
      </c>
      <c r="CZ13586" s="86">
        <v>3.3834205752522327E-8</v>
      </c>
      <c r="DA13586" s="86">
        <v>5.2405583313015667</v>
      </c>
      <c r="DB13586" s="86">
        <v>0.69641821681223692</v>
      </c>
      <c r="DC13586" s="86">
        <v>2.941964152281038</v>
      </c>
      <c r="DD13586" s="86">
        <v>1.6021759622082921</v>
      </c>
      <c r="DE13586" s="86">
        <v>0</v>
      </c>
      <c r="DF13586" s="86">
        <v>0</v>
      </c>
      <c r="DG13586" s="86">
        <v>0</v>
      </c>
      <c r="DH13586" s="86">
        <v>2.1920444284109058E-5</v>
      </c>
      <c r="DJ13586" s="86">
        <v>1.379078779861629E-7</v>
      </c>
      <c r="DK13586" s="86">
        <v>0</v>
      </c>
      <c r="DL13586" s="86">
        <v>1.379078779861629E-7</v>
      </c>
      <c r="DM13586" s="86">
        <v>6.8953938993081448E-8</v>
      </c>
      <c r="DN13586" s="86">
        <v>0</v>
      </c>
      <c r="DO13586" s="86">
        <v>6.8953938993081448E-8</v>
      </c>
      <c r="DP13586" s="86">
        <v>1.7731012883935227E-7</v>
      </c>
      <c r="DQ13586" s="86">
        <v>0</v>
      </c>
      <c r="DR13586" s="86">
        <v>1.7731012883935227E-7</v>
      </c>
      <c r="ER13586" s="86" t="s">
        <v>828</v>
      </c>
      <c r="ES13586" s="86" t="s">
        <v>155</v>
      </c>
      <c r="ET13586" s="86" t="s">
        <v>724</v>
      </c>
      <c r="EU13586" s="86" t="s">
        <v>283</v>
      </c>
      <c r="EV13586" s="86" t="s">
        <v>426</v>
      </c>
      <c r="EW13586" s="86" t="s">
        <v>426</v>
      </c>
      <c r="EX13586" s="86">
        <v>2048</v>
      </c>
      <c r="EY13586" s="86">
        <v>3.4915422189464148E-7</v>
      </c>
      <c r="EZ13586" s="86">
        <v>0</v>
      </c>
      <c r="FA13586" s="86">
        <v>248.68309399999899</v>
      </c>
      <c r="FB13586" s="86">
        <v>8.6828752183921637E-5</v>
      </c>
      <c r="FC13586" s="86">
        <v>2048</v>
      </c>
      <c r="FD13586" s="86" t="s">
        <v>171</v>
      </c>
      <c r="FE13586" s="86">
        <v>8.5749999999999993E-2</v>
      </c>
      <c r="FF13586" s="86">
        <v>30</v>
      </c>
      <c r="FG13586" s="86">
        <v>0</v>
      </c>
      <c r="FH13586" s="86" t="s">
        <v>427</v>
      </c>
      <c r="FI13586" s="86">
        <v>1.2005E-3</v>
      </c>
      <c r="FJ13586" s="86">
        <v>4.1915964338451709E-10</v>
      </c>
      <c r="FK13586" s="86">
        <v>6.0024999999999998E-4</v>
      </c>
      <c r="FL13586" s="86">
        <v>2.0957982169225854E-10</v>
      </c>
      <c r="FM13586" s="86">
        <v>1.5434999999999997E-3</v>
      </c>
      <c r="FN13586" s="86">
        <v>5.3891954149437907E-10</v>
      </c>
    </row>
    <row r="13587" spans="98:170" x14ac:dyDescent="0.25">
      <c r="CT13587" s="86" t="s">
        <v>155</v>
      </c>
      <c r="CU13587" s="86" t="s">
        <v>723</v>
      </c>
      <c r="CV13587" s="86" t="s">
        <v>294</v>
      </c>
      <c r="CW13587" s="86">
        <v>2023</v>
      </c>
      <c r="CX13587" s="86">
        <v>2.6315493363072923E-8</v>
      </c>
      <c r="CY13587" s="86">
        <v>1.3157746681536462E-8</v>
      </c>
      <c r="CZ13587" s="86">
        <v>3.3834205752522327E-8</v>
      </c>
      <c r="DA13587" s="86">
        <v>5.4750346070078004</v>
      </c>
      <c r="DB13587" s="86">
        <v>0.71896016785821126</v>
      </c>
      <c r="DC13587" s="86">
        <v>3.071497198615122</v>
      </c>
      <c r="DD13587" s="86">
        <v>1.6845772405344519</v>
      </c>
      <c r="DE13587" s="86">
        <v>0</v>
      </c>
      <c r="DF13587" s="86">
        <v>0</v>
      </c>
      <c r="DG13587" s="86">
        <v>0</v>
      </c>
      <c r="DH13587" s="86">
        <v>2.1920444284109058E-5</v>
      </c>
      <c r="DJ13587" s="86">
        <v>1.4407823686330835E-7</v>
      </c>
      <c r="DK13587" s="86">
        <v>0</v>
      </c>
      <c r="DL13587" s="86">
        <v>1.4407823686330835E-7</v>
      </c>
      <c r="DM13587" s="86">
        <v>7.2039118431654176E-8</v>
      </c>
      <c r="DN13587" s="86">
        <v>0</v>
      </c>
      <c r="DO13587" s="86">
        <v>7.2039118431654176E-8</v>
      </c>
      <c r="DP13587" s="86">
        <v>1.8524344739568214E-7</v>
      </c>
      <c r="DQ13587" s="86">
        <v>0</v>
      </c>
      <c r="DR13587" s="86">
        <v>1.8524344739568214E-7</v>
      </c>
      <c r="ER13587" s="86" t="s">
        <v>828</v>
      </c>
      <c r="ES13587" s="86" t="s">
        <v>155</v>
      </c>
      <c r="ET13587" s="86" t="s">
        <v>724</v>
      </c>
      <c r="EU13587" s="86" t="s">
        <v>283</v>
      </c>
      <c r="EV13587" s="86" t="s">
        <v>426</v>
      </c>
      <c r="EW13587" s="86" t="s">
        <v>426</v>
      </c>
      <c r="EX13587" s="86">
        <v>2049</v>
      </c>
      <c r="EY13587" s="86">
        <v>3.4915422189464148E-7</v>
      </c>
      <c r="EZ13587" s="86">
        <v>0</v>
      </c>
      <c r="FA13587" s="86">
        <v>248.68309399999899</v>
      </c>
      <c r="FB13587" s="86">
        <v>8.6828752183921637E-5</v>
      </c>
      <c r="FC13587" s="86">
        <v>2049</v>
      </c>
      <c r="FD13587" s="86" t="s">
        <v>171</v>
      </c>
      <c r="FE13587" s="86">
        <v>8.5749999999999993E-2</v>
      </c>
      <c r="FF13587" s="86">
        <v>30</v>
      </c>
      <c r="FG13587" s="86">
        <v>0</v>
      </c>
      <c r="FH13587" s="86" t="s">
        <v>427</v>
      </c>
      <c r="FI13587" s="86">
        <v>1.2005E-3</v>
      </c>
      <c r="FJ13587" s="86">
        <v>4.1915964338451709E-10</v>
      </c>
      <c r="FK13587" s="86">
        <v>6.0024999999999998E-4</v>
      </c>
      <c r="FL13587" s="86">
        <v>2.0957982169225854E-10</v>
      </c>
      <c r="FM13587" s="86">
        <v>1.5434999999999997E-3</v>
      </c>
      <c r="FN13587" s="86">
        <v>5.3891954149437907E-10</v>
      </c>
    </row>
    <row r="13588" spans="98:170" x14ac:dyDescent="0.25">
      <c r="CT13588" s="86" t="s">
        <v>155</v>
      </c>
      <c r="CU13588" s="86" t="s">
        <v>723</v>
      </c>
      <c r="CV13588" s="86" t="s">
        <v>294</v>
      </c>
      <c r="CW13588" s="86">
        <v>2024</v>
      </c>
      <c r="CX13588" s="86">
        <v>2.6315493363072923E-8</v>
      </c>
      <c r="CY13588" s="86">
        <v>1.3157746681536462E-8</v>
      </c>
      <c r="CZ13588" s="86">
        <v>3.3834205752522327E-8</v>
      </c>
      <c r="DA13588" s="86">
        <v>5.4750346070078004</v>
      </c>
      <c r="DB13588" s="86">
        <v>0.71896016785821126</v>
      </c>
      <c r="DC13588" s="86">
        <v>3.071497198615122</v>
      </c>
      <c r="DD13588" s="86">
        <v>1.6845772405344519</v>
      </c>
      <c r="DE13588" s="86">
        <v>0</v>
      </c>
      <c r="DF13588" s="86">
        <v>0</v>
      </c>
      <c r="DG13588" s="86">
        <v>0</v>
      </c>
      <c r="DH13588" s="86">
        <v>2.1920444284109058E-5</v>
      </c>
      <c r="DJ13588" s="86">
        <v>1.4407823686330835E-7</v>
      </c>
      <c r="DK13588" s="86">
        <v>0</v>
      </c>
      <c r="DL13588" s="86">
        <v>1.4407823686330835E-7</v>
      </c>
      <c r="DM13588" s="86">
        <v>7.2039118431654176E-8</v>
      </c>
      <c r="DN13588" s="86">
        <v>0</v>
      </c>
      <c r="DO13588" s="86">
        <v>7.2039118431654176E-8</v>
      </c>
      <c r="DP13588" s="86">
        <v>1.8524344739568214E-7</v>
      </c>
      <c r="DQ13588" s="86">
        <v>0</v>
      </c>
      <c r="DR13588" s="86">
        <v>1.8524344739568214E-7</v>
      </c>
      <c r="ER13588" s="86" t="s">
        <v>828</v>
      </c>
      <c r="ES13588" s="86" t="s">
        <v>155</v>
      </c>
      <c r="ET13588" s="86" t="s">
        <v>724</v>
      </c>
      <c r="EU13588" s="86" t="s">
        <v>283</v>
      </c>
      <c r="EV13588" s="86" t="s">
        <v>426</v>
      </c>
      <c r="EW13588" s="86" t="s">
        <v>426</v>
      </c>
      <c r="EX13588" s="86">
        <v>2050</v>
      </c>
      <c r="EY13588" s="86">
        <v>3.4915422189464148E-7</v>
      </c>
      <c r="EZ13588" s="86">
        <v>0</v>
      </c>
      <c r="FA13588" s="86">
        <v>248.68309399999899</v>
      </c>
      <c r="FB13588" s="86">
        <v>8.6828752183921637E-5</v>
      </c>
      <c r="FC13588" s="86">
        <v>2050</v>
      </c>
      <c r="FD13588" s="86" t="s">
        <v>171</v>
      </c>
      <c r="FE13588" s="86">
        <v>8.5749999999999993E-2</v>
      </c>
      <c r="FF13588" s="86">
        <v>30</v>
      </c>
      <c r="FG13588" s="86">
        <v>0</v>
      </c>
      <c r="FH13588" s="86" t="s">
        <v>427</v>
      </c>
      <c r="FI13588" s="86">
        <v>0</v>
      </c>
      <c r="FJ13588" s="86">
        <v>0</v>
      </c>
      <c r="FK13588" s="86">
        <v>6.0024999999999998E-4</v>
      </c>
      <c r="FL13588" s="86">
        <v>2.0957982169225854E-10</v>
      </c>
      <c r="FM13588" s="86">
        <v>1.5434999999999997E-3</v>
      </c>
      <c r="FN13588" s="86">
        <v>5.3891954149437907E-10</v>
      </c>
    </row>
    <row r="13589" spans="98:170" x14ac:dyDescent="0.25">
      <c r="CT13589" s="86" t="s">
        <v>155</v>
      </c>
      <c r="CU13589" s="86" t="s">
        <v>723</v>
      </c>
      <c r="CV13589" s="86" t="s">
        <v>294</v>
      </c>
      <c r="CW13589" s="86">
        <v>2025</v>
      </c>
      <c r="CX13589" s="86">
        <v>2.6315493363072923E-8</v>
      </c>
      <c r="CY13589" s="86">
        <v>1.3157746681536462E-8</v>
      </c>
      <c r="CZ13589" s="86">
        <v>3.3834205752522327E-8</v>
      </c>
      <c r="DA13589" s="86">
        <v>5.4750346070078004</v>
      </c>
      <c r="DB13589" s="86">
        <v>0.71896016785821126</v>
      </c>
      <c r="DC13589" s="86">
        <v>3.071497198615122</v>
      </c>
      <c r="DD13589" s="86">
        <v>1.6845772405344519</v>
      </c>
      <c r="DE13589" s="86">
        <v>0</v>
      </c>
      <c r="DF13589" s="86">
        <v>0</v>
      </c>
      <c r="DG13589" s="86">
        <v>0</v>
      </c>
      <c r="DH13589" s="86">
        <v>2.1920444284109058E-5</v>
      </c>
      <c r="DJ13589" s="86">
        <v>1.4407823686330835E-7</v>
      </c>
      <c r="DK13589" s="86">
        <v>0</v>
      </c>
      <c r="DL13589" s="86">
        <v>1.4407823686330835E-7</v>
      </c>
      <c r="DM13589" s="86">
        <v>7.2039118431654176E-8</v>
      </c>
      <c r="DN13589" s="86">
        <v>0</v>
      </c>
      <c r="DO13589" s="86">
        <v>7.2039118431654176E-8</v>
      </c>
      <c r="DP13589" s="86">
        <v>1.8524344739568214E-7</v>
      </c>
      <c r="DQ13589" s="86">
        <v>0</v>
      </c>
      <c r="DR13589" s="86">
        <v>1.8524344739568214E-7</v>
      </c>
      <c r="ER13589" s="86" t="s">
        <v>828</v>
      </c>
      <c r="ES13589" s="86" t="s">
        <v>155</v>
      </c>
      <c r="ET13589" s="86" t="s">
        <v>724</v>
      </c>
      <c r="EU13589" s="86" t="s">
        <v>283</v>
      </c>
      <c r="EV13589" s="86" t="s">
        <v>426</v>
      </c>
      <c r="EW13589" s="86" t="s">
        <v>426</v>
      </c>
      <c r="EX13589" s="86">
        <v>2051</v>
      </c>
      <c r="EY13589" s="86">
        <v>3.4915422189464148E-7</v>
      </c>
      <c r="EZ13589" s="86">
        <v>0</v>
      </c>
      <c r="FA13589" s="86">
        <v>248.68309399999899</v>
      </c>
      <c r="FB13589" s="86">
        <v>8.6828752183921637E-5</v>
      </c>
      <c r="FC13589" s="86">
        <v>2051</v>
      </c>
      <c r="FD13589" s="86" t="s">
        <v>171</v>
      </c>
      <c r="FE13589" s="86">
        <v>8.5749999999999993E-2</v>
      </c>
      <c r="FF13589" s="86">
        <v>30</v>
      </c>
      <c r="FG13589" s="86">
        <v>0</v>
      </c>
      <c r="FH13589" s="86" t="s">
        <v>427</v>
      </c>
      <c r="FI13589" s="86">
        <v>0</v>
      </c>
      <c r="FJ13589" s="86">
        <v>0</v>
      </c>
      <c r="FK13589" s="86">
        <v>0</v>
      </c>
      <c r="FL13589" s="86">
        <v>0</v>
      </c>
      <c r="FM13589" s="86">
        <v>1.5434999999999997E-3</v>
      </c>
      <c r="FN13589" s="86">
        <v>5.3891954149437907E-10</v>
      </c>
    </row>
    <row r="13590" spans="98:170" x14ac:dyDescent="0.25">
      <c r="CT13590" s="86" t="s">
        <v>155</v>
      </c>
      <c r="CU13590" s="86" t="s">
        <v>723</v>
      </c>
      <c r="CV13590" s="86" t="s">
        <v>294</v>
      </c>
      <c r="CW13590" s="86">
        <v>2026</v>
      </c>
      <c r="CX13590" s="86">
        <v>2.6315493363072923E-8</v>
      </c>
      <c r="CY13590" s="86">
        <v>1.3157746681536462E-8</v>
      </c>
      <c r="CZ13590" s="86">
        <v>3.3834205752522327E-8</v>
      </c>
      <c r="DA13590" s="86">
        <v>5.4750346070078004</v>
      </c>
      <c r="DB13590" s="86">
        <v>0.71896016785821126</v>
      </c>
      <c r="DC13590" s="86">
        <v>3.071497198615122</v>
      </c>
      <c r="DD13590" s="86">
        <v>1.6845772405344519</v>
      </c>
      <c r="DE13590" s="86">
        <v>0</v>
      </c>
      <c r="DF13590" s="86">
        <v>0</v>
      </c>
      <c r="DG13590" s="86">
        <v>0</v>
      </c>
      <c r="DH13590" s="86">
        <v>2.1920444284109058E-5</v>
      </c>
      <c r="DJ13590" s="86">
        <v>1.4407823686330835E-7</v>
      </c>
      <c r="DK13590" s="86">
        <v>0</v>
      </c>
      <c r="DL13590" s="86">
        <v>1.4407823686330835E-7</v>
      </c>
      <c r="DM13590" s="86">
        <v>7.2039118431654176E-8</v>
      </c>
      <c r="DN13590" s="86">
        <v>0</v>
      </c>
      <c r="DO13590" s="86">
        <v>7.2039118431654176E-8</v>
      </c>
      <c r="DP13590" s="86">
        <v>1.8524344739568214E-7</v>
      </c>
      <c r="DQ13590" s="86">
        <v>0</v>
      </c>
      <c r="DR13590" s="86">
        <v>1.8524344739568214E-7</v>
      </c>
      <c r="ER13590" s="86" t="s">
        <v>828</v>
      </c>
      <c r="ES13590" s="86" t="s">
        <v>155</v>
      </c>
      <c r="ET13590" s="86" t="s">
        <v>724</v>
      </c>
      <c r="EU13590" s="86" t="s">
        <v>285</v>
      </c>
      <c r="EV13590" s="86" t="s">
        <v>426</v>
      </c>
      <c r="EW13590" s="86" t="s">
        <v>426</v>
      </c>
      <c r="EX13590" s="86">
        <v>2021</v>
      </c>
      <c r="EY13590" s="86">
        <v>4.3064235626809622E-7</v>
      </c>
      <c r="EZ13590" s="86">
        <v>0</v>
      </c>
      <c r="FA13590" s="86">
        <v>248.68309399999899</v>
      </c>
      <c r="FB13590" s="86">
        <v>1.0709347356420002E-4</v>
      </c>
      <c r="FC13590" s="86">
        <v>2021</v>
      </c>
      <c r="FD13590" s="86" t="s">
        <v>171</v>
      </c>
      <c r="FE13590" s="86">
        <v>8.5749999999999993E-2</v>
      </c>
      <c r="FF13590" s="86">
        <v>30</v>
      </c>
      <c r="FG13590" s="86">
        <v>0</v>
      </c>
      <c r="FH13590" s="86" t="s">
        <v>427</v>
      </c>
      <c r="FI13590" s="86">
        <v>1.2005E-3</v>
      </c>
      <c r="FJ13590" s="86">
        <v>5.1698614869984951E-10</v>
      </c>
      <c r="FK13590" s="86">
        <v>6.0024999999999998E-4</v>
      </c>
      <c r="FL13590" s="86">
        <v>2.5849307434992476E-10</v>
      </c>
      <c r="FM13590" s="86">
        <v>0</v>
      </c>
      <c r="FN13590" s="86">
        <v>0</v>
      </c>
    </row>
    <row r="13591" spans="98:170" x14ac:dyDescent="0.25">
      <c r="CT13591" s="86" t="s">
        <v>155</v>
      </c>
      <c r="CU13591" s="86" t="s">
        <v>723</v>
      </c>
      <c r="CV13591" s="86" t="s">
        <v>294</v>
      </c>
      <c r="CW13591" s="86">
        <v>2027</v>
      </c>
      <c r="CX13591" s="86">
        <v>2.6315493363072923E-8</v>
      </c>
      <c r="CY13591" s="86">
        <v>1.3157746681536462E-8</v>
      </c>
      <c r="CZ13591" s="86">
        <v>3.3834205752522327E-8</v>
      </c>
      <c r="DA13591" s="86">
        <v>5.4750346070078004</v>
      </c>
      <c r="DB13591" s="86">
        <v>0.71896016785821126</v>
      </c>
      <c r="DC13591" s="86">
        <v>3.071497198615122</v>
      </c>
      <c r="DD13591" s="86">
        <v>1.6845772405344519</v>
      </c>
      <c r="DE13591" s="86">
        <v>0</v>
      </c>
      <c r="DF13591" s="86">
        <v>0</v>
      </c>
      <c r="DG13591" s="86">
        <v>0</v>
      </c>
      <c r="DH13591" s="86">
        <v>2.1920444284109058E-5</v>
      </c>
      <c r="DJ13591" s="86">
        <v>1.4407823686330835E-7</v>
      </c>
      <c r="DK13591" s="86">
        <v>0</v>
      </c>
      <c r="DL13591" s="86">
        <v>1.4407823686330835E-7</v>
      </c>
      <c r="DM13591" s="86">
        <v>7.2039118431654176E-8</v>
      </c>
      <c r="DN13591" s="86">
        <v>0</v>
      </c>
      <c r="DO13591" s="86">
        <v>7.2039118431654176E-8</v>
      </c>
      <c r="DP13591" s="86">
        <v>1.8524344739568214E-7</v>
      </c>
      <c r="DQ13591" s="86">
        <v>0</v>
      </c>
      <c r="DR13591" s="86">
        <v>1.8524344739568214E-7</v>
      </c>
      <c r="ER13591" s="86" t="s">
        <v>828</v>
      </c>
      <c r="ES13591" s="86" t="s">
        <v>155</v>
      </c>
      <c r="ET13591" s="86" t="s">
        <v>724</v>
      </c>
      <c r="EU13591" s="86" t="s">
        <v>285</v>
      </c>
      <c r="EV13591" s="86" t="s">
        <v>426</v>
      </c>
      <c r="EW13591" s="86" t="s">
        <v>426</v>
      </c>
      <c r="EX13591" s="86">
        <v>2022</v>
      </c>
      <c r="EY13591" s="86">
        <v>4.3064235626809622E-7</v>
      </c>
      <c r="EZ13591" s="86">
        <v>0</v>
      </c>
      <c r="FA13591" s="86">
        <v>248.68309399999899</v>
      </c>
      <c r="FB13591" s="86">
        <v>1.0709347356420002E-4</v>
      </c>
      <c r="FC13591" s="86">
        <v>2022</v>
      </c>
      <c r="FD13591" s="86" t="s">
        <v>171</v>
      </c>
      <c r="FE13591" s="86">
        <v>8.5749999999999993E-2</v>
      </c>
      <c r="FF13591" s="86">
        <v>30</v>
      </c>
      <c r="FG13591" s="86">
        <v>0</v>
      </c>
      <c r="FH13591" s="86" t="s">
        <v>427</v>
      </c>
      <c r="FI13591" s="86">
        <v>1.2005E-3</v>
      </c>
      <c r="FJ13591" s="86">
        <v>5.1698614869984951E-10</v>
      </c>
      <c r="FK13591" s="86">
        <v>6.0024999999999998E-4</v>
      </c>
      <c r="FL13591" s="86">
        <v>2.5849307434992476E-10</v>
      </c>
      <c r="FM13591" s="86">
        <v>1.5434999999999997E-3</v>
      </c>
      <c r="FN13591" s="86">
        <v>6.646964768998064E-10</v>
      </c>
    </row>
    <row r="13592" spans="98:170" x14ac:dyDescent="0.25">
      <c r="CT13592" s="86" t="s">
        <v>155</v>
      </c>
      <c r="CU13592" s="86" t="s">
        <v>723</v>
      </c>
      <c r="CV13592" s="86" t="s">
        <v>294</v>
      </c>
      <c r="CW13592" s="86">
        <v>2028</v>
      </c>
      <c r="CX13592" s="86">
        <v>2.6315493363072923E-8</v>
      </c>
      <c r="CY13592" s="86">
        <v>1.3157746681536462E-8</v>
      </c>
      <c r="CZ13592" s="86">
        <v>3.3834205752522327E-8</v>
      </c>
      <c r="DA13592" s="86">
        <v>5.7770153400784929</v>
      </c>
      <c r="DB13592" s="86">
        <v>0.74733835430388496</v>
      </c>
      <c r="DC13592" s="86">
        <v>3.2379513401017359</v>
      </c>
      <c r="DD13592" s="86">
        <v>1.7917256456728441</v>
      </c>
      <c r="DE13592" s="86">
        <v>0</v>
      </c>
      <c r="DF13592" s="86">
        <v>0</v>
      </c>
      <c r="DG13592" s="86">
        <v>0</v>
      </c>
      <c r="DH13592" s="86">
        <v>2.1920444284109058E-5</v>
      </c>
      <c r="DJ13592" s="86">
        <v>1.5202500884020604E-7</v>
      </c>
      <c r="DK13592" s="86">
        <v>0</v>
      </c>
      <c r="DL13592" s="86">
        <v>1.5202500884020604E-7</v>
      </c>
      <c r="DM13592" s="86">
        <v>7.6012504420103018E-8</v>
      </c>
      <c r="DN13592" s="86">
        <v>0</v>
      </c>
      <c r="DO13592" s="86">
        <v>7.6012504420103018E-8</v>
      </c>
      <c r="DP13592" s="86">
        <v>1.9546072565169348E-7</v>
      </c>
      <c r="DQ13592" s="86">
        <v>0</v>
      </c>
      <c r="DR13592" s="86">
        <v>1.9546072565169348E-7</v>
      </c>
      <c r="ER13592" s="86" t="s">
        <v>828</v>
      </c>
      <c r="ES13592" s="86" t="s">
        <v>155</v>
      </c>
      <c r="ET13592" s="86" t="s">
        <v>724</v>
      </c>
      <c r="EU13592" s="86" t="s">
        <v>285</v>
      </c>
      <c r="EV13592" s="86" t="s">
        <v>426</v>
      </c>
      <c r="EW13592" s="86" t="s">
        <v>426</v>
      </c>
      <c r="EX13592" s="86">
        <v>2023</v>
      </c>
      <c r="EY13592" s="86">
        <v>4.3064235626809622E-7</v>
      </c>
      <c r="EZ13592" s="86">
        <v>0</v>
      </c>
      <c r="FA13592" s="86">
        <v>248.68309399999899</v>
      </c>
      <c r="FB13592" s="86">
        <v>1.0709347356420002E-4</v>
      </c>
      <c r="FC13592" s="86">
        <v>2023</v>
      </c>
      <c r="FD13592" s="86" t="s">
        <v>171</v>
      </c>
      <c r="FE13592" s="86">
        <v>8.5749999999999993E-2</v>
      </c>
      <c r="FF13592" s="86">
        <v>30</v>
      </c>
      <c r="FG13592" s="86">
        <v>0</v>
      </c>
      <c r="FH13592" s="86" t="s">
        <v>427</v>
      </c>
      <c r="FI13592" s="86">
        <v>1.2005E-3</v>
      </c>
      <c r="FJ13592" s="86">
        <v>5.1698614869984951E-10</v>
      </c>
      <c r="FK13592" s="86">
        <v>6.0024999999999998E-4</v>
      </c>
      <c r="FL13592" s="86">
        <v>2.5849307434992476E-10</v>
      </c>
      <c r="FM13592" s="86">
        <v>1.5434999999999997E-3</v>
      </c>
      <c r="FN13592" s="86">
        <v>6.646964768998064E-10</v>
      </c>
    </row>
    <row r="13593" spans="98:170" x14ac:dyDescent="0.25">
      <c r="CT13593" s="86" t="s">
        <v>155</v>
      </c>
      <c r="CU13593" s="86" t="s">
        <v>723</v>
      </c>
      <c r="CV13593" s="86" t="s">
        <v>294</v>
      </c>
      <c r="CW13593" s="86">
        <v>2029</v>
      </c>
      <c r="CX13593" s="86">
        <v>2.6315493363072923E-8</v>
      </c>
      <c r="CY13593" s="86">
        <v>1.3157746681536462E-8</v>
      </c>
      <c r="CZ13593" s="86">
        <v>3.3834205752522327E-8</v>
      </c>
      <c r="DA13593" s="86">
        <v>5.7770153400784929</v>
      </c>
      <c r="DB13593" s="86">
        <v>0.74733835430388496</v>
      </c>
      <c r="DC13593" s="86">
        <v>3.2379513401017359</v>
      </c>
      <c r="DD13593" s="86">
        <v>1.7917256456728441</v>
      </c>
      <c r="DE13593" s="86">
        <v>0</v>
      </c>
      <c r="DF13593" s="86">
        <v>0</v>
      </c>
      <c r="DG13593" s="86">
        <v>0</v>
      </c>
      <c r="DH13593" s="86">
        <v>2.1920444284109058E-5</v>
      </c>
      <c r="DJ13593" s="86">
        <v>1.5202500884020604E-7</v>
      </c>
      <c r="DK13593" s="86">
        <v>0</v>
      </c>
      <c r="DL13593" s="86">
        <v>1.5202500884020604E-7</v>
      </c>
      <c r="DM13593" s="86">
        <v>7.6012504420103018E-8</v>
      </c>
      <c r="DN13593" s="86">
        <v>0</v>
      </c>
      <c r="DO13593" s="86">
        <v>7.6012504420103018E-8</v>
      </c>
      <c r="DP13593" s="86">
        <v>1.9546072565169348E-7</v>
      </c>
      <c r="DQ13593" s="86">
        <v>0</v>
      </c>
      <c r="DR13593" s="86">
        <v>1.9546072565169348E-7</v>
      </c>
      <c r="ER13593" s="86" t="s">
        <v>828</v>
      </c>
      <c r="ES13593" s="86" t="s">
        <v>155</v>
      </c>
      <c r="ET13593" s="86" t="s">
        <v>724</v>
      </c>
      <c r="EU13593" s="86" t="s">
        <v>285</v>
      </c>
      <c r="EV13593" s="86" t="s">
        <v>426</v>
      </c>
      <c r="EW13593" s="86" t="s">
        <v>426</v>
      </c>
      <c r="EX13593" s="86">
        <v>2024</v>
      </c>
      <c r="EY13593" s="86">
        <v>4.3064235626809622E-7</v>
      </c>
      <c r="EZ13593" s="86">
        <v>0</v>
      </c>
      <c r="FA13593" s="86">
        <v>248.68309399999899</v>
      </c>
      <c r="FB13593" s="86">
        <v>1.0709347356420002E-4</v>
      </c>
      <c r="FC13593" s="86">
        <v>2024</v>
      </c>
      <c r="FD13593" s="86" t="s">
        <v>171</v>
      </c>
      <c r="FE13593" s="86">
        <v>8.5749999999999993E-2</v>
      </c>
      <c r="FF13593" s="86">
        <v>30</v>
      </c>
      <c r="FG13593" s="86">
        <v>0</v>
      </c>
      <c r="FH13593" s="86" t="s">
        <v>427</v>
      </c>
      <c r="FI13593" s="86">
        <v>1.2005E-3</v>
      </c>
      <c r="FJ13593" s="86">
        <v>5.1698614869984951E-10</v>
      </c>
      <c r="FK13593" s="86">
        <v>6.0024999999999998E-4</v>
      </c>
      <c r="FL13593" s="86">
        <v>2.5849307434992476E-10</v>
      </c>
      <c r="FM13593" s="86">
        <v>1.5434999999999997E-3</v>
      </c>
      <c r="FN13593" s="86">
        <v>6.646964768998064E-10</v>
      </c>
    </row>
    <row r="13594" spans="98:170" x14ac:dyDescent="0.25">
      <c r="CT13594" s="86" t="s">
        <v>155</v>
      </c>
      <c r="CU13594" s="86" t="s">
        <v>723</v>
      </c>
      <c r="CV13594" s="86" t="s">
        <v>294</v>
      </c>
      <c r="CW13594" s="86">
        <v>2030</v>
      </c>
      <c r="CX13594" s="86">
        <v>2.6315493363072923E-8</v>
      </c>
      <c r="CY13594" s="86">
        <v>1.3157746681536462E-8</v>
      </c>
      <c r="CZ13594" s="86">
        <v>3.3834205752522327E-8</v>
      </c>
      <c r="DA13594" s="86">
        <v>5.7770153400784929</v>
      </c>
      <c r="DB13594" s="86">
        <v>0.74733835430388496</v>
      </c>
      <c r="DC13594" s="86">
        <v>3.2379513401017359</v>
      </c>
      <c r="DD13594" s="86">
        <v>1.7917256456728441</v>
      </c>
      <c r="DE13594" s="86">
        <v>0</v>
      </c>
      <c r="DF13594" s="86">
        <v>0</v>
      </c>
      <c r="DG13594" s="86">
        <v>0</v>
      </c>
      <c r="DH13594" s="86">
        <v>2.1920444284109058E-5</v>
      </c>
      <c r="DJ13594" s="86">
        <v>1.5202500884020604E-7</v>
      </c>
      <c r="DK13594" s="86">
        <v>0</v>
      </c>
      <c r="DL13594" s="86">
        <v>1.5202500884020604E-7</v>
      </c>
      <c r="DM13594" s="86">
        <v>7.6012504420103018E-8</v>
      </c>
      <c r="DN13594" s="86">
        <v>0</v>
      </c>
      <c r="DO13594" s="86">
        <v>7.6012504420103018E-8</v>
      </c>
      <c r="DP13594" s="86">
        <v>1.9546072565169348E-7</v>
      </c>
      <c r="DQ13594" s="86">
        <v>0</v>
      </c>
      <c r="DR13594" s="86">
        <v>1.9546072565169348E-7</v>
      </c>
      <c r="ER13594" s="86" t="s">
        <v>828</v>
      </c>
      <c r="ES13594" s="86" t="s">
        <v>155</v>
      </c>
      <c r="ET13594" s="86" t="s">
        <v>724</v>
      </c>
      <c r="EU13594" s="86" t="s">
        <v>285</v>
      </c>
      <c r="EV13594" s="86" t="s">
        <v>426</v>
      </c>
      <c r="EW13594" s="86" t="s">
        <v>426</v>
      </c>
      <c r="EX13594" s="86">
        <v>2025</v>
      </c>
      <c r="EY13594" s="86">
        <v>4.3064235626809622E-7</v>
      </c>
      <c r="EZ13594" s="86">
        <v>0</v>
      </c>
      <c r="FA13594" s="86">
        <v>248.68309399999899</v>
      </c>
      <c r="FB13594" s="86">
        <v>1.0709347356420002E-4</v>
      </c>
      <c r="FC13594" s="86">
        <v>2025</v>
      </c>
      <c r="FD13594" s="86" t="s">
        <v>171</v>
      </c>
      <c r="FE13594" s="86">
        <v>8.5749999999999993E-2</v>
      </c>
      <c r="FF13594" s="86">
        <v>30</v>
      </c>
      <c r="FG13594" s="86">
        <v>0</v>
      </c>
      <c r="FH13594" s="86" t="s">
        <v>427</v>
      </c>
      <c r="FI13594" s="86">
        <v>1.2005E-3</v>
      </c>
      <c r="FJ13594" s="86">
        <v>5.1698614869984951E-10</v>
      </c>
      <c r="FK13594" s="86">
        <v>6.0024999999999998E-4</v>
      </c>
      <c r="FL13594" s="86">
        <v>2.5849307434992476E-10</v>
      </c>
      <c r="FM13594" s="86">
        <v>1.5434999999999997E-3</v>
      </c>
      <c r="FN13594" s="86">
        <v>6.646964768998064E-10</v>
      </c>
    </row>
    <row r="13595" spans="98:170" x14ac:dyDescent="0.25">
      <c r="CT13595" s="86" t="s">
        <v>155</v>
      </c>
      <c r="CU13595" s="86" t="s">
        <v>723</v>
      </c>
      <c r="CV13595" s="86" t="s">
        <v>294</v>
      </c>
      <c r="CW13595" s="86">
        <v>2031</v>
      </c>
      <c r="CX13595" s="86">
        <v>2.6315493363072923E-8</v>
      </c>
      <c r="CY13595" s="86">
        <v>1.3157746681536462E-8</v>
      </c>
      <c r="CZ13595" s="86">
        <v>3.3834205752522327E-8</v>
      </c>
      <c r="DA13595" s="86">
        <v>5.7770153400784929</v>
      </c>
      <c r="DB13595" s="86">
        <v>0.74733835430388496</v>
      </c>
      <c r="DC13595" s="86">
        <v>3.2379513401017359</v>
      </c>
      <c r="DD13595" s="86">
        <v>1.7917256456728441</v>
      </c>
      <c r="DE13595" s="86">
        <v>0</v>
      </c>
      <c r="DF13595" s="86">
        <v>0</v>
      </c>
      <c r="DG13595" s="86">
        <v>0</v>
      </c>
      <c r="DH13595" s="86">
        <v>2.1920444284109058E-5</v>
      </c>
      <c r="DJ13595" s="86">
        <v>1.5202500884020604E-7</v>
      </c>
      <c r="DK13595" s="86">
        <v>0</v>
      </c>
      <c r="DL13595" s="86">
        <v>1.5202500884020604E-7</v>
      </c>
      <c r="DM13595" s="86">
        <v>7.6012504420103018E-8</v>
      </c>
      <c r="DN13595" s="86">
        <v>0</v>
      </c>
      <c r="DO13595" s="86">
        <v>7.6012504420103018E-8</v>
      </c>
      <c r="DP13595" s="86">
        <v>1.9546072565169348E-7</v>
      </c>
      <c r="DQ13595" s="86">
        <v>0</v>
      </c>
      <c r="DR13595" s="86">
        <v>1.9546072565169348E-7</v>
      </c>
      <c r="ER13595" s="86" t="s">
        <v>828</v>
      </c>
      <c r="ES13595" s="86" t="s">
        <v>155</v>
      </c>
      <c r="ET13595" s="86" t="s">
        <v>724</v>
      </c>
      <c r="EU13595" s="86" t="s">
        <v>285</v>
      </c>
      <c r="EV13595" s="86" t="s">
        <v>426</v>
      </c>
      <c r="EW13595" s="86" t="s">
        <v>426</v>
      </c>
      <c r="EX13595" s="86">
        <v>2026</v>
      </c>
      <c r="EY13595" s="86">
        <v>4.3064235626809622E-7</v>
      </c>
      <c r="EZ13595" s="86">
        <v>0</v>
      </c>
      <c r="FA13595" s="86">
        <v>248.68309399999899</v>
      </c>
      <c r="FB13595" s="86">
        <v>1.0709347356420002E-4</v>
      </c>
      <c r="FC13595" s="86">
        <v>2026</v>
      </c>
      <c r="FD13595" s="86" t="s">
        <v>171</v>
      </c>
      <c r="FE13595" s="86">
        <v>8.5749999999999993E-2</v>
      </c>
      <c r="FF13595" s="86">
        <v>30</v>
      </c>
      <c r="FG13595" s="86">
        <v>0</v>
      </c>
      <c r="FH13595" s="86" t="s">
        <v>427</v>
      </c>
      <c r="FI13595" s="86">
        <v>1.2005E-3</v>
      </c>
      <c r="FJ13595" s="86">
        <v>5.1698614869984951E-10</v>
      </c>
      <c r="FK13595" s="86">
        <v>6.0024999999999998E-4</v>
      </c>
      <c r="FL13595" s="86">
        <v>2.5849307434992476E-10</v>
      </c>
      <c r="FM13595" s="86">
        <v>1.5434999999999997E-3</v>
      </c>
      <c r="FN13595" s="86">
        <v>6.646964768998064E-10</v>
      </c>
    </row>
    <row r="13596" spans="98:170" x14ac:dyDescent="0.25">
      <c r="CT13596" s="86" t="s">
        <v>155</v>
      </c>
      <c r="CU13596" s="86" t="s">
        <v>723</v>
      </c>
      <c r="CV13596" s="86" t="s">
        <v>294</v>
      </c>
      <c r="CW13596" s="86">
        <v>2032</v>
      </c>
      <c r="CX13596" s="86">
        <v>2.6315493363072923E-8</v>
      </c>
      <c r="CY13596" s="86">
        <v>1.3157746681536462E-8</v>
      </c>
      <c r="CZ13596" s="86">
        <v>3.3834205752522327E-8</v>
      </c>
      <c r="DA13596" s="86">
        <v>5.7770153400784929</v>
      </c>
      <c r="DB13596" s="86">
        <v>0.74733835430388496</v>
      </c>
      <c r="DC13596" s="86">
        <v>3.2379513401017359</v>
      </c>
      <c r="DD13596" s="86">
        <v>1.7917256456728441</v>
      </c>
      <c r="DE13596" s="86">
        <v>0</v>
      </c>
      <c r="DF13596" s="86">
        <v>0</v>
      </c>
      <c r="DG13596" s="86">
        <v>0</v>
      </c>
      <c r="DH13596" s="86">
        <v>2.1920444284109058E-5</v>
      </c>
      <c r="DJ13596" s="86">
        <v>1.5202500884020604E-7</v>
      </c>
      <c r="DK13596" s="86">
        <v>0</v>
      </c>
      <c r="DL13596" s="86">
        <v>1.5202500884020604E-7</v>
      </c>
      <c r="DM13596" s="86">
        <v>7.6012504420103018E-8</v>
      </c>
      <c r="DN13596" s="86">
        <v>0</v>
      </c>
      <c r="DO13596" s="86">
        <v>7.6012504420103018E-8</v>
      </c>
      <c r="DP13596" s="86">
        <v>1.9546072565169348E-7</v>
      </c>
      <c r="DQ13596" s="86">
        <v>0</v>
      </c>
      <c r="DR13596" s="86">
        <v>1.9546072565169348E-7</v>
      </c>
      <c r="ER13596" s="86" t="s">
        <v>828</v>
      </c>
      <c r="ES13596" s="86" t="s">
        <v>155</v>
      </c>
      <c r="ET13596" s="86" t="s">
        <v>724</v>
      </c>
      <c r="EU13596" s="86" t="s">
        <v>285</v>
      </c>
      <c r="EV13596" s="86" t="s">
        <v>426</v>
      </c>
      <c r="EW13596" s="86" t="s">
        <v>426</v>
      </c>
      <c r="EX13596" s="86">
        <v>2027</v>
      </c>
      <c r="EY13596" s="86">
        <v>4.3064235626809622E-7</v>
      </c>
      <c r="EZ13596" s="86">
        <v>0</v>
      </c>
      <c r="FA13596" s="86">
        <v>248.68309399999899</v>
      </c>
      <c r="FB13596" s="86">
        <v>1.0709347356420002E-4</v>
      </c>
      <c r="FC13596" s="86">
        <v>2027</v>
      </c>
      <c r="FD13596" s="86" t="s">
        <v>171</v>
      </c>
      <c r="FE13596" s="86">
        <v>8.5749999999999993E-2</v>
      </c>
      <c r="FF13596" s="86">
        <v>30</v>
      </c>
      <c r="FG13596" s="86">
        <v>0</v>
      </c>
      <c r="FH13596" s="86" t="s">
        <v>427</v>
      </c>
      <c r="FI13596" s="86">
        <v>1.2005E-3</v>
      </c>
      <c r="FJ13596" s="86">
        <v>5.1698614869984951E-10</v>
      </c>
      <c r="FK13596" s="86">
        <v>6.0024999999999998E-4</v>
      </c>
      <c r="FL13596" s="86">
        <v>2.5849307434992476E-10</v>
      </c>
      <c r="FM13596" s="86">
        <v>1.5434999999999997E-3</v>
      </c>
      <c r="FN13596" s="86">
        <v>6.646964768998064E-10</v>
      </c>
    </row>
    <row r="13597" spans="98:170" x14ac:dyDescent="0.25">
      <c r="CT13597" s="86" t="s">
        <v>155</v>
      </c>
      <c r="CU13597" s="86" t="s">
        <v>723</v>
      </c>
      <c r="CV13597" s="86" t="s">
        <v>294</v>
      </c>
      <c r="CW13597" s="86">
        <v>2033</v>
      </c>
      <c r="CX13597" s="86">
        <v>2.6315493363072923E-8</v>
      </c>
      <c r="CY13597" s="86">
        <v>1.3157746681536462E-8</v>
      </c>
      <c r="CZ13597" s="86">
        <v>3.3834205752522327E-8</v>
      </c>
      <c r="DA13597" s="86">
        <v>6.1205037377422071</v>
      </c>
      <c r="DB13597" s="86">
        <v>0.77885081086862251</v>
      </c>
      <c r="DC13597" s="86">
        <v>3.4265150031539511</v>
      </c>
      <c r="DD13597" s="86">
        <v>1.9151379237196211</v>
      </c>
      <c r="DE13597" s="86">
        <v>0</v>
      </c>
      <c r="DF13597" s="86">
        <v>0</v>
      </c>
      <c r="DG13597" s="86">
        <v>0</v>
      </c>
      <c r="DH13597" s="86">
        <v>2.1920444284109058E-5</v>
      </c>
      <c r="DJ13597" s="86">
        <v>1.6106407548921807E-7</v>
      </c>
      <c r="DK13597" s="86">
        <v>0</v>
      </c>
      <c r="DL13597" s="86">
        <v>1.6106407548921807E-7</v>
      </c>
      <c r="DM13597" s="86">
        <v>8.0532037744609033E-8</v>
      </c>
      <c r="DN13597" s="86">
        <v>0</v>
      </c>
      <c r="DO13597" s="86">
        <v>8.0532037744609033E-8</v>
      </c>
      <c r="DP13597" s="86">
        <v>2.070823827718518E-7</v>
      </c>
      <c r="DQ13597" s="86">
        <v>0</v>
      </c>
      <c r="DR13597" s="86">
        <v>2.070823827718518E-7</v>
      </c>
      <c r="ER13597" s="86" t="s">
        <v>828</v>
      </c>
      <c r="ES13597" s="86" t="s">
        <v>155</v>
      </c>
      <c r="ET13597" s="86" t="s">
        <v>724</v>
      </c>
      <c r="EU13597" s="86" t="s">
        <v>285</v>
      </c>
      <c r="EV13597" s="86" t="s">
        <v>426</v>
      </c>
      <c r="EW13597" s="86" t="s">
        <v>426</v>
      </c>
      <c r="EX13597" s="86">
        <v>2028</v>
      </c>
      <c r="EY13597" s="86">
        <v>4.3064235626809622E-7</v>
      </c>
      <c r="EZ13597" s="86">
        <v>0</v>
      </c>
      <c r="FA13597" s="86">
        <v>248.68309399999899</v>
      </c>
      <c r="FB13597" s="86">
        <v>1.0709347356420002E-4</v>
      </c>
      <c r="FC13597" s="86">
        <v>2028</v>
      </c>
      <c r="FD13597" s="86" t="s">
        <v>171</v>
      </c>
      <c r="FE13597" s="86">
        <v>8.5749999999999993E-2</v>
      </c>
      <c r="FF13597" s="86">
        <v>30</v>
      </c>
      <c r="FG13597" s="86">
        <v>0</v>
      </c>
      <c r="FH13597" s="86" t="s">
        <v>427</v>
      </c>
      <c r="FI13597" s="86">
        <v>1.2005E-3</v>
      </c>
      <c r="FJ13597" s="86">
        <v>5.1698614869984951E-10</v>
      </c>
      <c r="FK13597" s="86">
        <v>6.0024999999999998E-4</v>
      </c>
      <c r="FL13597" s="86">
        <v>2.5849307434992476E-10</v>
      </c>
      <c r="FM13597" s="86">
        <v>1.5434999999999997E-3</v>
      </c>
      <c r="FN13597" s="86">
        <v>6.646964768998064E-10</v>
      </c>
    </row>
    <row r="13598" spans="98:170" x14ac:dyDescent="0.25">
      <c r="CT13598" s="86" t="s">
        <v>155</v>
      </c>
      <c r="CU13598" s="86" t="s">
        <v>723</v>
      </c>
      <c r="CV13598" s="86" t="s">
        <v>294</v>
      </c>
      <c r="CW13598" s="86">
        <v>2034</v>
      </c>
      <c r="CX13598" s="86">
        <v>2.6315493363072923E-8</v>
      </c>
      <c r="CY13598" s="86">
        <v>1.3157746681536462E-8</v>
      </c>
      <c r="CZ13598" s="86">
        <v>3.3834205752522327E-8</v>
      </c>
      <c r="DA13598" s="86">
        <v>6.1205037377422071</v>
      </c>
      <c r="DB13598" s="86">
        <v>0.77885081086862251</v>
      </c>
      <c r="DC13598" s="86">
        <v>3.4265150031539511</v>
      </c>
      <c r="DD13598" s="86">
        <v>1.9151379237196211</v>
      </c>
      <c r="DE13598" s="86">
        <v>0</v>
      </c>
      <c r="DF13598" s="86">
        <v>0</v>
      </c>
      <c r="DG13598" s="86">
        <v>0</v>
      </c>
      <c r="DH13598" s="86">
        <v>2.1920444284109058E-5</v>
      </c>
      <c r="DJ13598" s="86">
        <v>1.6106407548921807E-7</v>
      </c>
      <c r="DK13598" s="86">
        <v>0</v>
      </c>
      <c r="DL13598" s="86">
        <v>1.6106407548921807E-7</v>
      </c>
      <c r="DM13598" s="86">
        <v>8.0532037744609033E-8</v>
      </c>
      <c r="DN13598" s="86">
        <v>0</v>
      </c>
      <c r="DO13598" s="86">
        <v>8.0532037744609033E-8</v>
      </c>
      <c r="DP13598" s="86">
        <v>2.070823827718518E-7</v>
      </c>
      <c r="DQ13598" s="86">
        <v>0</v>
      </c>
      <c r="DR13598" s="86">
        <v>2.070823827718518E-7</v>
      </c>
      <c r="ER13598" s="86" t="s">
        <v>828</v>
      </c>
      <c r="ES13598" s="86" t="s">
        <v>155</v>
      </c>
      <c r="ET13598" s="86" t="s">
        <v>724</v>
      </c>
      <c r="EU13598" s="86" t="s">
        <v>285</v>
      </c>
      <c r="EV13598" s="86" t="s">
        <v>426</v>
      </c>
      <c r="EW13598" s="86" t="s">
        <v>426</v>
      </c>
      <c r="EX13598" s="86">
        <v>2029</v>
      </c>
      <c r="EY13598" s="86">
        <v>4.3064235626809622E-7</v>
      </c>
      <c r="EZ13598" s="86">
        <v>0</v>
      </c>
      <c r="FA13598" s="86">
        <v>248.68309399999899</v>
      </c>
      <c r="FB13598" s="86">
        <v>1.0709347356420002E-4</v>
      </c>
      <c r="FC13598" s="86">
        <v>2029</v>
      </c>
      <c r="FD13598" s="86" t="s">
        <v>171</v>
      </c>
      <c r="FE13598" s="86">
        <v>8.5749999999999993E-2</v>
      </c>
      <c r="FF13598" s="86">
        <v>30</v>
      </c>
      <c r="FG13598" s="86">
        <v>0</v>
      </c>
      <c r="FH13598" s="86" t="s">
        <v>427</v>
      </c>
      <c r="FI13598" s="86">
        <v>1.2005E-3</v>
      </c>
      <c r="FJ13598" s="86">
        <v>5.1698614869984951E-10</v>
      </c>
      <c r="FK13598" s="86">
        <v>6.0024999999999998E-4</v>
      </c>
      <c r="FL13598" s="86">
        <v>2.5849307434992476E-10</v>
      </c>
      <c r="FM13598" s="86">
        <v>1.5434999999999997E-3</v>
      </c>
      <c r="FN13598" s="86">
        <v>6.646964768998064E-10</v>
      </c>
    </row>
    <row r="13599" spans="98:170" x14ac:dyDescent="0.25">
      <c r="CT13599" s="86" t="s">
        <v>155</v>
      </c>
      <c r="CU13599" s="86" t="s">
        <v>723</v>
      </c>
      <c r="CV13599" s="86" t="s">
        <v>294</v>
      </c>
      <c r="CW13599" s="86">
        <v>2035</v>
      </c>
      <c r="CX13599" s="86">
        <v>2.6315493363072923E-8</v>
      </c>
      <c r="CY13599" s="86">
        <v>1.3157746681536462E-8</v>
      </c>
      <c r="CZ13599" s="86">
        <v>3.3834205752522327E-8</v>
      </c>
      <c r="DA13599" s="86">
        <v>6.1205037377422071</v>
      </c>
      <c r="DB13599" s="86">
        <v>0.77885081086862251</v>
      </c>
      <c r="DC13599" s="86">
        <v>3.4265150031539511</v>
      </c>
      <c r="DD13599" s="86">
        <v>1.9151379237196211</v>
      </c>
      <c r="DE13599" s="86">
        <v>0</v>
      </c>
      <c r="DF13599" s="86">
        <v>0</v>
      </c>
      <c r="DG13599" s="86">
        <v>0</v>
      </c>
      <c r="DH13599" s="86">
        <v>2.1920444284109058E-5</v>
      </c>
      <c r="DJ13599" s="86">
        <v>1.6106407548921807E-7</v>
      </c>
      <c r="DK13599" s="86">
        <v>0</v>
      </c>
      <c r="DL13599" s="86">
        <v>1.6106407548921807E-7</v>
      </c>
      <c r="DM13599" s="86">
        <v>8.0532037744609033E-8</v>
      </c>
      <c r="DN13599" s="86">
        <v>0</v>
      </c>
      <c r="DO13599" s="86">
        <v>8.0532037744609033E-8</v>
      </c>
      <c r="DP13599" s="86">
        <v>2.070823827718518E-7</v>
      </c>
      <c r="DQ13599" s="86">
        <v>0</v>
      </c>
      <c r="DR13599" s="86">
        <v>2.070823827718518E-7</v>
      </c>
      <c r="ER13599" s="86" t="s">
        <v>828</v>
      </c>
      <c r="ES13599" s="86" t="s">
        <v>155</v>
      </c>
      <c r="ET13599" s="86" t="s">
        <v>724</v>
      </c>
      <c r="EU13599" s="86" t="s">
        <v>285</v>
      </c>
      <c r="EV13599" s="86" t="s">
        <v>426</v>
      </c>
      <c r="EW13599" s="86" t="s">
        <v>426</v>
      </c>
      <c r="EX13599" s="86">
        <v>2030</v>
      </c>
      <c r="EY13599" s="86">
        <v>4.3064235626809622E-7</v>
      </c>
      <c r="EZ13599" s="86">
        <v>0</v>
      </c>
      <c r="FA13599" s="86">
        <v>248.68309399999899</v>
      </c>
      <c r="FB13599" s="86">
        <v>1.0709347356420002E-4</v>
      </c>
      <c r="FC13599" s="86">
        <v>2030</v>
      </c>
      <c r="FD13599" s="86" t="s">
        <v>171</v>
      </c>
      <c r="FE13599" s="86">
        <v>8.5749999999999993E-2</v>
      </c>
      <c r="FF13599" s="86">
        <v>30</v>
      </c>
      <c r="FG13599" s="86">
        <v>0</v>
      </c>
      <c r="FH13599" s="86" t="s">
        <v>427</v>
      </c>
      <c r="FI13599" s="86">
        <v>1.2005E-3</v>
      </c>
      <c r="FJ13599" s="86">
        <v>5.1698614869984951E-10</v>
      </c>
      <c r="FK13599" s="86">
        <v>6.0024999999999998E-4</v>
      </c>
      <c r="FL13599" s="86">
        <v>2.5849307434992476E-10</v>
      </c>
      <c r="FM13599" s="86">
        <v>1.5434999999999997E-3</v>
      </c>
      <c r="FN13599" s="86">
        <v>6.646964768998064E-10</v>
      </c>
    </row>
    <row r="13600" spans="98:170" x14ac:dyDescent="0.25">
      <c r="CT13600" s="86" t="s">
        <v>155</v>
      </c>
      <c r="CU13600" s="86" t="s">
        <v>723</v>
      </c>
      <c r="CV13600" s="86" t="s">
        <v>294</v>
      </c>
      <c r="CW13600" s="86">
        <v>2036</v>
      </c>
      <c r="CX13600" s="86">
        <v>2.6315493363072923E-8</v>
      </c>
      <c r="CY13600" s="86">
        <v>1.3157746681536462E-8</v>
      </c>
      <c r="CZ13600" s="86">
        <v>3.3834205752522327E-8</v>
      </c>
      <c r="DA13600" s="86">
        <v>6.1205037377422071</v>
      </c>
      <c r="DB13600" s="86">
        <v>0.77885081086862251</v>
      </c>
      <c r="DC13600" s="86">
        <v>3.4265150031539511</v>
      </c>
      <c r="DD13600" s="86">
        <v>1.9151379237196211</v>
      </c>
      <c r="DE13600" s="86">
        <v>0</v>
      </c>
      <c r="DF13600" s="86">
        <v>0</v>
      </c>
      <c r="DG13600" s="86">
        <v>0</v>
      </c>
      <c r="DH13600" s="86">
        <v>2.1920444284109058E-5</v>
      </c>
      <c r="DJ13600" s="86">
        <v>1.6106407548921807E-7</v>
      </c>
      <c r="DK13600" s="86">
        <v>0</v>
      </c>
      <c r="DL13600" s="86">
        <v>1.6106407548921807E-7</v>
      </c>
      <c r="DM13600" s="86">
        <v>8.0532037744609033E-8</v>
      </c>
      <c r="DN13600" s="86">
        <v>0</v>
      </c>
      <c r="DO13600" s="86">
        <v>8.0532037744609033E-8</v>
      </c>
      <c r="DP13600" s="86">
        <v>2.070823827718518E-7</v>
      </c>
      <c r="DQ13600" s="86">
        <v>0</v>
      </c>
      <c r="DR13600" s="86">
        <v>2.070823827718518E-7</v>
      </c>
      <c r="ER13600" s="86" t="s">
        <v>828</v>
      </c>
      <c r="ES13600" s="86" t="s">
        <v>155</v>
      </c>
      <c r="ET13600" s="86" t="s">
        <v>724</v>
      </c>
      <c r="EU13600" s="86" t="s">
        <v>285</v>
      </c>
      <c r="EV13600" s="86" t="s">
        <v>426</v>
      </c>
      <c r="EW13600" s="86" t="s">
        <v>426</v>
      </c>
      <c r="EX13600" s="86">
        <v>2031</v>
      </c>
      <c r="EY13600" s="86">
        <v>4.3064235626809622E-7</v>
      </c>
      <c r="EZ13600" s="86">
        <v>0</v>
      </c>
      <c r="FA13600" s="86">
        <v>248.68309399999899</v>
      </c>
      <c r="FB13600" s="86">
        <v>1.0709347356420002E-4</v>
      </c>
      <c r="FC13600" s="86">
        <v>2031</v>
      </c>
      <c r="FD13600" s="86" t="s">
        <v>171</v>
      </c>
      <c r="FE13600" s="86">
        <v>8.5749999999999993E-2</v>
      </c>
      <c r="FF13600" s="86">
        <v>30</v>
      </c>
      <c r="FG13600" s="86">
        <v>0</v>
      </c>
      <c r="FH13600" s="86" t="s">
        <v>427</v>
      </c>
      <c r="FI13600" s="86">
        <v>1.2005E-3</v>
      </c>
      <c r="FJ13600" s="86">
        <v>5.1698614869984951E-10</v>
      </c>
      <c r="FK13600" s="86">
        <v>6.0024999999999998E-4</v>
      </c>
      <c r="FL13600" s="86">
        <v>2.5849307434992476E-10</v>
      </c>
      <c r="FM13600" s="86">
        <v>1.5434999999999997E-3</v>
      </c>
      <c r="FN13600" s="86">
        <v>6.646964768998064E-10</v>
      </c>
    </row>
    <row r="13601" spans="98:170" x14ac:dyDescent="0.25">
      <c r="CT13601" s="86" t="s">
        <v>155</v>
      </c>
      <c r="CU13601" s="86" t="s">
        <v>723</v>
      </c>
      <c r="CV13601" s="86" t="s">
        <v>294</v>
      </c>
      <c r="CW13601" s="86">
        <v>2037</v>
      </c>
      <c r="CX13601" s="86">
        <v>2.6315493363072923E-8</v>
      </c>
      <c r="CY13601" s="86">
        <v>1.3157746681536462E-8</v>
      </c>
      <c r="CZ13601" s="86">
        <v>3.3834205752522327E-8</v>
      </c>
      <c r="DA13601" s="86">
        <v>6.1205037377422071</v>
      </c>
      <c r="DB13601" s="86">
        <v>0.77885081086862251</v>
      </c>
      <c r="DC13601" s="86">
        <v>3.4265150031539511</v>
      </c>
      <c r="DD13601" s="86">
        <v>1.9151379237196211</v>
      </c>
      <c r="DE13601" s="86">
        <v>0</v>
      </c>
      <c r="DF13601" s="86">
        <v>0</v>
      </c>
      <c r="DG13601" s="86">
        <v>0</v>
      </c>
      <c r="DH13601" s="86">
        <v>2.1920444284109058E-5</v>
      </c>
      <c r="DJ13601" s="86">
        <v>1.6106407548921807E-7</v>
      </c>
      <c r="DK13601" s="86">
        <v>0</v>
      </c>
      <c r="DL13601" s="86">
        <v>1.6106407548921807E-7</v>
      </c>
      <c r="DM13601" s="86">
        <v>8.0532037744609033E-8</v>
      </c>
      <c r="DN13601" s="86">
        <v>0</v>
      </c>
      <c r="DO13601" s="86">
        <v>8.0532037744609033E-8</v>
      </c>
      <c r="DP13601" s="86">
        <v>2.070823827718518E-7</v>
      </c>
      <c r="DQ13601" s="86">
        <v>0</v>
      </c>
      <c r="DR13601" s="86">
        <v>2.070823827718518E-7</v>
      </c>
      <c r="ER13601" s="86" t="s">
        <v>828</v>
      </c>
      <c r="ES13601" s="86" t="s">
        <v>155</v>
      </c>
      <c r="ET13601" s="86" t="s">
        <v>724</v>
      </c>
      <c r="EU13601" s="86" t="s">
        <v>285</v>
      </c>
      <c r="EV13601" s="86" t="s">
        <v>426</v>
      </c>
      <c r="EW13601" s="86" t="s">
        <v>426</v>
      </c>
      <c r="EX13601" s="86">
        <v>2032</v>
      </c>
      <c r="EY13601" s="86">
        <v>4.3064235626809622E-7</v>
      </c>
      <c r="EZ13601" s="86">
        <v>0</v>
      </c>
      <c r="FA13601" s="86">
        <v>248.68309399999899</v>
      </c>
      <c r="FB13601" s="86">
        <v>1.0709347356420002E-4</v>
      </c>
      <c r="FC13601" s="86">
        <v>2032</v>
      </c>
      <c r="FD13601" s="86" t="s">
        <v>171</v>
      </c>
      <c r="FE13601" s="86">
        <v>8.5749999999999993E-2</v>
      </c>
      <c r="FF13601" s="86">
        <v>30</v>
      </c>
      <c r="FG13601" s="86">
        <v>0</v>
      </c>
      <c r="FH13601" s="86" t="s">
        <v>427</v>
      </c>
      <c r="FI13601" s="86">
        <v>1.2005E-3</v>
      </c>
      <c r="FJ13601" s="86">
        <v>5.1698614869984951E-10</v>
      </c>
      <c r="FK13601" s="86">
        <v>6.0024999999999998E-4</v>
      </c>
      <c r="FL13601" s="86">
        <v>2.5849307434992476E-10</v>
      </c>
      <c r="FM13601" s="86">
        <v>1.5434999999999997E-3</v>
      </c>
      <c r="FN13601" s="86">
        <v>6.646964768998064E-10</v>
      </c>
    </row>
    <row r="13602" spans="98:170" x14ac:dyDescent="0.25">
      <c r="CT13602" s="86" t="s">
        <v>155</v>
      </c>
      <c r="CU13602" s="86" t="s">
        <v>723</v>
      </c>
      <c r="CV13602" s="86" t="s">
        <v>294</v>
      </c>
      <c r="CW13602" s="86">
        <v>2038</v>
      </c>
      <c r="CX13602" s="86">
        <v>2.6315493363072923E-8</v>
      </c>
      <c r="CY13602" s="86">
        <v>1.3157746681536462E-8</v>
      </c>
      <c r="CZ13602" s="86">
        <v>3.3834205752522327E-8</v>
      </c>
      <c r="DA13602" s="86">
        <v>6.5028144709638447</v>
      </c>
      <c r="DB13602" s="86">
        <v>0.81303636269304336</v>
      </c>
      <c r="DC13602" s="86">
        <v>3.635526700304839</v>
      </c>
      <c r="DD13602" s="86">
        <v>2.0542514079659489</v>
      </c>
      <c r="DE13602" s="86">
        <v>0</v>
      </c>
      <c r="DF13602" s="86">
        <v>0</v>
      </c>
      <c r="DG13602" s="86">
        <v>0</v>
      </c>
      <c r="DH13602" s="86">
        <v>2.1920444284109058E-5</v>
      </c>
      <c r="DJ13602" s="86">
        <v>1.7112477105194362E-7</v>
      </c>
      <c r="DK13602" s="86">
        <v>0</v>
      </c>
      <c r="DL13602" s="86">
        <v>1.7112477105194362E-7</v>
      </c>
      <c r="DM13602" s="86">
        <v>8.5562385525971808E-8</v>
      </c>
      <c r="DN13602" s="86">
        <v>0</v>
      </c>
      <c r="DO13602" s="86">
        <v>8.5562385525971808E-8</v>
      </c>
      <c r="DP13602" s="86">
        <v>2.2001756278107034E-7</v>
      </c>
      <c r="DQ13602" s="86">
        <v>0</v>
      </c>
      <c r="DR13602" s="86">
        <v>2.2001756278107034E-7</v>
      </c>
      <c r="ER13602" s="86" t="s">
        <v>828</v>
      </c>
      <c r="ES13602" s="86" t="s">
        <v>155</v>
      </c>
      <c r="ET13602" s="86" t="s">
        <v>724</v>
      </c>
      <c r="EU13602" s="86" t="s">
        <v>285</v>
      </c>
      <c r="EV13602" s="86" t="s">
        <v>426</v>
      </c>
      <c r="EW13602" s="86" t="s">
        <v>426</v>
      </c>
      <c r="EX13602" s="86">
        <v>2033</v>
      </c>
      <c r="EY13602" s="86">
        <v>4.3064235626809622E-7</v>
      </c>
      <c r="EZ13602" s="86">
        <v>0</v>
      </c>
      <c r="FA13602" s="86">
        <v>248.68309399999899</v>
      </c>
      <c r="FB13602" s="86">
        <v>1.0709347356420002E-4</v>
      </c>
      <c r="FC13602" s="86">
        <v>2033</v>
      </c>
      <c r="FD13602" s="86" t="s">
        <v>171</v>
      </c>
      <c r="FE13602" s="86">
        <v>8.5749999999999993E-2</v>
      </c>
      <c r="FF13602" s="86">
        <v>30</v>
      </c>
      <c r="FG13602" s="86">
        <v>0</v>
      </c>
      <c r="FH13602" s="86" t="s">
        <v>427</v>
      </c>
      <c r="FI13602" s="86">
        <v>1.2005E-3</v>
      </c>
      <c r="FJ13602" s="86">
        <v>5.1698614869984951E-10</v>
      </c>
      <c r="FK13602" s="86">
        <v>6.0024999999999998E-4</v>
      </c>
      <c r="FL13602" s="86">
        <v>2.5849307434992476E-10</v>
      </c>
      <c r="FM13602" s="86">
        <v>1.5434999999999997E-3</v>
      </c>
      <c r="FN13602" s="86">
        <v>6.646964768998064E-10</v>
      </c>
    </row>
    <row r="13603" spans="98:170" x14ac:dyDescent="0.25">
      <c r="CT13603" s="86" t="s">
        <v>155</v>
      </c>
      <c r="CU13603" s="86" t="s">
        <v>723</v>
      </c>
      <c r="CV13603" s="86" t="s">
        <v>294</v>
      </c>
      <c r="CW13603" s="86">
        <v>2039</v>
      </c>
      <c r="CX13603" s="86">
        <v>2.6315493363072923E-8</v>
      </c>
      <c r="CY13603" s="86">
        <v>1.3157746681536462E-8</v>
      </c>
      <c r="CZ13603" s="86">
        <v>3.3834205752522327E-8</v>
      </c>
      <c r="DA13603" s="86">
        <v>6.5028144709638447</v>
      </c>
      <c r="DB13603" s="86">
        <v>0.81303636269304336</v>
      </c>
      <c r="DC13603" s="86">
        <v>3.635526700304839</v>
      </c>
      <c r="DD13603" s="86">
        <v>2.0542514079659489</v>
      </c>
      <c r="DE13603" s="86">
        <v>0</v>
      </c>
      <c r="DF13603" s="86">
        <v>0</v>
      </c>
      <c r="DG13603" s="86">
        <v>0</v>
      </c>
      <c r="DH13603" s="86">
        <v>2.1920444284109058E-5</v>
      </c>
      <c r="DJ13603" s="86">
        <v>1.7112477105194362E-7</v>
      </c>
      <c r="DK13603" s="86">
        <v>0</v>
      </c>
      <c r="DL13603" s="86">
        <v>1.7112477105194362E-7</v>
      </c>
      <c r="DM13603" s="86">
        <v>8.5562385525971808E-8</v>
      </c>
      <c r="DN13603" s="86">
        <v>0</v>
      </c>
      <c r="DO13603" s="86">
        <v>8.5562385525971808E-8</v>
      </c>
      <c r="DP13603" s="86">
        <v>2.2001756278107034E-7</v>
      </c>
      <c r="DQ13603" s="86">
        <v>0</v>
      </c>
      <c r="DR13603" s="86">
        <v>2.2001756278107034E-7</v>
      </c>
      <c r="ER13603" s="86" t="s">
        <v>828</v>
      </c>
      <c r="ES13603" s="86" t="s">
        <v>155</v>
      </c>
      <c r="ET13603" s="86" t="s">
        <v>724</v>
      </c>
      <c r="EU13603" s="86" t="s">
        <v>285</v>
      </c>
      <c r="EV13603" s="86" t="s">
        <v>426</v>
      </c>
      <c r="EW13603" s="86" t="s">
        <v>426</v>
      </c>
      <c r="EX13603" s="86">
        <v>2034</v>
      </c>
      <c r="EY13603" s="86">
        <v>4.3064235626809622E-7</v>
      </c>
      <c r="EZ13603" s="86">
        <v>0</v>
      </c>
      <c r="FA13603" s="86">
        <v>248.68309399999899</v>
      </c>
      <c r="FB13603" s="86">
        <v>1.0709347356420002E-4</v>
      </c>
      <c r="FC13603" s="86">
        <v>2034</v>
      </c>
      <c r="FD13603" s="86" t="s">
        <v>171</v>
      </c>
      <c r="FE13603" s="86">
        <v>8.5749999999999993E-2</v>
      </c>
      <c r="FF13603" s="86">
        <v>30</v>
      </c>
      <c r="FG13603" s="86">
        <v>0</v>
      </c>
      <c r="FH13603" s="86" t="s">
        <v>427</v>
      </c>
      <c r="FI13603" s="86">
        <v>1.2005E-3</v>
      </c>
      <c r="FJ13603" s="86">
        <v>5.1698614869984951E-10</v>
      </c>
      <c r="FK13603" s="86">
        <v>6.0024999999999998E-4</v>
      </c>
      <c r="FL13603" s="86">
        <v>2.5849307434992476E-10</v>
      </c>
      <c r="FM13603" s="86">
        <v>1.5434999999999997E-3</v>
      </c>
      <c r="FN13603" s="86">
        <v>6.646964768998064E-10</v>
      </c>
    </row>
    <row r="13604" spans="98:170" x14ac:dyDescent="0.25">
      <c r="CT13604" s="86" t="s">
        <v>155</v>
      </c>
      <c r="CU13604" s="86" t="s">
        <v>723</v>
      </c>
      <c r="CV13604" s="86" t="s">
        <v>294</v>
      </c>
      <c r="CW13604" s="86">
        <v>2040</v>
      </c>
      <c r="CX13604" s="86">
        <v>2.6315493363072923E-8</v>
      </c>
      <c r="CY13604" s="86">
        <v>1.3157746681536462E-8</v>
      </c>
      <c r="CZ13604" s="86">
        <v>3.3834205752522327E-8</v>
      </c>
      <c r="DA13604" s="86">
        <v>6.5028144709638447</v>
      </c>
      <c r="DB13604" s="86">
        <v>0.81303636269304336</v>
      </c>
      <c r="DC13604" s="86">
        <v>3.635526700304839</v>
      </c>
      <c r="DD13604" s="86">
        <v>2.0542514079659489</v>
      </c>
      <c r="DE13604" s="86">
        <v>0</v>
      </c>
      <c r="DF13604" s="86">
        <v>0</v>
      </c>
      <c r="DG13604" s="86">
        <v>0</v>
      </c>
      <c r="DH13604" s="86">
        <v>2.1920444284109058E-5</v>
      </c>
      <c r="DJ13604" s="86">
        <v>1.7112477105194362E-7</v>
      </c>
      <c r="DK13604" s="86">
        <v>0</v>
      </c>
      <c r="DL13604" s="86">
        <v>1.7112477105194362E-7</v>
      </c>
      <c r="DM13604" s="86">
        <v>8.5562385525971808E-8</v>
      </c>
      <c r="DN13604" s="86">
        <v>0</v>
      </c>
      <c r="DO13604" s="86">
        <v>8.5562385525971808E-8</v>
      </c>
      <c r="DP13604" s="86">
        <v>2.2001756278107034E-7</v>
      </c>
      <c r="DQ13604" s="86">
        <v>0</v>
      </c>
      <c r="DR13604" s="86">
        <v>2.2001756278107034E-7</v>
      </c>
      <c r="ER13604" s="86" t="s">
        <v>828</v>
      </c>
      <c r="ES13604" s="86" t="s">
        <v>155</v>
      </c>
      <c r="ET13604" s="86" t="s">
        <v>724</v>
      </c>
      <c r="EU13604" s="86" t="s">
        <v>285</v>
      </c>
      <c r="EV13604" s="86" t="s">
        <v>426</v>
      </c>
      <c r="EW13604" s="86" t="s">
        <v>426</v>
      </c>
      <c r="EX13604" s="86">
        <v>2035</v>
      </c>
      <c r="EY13604" s="86">
        <v>4.3064235626809622E-7</v>
      </c>
      <c r="EZ13604" s="86">
        <v>0</v>
      </c>
      <c r="FA13604" s="86">
        <v>248.68309399999899</v>
      </c>
      <c r="FB13604" s="86">
        <v>1.0709347356420002E-4</v>
      </c>
      <c r="FC13604" s="86">
        <v>2035</v>
      </c>
      <c r="FD13604" s="86" t="s">
        <v>171</v>
      </c>
      <c r="FE13604" s="86">
        <v>8.5749999999999993E-2</v>
      </c>
      <c r="FF13604" s="86">
        <v>30</v>
      </c>
      <c r="FG13604" s="86">
        <v>0</v>
      </c>
      <c r="FH13604" s="86" t="s">
        <v>427</v>
      </c>
      <c r="FI13604" s="86">
        <v>1.2005E-3</v>
      </c>
      <c r="FJ13604" s="86">
        <v>5.1698614869984951E-10</v>
      </c>
      <c r="FK13604" s="86">
        <v>6.0024999999999998E-4</v>
      </c>
      <c r="FL13604" s="86">
        <v>2.5849307434992476E-10</v>
      </c>
      <c r="FM13604" s="86">
        <v>1.5434999999999997E-3</v>
      </c>
      <c r="FN13604" s="86">
        <v>6.646964768998064E-10</v>
      </c>
    </row>
    <row r="13605" spans="98:170" x14ac:dyDescent="0.25">
      <c r="CT13605" s="86" t="s">
        <v>155</v>
      </c>
      <c r="CU13605" s="86" t="s">
        <v>723</v>
      </c>
      <c r="CV13605" s="86" t="s">
        <v>294</v>
      </c>
      <c r="CW13605" s="86">
        <v>2041</v>
      </c>
      <c r="CX13605" s="86">
        <v>2.6315493363072923E-8</v>
      </c>
      <c r="CY13605" s="86">
        <v>1.3157746681536462E-8</v>
      </c>
      <c r="CZ13605" s="86">
        <v>3.3834205752522327E-8</v>
      </c>
      <c r="DA13605" s="86">
        <v>6.5028144709638447</v>
      </c>
      <c r="DB13605" s="86">
        <v>0.81303636269304336</v>
      </c>
      <c r="DC13605" s="86">
        <v>3.635526700304839</v>
      </c>
      <c r="DD13605" s="86">
        <v>2.0542514079659489</v>
      </c>
      <c r="DE13605" s="86">
        <v>0</v>
      </c>
      <c r="DF13605" s="86">
        <v>0</v>
      </c>
      <c r="DG13605" s="86">
        <v>0</v>
      </c>
      <c r="DH13605" s="86">
        <v>2.1920444284109058E-5</v>
      </c>
      <c r="DJ13605" s="86">
        <v>1.7112477105194362E-7</v>
      </c>
      <c r="DK13605" s="86">
        <v>0</v>
      </c>
      <c r="DL13605" s="86">
        <v>1.7112477105194362E-7</v>
      </c>
      <c r="DM13605" s="86">
        <v>8.5562385525971808E-8</v>
      </c>
      <c r="DN13605" s="86">
        <v>0</v>
      </c>
      <c r="DO13605" s="86">
        <v>8.5562385525971808E-8</v>
      </c>
      <c r="DP13605" s="86">
        <v>2.2001756278107034E-7</v>
      </c>
      <c r="DQ13605" s="86">
        <v>0</v>
      </c>
      <c r="DR13605" s="86">
        <v>2.2001756278107034E-7</v>
      </c>
      <c r="ER13605" s="86" t="s">
        <v>828</v>
      </c>
      <c r="ES13605" s="86" t="s">
        <v>155</v>
      </c>
      <c r="ET13605" s="86" t="s">
        <v>724</v>
      </c>
      <c r="EU13605" s="86" t="s">
        <v>285</v>
      </c>
      <c r="EV13605" s="86" t="s">
        <v>426</v>
      </c>
      <c r="EW13605" s="86" t="s">
        <v>426</v>
      </c>
      <c r="EX13605" s="86">
        <v>2036</v>
      </c>
      <c r="EY13605" s="86">
        <v>4.3064235626809622E-7</v>
      </c>
      <c r="EZ13605" s="86">
        <v>0</v>
      </c>
      <c r="FA13605" s="86">
        <v>248.68309399999899</v>
      </c>
      <c r="FB13605" s="86">
        <v>1.0709347356420002E-4</v>
      </c>
      <c r="FC13605" s="86">
        <v>2036</v>
      </c>
      <c r="FD13605" s="86" t="s">
        <v>171</v>
      </c>
      <c r="FE13605" s="86">
        <v>8.5749999999999993E-2</v>
      </c>
      <c r="FF13605" s="86">
        <v>30</v>
      </c>
      <c r="FG13605" s="86">
        <v>0</v>
      </c>
      <c r="FH13605" s="86" t="s">
        <v>427</v>
      </c>
      <c r="FI13605" s="86">
        <v>1.2005E-3</v>
      </c>
      <c r="FJ13605" s="86">
        <v>5.1698614869984951E-10</v>
      </c>
      <c r="FK13605" s="86">
        <v>6.0024999999999998E-4</v>
      </c>
      <c r="FL13605" s="86">
        <v>2.5849307434992476E-10</v>
      </c>
      <c r="FM13605" s="86">
        <v>1.5434999999999997E-3</v>
      </c>
      <c r="FN13605" s="86">
        <v>6.646964768998064E-10</v>
      </c>
    </row>
    <row r="13606" spans="98:170" x14ac:dyDescent="0.25">
      <c r="CT13606" s="86" t="s">
        <v>155</v>
      </c>
      <c r="CU13606" s="86" t="s">
        <v>723</v>
      </c>
      <c r="CV13606" s="86" t="s">
        <v>294</v>
      </c>
      <c r="CW13606" s="86">
        <v>2042</v>
      </c>
      <c r="CX13606" s="86">
        <v>2.6315493363072923E-8</v>
      </c>
      <c r="CY13606" s="86">
        <v>1.3157746681536462E-8</v>
      </c>
      <c r="CZ13606" s="86">
        <v>3.3834205752522327E-8</v>
      </c>
      <c r="DA13606" s="86">
        <v>6.5028144709638447</v>
      </c>
      <c r="DB13606" s="86">
        <v>0.81303636269304336</v>
      </c>
      <c r="DC13606" s="86">
        <v>3.635526700304839</v>
      </c>
      <c r="DD13606" s="86">
        <v>2.0542514079659489</v>
      </c>
      <c r="DE13606" s="86">
        <v>0</v>
      </c>
      <c r="DF13606" s="86">
        <v>0</v>
      </c>
      <c r="DG13606" s="86">
        <v>0</v>
      </c>
      <c r="DH13606" s="86">
        <v>2.1920444284109058E-5</v>
      </c>
      <c r="DJ13606" s="86">
        <v>1.7112477105194362E-7</v>
      </c>
      <c r="DK13606" s="86">
        <v>0</v>
      </c>
      <c r="DL13606" s="86">
        <v>1.7112477105194362E-7</v>
      </c>
      <c r="DM13606" s="86">
        <v>8.5562385525971808E-8</v>
      </c>
      <c r="DN13606" s="86">
        <v>0</v>
      </c>
      <c r="DO13606" s="86">
        <v>8.5562385525971808E-8</v>
      </c>
      <c r="DP13606" s="86">
        <v>2.2001756278107034E-7</v>
      </c>
      <c r="DQ13606" s="86">
        <v>0</v>
      </c>
      <c r="DR13606" s="86">
        <v>2.2001756278107034E-7</v>
      </c>
      <c r="ER13606" s="86" t="s">
        <v>828</v>
      </c>
      <c r="ES13606" s="86" t="s">
        <v>155</v>
      </c>
      <c r="ET13606" s="86" t="s">
        <v>724</v>
      </c>
      <c r="EU13606" s="86" t="s">
        <v>285</v>
      </c>
      <c r="EV13606" s="86" t="s">
        <v>426</v>
      </c>
      <c r="EW13606" s="86" t="s">
        <v>426</v>
      </c>
      <c r="EX13606" s="86">
        <v>2037</v>
      </c>
      <c r="EY13606" s="86">
        <v>4.3064235626809622E-7</v>
      </c>
      <c r="EZ13606" s="86">
        <v>0</v>
      </c>
      <c r="FA13606" s="86">
        <v>248.68309399999899</v>
      </c>
      <c r="FB13606" s="86">
        <v>1.0709347356420002E-4</v>
      </c>
      <c r="FC13606" s="86">
        <v>2037</v>
      </c>
      <c r="FD13606" s="86" t="s">
        <v>171</v>
      </c>
      <c r="FE13606" s="86">
        <v>8.5749999999999993E-2</v>
      </c>
      <c r="FF13606" s="86">
        <v>30</v>
      </c>
      <c r="FG13606" s="86">
        <v>0</v>
      </c>
      <c r="FH13606" s="86" t="s">
        <v>427</v>
      </c>
      <c r="FI13606" s="86">
        <v>1.2005E-3</v>
      </c>
      <c r="FJ13606" s="86">
        <v>5.1698614869984951E-10</v>
      </c>
      <c r="FK13606" s="86">
        <v>6.0024999999999998E-4</v>
      </c>
      <c r="FL13606" s="86">
        <v>2.5849307434992476E-10</v>
      </c>
      <c r="FM13606" s="86">
        <v>1.5434999999999997E-3</v>
      </c>
      <c r="FN13606" s="86">
        <v>6.646964768998064E-10</v>
      </c>
    </row>
    <row r="13607" spans="98:170" x14ac:dyDescent="0.25">
      <c r="CT13607" s="86" t="s">
        <v>155</v>
      </c>
      <c r="CU13607" s="86" t="s">
        <v>723</v>
      </c>
      <c r="CV13607" s="86" t="s">
        <v>294</v>
      </c>
      <c r="CW13607" s="86">
        <v>2043</v>
      </c>
      <c r="CX13607" s="86">
        <v>2.6315493363072923E-8</v>
      </c>
      <c r="CY13607" s="86">
        <v>1.3157746681536462E-8</v>
      </c>
      <c r="CZ13607" s="86">
        <v>3.3834205752522327E-8</v>
      </c>
      <c r="DA13607" s="86">
        <v>6.9209339048534098</v>
      </c>
      <c r="DB13607" s="86">
        <v>0.84943606974449171</v>
      </c>
      <c r="DC13607" s="86">
        <v>3.8631868733595982</v>
      </c>
      <c r="DD13607" s="86">
        <v>2.208310961749306</v>
      </c>
      <c r="DE13607" s="86">
        <v>0</v>
      </c>
      <c r="DF13607" s="86">
        <v>0</v>
      </c>
      <c r="DG13607" s="86">
        <v>0</v>
      </c>
      <c r="DH13607" s="86">
        <v>2.1920444284109058E-5</v>
      </c>
      <c r="DJ13607" s="86">
        <v>1.8212779023943626E-7</v>
      </c>
      <c r="DK13607" s="86">
        <v>0</v>
      </c>
      <c r="DL13607" s="86">
        <v>1.8212779023943626E-7</v>
      </c>
      <c r="DM13607" s="86">
        <v>9.1063895119718132E-8</v>
      </c>
      <c r="DN13607" s="86">
        <v>0</v>
      </c>
      <c r="DO13607" s="86">
        <v>9.1063895119718132E-8</v>
      </c>
      <c r="DP13607" s="86">
        <v>2.3416430173641805E-7</v>
      </c>
      <c r="DQ13607" s="86">
        <v>0</v>
      </c>
      <c r="DR13607" s="86">
        <v>2.3416430173641805E-7</v>
      </c>
      <c r="ER13607" s="86" t="s">
        <v>828</v>
      </c>
      <c r="ES13607" s="86" t="s">
        <v>155</v>
      </c>
      <c r="ET13607" s="86" t="s">
        <v>724</v>
      </c>
      <c r="EU13607" s="86" t="s">
        <v>285</v>
      </c>
      <c r="EV13607" s="86" t="s">
        <v>426</v>
      </c>
      <c r="EW13607" s="86" t="s">
        <v>426</v>
      </c>
      <c r="EX13607" s="86">
        <v>2038</v>
      </c>
      <c r="EY13607" s="86">
        <v>4.3064235626809622E-7</v>
      </c>
      <c r="EZ13607" s="86">
        <v>0</v>
      </c>
      <c r="FA13607" s="86">
        <v>248.68309399999899</v>
      </c>
      <c r="FB13607" s="86">
        <v>1.0709347356420002E-4</v>
      </c>
      <c r="FC13607" s="86">
        <v>2038</v>
      </c>
      <c r="FD13607" s="86" t="s">
        <v>171</v>
      </c>
      <c r="FE13607" s="86">
        <v>8.5749999999999993E-2</v>
      </c>
      <c r="FF13607" s="86">
        <v>30</v>
      </c>
      <c r="FG13607" s="86">
        <v>0</v>
      </c>
      <c r="FH13607" s="86" t="s">
        <v>427</v>
      </c>
      <c r="FI13607" s="86">
        <v>1.2005E-3</v>
      </c>
      <c r="FJ13607" s="86">
        <v>5.1698614869984951E-10</v>
      </c>
      <c r="FK13607" s="86">
        <v>6.0024999999999998E-4</v>
      </c>
      <c r="FL13607" s="86">
        <v>2.5849307434992476E-10</v>
      </c>
      <c r="FM13607" s="86">
        <v>1.5434999999999997E-3</v>
      </c>
      <c r="FN13607" s="86">
        <v>6.646964768998064E-10</v>
      </c>
    </row>
    <row r="13608" spans="98:170" x14ac:dyDescent="0.25">
      <c r="CT13608" s="86" t="s">
        <v>155</v>
      </c>
      <c r="CU13608" s="86" t="s">
        <v>723</v>
      </c>
      <c r="CV13608" s="86" t="s">
        <v>294</v>
      </c>
      <c r="CW13608" s="86">
        <v>2044</v>
      </c>
      <c r="CX13608" s="86">
        <v>2.6315493363072923E-8</v>
      </c>
      <c r="CY13608" s="86">
        <v>1.3157746681536462E-8</v>
      </c>
      <c r="CZ13608" s="86">
        <v>3.3834205752522327E-8</v>
      </c>
      <c r="DA13608" s="86">
        <v>6.9209339048534098</v>
      </c>
      <c r="DB13608" s="86">
        <v>0.84943606974449171</v>
      </c>
      <c r="DC13608" s="86">
        <v>3.8631868733595982</v>
      </c>
      <c r="DD13608" s="86">
        <v>2.208310961749306</v>
      </c>
      <c r="DE13608" s="86">
        <v>0</v>
      </c>
      <c r="DF13608" s="86">
        <v>0</v>
      </c>
      <c r="DG13608" s="86">
        <v>0</v>
      </c>
      <c r="DH13608" s="86">
        <v>2.1920444284109058E-5</v>
      </c>
      <c r="DJ13608" s="86">
        <v>1.8212779023943626E-7</v>
      </c>
      <c r="DK13608" s="86">
        <v>0</v>
      </c>
      <c r="DL13608" s="86">
        <v>1.8212779023943626E-7</v>
      </c>
      <c r="DM13608" s="86">
        <v>9.1063895119718132E-8</v>
      </c>
      <c r="DN13608" s="86">
        <v>0</v>
      </c>
      <c r="DO13608" s="86">
        <v>9.1063895119718132E-8</v>
      </c>
      <c r="DP13608" s="86">
        <v>2.3416430173641805E-7</v>
      </c>
      <c r="DQ13608" s="86">
        <v>0</v>
      </c>
      <c r="DR13608" s="86">
        <v>2.3416430173641805E-7</v>
      </c>
      <c r="ER13608" s="86" t="s">
        <v>828</v>
      </c>
      <c r="ES13608" s="86" t="s">
        <v>155</v>
      </c>
      <c r="ET13608" s="86" t="s">
        <v>724</v>
      </c>
      <c r="EU13608" s="86" t="s">
        <v>285</v>
      </c>
      <c r="EV13608" s="86" t="s">
        <v>426</v>
      </c>
      <c r="EW13608" s="86" t="s">
        <v>426</v>
      </c>
      <c r="EX13608" s="86">
        <v>2039</v>
      </c>
      <c r="EY13608" s="86">
        <v>4.3064235626809622E-7</v>
      </c>
      <c r="EZ13608" s="86">
        <v>0</v>
      </c>
      <c r="FA13608" s="86">
        <v>248.68309399999899</v>
      </c>
      <c r="FB13608" s="86">
        <v>1.0709347356420002E-4</v>
      </c>
      <c r="FC13608" s="86">
        <v>2039</v>
      </c>
      <c r="FD13608" s="86" t="s">
        <v>171</v>
      </c>
      <c r="FE13608" s="86">
        <v>8.5749999999999993E-2</v>
      </c>
      <c r="FF13608" s="86">
        <v>30</v>
      </c>
      <c r="FG13608" s="86">
        <v>0</v>
      </c>
      <c r="FH13608" s="86" t="s">
        <v>427</v>
      </c>
      <c r="FI13608" s="86">
        <v>1.2005E-3</v>
      </c>
      <c r="FJ13608" s="86">
        <v>5.1698614869984951E-10</v>
      </c>
      <c r="FK13608" s="86">
        <v>6.0024999999999998E-4</v>
      </c>
      <c r="FL13608" s="86">
        <v>2.5849307434992476E-10</v>
      </c>
      <c r="FM13608" s="86">
        <v>1.5434999999999997E-3</v>
      </c>
      <c r="FN13608" s="86">
        <v>6.646964768998064E-10</v>
      </c>
    </row>
    <row r="13609" spans="98:170" x14ac:dyDescent="0.25">
      <c r="CT13609" s="86" t="s">
        <v>155</v>
      </c>
      <c r="CU13609" s="86" t="s">
        <v>723</v>
      </c>
      <c r="CV13609" s="86" t="s">
        <v>294</v>
      </c>
      <c r="CW13609" s="86">
        <v>2045</v>
      </c>
      <c r="CX13609" s="86">
        <v>2.6315493363072923E-8</v>
      </c>
      <c r="CY13609" s="86">
        <v>1.3157746681536462E-8</v>
      </c>
      <c r="CZ13609" s="86">
        <v>3.3834205752522327E-8</v>
      </c>
      <c r="DA13609" s="86">
        <v>6.9209339048534098</v>
      </c>
      <c r="DB13609" s="86">
        <v>0.84943606974449171</v>
      </c>
      <c r="DC13609" s="86">
        <v>3.8631868733595982</v>
      </c>
      <c r="DD13609" s="86">
        <v>2.208310961749306</v>
      </c>
      <c r="DE13609" s="86">
        <v>0</v>
      </c>
      <c r="DF13609" s="86">
        <v>0</v>
      </c>
      <c r="DG13609" s="86">
        <v>0</v>
      </c>
      <c r="DH13609" s="86">
        <v>2.1920444284109058E-5</v>
      </c>
      <c r="DJ13609" s="86">
        <v>1.8212779023943626E-7</v>
      </c>
      <c r="DK13609" s="86">
        <v>0</v>
      </c>
      <c r="DL13609" s="86">
        <v>1.8212779023943626E-7</v>
      </c>
      <c r="DM13609" s="86">
        <v>9.1063895119718132E-8</v>
      </c>
      <c r="DN13609" s="86">
        <v>0</v>
      </c>
      <c r="DO13609" s="86">
        <v>9.1063895119718132E-8</v>
      </c>
      <c r="DP13609" s="86">
        <v>2.3416430173641805E-7</v>
      </c>
      <c r="DQ13609" s="86">
        <v>0</v>
      </c>
      <c r="DR13609" s="86">
        <v>2.3416430173641805E-7</v>
      </c>
      <c r="ER13609" s="86" t="s">
        <v>828</v>
      </c>
      <c r="ES13609" s="86" t="s">
        <v>155</v>
      </c>
      <c r="ET13609" s="86" t="s">
        <v>724</v>
      </c>
      <c r="EU13609" s="86" t="s">
        <v>285</v>
      </c>
      <c r="EV13609" s="86" t="s">
        <v>426</v>
      </c>
      <c r="EW13609" s="86" t="s">
        <v>426</v>
      </c>
      <c r="EX13609" s="86">
        <v>2040</v>
      </c>
      <c r="EY13609" s="86">
        <v>4.3064235626809622E-7</v>
      </c>
      <c r="EZ13609" s="86">
        <v>0</v>
      </c>
      <c r="FA13609" s="86">
        <v>248.68309399999899</v>
      </c>
      <c r="FB13609" s="86">
        <v>1.0709347356420002E-4</v>
      </c>
      <c r="FC13609" s="86">
        <v>2040</v>
      </c>
      <c r="FD13609" s="86" t="s">
        <v>171</v>
      </c>
      <c r="FE13609" s="86">
        <v>8.5749999999999993E-2</v>
      </c>
      <c r="FF13609" s="86">
        <v>30</v>
      </c>
      <c r="FG13609" s="86">
        <v>0</v>
      </c>
      <c r="FH13609" s="86" t="s">
        <v>427</v>
      </c>
      <c r="FI13609" s="86">
        <v>1.2005E-3</v>
      </c>
      <c r="FJ13609" s="86">
        <v>5.1698614869984951E-10</v>
      </c>
      <c r="FK13609" s="86">
        <v>6.0024999999999998E-4</v>
      </c>
      <c r="FL13609" s="86">
        <v>2.5849307434992476E-10</v>
      </c>
      <c r="FM13609" s="86">
        <v>1.5434999999999997E-3</v>
      </c>
      <c r="FN13609" s="86">
        <v>6.646964768998064E-10</v>
      </c>
    </row>
    <row r="13610" spans="98:170" x14ac:dyDescent="0.25">
      <c r="CT13610" s="86" t="s">
        <v>155</v>
      </c>
      <c r="CU13610" s="86" t="s">
        <v>723</v>
      </c>
      <c r="CV13610" s="86" t="s">
        <v>294</v>
      </c>
      <c r="CW13610" s="86">
        <v>2046</v>
      </c>
      <c r="CX13610" s="86">
        <v>2.6315493363072923E-8</v>
      </c>
      <c r="CY13610" s="86">
        <v>1.3157746681536462E-8</v>
      </c>
      <c r="CZ13610" s="86">
        <v>3.3834205752522327E-8</v>
      </c>
      <c r="DA13610" s="86">
        <v>6.9209339048534098</v>
      </c>
      <c r="DB13610" s="86">
        <v>0.84943606974449171</v>
      </c>
      <c r="DC13610" s="86">
        <v>3.8631868733595982</v>
      </c>
      <c r="DD13610" s="86">
        <v>2.208310961749306</v>
      </c>
      <c r="DE13610" s="86">
        <v>0</v>
      </c>
      <c r="DF13610" s="86">
        <v>0</v>
      </c>
      <c r="DG13610" s="86">
        <v>0</v>
      </c>
      <c r="DH13610" s="86">
        <v>2.1920444284109058E-5</v>
      </c>
      <c r="DJ13610" s="86">
        <v>1.8212779023943626E-7</v>
      </c>
      <c r="DK13610" s="86">
        <v>0</v>
      </c>
      <c r="DL13610" s="86">
        <v>1.8212779023943626E-7</v>
      </c>
      <c r="DM13610" s="86">
        <v>9.1063895119718132E-8</v>
      </c>
      <c r="DN13610" s="86">
        <v>0</v>
      </c>
      <c r="DO13610" s="86">
        <v>9.1063895119718132E-8</v>
      </c>
      <c r="DP13610" s="86">
        <v>2.3416430173641805E-7</v>
      </c>
      <c r="DQ13610" s="86">
        <v>0</v>
      </c>
      <c r="DR13610" s="86">
        <v>2.3416430173641805E-7</v>
      </c>
      <c r="ER13610" s="86" t="s">
        <v>828</v>
      </c>
      <c r="ES13610" s="86" t="s">
        <v>155</v>
      </c>
      <c r="ET13610" s="86" t="s">
        <v>724</v>
      </c>
      <c r="EU13610" s="86" t="s">
        <v>285</v>
      </c>
      <c r="EV13610" s="86" t="s">
        <v>426</v>
      </c>
      <c r="EW13610" s="86" t="s">
        <v>426</v>
      </c>
      <c r="EX13610" s="86">
        <v>2041</v>
      </c>
      <c r="EY13610" s="86">
        <v>4.3064235626809622E-7</v>
      </c>
      <c r="EZ13610" s="86">
        <v>0</v>
      </c>
      <c r="FA13610" s="86">
        <v>248.68309399999899</v>
      </c>
      <c r="FB13610" s="86">
        <v>1.0709347356420002E-4</v>
      </c>
      <c r="FC13610" s="86">
        <v>2041</v>
      </c>
      <c r="FD13610" s="86" t="s">
        <v>171</v>
      </c>
      <c r="FE13610" s="86">
        <v>8.5749999999999993E-2</v>
      </c>
      <c r="FF13610" s="86">
        <v>30</v>
      </c>
      <c r="FG13610" s="86">
        <v>0</v>
      </c>
      <c r="FH13610" s="86" t="s">
        <v>427</v>
      </c>
      <c r="FI13610" s="86">
        <v>1.2005E-3</v>
      </c>
      <c r="FJ13610" s="86">
        <v>5.1698614869984951E-10</v>
      </c>
      <c r="FK13610" s="86">
        <v>6.0024999999999998E-4</v>
      </c>
      <c r="FL13610" s="86">
        <v>2.5849307434992476E-10</v>
      </c>
      <c r="FM13610" s="86">
        <v>1.5434999999999997E-3</v>
      </c>
      <c r="FN13610" s="86">
        <v>6.646964768998064E-10</v>
      </c>
    </row>
    <row r="13611" spans="98:170" x14ac:dyDescent="0.25">
      <c r="CT13611" s="86" t="s">
        <v>155</v>
      </c>
      <c r="CU13611" s="86" t="s">
        <v>723</v>
      </c>
      <c r="CV13611" s="86" t="s">
        <v>294</v>
      </c>
      <c r="CW13611" s="86">
        <v>2047</v>
      </c>
      <c r="CX13611" s="86">
        <v>2.6315493363072923E-8</v>
      </c>
      <c r="CY13611" s="86">
        <v>1.3157746681536462E-8</v>
      </c>
      <c r="CZ13611" s="86">
        <v>3.3834205752522327E-8</v>
      </c>
      <c r="DA13611" s="86">
        <v>6.9209339048534098</v>
      </c>
      <c r="DB13611" s="86">
        <v>0.84943606974449171</v>
      </c>
      <c r="DC13611" s="86">
        <v>3.8631868733595982</v>
      </c>
      <c r="DD13611" s="86">
        <v>2.208310961749306</v>
      </c>
      <c r="DE13611" s="86">
        <v>0</v>
      </c>
      <c r="DF13611" s="86">
        <v>0</v>
      </c>
      <c r="DG13611" s="86">
        <v>0</v>
      </c>
      <c r="DH13611" s="86">
        <v>2.1920444284109058E-5</v>
      </c>
      <c r="DJ13611" s="86">
        <v>1.8212779023943626E-7</v>
      </c>
      <c r="DK13611" s="86">
        <v>0</v>
      </c>
      <c r="DL13611" s="86">
        <v>1.8212779023943626E-7</v>
      </c>
      <c r="DM13611" s="86">
        <v>9.1063895119718132E-8</v>
      </c>
      <c r="DN13611" s="86">
        <v>0</v>
      </c>
      <c r="DO13611" s="86">
        <v>9.1063895119718132E-8</v>
      </c>
      <c r="DP13611" s="86">
        <v>2.3416430173641805E-7</v>
      </c>
      <c r="DQ13611" s="86">
        <v>0</v>
      </c>
      <c r="DR13611" s="86">
        <v>2.3416430173641805E-7</v>
      </c>
      <c r="ER13611" s="86" t="s">
        <v>828</v>
      </c>
      <c r="ES13611" s="86" t="s">
        <v>155</v>
      </c>
      <c r="ET13611" s="86" t="s">
        <v>724</v>
      </c>
      <c r="EU13611" s="86" t="s">
        <v>285</v>
      </c>
      <c r="EV13611" s="86" t="s">
        <v>426</v>
      </c>
      <c r="EW13611" s="86" t="s">
        <v>426</v>
      </c>
      <c r="EX13611" s="86">
        <v>2042</v>
      </c>
      <c r="EY13611" s="86">
        <v>4.3064235626809622E-7</v>
      </c>
      <c r="EZ13611" s="86">
        <v>0</v>
      </c>
      <c r="FA13611" s="86">
        <v>248.68309399999899</v>
      </c>
      <c r="FB13611" s="86">
        <v>1.0709347356420002E-4</v>
      </c>
      <c r="FC13611" s="86">
        <v>2042</v>
      </c>
      <c r="FD13611" s="86" t="s">
        <v>171</v>
      </c>
      <c r="FE13611" s="86">
        <v>8.5749999999999993E-2</v>
      </c>
      <c r="FF13611" s="86">
        <v>30</v>
      </c>
      <c r="FG13611" s="86">
        <v>0</v>
      </c>
      <c r="FH13611" s="86" t="s">
        <v>427</v>
      </c>
      <c r="FI13611" s="86">
        <v>1.2005E-3</v>
      </c>
      <c r="FJ13611" s="86">
        <v>5.1698614869984951E-10</v>
      </c>
      <c r="FK13611" s="86">
        <v>6.0024999999999998E-4</v>
      </c>
      <c r="FL13611" s="86">
        <v>2.5849307434992476E-10</v>
      </c>
      <c r="FM13611" s="86">
        <v>1.5434999999999997E-3</v>
      </c>
      <c r="FN13611" s="86">
        <v>6.646964768998064E-10</v>
      </c>
    </row>
    <row r="13612" spans="98:170" x14ac:dyDescent="0.25">
      <c r="CT13612" s="86" t="s">
        <v>155</v>
      </c>
      <c r="CU13612" s="86" t="s">
        <v>723</v>
      </c>
      <c r="CV13612" s="86" t="s">
        <v>294</v>
      </c>
      <c r="CW13612" s="86">
        <v>2048</v>
      </c>
      <c r="CX13612" s="86">
        <v>2.6315493363072923E-8</v>
      </c>
      <c r="CY13612" s="86">
        <v>1.3157746681536462E-8</v>
      </c>
      <c r="CZ13612" s="86">
        <v>3.3834205752522327E-8</v>
      </c>
      <c r="DA13612" s="86">
        <v>7.371348786692919</v>
      </c>
      <c r="DB13612" s="86">
        <v>0.88758656625867538</v>
      </c>
      <c r="DC13612" s="86">
        <v>4.1074699954702831</v>
      </c>
      <c r="DD13612" s="86">
        <v>2.3762922249639469</v>
      </c>
      <c r="DE13612" s="86">
        <v>0</v>
      </c>
      <c r="DF13612" s="86">
        <v>0</v>
      </c>
      <c r="DG13612" s="86">
        <v>0</v>
      </c>
      <c r="DH13612" s="86">
        <v>2.1920444284109058E-5</v>
      </c>
      <c r="DJ13612" s="86">
        <v>1.9398068007311316E-7</v>
      </c>
      <c r="DK13612" s="86">
        <v>0</v>
      </c>
      <c r="DL13612" s="86">
        <v>1.9398068007311316E-7</v>
      </c>
      <c r="DM13612" s="86">
        <v>9.6990340036556578E-8</v>
      </c>
      <c r="DN13612" s="86">
        <v>0</v>
      </c>
      <c r="DO13612" s="86">
        <v>9.6990340036556578E-8</v>
      </c>
      <c r="DP13612" s="86">
        <v>2.4940373152257404E-7</v>
      </c>
      <c r="DQ13612" s="86">
        <v>0</v>
      </c>
      <c r="DR13612" s="86">
        <v>2.4940373152257404E-7</v>
      </c>
      <c r="ER13612" s="86" t="s">
        <v>828</v>
      </c>
      <c r="ES13612" s="86" t="s">
        <v>155</v>
      </c>
      <c r="ET13612" s="86" t="s">
        <v>724</v>
      </c>
      <c r="EU13612" s="86" t="s">
        <v>285</v>
      </c>
      <c r="EV13612" s="86" t="s">
        <v>426</v>
      </c>
      <c r="EW13612" s="86" t="s">
        <v>426</v>
      </c>
      <c r="EX13612" s="86">
        <v>2043</v>
      </c>
      <c r="EY13612" s="86">
        <v>4.3064235626809622E-7</v>
      </c>
      <c r="EZ13612" s="86">
        <v>0</v>
      </c>
      <c r="FA13612" s="86">
        <v>248.68309399999899</v>
      </c>
      <c r="FB13612" s="86">
        <v>1.0709347356420002E-4</v>
      </c>
      <c r="FC13612" s="86">
        <v>2043</v>
      </c>
      <c r="FD13612" s="86" t="s">
        <v>171</v>
      </c>
      <c r="FE13612" s="86">
        <v>8.5749999999999993E-2</v>
      </c>
      <c r="FF13612" s="86">
        <v>30</v>
      </c>
      <c r="FG13612" s="86">
        <v>0</v>
      </c>
      <c r="FH13612" s="86" t="s">
        <v>427</v>
      </c>
      <c r="FI13612" s="86">
        <v>1.2005E-3</v>
      </c>
      <c r="FJ13612" s="86">
        <v>5.1698614869984951E-10</v>
      </c>
      <c r="FK13612" s="86">
        <v>6.0024999999999998E-4</v>
      </c>
      <c r="FL13612" s="86">
        <v>2.5849307434992476E-10</v>
      </c>
      <c r="FM13612" s="86">
        <v>1.5434999999999997E-3</v>
      </c>
      <c r="FN13612" s="86">
        <v>6.646964768998064E-10</v>
      </c>
    </row>
    <row r="13613" spans="98:170" x14ac:dyDescent="0.25">
      <c r="CT13613" s="86" t="s">
        <v>155</v>
      </c>
      <c r="CU13613" s="86" t="s">
        <v>723</v>
      </c>
      <c r="CV13613" s="86" t="s">
        <v>294</v>
      </c>
      <c r="CW13613" s="86">
        <v>2049</v>
      </c>
      <c r="CX13613" s="86">
        <v>2.6315493363072923E-8</v>
      </c>
      <c r="CY13613" s="86">
        <v>1.3157746681536462E-8</v>
      </c>
      <c r="CZ13613" s="86">
        <v>3.3834205752522327E-8</v>
      </c>
      <c r="DA13613" s="86">
        <v>7.371348786692919</v>
      </c>
      <c r="DB13613" s="86">
        <v>0.88758656625867538</v>
      </c>
      <c r="DC13613" s="86">
        <v>4.1074699954702831</v>
      </c>
      <c r="DD13613" s="86">
        <v>2.3762922249639469</v>
      </c>
      <c r="DE13613" s="86">
        <v>0</v>
      </c>
      <c r="DF13613" s="86">
        <v>0</v>
      </c>
      <c r="DG13613" s="86">
        <v>0</v>
      </c>
      <c r="DH13613" s="86">
        <v>2.1920444284109058E-5</v>
      </c>
      <c r="DJ13613" s="86">
        <v>1.9398068007311316E-7</v>
      </c>
      <c r="DK13613" s="86">
        <v>0</v>
      </c>
      <c r="DL13613" s="86">
        <v>1.9398068007311316E-7</v>
      </c>
      <c r="DM13613" s="86">
        <v>9.6990340036556578E-8</v>
      </c>
      <c r="DN13613" s="86">
        <v>0</v>
      </c>
      <c r="DO13613" s="86">
        <v>9.6990340036556578E-8</v>
      </c>
      <c r="DP13613" s="86">
        <v>2.4940373152257404E-7</v>
      </c>
      <c r="DQ13613" s="86">
        <v>0</v>
      </c>
      <c r="DR13613" s="86">
        <v>2.4940373152257404E-7</v>
      </c>
      <c r="ER13613" s="86" t="s">
        <v>828</v>
      </c>
      <c r="ES13613" s="86" t="s">
        <v>155</v>
      </c>
      <c r="ET13613" s="86" t="s">
        <v>724</v>
      </c>
      <c r="EU13613" s="86" t="s">
        <v>285</v>
      </c>
      <c r="EV13613" s="86" t="s">
        <v>426</v>
      </c>
      <c r="EW13613" s="86" t="s">
        <v>426</v>
      </c>
      <c r="EX13613" s="86">
        <v>2044</v>
      </c>
      <c r="EY13613" s="86">
        <v>4.3064235626809622E-7</v>
      </c>
      <c r="EZ13613" s="86">
        <v>0</v>
      </c>
      <c r="FA13613" s="86">
        <v>248.68309399999899</v>
      </c>
      <c r="FB13613" s="86">
        <v>1.0709347356420002E-4</v>
      </c>
      <c r="FC13613" s="86">
        <v>2044</v>
      </c>
      <c r="FD13613" s="86" t="s">
        <v>171</v>
      </c>
      <c r="FE13613" s="86">
        <v>8.5749999999999993E-2</v>
      </c>
      <c r="FF13613" s="86">
        <v>30</v>
      </c>
      <c r="FG13613" s="86">
        <v>0</v>
      </c>
      <c r="FH13613" s="86" t="s">
        <v>427</v>
      </c>
      <c r="FI13613" s="86">
        <v>1.2005E-3</v>
      </c>
      <c r="FJ13613" s="86">
        <v>5.1698614869984951E-10</v>
      </c>
      <c r="FK13613" s="86">
        <v>6.0024999999999998E-4</v>
      </c>
      <c r="FL13613" s="86">
        <v>2.5849307434992476E-10</v>
      </c>
      <c r="FM13613" s="86">
        <v>1.5434999999999997E-3</v>
      </c>
      <c r="FN13613" s="86">
        <v>6.646964768998064E-10</v>
      </c>
    </row>
    <row r="13614" spans="98:170" x14ac:dyDescent="0.25">
      <c r="CT13614" s="86" t="s">
        <v>155</v>
      </c>
      <c r="CU13614" s="86" t="s">
        <v>723</v>
      </c>
      <c r="CV13614" s="86" t="s">
        <v>294</v>
      </c>
      <c r="CW13614" s="86">
        <v>2050</v>
      </c>
      <c r="CX13614" s="86">
        <v>0</v>
      </c>
      <c r="CY13614" s="86">
        <v>1.3157746681536462E-8</v>
      </c>
      <c r="CZ13614" s="86">
        <v>3.3834205752522327E-8</v>
      </c>
      <c r="DA13614" s="86">
        <v>7.371348786692919</v>
      </c>
      <c r="DB13614" s="86">
        <v>0.88758656625867538</v>
      </c>
      <c r="DC13614" s="86">
        <v>4.1074699954702831</v>
      </c>
      <c r="DD13614" s="86">
        <v>2.3762922249639469</v>
      </c>
      <c r="DE13614" s="86">
        <v>0</v>
      </c>
      <c r="DF13614" s="86">
        <v>0</v>
      </c>
      <c r="DG13614" s="86">
        <v>0</v>
      </c>
      <c r="DH13614" s="86">
        <v>2.1920444284109058E-5</v>
      </c>
      <c r="DJ13614" s="86">
        <v>0</v>
      </c>
      <c r="DK13614" s="86">
        <v>0</v>
      </c>
      <c r="DL13614" s="86">
        <v>0</v>
      </c>
      <c r="DM13614" s="86">
        <v>9.6990340036556578E-8</v>
      </c>
      <c r="DN13614" s="86">
        <v>0</v>
      </c>
      <c r="DO13614" s="86">
        <v>9.6990340036556578E-8</v>
      </c>
      <c r="DP13614" s="86">
        <v>2.4940373152257404E-7</v>
      </c>
      <c r="DQ13614" s="86">
        <v>0</v>
      </c>
      <c r="DR13614" s="86">
        <v>2.4940373152257404E-7</v>
      </c>
      <c r="ER13614" s="86" t="s">
        <v>828</v>
      </c>
      <c r="ES13614" s="86" t="s">
        <v>155</v>
      </c>
      <c r="ET13614" s="86" t="s">
        <v>724</v>
      </c>
      <c r="EU13614" s="86" t="s">
        <v>285</v>
      </c>
      <c r="EV13614" s="86" t="s">
        <v>426</v>
      </c>
      <c r="EW13614" s="86" t="s">
        <v>426</v>
      </c>
      <c r="EX13614" s="86">
        <v>2045</v>
      </c>
      <c r="EY13614" s="86">
        <v>4.3064235626809622E-7</v>
      </c>
      <c r="EZ13614" s="86">
        <v>0</v>
      </c>
      <c r="FA13614" s="86">
        <v>248.68309399999899</v>
      </c>
      <c r="FB13614" s="86">
        <v>1.0709347356420002E-4</v>
      </c>
      <c r="FC13614" s="86">
        <v>2045</v>
      </c>
      <c r="FD13614" s="86" t="s">
        <v>171</v>
      </c>
      <c r="FE13614" s="86">
        <v>8.5749999999999993E-2</v>
      </c>
      <c r="FF13614" s="86">
        <v>30</v>
      </c>
      <c r="FG13614" s="86">
        <v>0</v>
      </c>
      <c r="FH13614" s="86" t="s">
        <v>427</v>
      </c>
      <c r="FI13614" s="86">
        <v>1.2005E-3</v>
      </c>
      <c r="FJ13614" s="86">
        <v>5.1698614869984951E-10</v>
      </c>
      <c r="FK13614" s="86">
        <v>6.0024999999999998E-4</v>
      </c>
      <c r="FL13614" s="86">
        <v>2.5849307434992476E-10</v>
      </c>
      <c r="FM13614" s="86">
        <v>1.5434999999999997E-3</v>
      </c>
      <c r="FN13614" s="86">
        <v>6.646964768998064E-10</v>
      </c>
    </row>
    <row r="13615" spans="98:170" x14ac:dyDescent="0.25">
      <c r="CT13615" s="86" t="s">
        <v>155</v>
      </c>
      <c r="CU13615" s="86" t="s">
        <v>723</v>
      </c>
      <c r="CV13615" s="86" t="s">
        <v>294</v>
      </c>
      <c r="CW13615" s="86">
        <v>2051</v>
      </c>
      <c r="CX13615" s="86">
        <v>0</v>
      </c>
      <c r="CY13615" s="86">
        <v>0</v>
      </c>
      <c r="CZ13615" s="86">
        <v>3.3834205752522327E-8</v>
      </c>
      <c r="DA13615" s="86">
        <v>7.371348786692919</v>
      </c>
      <c r="DB13615" s="86">
        <v>0.88758656625867538</v>
      </c>
      <c r="DC13615" s="86">
        <v>4.1074699954702831</v>
      </c>
      <c r="DD13615" s="86">
        <v>2.3762922249639469</v>
      </c>
      <c r="DE13615" s="86">
        <v>0</v>
      </c>
      <c r="DF13615" s="86">
        <v>0</v>
      </c>
      <c r="DG13615" s="86">
        <v>0</v>
      </c>
      <c r="DH13615" s="86">
        <v>2.1920444284109058E-5</v>
      </c>
      <c r="DJ13615" s="86">
        <v>0</v>
      </c>
      <c r="DK13615" s="86">
        <v>0</v>
      </c>
      <c r="DL13615" s="86">
        <v>0</v>
      </c>
      <c r="DM13615" s="86">
        <v>0</v>
      </c>
      <c r="DN13615" s="86">
        <v>0</v>
      </c>
      <c r="DO13615" s="86">
        <v>0</v>
      </c>
      <c r="DP13615" s="86">
        <v>2.4940373152257404E-7</v>
      </c>
      <c r="DQ13615" s="86">
        <v>0</v>
      </c>
      <c r="DR13615" s="86">
        <v>2.4940373152257404E-7</v>
      </c>
      <c r="ER13615" s="86" t="s">
        <v>828</v>
      </c>
      <c r="ES13615" s="86" t="s">
        <v>155</v>
      </c>
      <c r="ET13615" s="86" t="s">
        <v>724</v>
      </c>
      <c r="EU13615" s="86" t="s">
        <v>285</v>
      </c>
      <c r="EV13615" s="86" t="s">
        <v>426</v>
      </c>
      <c r="EW13615" s="86" t="s">
        <v>426</v>
      </c>
      <c r="EX13615" s="86">
        <v>2046</v>
      </c>
      <c r="EY13615" s="86">
        <v>4.3064235626809622E-7</v>
      </c>
      <c r="EZ13615" s="86">
        <v>0</v>
      </c>
      <c r="FA13615" s="86">
        <v>248.68309399999899</v>
      </c>
      <c r="FB13615" s="86">
        <v>1.0709347356420002E-4</v>
      </c>
      <c r="FC13615" s="86">
        <v>2046</v>
      </c>
      <c r="FD13615" s="86" t="s">
        <v>171</v>
      </c>
      <c r="FE13615" s="86">
        <v>8.5749999999999993E-2</v>
      </c>
      <c r="FF13615" s="86">
        <v>30</v>
      </c>
      <c r="FG13615" s="86">
        <v>0</v>
      </c>
      <c r="FH13615" s="86" t="s">
        <v>427</v>
      </c>
      <c r="FI13615" s="86">
        <v>1.2005E-3</v>
      </c>
      <c r="FJ13615" s="86">
        <v>5.1698614869984951E-10</v>
      </c>
      <c r="FK13615" s="86">
        <v>6.0024999999999998E-4</v>
      </c>
      <c r="FL13615" s="86">
        <v>2.5849307434992476E-10</v>
      </c>
      <c r="FM13615" s="86">
        <v>1.5434999999999997E-3</v>
      </c>
      <c r="FN13615" s="86">
        <v>6.646964768998064E-10</v>
      </c>
    </row>
    <row r="13616" spans="98:170" x14ac:dyDescent="0.25">
      <c r="CT13616" s="86" t="s">
        <v>155</v>
      </c>
      <c r="CU13616" s="86" t="s">
        <v>723</v>
      </c>
      <c r="CV13616" s="86" t="s">
        <v>296</v>
      </c>
      <c r="CW13616" s="86">
        <v>2020</v>
      </c>
      <c r="CX13616" s="86">
        <v>7.6851311383058882E-7</v>
      </c>
      <c r="CY13616" s="86">
        <v>0</v>
      </c>
      <c r="CZ13616" s="86">
        <v>0</v>
      </c>
      <c r="DA13616" s="86">
        <v>7.7900575334948541E-2</v>
      </c>
      <c r="DB13616" s="86">
        <v>3.642506068395443E-2</v>
      </c>
      <c r="DC13616" s="86">
        <v>1.5808724525430409E-3</v>
      </c>
      <c r="DD13616" s="86">
        <v>3.9894642198450597E-2</v>
      </c>
      <c r="DE13616" s="86">
        <v>0</v>
      </c>
      <c r="DF13616" s="86">
        <v>0</v>
      </c>
      <c r="DG13616" s="86">
        <v>0</v>
      </c>
      <c r="DH13616" s="86">
        <v>6.4016086116667125E-4</v>
      </c>
      <c r="DJ13616" s="86">
        <v>5.9867613719855665E-8</v>
      </c>
      <c r="DK13616" s="86">
        <v>0</v>
      </c>
      <c r="DL13616" s="86">
        <v>5.9867613719855665E-8</v>
      </c>
      <c r="DM13616" s="86">
        <v>0</v>
      </c>
      <c r="DN13616" s="86">
        <v>0</v>
      </c>
      <c r="DO13616" s="86">
        <v>0</v>
      </c>
      <c r="DP13616" s="86">
        <v>0</v>
      </c>
      <c r="DQ13616" s="86">
        <v>0</v>
      </c>
      <c r="DR13616" s="86">
        <v>0</v>
      </c>
      <c r="ER13616" s="86" t="s">
        <v>828</v>
      </c>
      <c r="ES13616" s="86" t="s">
        <v>155</v>
      </c>
      <c r="ET13616" s="86" t="s">
        <v>724</v>
      </c>
      <c r="EU13616" s="86" t="s">
        <v>285</v>
      </c>
      <c r="EV13616" s="86" t="s">
        <v>426</v>
      </c>
      <c r="EW13616" s="86" t="s">
        <v>426</v>
      </c>
      <c r="EX13616" s="86">
        <v>2047</v>
      </c>
      <c r="EY13616" s="86">
        <v>4.3064235626809622E-7</v>
      </c>
      <c r="EZ13616" s="86">
        <v>0</v>
      </c>
      <c r="FA13616" s="86">
        <v>248.68309399999899</v>
      </c>
      <c r="FB13616" s="86">
        <v>1.0709347356420002E-4</v>
      </c>
      <c r="FC13616" s="86">
        <v>2047</v>
      </c>
      <c r="FD13616" s="86" t="s">
        <v>171</v>
      </c>
      <c r="FE13616" s="86">
        <v>8.5749999999999993E-2</v>
      </c>
      <c r="FF13616" s="86">
        <v>30</v>
      </c>
      <c r="FG13616" s="86">
        <v>0</v>
      </c>
      <c r="FH13616" s="86" t="s">
        <v>427</v>
      </c>
      <c r="FI13616" s="86">
        <v>1.2005E-3</v>
      </c>
      <c r="FJ13616" s="86">
        <v>5.1698614869984951E-10</v>
      </c>
      <c r="FK13616" s="86">
        <v>6.0024999999999998E-4</v>
      </c>
      <c r="FL13616" s="86">
        <v>2.5849307434992476E-10</v>
      </c>
      <c r="FM13616" s="86">
        <v>1.5434999999999997E-3</v>
      </c>
      <c r="FN13616" s="86">
        <v>6.646964768998064E-10</v>
      </c>
    </row>
    <row r="13617" spans="98:170" x14ac:dyDescent="0.25">
      <c r="CT13617" s="86" t="s">
        <v>155</v>
      </c>
      <c r="CU13617" s="86" t="s">
        <v>723</v>
      </c>
      <c r="CV13617" s="86" t="s">
        <v>296</v>
      </c>
      <c r="CW13617" s="86">
        <v>2021</v>
      </c>
      <c r="CX13617" s="86">
        <v>7.6851311383058882E-7</v>
      </c>
      <c r="CY13617" s="86">
        <v>3.8425655691529441E-7</v>
      </c>
      <c r="CZ13617" s="86">
        <v>0</v>
      </c>
      <c r="DA13617" s="86">
        <v>7.7900575334948541E-2</v>
      </c>
      <c r="DB13617" s="86">
        <v>3.642506068395443E-2</v>
      </c>
      <c r="DC13617" s="86">
        <v>1.5808724525430409E-3</v>
      </c>
      <c r="DD13617" s="86">
        <v>3.9894642198450597E-2</v>
      </c>
      <c r="DE13617" s="86">
        <v>0</v>
      </c>
      <c r="DF13617" s="86">
        <v>0</v>
      </c>
      <c r="DG13617" s="86">
        <v>0</v>
      </c>
      <c r="DH13617" s="86">
        <v>6.4016086116667125E-4</v>
      </c>
      <c r="DJ13617" s="86">
        <v>5.9867613719855665E-8</v>
      </c>
      <c r="DK13617" s="86">
        <v>0</v>
      </c>
      <c r="DL13617" s="86">
        <v>5.9867613719855665E-8</v>
      </c>
      <c r="DM13617" s="86">
        <v>2.9933806859927832E-8</v>
      </c>
      <c r="DN13617" s="86">
        <v>0</v>
      </c>
      <c r="DO13617" s="86">
        <v>2.9933806859927832E-8</v>
      </c>
      <c r="DP13617" s="86">
        <v>0</v>
      </c>
      <c r="DQ13617" s="86">
        <v>0</v>
      </c>
      <c r="DR13617" s="86">
        <v>0</v>
      </c>
      <c r="ER13617" s="86" t="s">
        <v>828</v>
      </c>
      <c r="ES13617" s="86" t="s">
        <v>155</v>
      </c>
      <c r="ET13617" s="86" t="s">
        <v>724</v>
      </c>
      <c r="EU13617" s="86" t="s">
        <v>285</v>
      </c>
      <c r="EV13617" s="86" t="s">
        <v>426</v>
      </c>
      <c r="EW13617" s="86" t="s">
        <v>426</v>
      </c>
      <c r="EX13617" s="86">
        <v>2048</v>
      </c>
      <c r="EY13617" s="86">
        <v>4.3064235626809622E-7</v>
      </c>
      <c r="EZ13617" s="86">
        <v>0</v>
      </c>
      <c r="FA13617" s="86">
        <v>248.68309399999899</v>
      </c>
      <c r="FB13617" s="86">
        <v>1.0709347356420002E-4</v>
      </c>
      <c r="FC13617" s="86">
        <v>2048</v>
      </c>
      <c r="FD13617" s="86" t="s">
        <v>171</v>
      </c>
      <c r="FE13617" s="86">
        <v>8.5749999999999993E-2</v>
      </c>
      <c r="FF13617" s="86">
        <v>30</v>
      </c>
      <c r="FG13617" s="86">
        <v>0</v>
      </c>
      <c r="FH13617" s="86" t="s">
        <v>427</v>
      </c>
      <c r="FI13617" s="86">
        <v>1.2005E-3</v>
      </c>
      <c r="FJ13617" s="86">
        <v>5.1698614869984951E-10</v>
      </c>
      <c r="FK13617" s="86">
        <v>6.0024999999999998E-4</v>
      </c>
      <c r="FL13617" s="86">
        <v>2.5849307434992476E-10</v>
      </c>
      <c r="FM13617" s="86">
        <v>1.5434999999999997E-3</v>
      </c>
      <c r="FN13617" s="86">
        <v>6.646964768998064E-10</v>
      </c>
    </row>
    <row r="13618" spans="98:170" x14ac:dyDescent="0.25">
      <c r="CT13618" s="86" t="s">
        <v>155</v>
      </c>
      <c r="CU13618" s="86" t="s">
        <v>723</v>
      </c>
      <c r="CV13618" s="86" t="s">
        <v>296</v>
      </c>
      <c r="CW13618" s="86">
        <v>2022</v>
      </c>
      <c r="CX13618" s="86">
        <v>7.6851311383058882E-7</v>
      </c>
      <c r="CY13618" s="86">
        <v>3.8425655691529441E-7</v>
      </c>
      <c r="CZ13618" s="86">
        <v>9.8808828921075714E-7</v>
      </c>
      <c r="DA13618" s="86">
        <v>7.7900575334948541E-2</v>
      </c>
      <c r="DB13618" s="86">
        <v>3.642506068395443E-2</v>
      </c>
      <c r="DC13618" s="86">
        <v>1.5808724525430409E-3</v>
      </c>
      <c r="DD13618" s="86">
        <v>3.9894642198450597E-2</v>
      </c>
      <c r="DE13618" s="86">
        <v>0</v>
      </c>
      <c r="DF13618" s="86">
        <v>0</v>
      </c>
      <c r="DG13618" s="86">
        <v>0</v>
      </c>
      <c r="DH13618" s="86">
        <v>6.4016086116667125E-4</v>
      </c>
      <c r="DJ13618" s="86">
        <v>5.9867613719855665E-8</v>
      </c>
      <c r="DK13618" s="86">
        <v>0</v>
      </c>
      <c r="DL13618" s="86">
        <v>5.9867613719855665E-8</v>
      </c>
      <c r="DM13618" s="86">
        <v>2.9933806859927832E-8</v>
      </c>
      <c r="DN13618" s="86">
        <v>0</v>
      </c>
      <c r="DO13618" s="86">
        <v>2.9933806859927832E-8</v>
      </c>
      <c r="DP13618" s="86">
        <v>7.6972646211243013E-8</v>
      </c>
      <c r="DQ13618" s="86">
        <v>0</v>
      </c>
      <c r="DR13618" s="86">
        <v>7.6972646211243013E-8</v>
      </c>
      <c r="ER13618" s="86" t="s">
        <v>828</v>
      </c>
      <c r="ES13618" s="86" t="s">
        <v>155</v>
      </c>
      <c r="ET13618" s="86" t="s">
        <v>724</v>
      </c>
      <c r="EU13618" s="86" t="s">
        <v>285</v>
      </c>
      <c r="EV13618" s="86" t="s">
        <v>426</v>
      </c>
      <c r="EW13618" s="86" t="s">
        <v>426</v>
      </c>
      <c r="EX13618" s="86">
        <v>2049</v>
      </c>
      <c r="EY13618" s="86">
        <v>4.3064235626809622E-7</v>
      </c>
      <c r="EZ13618" s="86">
        <v>0</v>
      </c>
      <c r="FA13618" s="86">
        <v>248.68309399999899</v>
      </c>
      <c r="FB13618" s="86">
        <v>1.0709347356420002E-4</v>
      </c>
      <c r="FC13618" s="86">
        <v>2049</v>
      </c>
      <c r="FD13618" s="86" t="s">
        <v>171</v>
      </c>
      <c r="FE13618" s="86">
        <v>8.5749999999999993E-2</v>
      </c>
      <c r="FF13618" s="86">
        <v>30</v>
      </c>
      <c r="FG13618" s="86">
        <v>0</v>
      </c>
      <c r="FH13618" s="86" t="s">
        <v>427</v>
      </c>
      <c r="FI13618" s="86">
        <v>1.2005E-3</v>
      </c>
      <c r="FJ13618" s="86">
        <v>5.1698614869984951E-10</v>
      </c>
      <c r="FK13618" s="86">
        <v>6.0024999999999998E-4</v>
      </c>
      <c r="FL13618" s="86">
        <v>2.5849307434992476E-10</v>
      </c>
      <c r="FM13618" s="86">
        <v>1.5434999999999997E-3</v>
      </c>
      <c r="FN13618" s="86">
        <v>6.646964768998064E-10</v>
      </c>
    </row>
    <row r="13619" spans="98:170" x14ac:dyDescent="0.25">
      <c r="CT13619" s="86" t="s">
        <v>155</v>
      </c>
      <c r="CU13619" s="86" t="s">
        <v>723</v>
      </c>
      <c r="CV13619" s="86" t="s">
        <v>296</v>
      </c>
      <c r="CW13619" s="86">
        <v>2023</v>
      </c>
      <c r="CX13619" s="86">
        <v>7.6851311383058882E-7</v>
      </c>
      <c r="CY13619" s="86">
        <v>3.8425655691529441E-7</v>
      </c>
      <c r="CZ13619" s="86">
        <v>9.8808828921075714E-7</v>
      </c>
      <c r="DA13619" s="86">
        <v>8.0408269036977176E-2</v>
      </c>
      <c r="DB13619" s="86">
        <v>3.7590224611390458E-2</v>
      </c>
      <c r="DC13619" s="86">
        <v>1.631433411568397E-3</v>
      </c>
      <c r="DD13619" s="86">
        <v>4.1186611014017369E-2</v>
      </c>
      <c r="DE13619" s="86">
        <v>0</v>
      </c>
      <c r="DF13619" s="86">
        <v>0</v>
      </c>
      <c r="DG13619" s="86">
        <v>0</v>
      </c>
      <c r="DH13619" s="86">
        <v>6.4016086116667125E-4</v>
      </c>
      <c r="DJ13619" s="86">
        <v>6.1794809215335046E-8</v>
      </c>
      <c r="DK13619" s="86">
        <v>0</v>
      </c>
      <c r="DL13619" s="86">
        <v>6.1794809215335046E-8</v>
      </c>
      <c r="DM13619" s="86">
        <v>3.0897404607667523E-8</v>
      </c>
      <c r="DN13619" s="86">
        <v>0</v>
      </c>
      <c r="DO13619" s="86">
        <v>3.0897404607667523E-8</v>
      </c>
      <c r="DP13619" s="86">
        <v>7.9450468991145072E-8</v>
      </c>
      <c r="DQ13619" s="86">
        <v>0</v>
      </c>
      <c r="DR13619" s="86">
        <v>7.9450468991145072E-8</v>
      </c>
      <c r="ER13619" s="86" t="s">
        <v>828</v>
      </c>
      <c r="ES13619" s="86" t="s">
        <v>155</v>
      </c>
      <c r="ET13619" s="86" t="s">
        <v>724</v>
      </c>
      <c r="EU13619" s="86" t="s">
        <v>285</v>
      </c>
      <c r="EV13619" s="86" t="s">
        <v>426</v>
      </c>
      <c r="EW13619" s="86" t="s">
        <v>426</v>
      </c>
      <c r="EX13619" s="86">
        <v>2050</v>
      </c>
      <c r="EY13619" s="86">
        <v>4.3064235626809622E-7</v>
      </c>
      <c r="EZ13619" s="86">
        <v>0</v>
      </c>
      <c r="FA13619" s="86">
        <v>248.68309399999899</v>
      </c>
      <c r="FB13619" s="86">
        <v>1.0709347356420002E-4</v>
      </c>
      <c r="FC13619" s="86">
        <v>2050</v>
      </c>
      <c r="FD13619" s="86" t="s">
        <v>171</v>
      </c>
      <c r="FE13619" s="86">
        <v>8.5749999999999993E-2</v>
      </c>
      <c r="FF13619" s="86">
        <v>30</v>
      </c>
      <c r="FG13619" s="86">
        <v>0</v>
      </c>
      <c r="FH13619" s="86" t="s">
        <v>427</v>
      </c>
      <c r="FI13619" s="86">
        <v>0</v>
      </c>
      <c r="FJ13619" s="86">
        <v>0</v>
      </c>
      <c r="FK13619" s="86">
        <v>6.0024999999999998E-4</v>
      </c>
      <c r="FL13619" s="86">
        <v>2.5849307434992476E-10</v>
      </c>
      <c r="FM13619" s="86">
        <v>1.5434999999999997E-3</v>
      </c>
      <c r="FN13619" s="86">
        <v>6.646964768998064E-10</v>
      </c>
    </row>
    <row r="13620" spans="98:170" x14ac:dyDescent="0.25">
      <c r="CT13620" s="86" t="s">
        <v>155</v>
      </c>
      <c r="CU13620" s="86" t="s">
        <v>723</v>
      </c>
      <c r="CV13620" s="86" t="s">
        <v>296</v>
      </c>
      <c r="CW13620" s="86">
        <v>2024</v>
      </c>
      <c r="CX13620" s="86">
        <v>7.6851311383058882E-7</v>
      </c>
      <c r="CY13620" s="86">
        <v>3.8425655691529441E-7</v>
      </c>
      <c r="CZ13620" s="86">
        <v>9.8808828921075714E-7</v>
      </c>
      <c r="DA13620" s="86">
        <v>8.0408269036977176E-2</v>
      </c>
      <c r="DB13620" s="86">
        <v>3.7590224611390458E-2</v>
      </c>
      <c r="DC13620" s="86">
        <v>1.631433411568397E-3</v>
      </c>
      <c r="DD13620" s="86">
        <v>4.1186611014017369E-2</v>
      </c>
      <c r="DE13620" s="86">
        <v>0</v>
      </c>
      <c r="DF13620" s="86">
        <v>0</v>
      </c>
      <c r="DG13620" s="86">
        <v>0</v>
      </c>
      <c r="DH13620" s="86">
        <v>6.4016086116667125E-4</v>
      </c>
      <c r="DJ13620" s="86">
        <v>6.1794809215335046E-8</v>
      </c>
      <c r="DK13620" s="86">
        <v>0</v>
      </c>
      <c r="DL13620" s="86">
        <v>6.1794809215335046E-8</v>
      </c>
      <c r="DM13620" s="86">
        <v>3.0897404607667523E-8</v>
      </c>
      <c r="DN13620" s="86">
        <v>0</v>
      </c>
      <c r="DO13620" s="86">
        <v>3.0897404607667523E-8</v>
      </c>
      <c r="DP13620" s="86">
        <v>7.9450468991145072E-8</v>
      </c>
      <c r="DQ13620" s="86">
        <v>0</v>
      </c>
      <c r="DR13620" s="86">
        <v>7.9450468991145072E-8</v>
      </c>
      <c r="ER13620" s="86" t="s">
        <v>828</v>
      </c>
      <c r="ES13620" s="86" t="s">
        <v>155</v>
      </c>
      <c r="ET13620" s="86" t="s">
        <v>724</v>
      </c>
      <c r="EU13620" s="86" t="s">
        <v>285</v>
      </c>
      <c r="EV13620" s="86" t="s">
        <v>426</v>
      </c>
      <c r="EW13620" s="86" t="s">
        <v>426</v>
      </c>
      <c r="EX13620" s="86">
        <v>2051</v>
      </c>
      <c r="EY13620" s="86">
        <v>4.3064235626809622E-7</v>
      </c>
      <c r="EZ13620" s="86">
        <v>0</v>
      </c>
      <c r="FA13620" s="86">
        <v>248.68309399999899</v>
      </c>
      <c r="FB13620" s="86">
        <v>1.0709347356420002E-4</v>
      </c>
      <c r="FC13620" s="86">
        <v>2051</v>
      </c>
      <c r="FD13620" s="86" t="s">
        <v>171</v>
      </c>
      <c r="FE13620" s="86">
        <v>8.5749999999999993E-2</v>
      </c>
      <c r="FF13620" s="86">
        <v>30</v>
      </c>
      <c r="FG13620" s="86">
        <v>0</v>
      </c>
      <c r="FH13620" s="86" t="s">
        <v>427</v>
      </c>
      <c r="FI13620" s="86">
        <v>0</v>
      </c>
      <c r="FJ13620" s="86">
        <v>0</v>
      </c>
      <c r="FK13620" s="86">
        <v>0</v>
      </c>
      <c r="FL13620" s="86">
        <v>0</v>
      </c>
      <c r="FM13620" s="86">
        <v>1.5434999999999997E-3</v>
      </c>
      <c r="FN13620" s="86">
        <v>6.646964768998064E-10</v>
      </c>
    </row>
    <row r="13621" spans="98:170" x14ac:dyDescent="0.25">
      <c r="CT13621" s="86" t="s">
        <v>155</v>
      </c>
      <c r="CU13621" s="86" t="s">
        <v>723</v>
      </c>
      <c r="CV13621" s="86" t="s">
        <v>296</v>
      </c>
      <c r="CW13621" s="86">
        <v>2025</v>
      </c>
      <c r="CX13621" s="86">
        <v>7.6851311383058882E-7</v>
      </c>
      <c r="CY13621" s="86">
        <v>3.8425655691529441E-7</v>
      </c>
      <c r="CZ13621" s="86">
        <v>9.8808828921075714E-7</v>
      </c>
      <c r="DA13621" s="86">
        <v>8.0408269036977176E-2</v>
      </c>
      <c r="DB13621" s="86">
        <v>3.7590224611390458E-2</v>
      </c>
      <c r="DC13621" s="86">
        <v>1.631433411568397E-3</v>
      </c>
      <c r="DD13621" s="86">
        <v>4.1186611014017369E-2</v>
      </c>
      <c r="DE13621" s="86">
        <v>0</v>
      </c>
      <c r="DF13621" s="86">
        <v>0</v>
      </c>
      <c r="DG13621" s="86">
        <v>0</v>
      </c>
      <c r="DH13621" s="86">
        <v>6.4016086116667125E-4</v>
      </c>
      <c r="DJ13621" s="86">
        <v>6.1794809215335046E-8</v>
      </c>
      <c r="DK13621" s="86">
        <v>0</v>
      </c>
      <c r="DL13621" s="86">
        <v>6.1794809215335046E-8</v>
      </c>
      <c r="DM13621" s="86">
        <v>3.0897404607667523E-8</v>
      </c>
      <c r="DN13621" s="86">
        <v>0</v>
      </c>
      <c r="DO13621" s="86">
        <v>3.0897404607667523E-8</v>
      </c>
      <c r="DP13621" s="86">
        <v>7.9450468991145072E-8</v>
      </c>
      <c r="DQ13621" s="86">
        <v>0</v>
      </c>
      <c r="DR13621" s="86">
        <v>7.9450468991145072E-8</v>
      </c>
      <c r="ER13621" s="86" t="s">
        <v>828</v>
      </c>
      <c r="ES13621" s="86" t="s">
        <v>155</v>
      </c>
      <c r="ET13621" s="86" t="s">
        <v>724</v>
      </c>
      <c r="EU13621" s="86" t="s">
        <v>293</v>
      </c>
      <c r="EV13621" s="86" t="s">
        <v>426</v>
      </c>
      <c r="EW13621" s="86" t="s">
        <v>426</v>
      </c>
      <c r="EX13621" s="86">
        <v>2021</v>
      </c>
      <c r="EY13621" s="86">
        <v>9.2019496283040831E-6</v>
      </c>
      <c r="EZ13621" s="86">
        <v>0</v>
      </c>
      <c r="FA13621" s="86">
        <v>248.68309399999899</v>
      </c>
      <c r="FB13621" s="86">
        <v>2.2883693043988002E-3</v>
      </c>
      <c r="FC13621" s="86">
        <v>2021</v>
      </c>
      <c r="FD13621" s="86" t="s">
        <v>171</v>
      </c>
      <c r="FE13621" s="86">
        <v>8.5749999999999993E-2</v>
      </c>
      <c r="FF13621" s="86">
        <v>30</v>
      </c>
      <c r="FG13621" s="86">
        <v>0</v>
      </c>
      <c r="FH13621" s="86" t="s">
        <v>427</v>
      </c>
      <c r="FI13621" s="86">
        <v>1.2005E-3</v>
      </c>
      <c r="FJ13621" s="86">
        <v>1.1046940528779052E-8</v>
      </c>
      <c r="FK13621" s="86">
        <v>6.0024999999999998E-4</v>
      </c>
      <c r="FL13621" s="86">
        <v>5.5234702643895258E-9</v>
      </c>
      <c r="FM13621" s="86">
        <v>0</v>
      </c>
      <c r="FN13621" s="86">
        <v>0</v>
      </c>
    </row>
    <row r="13622" spans="98:170" x14ac:dyDescent="0.25">
      <c r="CT13622" s="86" t="s">
        <v>155</v>
      </c>
      <c r="CU13622" s="86" t="s">
        <v>723</v>
      </c>
      <c r="CV13622" s="86" t="s">
        <v>296</v>
      </c>
      <c r="CW13622" s="86">
        <v>2026</v>
      </c>
      <c r="CX13622" s="86">
        <v>7.6851311383058882E-7</v>
      </c>
      <c r="CY13622" s="86">
        <v>3.8425655691529441E-7</v>
      </c>
      <c r="CZ13622" s="86">
        <v>9.8808828921075714E-7</v>
      </c>
      <c r="DA13622" s="86">
        <v>8.0408269036977176E-2</v>
      </c>
      <c r="DB13622" s="86">
        <v>3.7590224611390458E-2</v>
      </c>
      <c r="DC13622" s="86">
        <v>1.631433411568397E-3</v>
      </c>
      <c r="DD13622" s="86">
        <v>4.1186611014017369E-2</v>
      </c>
      <c r="DE13622" s="86">
        <v>0</v>
      </c>
      <c r="DF13622" s="86">
        <v>0</v>
      </c>
      <c r="DG13622" s="86">
        <v>0</v>
      </c>
      <c r="DH13622" s="86">
        <v>6.4016086116667125E-4</v>
      </c>
      <c r="DJ13622" s="86">
        <v>6.1794809215335046E-8</v>
      </c>
      <c r="DK13622" s="86">
        <v>0</v>
      </c>
      <c r="DL13622" s="86">
        <v>6.1794809215335046E-8</v>
      </c>
      <c r="DM13622" s="86">
        <v>3.0897404607667523E-8</v>
      </c>
      <c r="DN13622" s="86">
        <v>0</v>
      </c>
      <c r="DO13622" s="86">
        <v>3.0897404607667523E-8</v>
      </c>
      <c r="DP13622" s="86">
        <v>7.9450468991145072E-8</v>
      </c>
      <c r="DQ13622" s="86">
        <v>0</v>
      </c>
      <c r="DR13622" s="86">
        <v>7.9450468991145072E-8</v>
      </c>
      <c r="ER13622" s="86" t="s">
        <v>828</v>
      </c>
      <c r="ES13622" s="86" t="s">
        <v>155</v>
      </c>
      <c r="ET13622" s="86" t="s">
        <v>724</v>
      </c>
      <c r="EU13622" s="86" t="s">
        <v>293</v>
      </c>
      <c r="EV13622" s="86" t="s">
        <v>426</v>
      </c>
      <c r="EW13622" s="86" t="s">
        <v>426</v>
      </c>
      <c r="EX13622" s="86">
        <v>2022</v>
      </c>
      <c r="EY13622" s="86">
        <v>9.2019496283040831E-6</v>
      </c>
      <c r="EZ13622" s="86">
        <v>0</v>
      </c>
      <c r="FA13622" s="86">
        <v>248.68309399999899</v>
      </c>
      <c r="FB13622" s="86">
        <v>2.2883693043988002E-3</v>
      </c>
      <c r="FC13622" s="86">
        <v>2022</v>
      </c>
      <c r="FD13622" s="86" t="s">
        <v>171</v>
      </c>
      <c r="FE13622" s="86">
        <v>8.5749999999999993E-2</v>
      </c>
      <c r="FF13622" s="86">
        <v>30</v>
      </c>
      <c r="FG13622" s="86">
        <v>0</v>
      </c>
      <c r="FH13622" s="86" t="s">
        <v>427</v>
      </c>
      <c r="FI13622" s="86">
        <v>1.2005E-3</v>
      </c>
      <c r="FJ13622" s="86">
        <v>1.1046940528779052E-8</v>
      </c>
      <c r="FK13622" s="86">
        <v>6.0024999999999998E-4</v>
      </c>
      <c r="FL13622" s="86">
        <v>5.5234702643895258E-9</v>
      </c>
      <c r="FM13622" s="86">
        <v>1.5434999999999997E-3</v>
      </c>
      <c r="FN13622" s="86">
        <v>1.4203209251287349E-8</v>
      </c>
    </row>
    <row r="13623" spans="98:170" x14ac:dyDescent="0.25">
      <c r="CT13623" s="86" t="s">
        <v>155</v>
      </c>
      <c r="CU13623" s="86" t="s">
        <v>723</v>
      </c>
      <c r="CV13623" s="86" t="s">
        <v>296</v>
      </c>
      <c r="CW13623" s="86">
        <v>2027</v>
      </c>
      <c r="CX13623" s="86">
        <v>7.6851311383058882E-7</v>
      </c>
      <c r="CY13623" s="86">
        <v>3.8425655691529441E-7</v>
      </c>
      <c r="CZ13623" s="86">
        <v>9.8808828921075714E-7</v>
      </c>
      <c r="DA13623" s="86">
        <v>8.0408269036977176E-2</v>
      </c>
      <c r="DB13623" s="86">
        <v>3.7590224611390458E-2</v>
      </c>
      <c r="DC13623" s="86">
        <v>1.631433411568397E-3</v>
      </c>
      <c r="DD13623" s="86">
        <v>4.1186611014017369E-2</v>
      </c>
      <c r="DE13623" s="86">
        <v>0</v>
      </c>
      <c r="DF13623" s="86">
        <v>0</v>
      </c>
      <c r="DG13623" s="86">
        <v>0</v>
      </c>
      <c r="DH13623" s="86">
        <v>6.4016086116667125E-4</v>
      </c>
      <c r="DJ13623" s="86">
        <v>6.1794809215335046E-8</v>
      </c>
      <c r="DK13623" s="86">
        <v>0</v>
      </c>
      <c r="DL13623" s="86">
        <v>6.1794809215335046E-8</v>
      </c>
      <c r="DM13623" s="86">
        <v>3.0897404607667523E-8</v>
      </c>
      <c r="DN13623" s="86">
        <v>0</v>
      </c>
      <c r="DO13623" s="86">
        <v>3.0897404607667523E-8</v>
      </c>
      <c r="DP13623" s="86">
        <v>7.9450468991145072E-8</v>
      </c>
      <c r="DQ13623" s="86">
        <v>0</v>
      </c>
      <c r="DR13623" s="86">
        <v>7.9450468991145072E-8</v>
      </c>
      <c r="ER13623" s="86" t="s">
        <v>828</v>
      </c>
      <c r="ES13623" s="86" t="s">
        <v>155</v>
      </c>
      <c r="ET13623" s="86" t="s">
        <v>724</v>
      </c>
      <c r="EU13623" s="86" t="s">
        <v>293</v>
      </c>
      <c r="EV13623" s="86" t="s">
        <v>426</v>
      </c>
      <c r="EW13623" s="86" t="s">
        <v>426</v>
      </c>
      <c r="EX13623" s="86">
        <v>2023</v>
      </c>
      <c r="EY13623" s="86">
        <v>9.2019496283040831E-6</v>
      </c>
      <c r="EZ13623" s="86">
        <v>0</v>
      </c>
      <c r="FA13623" s="86">
        <v>248.68309399999899</v>
      </c>
      <c r="FB13623" s="86">
        <v>2.2883693043988002E-3</v>
      </c>
      <c r="FC13623" s="86">
        <v>2023</v>
      </c>
      <c r="FD13623" s="86" t="s">
        <v>171</v>
      </c>
      <c r="FE13623" s="86">
        <v>8.5749999999999993E-2</v>
      </c>
      <c r="FF13623" s="86">
        <v>30</v>
      </c>
      <c r="FG13623" s="86">
        <v>0</v>
      </c>
      <c r="FH13623" s="86" t="s">
        <v>427</v>
      </c>
      <c r="FI13623" s="86">
        <v>1.2005E-3</v>
      </c>
      <c r="FJ13623" s="86">
        <v>1.1046940528779052E-8</v>
      </c>
      <c r="FK13623" s="86">
        <v>6.0024999999999998E-4</v>
      </c>
      <c r="FL13623" s="86">
        <v>5.5234702643895258E-9</v>
      </c>
      <c r="FM13623" s="86">
        <v>1.5434999999999997E-3</v>
      </c>
      <c r="FN13623" s="86">
        <v>1.4203209251287349E-8</v>
      </c>
    </row>
    <row r="13624" spans="98:170" x14ac:dyDescent="0.25">
      <c r="CT13624" s="86" t="s">
        <v>155</v>
      </c>
      <c r="CU13624" s="86" t="s">
        <v>723</v>
      </c>
      <c r="CV13624" s="86" t="s">
        <v>296</v>
      </c>
      <c r="CW13624" s="86">
        <v>2028</v>
      </c>
      <c r="CX13624" s="86">
        <v>7.6851311383058882E-7</v>
      </c>
      <c r="CY13624" s="86">
        <v>3.8425655691529441E-7</v>
      </c>
      <c r="CZ13624" s="86">
        <v>9.8808828921075714E-7</v>
      </c>
      <c r="DA13624" s="86">
        <v>8.3606377745129384E-2</v>
      </c>
      <c r="DB13624" s="86">
        <v>3.9055083184886243E-2</v>
      </c>
      <c r="DC13624" s="86">
        <v>1.6949971741062561E-3</v>
      </c>
      <c r="DD13624" s="86">
        <v>4.2856297386136888E-2</v>
      </c>
      <c r="DE13624" s="86">
        <v>0</v>
      </c>
      <c r="DF13624" s="86">
        <v>0</v>
      </c>
      <c r="DG13624" s="86">
        <v>0</v>
      </c>
      <c r="DH13624" s="86">
        <v>6.4016086116667125E-4</v>
      </c>
      <c r="DJ13624" s="86">
        <v>6.425259769700583E-8</v>
      </c>
      <c r="DK13624" s="86">
        <v>0</v>
      </c>
      <c r="DL13624" s="86">
        <v>6.425259769700583E-8</v>
      </c>
      <c r="DM13624" s="86">
        <v>3.2126298848502915E-8</v>
      </c>
      <c r="DN13624" s="86">
        <v>0</v>
      </c>
      <c r="DO13624" s="86">
        <v>3.2126298848502915E-8</v>
      </c>
      <c r="DP13624" s="86">
        <v>8.2610482753293212E-8</v>
      </c>
      <c r="DQ13624" s="86">
        <v>0</v>
      </c>
      <c r="DR13624" s="86">
        <v>8.2610482753293212E-8</v>
      </c>
      <c r="ER13624" s="86" t="s">
        <v>828</v>
      </c>
      <c r="ES13624" s="86" t="s">
        <v>155</v>
      </c>
      <c r="ET13624" s="86" t="s">
        <v>724</v>
      </c>
      <c r="EU13624" s="86" t="s">
        <v>293</v>
      </c>
      <c r="EV13624" s="86" t="s">
        <v>426</v>
      </c>
      <c r="EW13624" s="86" t="s">
        <v>426</v>
      </c>
      <c r="EX13624" s="86">
        <v>2024</v>
      </c>
      <c r="EY13624" s="86">
        <v>9.2019496283040831E-6</v>
      </c>
      <c r="EZ13624" s="86">
        <v>0</v>
      </c>
      <c r="FA13624" s="86">
        <v>248.68309399999899</v>
      </c>
      <c r="FB13624" s="86">
        <v>2.2883693043988002E-3</v>
      </c>
      <c r="FC13624" s="86">
        <v>2024</v>
      </c>
      <c r="FD13624" s="86" t="s">
        <v>171</v>
      </c>
      <c r="FE13624" s="86">
        <v>8.5749999999999993E-2</v>
      </c>
      <c r="FF13624" s="86">
        <v>30</v>
      </c>
      <c r="FG13624" s="86">
        <v>0</v>
      </c>
      <c r="FH13624" s="86" t="s">
        <v>427</v>
      </c>
      <c r="FI13624" s="86">
        <v>1.2005E-3</v>
      </c>
      <c r="FJ13624" s="86">
        <v>1.1046940528779052E-8</v>
      </c>
      <c r="FK13624" s="86">
        <v>6.0024999999999998E-4</v>
      </c>
      <c r="FL13624" s="86">
        <v>5.5234702643895258E-9</v>
      </c>
      <c r="FM13624" s="86">
        <v>1.5434999999999997E-3</v>
      </c>
      <c r="FN13624" s="86">
        <v>1.4203209251287349E-8</v>
      </c>
    </row>
    <row r="13625" spans="98:170" x14ac:dyDescent="0.25">
      <c r="CT13625" s="86" t="s">
        <v>155</v>
      </c>
      <c r="CU13625" s="86" t="s">
        <v>723</v>
      </c>
      <c r="CV13625" s="86" t="s">
        <v>296</v>
      </c>
      <c r="CW13625" s="86">
        <v>2029</v>
      </c>
      <c r="CX13625" s="86">
        <v>7.6851311383058882E-7</v>
      </c>
      <c r="CY13625" s="86">
        <v>3.8425655691529441E-7</v>
      </c>
      <c r="CZ13625" s="86">
        <v>9.8808828921075714E-7</v>
      </c>
      <c r="DA13625" s="86">
        <v>8.3606377745129384E-2</v>
      </c>
      <c r="DB13625" s="86">
        <v>3.9055083184886243E-2</v>
      </c>
      <c r="DC13625" s="86">
        <v>1.6949971741062561E-3</v>
      </c>
      <c r="DD13625" s="86">
        <v>4.2856297386136888E-2</v>
      </c>
      <c r="DE13625" s="86">
        <v>0</v>
      </c>
      <c r="DF13625" s="86">
        <v>0</v>
      </c>
      <c r="DG13625" s="86">
        <v>0</v>
      </c>
      <c r="DH13625" s="86">
        <v>6.4016086116667125E-4</v>
      </c>
      <c r="DJ13625" s="86">
        <v>6.425259769700583E-8</v>
      </c>
      <c r="DK13625" s="86">
        <v>0</v>
      </c>
      <c r="DL13625" s="86">
        <v>6.425259769700583E-8</v>
      </c>
      <c r="DM13625" s="86">
        <v>3.2126298848502915E-8</v>
      </c>
      <c r="DN13625" s="86">
        <v>0</v>
      </c>
      <c r="DO13625" s="86">
        <v>3.2126298848502915E-8</v>
      </c>
      <c r="DP13625" s="86">
        <v>8.2610482753293212E-8</v>
      </c>
      <c r="DQ13625" s="86">
        <v>0</v>
      </c>
      <c r="DR13625" s="86">
        <v>8.2610482753293212E-8</v>
      </c>
      <c r="ER13625" s="86" t="s">
        <v>828</v>
      </c>
      <c r="ES13625" s="86" t="s">
        <v>155</v>
      </c>
      <c r="ET13625" s="86" t="s">
        <v>724</v>
      </c>
      <c r="EU13625" s="86" t="s">
        <v>293</v>
      </c>
      <c r="EV13625" s="86" t="s">
        <v>426</v>
      </c>
      <c r="EW13625" s="86" t="s">
        <v>426</v>
      </c>
      <c r="EX13625" s="86">
        <v>2025</v>
      </c>
      <c r="EY13625" s="86">
        <v>9.2019496283040831E-6</v>
      </c>
      <c r="EZ13625" s="86">
        <v>0</v>
      </c>
      <c r="FA13625" s="86">
        <v>248.68309399999899</v>
      </c>
      <c r="FB13625" s="86">
        <v>2.2883693043988002E-3</v>
      </c>
      <c r="FC13625" s="86">
        <v>2025</v>
      </c>
      <c r="FD13625" s="86" t="s">
        <v>171</v>
      </c>
      <c r="FE13625" s="86">
        <v>8.5749999999999993E-2</v>
      </c>
      <c r="FF13625" s="86">
        <v>30</v>
      </c>
      <c r="FG13625" s="86">
        <v>0</v>
      </c>
      <c r="FH13625" s="86" t="s">
        <v>427</v>
      </c>
      <c r="FI13625" s="86">
        <v>1.2005E-3</v>
      </c>
      <c r="FJ13625" s="86">
        <v>1.1046940528779052E-8</v>
      </c>
      <c r="FK13625" s="86">
        <v>6.0024999999999998E-4</v>
      </c>
      <c r="FL13625" s="86">
        <v>5.5234702643895258E-9</v>
      </c>
      <c r="FM13625" s="86">
        <v>1.5434999999999997E-3</v>
      </c>
      <c r="FN13625" s="86">
        <v>1.4203209251287349E-8</v>
      </c>
    </row>
    <row r="13626" spans="98:170" x14ac:dyDescent="0.25">
      <c r="CT13626" s="86" t="s">
        <v>155</v>
      </c>
      <c r="CU13626" s="86" t="s">
        <v>723</v>
      </c>
      <c r="CV13626" s="86" t="s">
        <v>296</v>
      </c>
      <c r="CW13626" s="86">
        <v>2030</v>
      </c>
      <c r="CX13626" s="86">
        <v>7.6851311383058882E-7</v>
      </c>
      <c r="CY13626" s="86">
        <v>3.8425655691529441E-7</v>
      </c>
      <c r="CZ13626" s="86">
        <v>9.8808828921075714E-7</v>
      </c>
      <c r="DA13626" s="86">
        <v>8.3606377745129384E-2</v>
      </c>
      <c r="DB13626" s="86">
        <v>3.9055083184886243E-2</v>
      </c>
      <c r="DC13626" s="86">
        <v>1.6949971741062561E-3</v>
      </c>
      <c r="DD13626" s="86">
        <v>4.2856297386136888E-2</v>
      </c>
      <c r="DE13626" s="86">
        <v>0</v>
      </c>
      <c r="DF13626" s="86">
        <v>0</v>
      </c>
      <c r="DG13626" s="86">
        <v>0</v>
      </c>
      <c r="DH13626" s="86">
        <v>6.4016086116667125E-4</v>
      </c>
      <c r="DJ13626" s="86">
        <v>6.425259769700583E-8</v>
      </c>
      <c r="DK13626" s="86">
        <v>0</v>
      </c>
      <c r="DL13626" s="86">
        <v>6.425259769700583E-8</v>
      </c>
      <c r="DM13626" s="86">
        <v>3.2126298848502915E-8</v>
      </c>
      <c r="DN13626" s="86">
        <v>0</v>
      </c>
      <c r="DO13626" s="86">
        <v>3.2126298848502915E-8</v>
      </c>
      <c r="DP13626" s="86">
        <v>8.2610482753293212E-8</v>
      </c>
      <c r="DQ13626" s="86">
        <v>0</v>
      </c>
      <c r="DR13626" s="86">
        <v>8.2610482753293212E-8</v>
      </c>
      <c r="ER13626" s="86" t="s">
        <v>828</v>
      </c>
      <c r="ES13626" s="86" t="s">
        <v>155</v>
      </c>
      <c r="ET13626" s="86" t="s">
        <v>724</v>
      </c>
      <c r="EU13626" s="86" t="s">
        <v>293</v>
      </c>
      <c r="EV13626" s="86" t="s">
        <v>426</v>
      </c>
      <c r="EW13626" s="86" t="s">
        <v>426</v>
      </c>
      <c r="EX13626" s="86">
        <v>2026</v>
      </c>
      <c r="EY13626" s="86">
        <v>9.2019496283040831E-6</v>
      </c>
      <c r="EZ13626" s="86">
        <v>0</v>
      </c>
      <c r="FA13626" s="86">
        <v>248.68309399999899</v>
      </c>
      <c r="FB13626" s="86">
        <v>2.2883693043988002E-3</v>
      </c>
      <c r="FC13626" s="86">
        <v>2026</v>
      </c>
      <c r="FD13626" s="86" t="s">
        <v>171</v>
      </c>
      <c r="FE13626" s="86">
        <v>8.5749999999999993E-2</v>
      </c>
      <c r="FF13626" s="86">
        <v>30</v>
      </c>
      <c r="FG13626" s="86">
        <v>0</v>
      </c>
      <c r="FH13626" s="86" t="s">
        <v>427</v>
      </c>
      <c r="FI13626" s="86">
        <v>1.2005E-3</v>
      </c>
      <c r="FJ13626" s="86">
        <v>1.1046940528779052E-8</v>
      </c>
      <c r="FK13626" s="86">
        <v>6.0024999999999998E-4</v>
      </c>
      <c r="FL13626" s="86">
        <v>5.5234702643895258E-9</v>
      </c>
      <c r="FM13626" s="86">
        <v>1.5434999999999997E-3</v>
      </c>
      <c r="FN13626" s="86">
        <v>1.4203209251287349E-8</v>
      </c>
    </row>
    <row r="13627" spans="98:170" x14ac:dyDescent="0.25">
      <c r="CT13627" s="86" t="s">
        <v>155</v>
      </c>
      <c r="CU13627" s="86" t="s">
        <v>723</v>
      </c>
      <c r="CV13627" s="86" t="s">
        <v>296</v>
      </c>
      <c r="CW13627" s="86">
        <v>2031</v>
      </c>
      <c r="CX13627" s="86">
        <v>7.6851311383058882E-7</v>
      </c>
      <c r="CY13627" s="86">
        <v>3.8425655691529441E-7</v>
      </c>
      <c r="CZ13627" s="86">
        <v>9.8808828921075714E-7</v>
      </c>
      <c r="DA13627" s="86">
        <v>8.3606377745129384E-2</v>
      </c>
      <c r="DB13627" s="86">
        <v>3.9055083184886243E-2</v>
      </c>
      <c r="DC13627" s="86">
        <v>1.6949971741062561E-3</v>
      </c>
      <c r="DD13627" s="86">
        <v>4.2856297386136888E-2</v>
      </c>
      <c r="DE13627" s="86">
        <v>0</v>
      </c>
      <c r="DF13627" s="86">
        <v>0</v>
      </c>
      <c r="DG13627" s="86">
        <v>0</v>
      </c>
      <c r="DH13627" s="86">
        <v>6.4016086116667125E-4</v>
      </c>
      <c r="DJ13627" s="86">
        <v>6.425259769700583E-8</v>
      </c>
      <c r="DK13627" s="86">
        <v>0</v>
      </c>
      <c r="DL13627" s="86">
        <v>6.425259769700583E-8</v>
      </c>
      <c r="DM13627" s="86">
        <v>3.2126298848502915E-8</v>
      </c>
      <c r="DN13627" s="86">
        <v>0</v>
      </c>
      <c r="DO13627" s="86">
        <v>3.2126298848502915E-8</v>
      </c>
      <c r="DP13627" s="86">
        <v>8.2610482753293212E-8</v>
      </c>
      <c r="DQ13627" s="86">
        <v>0</v>
      </c>
      <c r="DR13627" s="86">
        <v>8.2610482753293212E-8</v>
      </c>
      <c r="ER13627" s="86" t="s">
        <v>828</v>
      </c>
      <c r="ES13627" s="86" t="s">
        <v>155</v>
      </c>
      <c r="ET13627" s="86" t="s">
        <v>724</v>
      </c>
      <c r="EU13627" s="86" t="s">
        <v>293</v>
      </c>
      <c r="EV13627" s="86" t="s">
        <v>426</v>
      </c>
      <c r="EW13627" s="86" t="s">
        <v>426</v>
      </c>
      <c r="EX13627" s="86">
        <v>2027</v>
      </c>
      <c r="EY13627" s="86">
        <v>9.2019496283040831E-6</v>
      </c>
      <c r="EZ13627" s="86">
        <v>0</v>
      </c>
      <c r="FA13627" s="86">
        <v>248.68309399999899</v>
      </c>
      <c r="FB13627" s="86">
        <v>2.2883693043988002E-3</v>
      </c>
      <c r="FC13627" s="86">
        <v>2027</v>
      </c>
      <c r="FD13627" s="86" t="s">
        <v>171</v>
      </c>
      <c r="FE13627" s="86">
        <v>8.5749999999999993E-2</v>
      </c>
      <c r="FF13627" s="86">
        <v>30</v>
      </c>
      <c r="FG13627" s="86">
        <v>0</v>
      </c>
      <c r="FH13627" s="86" t="s">
        <v>427</v>
      </c>
      <c r="FI13627" s="86">
        <v>1.2005E-3</v>
      </c>
      <c r="FJ13627" s="86">
        <v>1.1046940528779052E-8</v>
      </c>
      <c r="FK13627" s="86">
        <v>6.0024999999999998E-4</v>
      </c>
      <c r="FL13627" s="86">
        <v>5.5234702643895258E-9</v>
      </c>
      <c r="FM13627" s="86">
        <v>1.5434999999999997E-3</v>
      </c>
      <c r="FN13627" s="86">
        <v>1.4203209251287349E-8</v>
      </c>
    </row>
    <row r="13628" spans="98:170" x14ac:dyDescent="0.25">
      <c r="CT13628" s="86" t="s">
        <v>155</v>
      </c>
      <c r="CU13628" s="86" t="s">
        <v>723</v>
      </c>
      <c r="CV13628" s="86" t="s">
        <v>296</v>
      </c>
      <c r="CW13628" s="86">
        <v>2032</v>
      </c>
      <c r="CX13628" s="86">
        <v>7.6851311383058882E-7</v>
      </c>
      <c r="CY13628" s="86">
        <v>3.8425655691529441E-7</v>
      </c>
      <c r="CZ13628" s="86">
        <v>9.8808828921075714E-7</v>
      </c>
      <c r="DA13628" s="86">
        <v>8.3606377745129384E-2</v>
      </c>
      <c r="DB13628" s="86">
        <v>3.9055083184886243E-2</v>
      </c>
      <c r="DC13628" s="86">
        <v>1.6949971741062561E-3</v>
      </c>
      <c r="DD13628" s="86">
        <v>4.2856297386136888E-2</v>
      </c>
      <c r="DE13628" s="86">
        <v>0</v>
      </c>
      <c r="DF13628" s="86">
        <v>0</v>
      </c>
      <c r="DG13628" s="86">
        <v>0</v>
      </c>
      <c r="DH13628" s="86">
        <v>6.4016086116667125E-4</v>
      </c>
      <c r="DJ13628" s="86">
        <v>6.425259769700583E-8</v>
      </c>
      <c r="DK13628" s="86">
        <v>0</v>
      </c>
      <c r="DL13628" s="86">
        <v>6.425259769700583E-8</v>
      </c>
      <c r="DM13628" s="86">
        <v>3.2126298848502915E-8</v>
      </c>
      <c r="DN13628" s="86">
        <v>0</v>
      </c>
      <c r="DO13628" s="86">
        <v>3.2126298848502915E-8</v>
      </c>
      <c r="DP13628" s="86">
        <v>8.2610482753293212E-8</v>
      </c>
      <c r="DQ13628" s="86">
        <v>0</v>
      </c>
      <c r="DR13628" s="86">
        <v>8.2610482753293212E-8</v>
      </c>
      <c r="ER13628" s="86" t="s">
        <v>828</v>
      </c>
      <c r="ES13628" s="86" t="s">
        <v>155</v>
      </c>
      <c r="ET13628" s="86" t="s">
        <v>724</v>
      </c>
      <c r="EU13628" s="86" t="s">
        <v>293</v>
      </c>
      <c r="EV13628" s="86" t="s">
        <v>426</v>
      </c>
      <c r="EW13628" s="86" t="s">
        <v>426</v>
      </c>
      <c r="EX13628" s="86">
        <v>2028</v>
      </c>
      <c r="EY13628" s="86">
        <v>9.2019496283040831E-6</v>
      </c>
      <c r="EZ13628" s="86">
        <v>0</v>
      </c>
      <c r="FA13628" s="86">
        <v>248.68309399999899</v>
      </c>
      <c r="FB13628" s="86">
        <v>2.2883693043988002E-3</v>
      </c>
      <c r="FC13628" s="86">
        <v>2028</v>
      </c>
      <c r="FD13628" s="86" t="s">
        <v>171</v>
      </c>
      <c r="FE13628" s="86">
        <v>8.5749999999999993E-2</v>
      </c>
      <c r="FF13628" s="86">
        <v>30</v>
      </c>
      <c r="FG13628" s="86">
        <v>0</v>
      </c>
      <c r="FH13628" s="86" t="s">
        <v>427</v>
      </c>
      <c r="FI13628" s="86">
        <v>1.2005E-3</v>
      </c>
      <c r="FJ13628" s="86">
        <v>1.1046940528779052E-8</v>
      </c>
      <c r="FK13628" s="86">
        <v>6.0024999999999998E-4</v>
      </c>
      <c r="FL13628" s="86">
        <v>5.5234702643895258E-9</v>
      </c>
      <c r="FM13628" s="86">
        <v>1.5434999999999997E-3</v>
      </c>
      <c r="FN13628" s="86">
        <v>1.4203209251287349E-8</v>
      </c>
    </row>
    <row r="13629" spans="98:170" x14ac:dyDescent="0.25">
      <c r="CT13629" s="86" t="s">
        <v>155</v>
      </c>
      <c r="CU13629" s="86" t="s">
        <v>723</v>
      </c>
      <c r="CV13629" s="86" t="s">
        <v>296</v>
      </c>
      <c r="CW13629" s="86">
        <v>2033</v>
      </c>
      <c r="CX13629" s="86">
        <v>7.6851311383058882E-7</v>
      </c>
      <c r="CY13629" s="86">
        <v>3.8425655691529441E-7</v>
      </c>
      <c r="CZ13629" s="86">
        <v>9.8808828921075714E-7</v>
      </c>
      <c r="DA13629" s="86">
        <v>8.7210996863310755E-2</v>
      </c>
      <c r="DB13629" s="86">
        <v>4.0679066778685019E-2</v>
      </c>
      <c r="DC13629" s="86">
        <v>1.76546277075831E-3</v>
      </c>
      <c r="DD13629" s="86">
        <v>4.4766467313866493E-2</v>
      </c>
      <c r="DE13629" s="86">
        <v>0</v>
      </c>
      <c r="DF13629" s="86">
        <v>0</v>
      </c>
      <c r="DG13629" s="86">
        <v>0</v>
      </c>
      <c r="DH13629" s="86">
        <v>6.4016086116667125E-4</v>
      </c>
      <c r="DJ13629" s="86">
        <v>6.7022794759692665E-8</v>
      </c>
      <c r="DK13629" s="86">
        <v>0</v>
      </c>
      <c r="DL13629" s="86">
        <v>6.7022794759692665E-8</v>
      </c>
      <c r="DM13629" s="86">
        <v>3.3511397379846332E-8</v>
      </c>
      <c r="DN13629" s="86">
        <v>0</v>
      </c>
      <c r="DO13629" s="86">
        <v>3.3511397379846332E-8</v>
      </c>
      <c r="DP13629" s="86">
        <v>8.6172164691033432E-8</v>
      </c>
      <c r="DQ13629" s="86">
        <v>0</v>
      </c>
      <c r="DR13629" s="86">
        <v>8.6172164691033432E-8</v>
      </c>
      <c r="ER13629" s="86" t="s">
        <v>828</v>
      </c>
      <c r="ES13629" s="86" t="s">
        <v>155</v>
      </c>
      <c r="ET13629" s="86" t="s">
        <v>724</v>
      </c>
      <c r="EU13629" s="86" t="s">
        <v>293</v>
      </c>
      <c r="EV13629" s="86" t="s">
        <v>426</v>
      </c>
      <c r="EW13629" s="86" t="s">
        <v>426</v>
      </c>
      <c r="EX13629" s="86">
        <v>2029</v>
      </c>
      <c r="EY13629" s="86">
        <v>9.2019496283040831E-6</v>
      </c>
      <c r="EZ13629" s="86">
        <v>0</v>
      </c>
      <c r="FA13629" s="86">
        <v>248.68309399999899</v>
      </c>
      <c r="FB13629" s="86">
        <v>2.2883693043988002E-3</v>
      </c>
      <c r="FC13629" s="86">
        <v>2029</v>
      </c>
      <c r="FD13629" s="86" t="s">
        <v>171</v>
      </c>
      <c r="FE13629" s="86">
        <v>8.5749999999999993E-2</v>
      </c>
      <c r="FF13629" s="86">
        <v>30</v>
      </c>
      <c r="FG13629" s="86">
        <v>0</v>
      </c>
      <c r="FH13629" s="86" t="s">
        <v>427</v>
      </c>
      <c r="FI13629" s="86">
        <v>1.2005E-3</v>
      </c>
      <c r="FJ13629" s="86">
        <v>1.1046940528779052E-8</v>
      </c>
      <c r="FK13629" s="86">
        <v>6.0024999999999998E-4</v>
      </c>
      <c r="FL13629" s="86">
        <v>5.5234702643895258E-9</v>
      </c>
      <c r="FM13629" s="86">
        <v>1.5434999999999997E-3</v>
      </c>
      <c r="FN13629" s="86">
        <v>1.4203209251287349E-8</v>
      </c>
    </row>
    <row r="13630" spans="98:170" x14ac:dyDescent="0.25">
      <c r="CT13630" s="86" t="s">
        <v>155</v>
      </c>
      <c r="CU13630" s="86" t="s">
        <v>723</v>
      </c>
      <c r="CV13630" s="86" t="s">
        <v>296</v>
      </c>
      <c r="CW13630" s="86">
        <v>2034</v>
      </c>
      <c r="CX13630" s="86">
        <v>7.6851311383058882E-7</v>
      </c>
      <c r="CY13630" s="86">
        <v>3.8425655691529441E-7</v>
      </c>
      <c r="CZ13630" s="86">
        <v>9.8808828921075714E-7</v>
      </c>
      <c r="DA13630" s="86">
        <v>8.7210996863310755E-2</v>
      </c>
      <c r="DB13630" s="86">
        <v>4.0679066778685019E-2</v>
      </c>
      <c r="DC13630" s="86">
        <v>1.76546277075831E-3</v>
      </c>
      <c r="DD13630" s="86">
        <v>4.4766467313866493E-2</v>
      </c>
      <c r="DE13630" s="86">
        <v>0</v>
      </c>
      <c r="DF13630" s="86">
        <v>0</v>
      </c>
      <c r="DG13630" s="86">
        <v>0</v>
      </c>
      <c r="DH13630" s="86">
        <v>6.4016086116667125E-4</v>
      </c>
      <c r="DJ13630" s="86">
        <v>6.7022794759692665E-8</v>
      </c>
      <c r="DK13630" s="86">
        <v>0</v>
      </c>
      <c r="DL13630" s="86">
        <v>6.7022794759692665E-8</v>
      </c>
      <c r="DM13630" s="86">
        <v>3.3511397379846332E-8</v>
      </c>
      <c r="DN13630" s="86">
        <v>0</v>
      </c>
      <c r="DO13630" s="86">
        <v>3.3511397379846332E-8</v>
      </c>
      <c r="DP13630" s="86">
        <v>8.6172164691033432E-8</v>
      </c>
      <c r="DQ13630" s="86">
        <v>0</v>
      </c>
      <c r="DR13630" s="86">
        <v>8.6172164691033432E-8</v>
      </c>
      <c r="ER13630" s="86" t="s">
        <v>828</v>
      </c>
      <c r="ES13630" s="86" t="s">
        <v>155</v>
      </c>
      <c r="ET13630" s="86" t="s">
        <v>724</v>
      </c>
      <c r="EU13630" s="86" t="s">
        <v>293</v>
      </c>
      <c r="EV13630" s="86" t="s">
        <v>426</v>
      </c>
      <c r="EW13630" s="86" t="s">
        <v>426</v>
      </c>
      <c r="EX13630" s="86">
        <v>2030</v>
      </c>
      <c r="EY13630" s="86">
        <v>9.2019496283040831E-6</v>
      </c>
      <c r="EZ13630" s="86">
        <v>0</v>
      </c>
      <c r="FA13630" s="86">
        <v>248.68309399999899</v>
      </c>
      <c r="FB13630" s="86">
        <v>2.2883693043988002E-3</v>
      </c>
      <c r="FC13630" s="86">
        <v>2030</v>
      </c>
      <c r="FD13630" s="86" t="s">
        <v>171</v>
      </c>
      <c r="FE13630" s="86">
        <v>8.5749999999999993E-2</v>
      </c>
      <c r="FF13630" s="86">
        <v>30</v>
      </c>
      <c r="FG13630" s="86">
        <v>0</v>
      </c>
      <c r="FH13630" s="86" t="s">
        <v>427</v>
      </c>
      <c r="FI13630" s="86">
        <v>1.2005E-3</v>
      </c>
      <c r="FJ13630" s="86">
        <v>1.1046940528779052E-8</v>
      </c>
      <c r="FK13630" s="86">
        <v>6.0024999999999998E-4</v>
      </c>
      <c r="FL13630" s="86">
        <v>5.5234702643895258E-9</v>
      </c>
      <c r="FM13630" s="86">
        <v>1.5434999999999997E-3</v>
      </c>
      <c r="FN13630" s="86">
        <v>1.4203209251287349E-8</v>
      </c>
    </row>
    <row r="13631" spans="98:170" x14ac:dyDescent="0.25">
      <c r="CT13631" s="86" t="s">
        <v>155</v>
      </c>
      <c r="CU13631" s="86" t="s">
        <v>723</v>
      </c>
      <c r="CV13631" s="86" t="s">
        <v>296</v>
      </c>
      <c r="CW13631" s="86">
        <v>2035</v>
      </c>
      <c r="CX13631" s="86">
        <v>7.6851311383058882E-7</v>
      </c>
      <c r="CY13631" s="86">
        <v>3.8425655691529441E-7</v>
      </c>
      <c r="CZ13631" s="86">
        <v>9.8808828921075714E-7</v>
      </c>
      <c r="DA13631" s="86">
        <v>8.7210996863310755E-2</v>
      </c>
      <c r="DB13631" s="86">
        <v>4.0679066778685019E-2</v>
      </c>
      <c r="DC13631" s="86">
        <v>1.76546277075831E-3</v>
      </c>
      <c r="DD13631" s="86">
        <v>4.4766467313866493E-2</v>
      </c>
      <c r="DE13631" s="86">
        <v>0</v>
      </c>
      <c r="DF13631" s="86">
        <v>0</v>
      </c>
      <c r="DG13631" s="86">
        <v>0</v>
      </c>
      <c r="DH13631" s="86">
        <v>6.4016086116667125E-4</v>
      </c>
      <c r="DJ13631" s="86">
        <v>6.7022794759692665E-8</v>
      </c>
      <c r="DK13631" s="86">
        <v>0</v>
      </c>
      <c r="DL13631" s="86">
        <v>6.7022794759692665E-8</v>
      </c>
      <c r="DM13631" s="86">
        <v>3.3511397379846332E-8</v>
      </c>
      <c r="DN13631" s="86">
        <v>0</v>
      </c>
      <c r="DO13631" s="86">
        <v>3.3511397379846332E-8</v>
      </c>
      <c r="DP13631" s="86">
        <v>8.6172164691033432E-8</v>
      </c>
      <c r="DQ13631" s="86">
        <v>0</v>
      </c>
      <c r="DR13631" s="86">
        <v>8.6172164691033432E-8</v>
      </c>
      <c r="ER13631" s="86" t="s">
        <v>828</v>
      </c>
      <c r="ES13631" s="86" t="s">
        <v>155</v>
      </c>
      <c r="ET13631" s="86" t="s">
        <v>724</v>
      </c>
      <c r="EU13631" s="86" t="s">
        <v>293</v>
      </c>
      <c r="EV13631" s="86" t="s">
        <v>426</v>
      </c>
      <c r="EW13631" s="86" t="s">
        <v>426</v>
      </c>
      <c r="EX13631" s="86">
        <v>2031</v>
      </c>
      <c r="EY13631" s="86">
        <v>9.2019496283040831E-6</v>
      </c>
      <c r="EZ13631" s="86">
        <v>0</v>
      </c>
      <c r="FA13631" s="86">
        <v>248.68309399999899</v>
      </c>
      <c r="FB13631" s="86">
        <v>2.2883693043988002E-3</v>
      </c>
      <c r="FC13631" s="86">
        <v>2031</v>
      </c>
      <c r="FD13631" s="86" t="s">
        <v>171</v>
      </c>
      <c r="FE13631" s="86">
        <v>8.5749999999999993E-2</v>
      </c>
      <c r="FF13631" s="86">
        <v>30</v>
      </c>
      <c r="FG13631" s="86">
        <v>0</v>
      </c>
      <c r="FH13631" s="86" t="s">
        <v>427</v>
      </c>
      <c r="FI13631" s="86">
        <v>1.2005E-3</v>
      </c>
      <c r="FJ13631" s="86">
        <v>1.1046940528779052E-8</v>
      </c>
      <c r="FK13631" s="86">
        <v>6.0024999999999998E-4</v>
      </c>
      <c r="FL13631" s="86">
        <v>5.5234702643895258E-9</v>
      </c>
      <c r="FM13631" s="86">
        <v>1.5434999999999997E-3</v>
      </c>
      <c r="FN13631" s="86">
        <v>1.4203209251287349E-8</v>
      </c>
    </row>
    <row r="13632" spans="98:170" x14ac:dyDescent="0.25">
      <c r="CT13632" s="86" t="s">
        <v>155</v>
      </c>
      <c r="CU13632" s="86" t="s">
        <v>723</v>
      </c>
      <c r="CV13632" s="86" t="s">
        <v>296</v>
      </c>
      <c r="CW13632" s="86">
        <v>2036</v>
      </c>
      <c r="CX13632" s="86">
        <v>7.6851311383058882E-7</v>
      </c>
      <c r="CY13632" s="86">
        <v>3.8425655691529441E-7</v>
      </c>
      <c r="CZ13632" s="86">
        <v>9.8808828921075714E-7</v>
      </c>
      <c r="DA13632" s="86">
        <v>8.7210996863310755E-2</v>
      </c>
      <c r="DB13632" s="86">
        <v>4.0679066778685019E-2</v>
      </c>
      <c r="DC13632" s="86">
        <v>1.76546277075831E-3</v>
      </c>
      <c r="DD13632" s="86">
        <v>4.4766467313866493E-2</v>
      </c>
      <c r="DE13632" s="86">
        <v>0</v>
      </c>
      <c r="DF13632" s="86">
        <v>0</v>
      </c>
      <c r="DG13632" s="86">
        <v>0</v>
      </c>
      <c r="DH13632" s="86">
        <v>6.4016086116667125E-4</v>
      </c>
      <c r="DJ13632" s="86">
        <v>6.7022794759692665E-8</v>
      </c>
      <c r="DK13632" s="86">
        <v>0</v>
      </c>
      <c r="DL13632" s="86">
        <v>6.7022794759692665E-8</v>
      </c>
      <c r="DM13632" s="86">
        <v>3.3511397379846332E-8</v>
      </c>
      <c r="DN13632" s="86">
        <v>0</v>
      </c>
      <c r="DO13632" s="86">
        <v>3.3511397379846332E-8</v>
      </c>
      <c r="DP13632" s="86">
        <v>8.6172164691033432E-8</v>
      </c>
      <c r="DQ13632" s="86">
        <v>0</v>
      </c>
      <c r="DR13632" s="86">
        <v>8.6172164691033432E-8</v>
      </c>
      <c r="ER13632" s="86" t="s">
        <v>828</v>
      </c>
      <c r="ES13632" s="86" t="s">
        <v>155</v>
      </c>
      <c r="ET13632" s="86" t="s">
        <v>724</v>
      </c>
      <c r="EU13632" s="86" t="s">
        <v>293</v>
      </c>
      <c r="EV13632" s="86" t="s">
        <v>426</v>
      </c>
      <c r="EW13632" s="86" t="s">
        <v>426</v>
      </c>
      <c r="EX13632" s="86">
        <v>2032</v>
      </c>
      <c r="EY13632" s="86">
        <v>9.2019496283040831E-6</v>
      </c>
      <c r="EZ13632" s="86">
        <v>0</v>
      </c>
      <c r="FA13632" s="86">
        <v>248.68309399999899</v>
      </c>
      <c r="FB13632" s="86">
        <v>2.2883693043988002E-3</v>
      </c>
      <c r="FC13632" s="86">
        <v>2032</v>
      </c>
      <c r="FD13632" s="86" t="s">
        <v>171</v>
      </c>
      <c r="FE13632" s="86">
        <v>8.5749999999999993E-2</v>
      </c>
      <c r="FF13632" s="86">
        <v>30</v>
      </c>
      <c r="FG13632" s="86">
        <v>0</v>
      </c>
      <c r="FH13632" s="86" t="s">
        <v>427</v>
      </c>
      <c r="FI13632" s="86">
        <v>1.2005E-3</v>
      </c>
      <c r="FJ13632" s="86">
        <v>1.1046940528779052E-8</v>
      </c>
      <c r="FK13632" s="86">
        <v>6.0024999999999998E-4</v>
      </c>
      <c r="FL13632" s="86">
        <v>5.5234702643895258E-9</v>
      </c>
      <c r="FM13632" s="86">
        <v>1.5434999999999997E-3</v>
      </c>
      <c r="FN13632" s="86">
        <v>1.4203209251287349E-8</v>
      </c>
    </row>
    <row r="13633" spans="98:170" x14ac:dyDescent="0.25">
      <c r="CT13633" s="86" t="s">
        <v>155</v>
      </c>
      <c r="CU13633" s="86" t="s">
        <v>723</v>
      </c>
      <c r="CV13633" s="86" t="s">
        <v>296</v>
      </c>
      <c r="CW13633" s="86">
        <v>2037</v>
      </c>
      <c r="CX13633" s="86">
        <v>7.6851311383058882E-7</v>
      </c>
      <c r="CY13633" s="86">
        <v>3.8425655691529441E-7</v>
      </c>
      <c r="CZ13633" s="86">
        <v>9.8808828921075714E-7</v>
      </c>
      <c r="DA13633" s="86">
        <v>8.7210996863310755E-2</v>
      </c>
      <c r="DB13633" s="86">
        <v>4.0679066778685019E-2</v>
      </c>
      <c r="DC13633" s="86">
        <v>1.76546277075831E-3</v>
      </c>
      <c r="DD13633" s="86">
        <v>4.4766467313866493E-2</v>
      </c>
      <c r="DE13633" s="86">
        <v>0</v>
      </c>
      <c r="DF13633" s="86">
        <v>0</v>
      </c>
      <c r="DG13633" s="86">
        <v>0</v>
      </c>
      <c r="DH13633" s="86">
        <v>6.4016086116667125E-4</v>
      </c>
      <c r="DJ13633" s="86">
        <v>6.7022794759692665E-8</v>
      </c>
      <c r="DK13633" s="86">
        <v>0</v>
      </c>
      <c r="DL13633" s="86">
        <v>6.7022794759692665E-8</v>
      </c>
      <c r="DM13633" s="86">
        <v>3.3511397379846332E-8</v>
      </c>
      <c r="DN13633" s="86">
        <v>0</v>
      </c>
      <c r="DO13633" s="86">
        <v>3.3511397379846332E-8</v>
      </c>
      <c r="DP13633" s="86">
        <v>8.6172164691033432E-8</v>
      </c>
      <c r="DQ13633" s="86">
        <v>0</v>
      </c>
      <c r="DR13633" s="86">
        <v>8.6172164691033432E-8</v>
      </c>
      <c r="ER13633" s="86" t="s">
        <v>828</v>
      </c>
      <c r="ES13633" s="86" t="s">
        <v>155</v>
      </c>
      <c r="ET13633" s="86" t="s">
        <v>724</v>
      </c>
      <c r="EU13633" s="86" t="s">
        <v>293</v>
      </c>
      <c r="EV13633" s="86" t="s">
        <v>426</v>
      </c>
      <c r="EW13633" s="86" t="s">
        <v>426</v>
      </c>
      <c r="EX13633" s="86">
        <v>2033</v>
      </c>
      <c r="EY13633" s="86">
        <v>9.2019496283040831E-6</v>
      </c>
      <c r="EZ13633" s="86">
        <v>0</v>
      </c>
      <c r="FA13633" s="86">
        <v>248.68309399999899</v>
      </c>
      <c r="FB13633" s="86">
        <v>2.2883693043988002E-3</v>
      </c>
      <c r="FC13633" s="86">
        <v>2033</v>
      </c>
      <c r="FD13633" s="86" t="s">
        <v>171</v>
      </c>
      <c r="FE13633" s="86">
        <v>8.5749999999999993E-2</v>
      </c>
      <c r="FF13633" s="86">
        <v>30</v>
      </c>
      <c r="FG13633" s="86">
        <v>0</v>
      </c>
      <c r="FH13633" s="86" t="s">
        <v>427</v>
      </c>
      <c r="FI13633" s="86">
        <v>1.2005E-3</v>
      </c>
      <c r="FJ13633" s="86">
        <v>1.1046940528779052E-8</v>
      </c>
      <c r="FK13633" s="86">
        <v>6.0024999999999998E-4</v>
      </c>
      <c r="FL13633" s="86">
        <v>5.5234702643895258E-9</v>
      </c>
      <c r="FM13633" s="86">
        <v>1.5434999999999997E-3</v>
      </c>
      <c r="FN13633" s="86">
        <v>1.4203209251287349E-8</v>
      </c>
    </row>
    <row r="13634" spans="98:170" x14ac:dyDescent="0.25">
      <c r="CT13634" s="86" t="s">
        <v>155</v>
      </c>
      <c r="CU13634" s="86" t="s">
        <v>723</v>
      </c>
      <c r="CV13634" s="86" t="s">
        <v>296</v>
      </c>
      <c r="CW13634" s="86">
        <v>2038</v>
      </c>
      <c r="CX13634" s="86">
        <v>7.6851311383058882E-7</v>
      </c>
      <c r="CY13634" s="86">
        <v>3.8425655691529441E-7</v>
      </c>
      <c r="CZ13634" s="86">
        <v>9.8808828921075714E-7</v>
      </c>
      <c r="DA13634" s="86">
        <v>9.1184159449950064E-2</v>
      </c>
      <c r="DB13634" s="86">
        <v>4.2437523963863723E-2</v>
      </c>
      <c r="DC13634" s="86">
        <v>1.841759382412312E-3</v>
      </c>
      <c r="DD13634" s="86">
        <v>4.6904876103673561E-2</v>
      </c>
      <c r="DE13634" s="86">
        <v>0</v>
      </c>
      <c r="DF13634" s="86">
        <v>0</v>
      </c>
      <c r="DG13634" s="86">
        <v>0</v>
      </c>
      <c r="DH13634" s="86">
        <v>6.4016086116667125E-4</v>
      </c>
      <c r="DJ13634" s="86">
        <v>7.0076222310906034E-8</v>
      </c>
      <c r="DK13634" s="86">
        <v>0</v>
      </c>
      <c r="DL13634" s="86">
        <v>7.0076222310906034E-8</v>
      </c>
      <c r="DM13634" s="86">
        <v>3.5038111155453017E-8</v>
      </c>
      <c r="DN13634" s="86">
        <v>0</v>
      </c>
      <c r="DO13634" s="86">
        <v>3.5038111155453017E-8</v>
      </c>
      <c r="DP13634" s="86">
        <v>9.0098000114022047E-8</v>
      </c>
      <c r="DQ13634" s="86">
        <v>0</v>
      </c>
      <c r="DR13634" s="86">
        <v>9.0098000114022047E-8</v>
      </c>
      <c r="ER13634" s="86" t="s">
        <v>828</v>
      </c>
      <c r="ES13634" s="86" t="s">
        <v>155</v>
      </c>
      <c r="ET13634" s="86" t="s">
        <v>724</v>
      </c>
      <c r="EU13634" s="86" t="s">
        <v>293</v>
      </c>
      <c r="EV13634" s="86" t="s">
        <v>426</v>
      </c>
      <c r="EW13634" s="86" t="s">
        <v>426</v>
      </c>
      <c r="EX13634" s="86">
        <v>2034</v>
      </c>
      <c r="EY13634" s="86">
        <v>9.2019496283040831E-6</v>
      </c>
      <c r="EZ13634" s="86">
        <v>0</v>
      </c>
      <c r="FA13634" s="86">
        <v>248.68309399999899</v>
      </c>
      <c r="FB13634" s="86">
        <v>2.2883693043988002E-3</v>
      </c>
      <c r="FC13634" s="86">
        <v>2034</v>
      </c>
      <c r="FD13634" s="86" t="s">
        <v>171</v>
      </c>
      <c r="FE13634" s="86">
        <v>8.5749999999999993E-2</v>
      </c>
      <c r="FF13634" s="86">
        <v>30</v>
      </c>
      <c r="FG13634" s="86">
        <v>0</v>
      </c>
      <c r="FH13634" s="86" t="s">
        <v>427</v>
      </c>
      <c r="FI13634" s="86">
        <v>1.2005E-3</v>
      </c>
      <c r="FJ13634" s="86">
        <v>1.1046940528779052E-8</v>
      </c>
      <c r="FK13634" s="86">
        <v>6.0024999999999998E-4</v>
      </c>
      <c r="FL13634" s="86">
        <v>5.5234702643895258E-9</v>
      </c>
      <c r="FM13634" s="86">
        <v>1.5434999999999997E-3</v>
      </c>
      <c r="FN13634" s="86">
        <v>1.4203209251287349E-8</v>
      </c>
    </row>
    <row r="13635" spans="98:170" x14ac:dyDescent="0.25">
      <c r="CT13635" s="86" t="s">
        <v>155</v>
      </c>
      <c r="CU13635" s="86" t="s">
        <v>723</v>
      </c>
      <c r="CV13635" s="86" t="s">
        <v>296</v>
      </c>
      <c r="CW13635" s="86">
        <v>2039</v>
      </c>
      <c r="CX13635" s="86">
        <v>7.6851311383058882E-7</v>
      </c>
      <c r="CY13635" s="86">
        <v>3.8425655691529441E-7</v>
      </c>
      <c r="CZ13635" s="86">
        <v>9.8808828921075714E-7</v>
      </c>
      <c r="DA13635" s="86">
        <v>9.1184159449950064E-2</v>
      </c>
      <c r="DB13635" s="86">
        <v>4.2437523963863723E-2</v>
      </c>
      <c r="DC13635" s="86">
        <v>1.841759382412312E-3</v>
      </c>
      <c r="DD13635" s="86">
        <v>4.6904876103673561E-2</v>
      </c>
      <c r="DE13635" s="86">
        <v>0</v>
      </c>
      <c r="DF13635" s="86">
        <v>0</v>
      </c>
      <c r="DG13635" s="86">
        <v>0</v>
      </c>
      <c r="DH13635" s="86">
        <v>6.4016086116667125E-4</v>
      </c>
      <c r="DJ13635" s="86">
        <v>7.0076222310906034E-8</v>
      </c>
      <c r="DK13635" s="86">
        <v>0</v>
      </c>
      <c r="DL13635" s="86">
        <v>7.0076222310906034E-8</v>
      </c>
      <c r="DM13635" s="86">
        <v>3.5038111155453017E-8</v>
      </c>
      <c r="DN13635" s="86">
        <v>0</v>
      </c>
      <c r="DO13635" s="86">
        <v>3.5038111155453017E-8</v>
      </c>
      <c r="DP13635" s="86">
        <v>9.0098000114022047E-8</v>
      </c>
      <c r="DQ13635" s="86">
        <v>0</v>
      </c>
      <c r="DR13635" s="86">
        <v>9.0098000114022047E-8</v>
      </c>
      <c r="ER13635" s="86" t="s">
        <v>828</v>
      </c>
      <c r="ES13635" s="86" t="s">
        <v>155</v>
      </c>
      <c r="ET13635" s="86" t="s">
        <v>724</v>
      </c>
      <c r="EU13635" s="86" t="s">
        <v>293</v>
      </c>
      <c r="EV13635" s="86" t="s">
        <v>426</v>
      </c>
      <c r="EW13635" s="86" t="s">
        <v>426</v>
      </c>
      <c r="EX13635" s="86">
        <v>2035</v>
      </c>
      <c r="EY13635" s="86">
        <v>9.2019496283040831E-6</v>
      </c>
      <c r="EZ13635" s="86">
        <v>0</v>
      </c>
      <c r="FA13635" s="86">
        <v>248.68309399999899</v>
      </c>
      <c r="FB13635" s="86">
        <v>2.2883693043988002E-3</v>
      </c>
      <c r="FC13635" s="86">
        <v>2035</v>
      </c>
      <c r="FD13635" s="86" t="s">
        <v>171</v>
      </c>
      <c r="FE13635" s="86">
        <v>8.5749999999999993E-2</v>
      </c>
      <c r="FF13635" s="86">
        <v>30</v>
      </c>
      <c r="FG13635" s="86">
        <v>0</v>
      </c>
      <c r="FH13635" s="86" t="s">
        <v>427</v>
      </c>
      <c r="FI13635" s="86">
        <v>1.2005E-3</v>
      </c>
      <c r="FJ13635" s="86">
        <v>1.1046940528779052E-8</v>
      </c>
      <c r="FK13635" s="86">
        <v>6.0024999999999998E-4</v>
      </c>
      <c r="FL13635" s="86">
        <v>5.5234702643895258E-9</v>
      </c>
      <c r="FM13635" s="86">
        <v>1.5434999999999997E-3</v>
      </c>
      <c r="FN13635" s="86">
        <v>1.4203209251287349E-8</v>
      </c>
    </row>
    <row r="13636" spans="98:170" x14ac:dyDescent="0.25">
      <c r="CT13636" s="86" t="s">
        <v>155</v>
      </c>
      <c r="CU13636" s="86" t="s">
        <v>723</v>
      </c>
      <c r="CV13636" s="86" t="s">
        <v>296</v>
      </c>
      <c r="CW13636" s="86">
        <v>2040</v>
      </c>
      <c r="CX13636" s="86">
        <v>7.6851311383058882E-7</v>
      </c>
      <c r="CY13636" s="86">
        <v>3.8425655691529441E-7</v>
      </c>
      <c r="CZ13636" s="86">
        <v>9.8808828921075714E-7</v>
      </c>
      <c r="DA13636" s="86">
        <v>9.1184159449950064E-2</v>
      </c>
      <c r="DB13636" s="86">
        <v>4.2437523963863723E-2</v>
      </c>
      <c r="DC13636" s="86">
        <v>1.841759382412312E-3</v>
      </c>
      <c r="DD13636" s="86">
        <v>4.6904876103673561E-2</v>
      </c>
      <c r="DE13636" s="86">
        <v>0</v>
      </c>
      <c r="DF13636" s="86">
        <v>0</v>
      </c>
      <c r="DG13636" s="86">
        <v>0</v>
      </c>
      <c r="DH13636" s="86">
        <v>6.4016086116667125E-4</v>
      </c>
      <c r="DJ13636" s="86">
        <v>7.0076222310906034E-8</v>
      </c>
      <c r="DK13636" s="86">
        <v>0</v>
      </c>
      <c r="DL13636" s="86">
        <v>7.0076222310906034E-8</v>
      </c>
      <c r="DM13636" s="86">
        <v>3.5038111155453017E-8</v>
      </c>
      <c r="DN13636" s="86">
        <v>0</v>
      </c>
      <c r="DO13636" s="86">
        <v>3.5038111155453017E-8</v>
      </c>
      <c r="DP13636" s="86">
        <v>9.0098000114022047E-8</v>
      </c>
      <c r="DQ13636" s="86">
        <v>0</v>
      </c>
      <c r="DR13636" s="86">
        <v>9.0098000114022047E-8</v>
      </c>
      <c r="ER13636" s="86" t="s">
        <v>828</v>
      </c>
      <c r="ES13636" s="86" t="s">
        <v>155</v>
      </c>
      <c r="ET13636" s="86" t="s">
        <v>724</v>
      </c>
      <c r="EU13636" s="86" t="s">
        <v>293</v>
      </c>
      <c r="EV13636" s="86" t="s">
        <v>426</v>
      </c>
      <c r="EW13636" s="86" t="s">
        <v>426</v>
      </c>
      <c r="EX13636" s="86">
        <v>2036</v>
      </c>
      <c r="EY13636" s="86">
        <v>9.2019496283040831E-6</v>
      </c>
      <c r="EZ13636" s="86">
        <v>0</v>
      </c>
      <c r="FA13636" s="86">
        <v>248.68309399999899</v>
      </c>
      <c r="FB13636" s="86">
        <v>2.2883693043988002E-3</v>
      </c>
      <c r="FC13636" s="86">
        <v>2036</v>
      </c>
      <c r="FD13636" s="86" t="s">
        <v>171</v>
      </c>
      <c r="FE13636" s="86">
        <v>8.5749999999999993E-2</v>
      </c>
      <c r="FF13636" s="86">
        <v>30</v>
      </c>
      <c r="FG13636" s="86">
        <v>0</v>
      </c>
      <c r="FH13636" s="86" t="s">
        <v>427</v>
      </c>
      <c r="FI13636" s="86">
        <v>1.2005E-3</v>
      </c>
      <c r="FJ13636" s="86">
        <v>1.1046940528779052E-8</v>
      </c>
      <c r="FK13636" s="86">
        <v>6.0024999999999998E-4</v>
      </c>
      <c r="FL13636" s="86">
        <v>5.5234702643895258E-9</v>
      </c>
      <c r="FM13636" s="86">
        <v>1.5434999999999997E-3</v>
      </c>
      <c r="FN13636" s="86">
        <v>1.4203209251287349E-8</v>
      </c>
    </row>
    <row r="13637" spans="98:170" x14ac:dyDescent="0.25">
      <c r="CT13637" s="86" t="s">
        <v>155</v>
      </c>
      <c r="CU13637" s="86" t="s">
        <v>723</v>
      </c>
      <c r="CV13637" s="86" t="s">
        <v>296</v>
      </c>
      <c r="CW13637" s="86">
        <v>2041</v>
      </c>
      <c r="CX13637" s="86">
        <v>7.6851311383058882E-7</v>
      </c>
      <c r="CY13637" s="86">
        <v>3.8425655691529441E-7</v>
      </c>
      <c r="CZ13637" s="86">
        <v>9.8808828921075714E-7</v>
      </c>
      <c r="DA13637" s="86">
        <v>9.1184159449950064E-2</v>
      </c>
      <c r="DB13637" s="86">
        <v>4.2437523963863723E-2</v>
      </c>
      <c r="DC13637" s="86">
        <v>1.841759382412312E-3</v>
      </c>
      <c r="DD13637" s="86">
        <v>4.6904876103673561E-2</v>
      </c>
      <c r="DE13637" s="86">
        <v>0</v>
      </c>
      <c r="DF13637" s="86">
        <v>0</v>
      </c>
      <c r="DG13637" s="86">
        <v>0</v>
      </c>
      <c r="DH13637" s="86">
        <v>6.4016086116667125E-4</v>
      </c>
      <c r="DJ13637" s="86">
        <v>7.0076222310906034E-8</v>
      </c>
      <c r="DK13637" s="86">
        <v>0</v>
      </c>
      <c r="DL13637" s="86">
        <v>7.0076222310906034E-8</v>
      </c>
      <c r="DM13637" s="86">
        <v>3.5038111155453017E-8</v>
      </c>
      <c r="DN13637" s="86">
        <v>0</v>
      </c>
      <c r="DO13637" s="86">
        <v>3.5038111155453017E-8</v>
      </c>
      <c r="DP13637" s="86">
        <v>9.0098000114022047E-8</v>
      </c>
      <c r="DQ13637" s="86">
        <v>0</v>
      </c>
      <c r="DR13637" s="86">
        <v>9.0098000114022047E-8</v>
      </c>
      <c r="ER13637" s="86" t="s">
        <v>828</v>
      </c>
      <c r="ES13637" s="86" t="s">
        <v>155</v>
      </c>
      <c r="ET13637" s="86" t="s">
        <v>724</v>
      </c>
      <c r="EU13637" s="86" t="s">
        <v>293</v>
      </c>
      <c r="EV13637" s="86" t="s">
        <v>426</v>
      </c>
      <c r="EW13637" s="86" t="s">
        <v>426</v>
      </c>
      <c r="EX13637" s="86">
        <v>2037</v>
      </c>
      <c r="EY13637" s="86">
        <v>9.2019496283040831E-6</v>
      </c>
      <c r="EZ13637" s="86">
        <v>0</v>
      </c>
      <c r="FA13637" s="86">
        <v>248.68309399999899</v>
      </c>
      <c r="FB13637" s="86">
        <v>2.2883693043988002E-3</v>
      </c>
      <c r="FC13637" s="86">
        <v>2037</v>
      </c>
      <c r="FD13637" s="86" t="s">
        <v>171</v>
      </c>
      <c r="FE13637" s="86">
        <v>8.5749999999999993E-2</v>
      </c>
      <c r="FF13637" s="86">
        <v>30</v>
      </c>
      <c r="FG13637" s="86">
        <v>0</v>
      </c>
      <c r="FH13637" s="86" t="s">
        <v>427</v>
      </c>
      <c r="FI13637" s="86">
        <v>1.2005E-3</v>
      </c>
      <c r="FJ13637" s="86">
        <v>1.1046940528779052E-8</v>
      </c>
      <c r="FK13637" s="86">
        <v>6.0024999999999998E-4</v>
      </c>
      <c r="FL13637" s="86">
        <v>5.5234702643895258E-9</v>
      </c>
      <c r="FM13637" s="86">
        <v>1.5434999999999997E-3</v>
      </c>
      <c r="FN13637" s="86">
        <v>1.4203209251287349E-8</v>
      </c>
    </row>
    <row r="13638" spans="98:170" x14ac:dyDescent="0.25">
      <c r="CT13638" s="86" t="s">
        <v>155</v>
      </c>
      <c r="CU13638" s="86" t="s">
        <v>723</v>
      </c>
      <c r="CV13638" s="86" t="s">
        <v>296</v>
      </c>
      <c r="CW13638" s="86">
        <v>2042</v>
      </c>
      <c r="CX13638" s="86">
        <v>7.6851311383058882E-7</v>
      </c>
      <c r="CY13638" s="86">
        <v>3.8425655691529441E-7</v>
      </c>
      <c r="CZ13638" s="86">
        <v>9.8808828921075714E-7</v>
      </c>
      <c r="DA13638" s="86">
        <v>9.1184159449950064E-2</v>
      </c>
      <c r="DB13638" s="86">
        <v>4.2437523963863723E-2</v>
      </c>
      <c r="DC13638" s="86">
        <v>1.841759382412312E-3</v>
      </c>
      <c r="DD13638" s="86">
        <v>4.6904876103673561E-2</v>
      </c>
      <c r="DE13638" s="86">
        <v>0</v>
      </c>
      <c r="DF13638" s="86">
        <v>0</v>
      </c>
      <c r="DG13638" s="86">
        <v>0</v>
      </c>
      <c r="DH13638" s="86">
        <v>6.4016086116667125E-4</v>
      </c>
      <c r="DJ13638" s="86">
        <v>7.0076222310906034E-8</v>
      </c>
      <c r="DK13638" s="86">
        <v>0</v>
      </c>
      <c r="DL13638" s="86">
        <v>7.0076222310906034E-8</v>
      </c>
      <c r="DM13638" s="86">
        <v>3.5038111155453017E-8</v>
      </c>
      <c r="DN13638" s="86">
        <v>0</v>
      </c>
      <c r="DO13638" s="86">
        <v>3.5038111155453017E-8</v>
      </c>
      <c r="DP13638" s="86">
        <v>9.0098000114022047E-8</v>
      </c>
      <c r="DQ13638" s="86">
        <v>0</v>
      </c>
      <c r="DR13638" s="86">
        <v>9.0098000114022047E-8</v>
      </c>
      <c r="ER13638" s="86" t="s">
        <v>828</v>
      </c>
      <c r="ES13638" s="86" t="s">
        <v>155</v>
      </c>
      <c r="ET13638" s="86" t="s">
        <v>724</v>
      </c>
      <c r="EU13638" s="86" t="s">
        <v>293</v>
      </c>
      <c r="EV13638" s="86" t="s">
        <v>426</v>
      </c>
      <c r="EW13638" s="86" t="s">
        <v>426</v>
      </c>
      <c r="EX13638" s="86">
        <v>2038</v>
      </c>
      <c r="EY13638" s="86">
        <v>9.2019496283040831E-6</v>
      </c>
      <c r="EZ13638" s="86">
        <v>0</v>
      </c>
      <c r="FA13638" s="86">
        <v>248.68309399999899</v>
      </c>
      <c r="FB13638" s="86">
        <v>2.2883693043988002E-3</v>
      </c>
      <c r="FC13638" s="86">
        <v>2038</v>
      </c>
      <c r="FD13638" s="86" t="s">
        <v>171</v>
      </c>
      <c r="FE13638" s="86">
        <v>8.5749999999999993E-2</v>
      </c>
      <c r="FF13638" s="86">
        <v>30</v>
      </c>
      <c r="FG13638" s="86">
        <v>0</v>
      </c>
      <c r="FH13638" s="86" t="s">
        <v>427</v>
      </c>
      <c r="FI13638" s="86">
        <v>1.2005E-3</v>
      </c>
      <c r="FJ13638" s="86">
        <v>1.1046940528779052E-8</v>
      </c>
      <c r="FK13638" s="86">
        <v>6.0024999999999998E-4</v>
      </c>
      <c r="FL13638" s="86">
        <v>5.5234702643895258E-9</v>
      </c>
      <c r="FM13638" s="86">
        <v>1.5434999999999997E-3</v>
      </c>
      <c r="FN13638" s="86">
        <v>1.4203209251287349E-8</v>
      </c>
    </row>
    <row r="13639" spans="98:170" x14ac:dyDescent="0.25">
      <c r="CT13639" s="86" t="s">
        <v>155</v>
      </c>
      <c r="CU13639" s="86" t="s">
        <v>723</v>
      </c>
      <c r="CV13639" s="86" t="s">
        <v>296</v>
      </c>
      <c r="CW13639" s="86">
        <v>2043</v>
      </c>
      <c r="CX13639" s="86">
        <v>7.6851311383058882E-7</v>
      </c>
      <c r="CY13639" s="86">
        <v>3.8425655691529441E-7</v>
      </c>
      <c r="CZ13639" s="86">
        <v>9.8808828921075714E-7</v>
      </c>
      <c r="DA13639" s="86">
        <v>9.5485653842642015E-2</v>
      </c>
      <c r="DB13639" s="86">
        <v>4.4305976361134591E-2</v>
      </c>
      <c r="DC13639" s="86">
        <v>1.9228236886884981E-3</v>
      </c>
      <c r="DD13639" s="86">
        <v>4.9256853792818002E-2</v>
      </c>
      <c r="DE13639" s="86">
        <v>0</v>
      </c>
      <c r="DF13639" s="86">
        <v>0</v>
      </c>
      <c r="DG13639" s="86">
        <v>0</v>
      </c>
      <c r="DH13639" s="86">
        <v>6.4016086116667125E-4</v>
      </c>
      <c r="DJ13639" s="86">
        <v>7.3381977160758539E-8</v>
      </c>
      <c r="DK13639" s="86">
        <v>0</v>
      </c>
      <c r="DL13639" s="86">
        <v>7.3381977160758539E-8</v>
      </c>
      <c r="DM13639" s="86">
        <v>3.669098858037927E-8</v>
      </c>
      <c r="DN13639" s="86">
        <v>0</v>
      </c>
      <c r="DO13639" s="86">
        <v>3.669098858037927E-8</v>
      </c>
      <c r="DP13639" s="86">
        <v>9.4348256349546709E-8</v>
      </c>
      <c r="DQ13639" s="86">
        <v>0</v>
      </c>
      <c r="DR13639" s="86">
        <v>9.4348256349546709E-8</v>
      </c>
      <c r="ER13639" s="86" t="s">
        <v>828</v>
      </c>
      <c r="ES13639" s="86" t="s">
        <v>155</v>
      </c>
      <c r="ET13639" s="86" t="s">
        <v>724</v>
      </c>
      <c r="EU13639" s="86" t="s">
        <v>293</v>
      </c>
      <c r="EV13639" s="86" t="s">
        <v>426</v>
      </c>
      <c r="EW13639" s="86" t="s">
        <v>426</v>
      </c>
      <c r="EX13639" s="86">
        <v>2039</v>
      </c>
      <c r="EY13639" s="86">
        <v>9.2019496283040831E-6</v>
      </c>
      <c r="EZ13639" s="86">
        <v>0</v>
      </c>
      <c r="FA13639" s="86">
        <v>248.68309399999899</v>
      </c>
      <c r="FB13639" s="86">
        <v>2.2883693043988002E-3</v>
      </c>
      <c r="FC13639" s="86">
        <v>2039</v>
      </c>
      <c r="FD13639" s="86" t="s">
        <v>171</v>
      </c>
      <c r="FE13639" s="86">
        <v>8.5749999999999993E-2</v>
      </c>
      <c r="FF13639" s="86">
        <v>30</v>
      </c>
      <c r="FG13639" s="86">
        <v>0</v>
      </c>
      <c r="FH13639" s="86" t="s">
        <v>427</v>
      </c>
      <c r="FI13639" s="86">
        <v>1.2005E-3</v>
      </c>
      <c r="FJ13639" s="86">
        <v>1.1046940528779052E-8</v>
      </c>
      <c r="FK13639" s="86">
        <v>6.0024999999999998E-4</v>
      </c>
      <c r="FL13639" s="86">
        <v>5.5234702643895258E-9</v>
      </c>
      <c r="FM13639" s="86">
        <v>1.5434999999999997E-3</v>
      </c>
      <c r="FN13639" s="86">
        <v>1.4203209251287349E-8</v>
      </c>
    </row>
    <row r="13640" spans="98:170" x14ac:dyDescent="0.25">
      <c r="CT13640" s="86" t="s">
        <v>155</v>
      </c>
      <c r="CU13640" s="86" t="s">
        <v>723</v>
      </c>
      <c r="CV13640" s="86" t="s">
        <v>296</v>
      </c>
      <c r="CW13640" s="86">
        <v>2044</v>
      </c>
      <c r="CX13640" s="86">
        <v>7.6851311383058882E-7</v>
      </c>
      <c r="CY13640" s="86">
        <v>3.8425655691529441E-7</v>
      </c>
      <c r="CZ13640" s="86">
        <v>9.8808828921075714E-7</v>
      </c>
      <c r="DA13640" s="86">
        <v>9.5485653842642015E-2</v>
      </c>
      <c r="DB13640" s="86">
        <v>4.4305976361134591E-2</v>
      </c>
      <c r="DC13640" s="86">
        <v>1.9228236886884981E-3</v>
      </c>
      <c r="DD13640" s="86">
        <v>4.9256853792818002E-2</v>
      </c>
      <c r="DE13640" s="86">
        <v>0</v>
      </c>
      <c r="DF13640" s="86">
        <v>0</v>
      </c>
      <c r="DG13640" s="86">
        <v>0</v>
      </c>
      <c r="DH13640" s="86">
        <v>6.4016086116667125E-4</v>
      </c>
      <c r="DJ13640" s="86">
        <v>7.3381977160758539E-8</v>
      </c>
      <c r="DK13640" s="86">
        <v>0</v>
      </c>
      <c r="DL13640" s="86">
        <v>7.3381977160758539E-8</v>
      </c>
      <c r="DM13640" s="86">
        <v>3.669098858037927E-8</v>
      </c>
      <c r="DN13640" s="86">
        <v>0</v>
      </c>
      <c r="DO13640" s="86">
        <v>3.669098858037927E-8</v>
      </c>
      <c r="DP13640" s="86">
        <v>9.4348256349546709E-8</v>
      </c>
      <c r="DQ13640" s="86">
        <v>0</v>
      </c>
      <c r="DR13640" s="86">
        <v>9.4348256349546709E-8</v>
      </c>
      <c r="ER13640" s="86" t="s">
        <v>828</v>
      </c>
      <c r="ES13640" s="86" t="s">
        <v>155</v>
      </c>
      <c r="ET13640" s="86" t="s">
        <v>724</v>
      </c>
      <c r="EU13640" s="86" t="s">
        <v>293</v>
      </c>
      <c r="EV13640" s="86" t="s">
        <v>426</v>
      </c>
      <c r="EW13640" s="86" t="s">
        <v>426</v>
      </c>
      <c r="EX13640" s="86">
        <v>2040</v>
      </c>
      <c r="EY13640" s="86">
        <v>9.2019496283040831E-6</v>
      </c>
      <c r="EZ13640" s="86">
        <v>0</v>
      </c>
      <c r="FA13640" s="86">
        <v>248.68309399999899</v>
      </c>
      <c r="FB13640" s="86">
        <v>2.2883693043988002E-3</v>
      </c>
      <c r="FC13640" s="86">
        <v>2040</v>
      </c>
      <c r="FD13640" s="86" t="s">
        <v>171</v>
      </c>
      <c r="FE13640" s="86">
        <v>8.5749999999999993E-2</v>
      </c>
      <c r="FF13640" s="86">
        <v>30</v>
      </c>
      <c r="FG13640" s="86">
        <v>0</v>
      </c>
      <c r="FH13640" s="86" t="s">
        <v>427</v>
      </c>
      <c r="FI13640" s="86">
        <v>1.2005E-3</v>
      </c>
      <c r="FJ13640" s="86">
        <v>1.1046940528779052E-8</v>
      </c>
      <c r="FK13640" s="86">
        <v>6.0024999999999998E-4</v>
      </c>
      <c r="FL13640" s="86">
        <v>5.5234702643895258E-9</v>
      </c>
      <c r="FM13640" s="86">
        <v>1.5434999999999997E-3</v>
      </c>
      <c r="FN13640" s="86">
        <v>1.4203209251287349E-8</v>
      </c>
    </row>
    <row r="13641" spans="98:170" x14ac:dyDescent="0.25">
      <c r="CT13641" s="86" t="s">
        <v>155</v>
      </c>
      <c r="CU13641" s="86" t="s">
        <v>723</v>
      </c>
      <c r="CV13641" s="86" t="s">
        <v>296</v>
      </c>
      <c r="CW13641" s="86">
        <v>2045</v>
      </c>
      <c r="CX13641" s="86">
        <v>7.6851311383058882E-7</v>
      </c>
      <c r="CY13641" s="86">
        <v>3.8425655691529441E-7</v>
      </c>
      <c r="CZ13641" s="86">
        <v>9.8808828921075714E-7</v>
      </c>
      <c r="DA13641" s="86">
        <v>9.5485653842642015E-2</v>
      </c>
      <c r="DB13641" s="86">
        <v>4.4305976361134591E-2</v>
      </c>
      <c r="DC13641" s="86">
        <v>1.9228236886884981E-3</v>
      </c>
      <c r="DD13641" s="86">
        <v>4.9256853792818002E-2</v>
      </c>
      <c r="DE13641" s="86">
        <v>0</v>
      </c>
      <c r="DF13641" s="86">
        <v>0</v>
      </c>
      <c r="DG13641" s="86">
        <v>0</v>
      </c>
      <c r="DH13641" s="86">
        <v>6.4016086116667125E-4</v>
      </c>
      <c r="DJ13641" s="86">
        <v>7.3381977160758539E-8</v>
      </c>
      <c r="DK13641" s="86">
        <v>0</v>
      </c>
      <c r="DL13641" s="86">
        <v>7.3381977160758539E-8</v>
      </c>
      <c r="DM13641" s="86">
        <v>3.669098858037927E-8</v>
      </c>
      <c r="DN13641" s="86">
        <v>0</v>
      </c>
      <c r="DO13641" s="86">
        <v>3.669098858037927E-8</v>
      </c>
      <c r="DP13641" s="86">
        <v>9.4348256349546709E-8</v>
      </c>
      <c r="DQ13641" s="86">
        <v>0</v>
      </c>
      <c r="DR13641" s="86">
        <v>9.4348256349546709E-8</v>
      </c>
      <c r="ER13641" s="86" t="s">
        <v>828</v>
      </c>
      <c r="ES13641" s="86" t="s">
        <v>155</v>
      </c>
      <c r="ET13641" s="86" t="s">
        <v>724</v>
      </c>
      <c r="EU13641" s="86" t="s">
        <v>293</v>
      </c>
      <c r="EV13641" s="86" t="s">
        <v>426</v>
      </c>
      <c r="EW13641" s="86" t="s">
        <v>426</v>
      </c>
      <c r="EX13641" s="86">
        <v>2041</v>
      </c>
      <c r="EY13641" s="86">
        <v>9.2019496283040831E-6</v>
      </c>
      <c r="EZ13641" s="86">
        <v>0</v>
      </c>
      <c r="FA13641" s="86">
        <v>248.68309399999899</v>
      </c>
      <c r="FB13641" s="86">
        <v>2.2883693043988002E-3</v>
      </c>
      <c r="FC13641" s="86">
        <v>2041</v>
      </c>
      <c r="FD13641" s="86" t="s">
        <v>171</v>
      </c>
      <c r="FE13641" s="86">
        <v>8.5749999999999993E-2</v>
      </c>
      <c r="FF13641" s="86">
        <v>30</v>
      </c>
      <c r="FG13641" s="86">
        <v>0</v>
      </c>
      <c r="FH13641" s="86" t="s">
        <v>427</v>
      </c>
      <c r="FI13641" s="86">
        <v>1.2005E-3</v>
      </c>
      <c r="FJ13641" s="86">
        <v>1.1046940528779052E-8</v>
      </c>
      <c r="FK13641" s="86">
        <v>6.0024999999999998E-4</v>
      </c>
      <c r="FL13641" s="86">
        <v>5.5234702643895258E-9</v>
      </c>
      <c r="FM13641" s="86">
        <v>1.5434999999999997E-3</v>
      </c>
      <c r="FN13641" s="86">
        <v>1.4203209251287349E-8</v>
      </c>
    </row>
    <row r="13642" spans="98:170" x14ac:dyDescent="0.25">
      <c r="CT13642" s="86" t="s">
        <v>155</v>
      </c>
      <c r="CU13642" s="86" t="s">
        <v>723</v>
      </c>
      <c r="CV13642" s="86" t="s">
        <v>296</v>
      </c>
      <c r="CW13642" s="86">
        <v>2046</v>
      </c>
      <c r="CX13642" s="86">
        <v>7.6851311383058882E-7</v>
      </c>
      <c r="CY13642" s="86">
        <v>3.8425655691529441E-7</v>
      </c>
      <c r="CZ13642" s="86">
        <v>9.8808828921075714E-7</v>
      </c>
      <c r="DA13642" s="86">
        <v>9.5485653842642015E-2</v>
      </c>
      <c r="DB13642" s="86">
        <v>4.4305976361134591E-2</v>
      </c>
      <c r="DC13642" s="86">
        <v>1.9228236886884981E-3</v>
      </c>
      <c r="DD13642" s="86">
        <v>4.9256853792818002E-2</v>
      </c>
      <c r="DE13642" s="86">
        <v>0</v>
      </c>
      <c r="DF13642" s="86">
        <v>0</v>
      </c>
      <c r="DG13642" s="86">
        <v>0</v>
      </c>
      <c r="DH13642" s="86">
        <v>6.4016086116667125E-4</v>
      </c>
      <c r="DJ13642" s="86">
        <v>7.3381977160758539E-8</v>
      </c>
      <c r="DK13642" s="86">
        <v>0</v>
      </c>
      <c r="DL13642" s="86">
        <v>7.3381977160758539E-8</v>
      </c>
      <c r="DM13642" s="86">
        <v>3.669098858037927E-8</v>
      </c>
      <c r="DN13642" s="86">
        <v>0</v>
      </c>
      <c r="DO13642" s="86">
        <v>3.669098858037927E-8</v>
      </c>
      <c r="DP13642" s="86">
        <v>9.4348256349546709E-8</v>
      </c>
      <c r="DQ13642" s="86">
        <v>0</v>
      </c>
      <c r="DR13642" s="86">
        <v>9.4348256349546709E-8</v>
      </c>
      <c r="ER13642" s="86" t="s">
        <v>828</v>
      </c>
      <c r="ES13642" s="86" t="s">
        <v>155</v>
      </c>
      <c r="ET13642" s="86" t="s">
        <v>724</v>
      </c>
      <c r="EU13642" s="86" t="s">
        <v>293</v>
      </c>
      <c r="EV13642" s="86" t="s">
        <v>426</v>
      </c>
      <c r="EW13642" s="86" t="s">
        <v>426</v>
      </c>
      <c r="EX13642" s="86">
        <v>2042</v>
      </c>
      <c r="EY13642" s="86">
        <v>9.2019496283040831E-6</v>
      </c>
      <c r="EZ13642" s="86">
        <v>0</v>
      </c>
      <c r="FA13642" s="86">
        <v>248.68309399999899</v>
      </c>
      <c r="FB13642" s="86">
        <v>2.2883693043988002E-3</v>
      </c>
      <c r="FC13642" s="86">
        <v>2042</v>
      </c>
      <c r="FD13642" s="86" t="s">
        <v>171</v>
      </c>
      <c r="FE13642" s="86">
        <v>8.5749999999999993E-2</v>
      </c>
      <c r="FF13642" s="86">
        <v>30</v>
      </c>
      <c r="FG13642" s="86">
        <v>0</v>
      </c>
      <c r="FH13642" s="86" t="s">
        <v>427</v>
      </c>
      <c r="FI13642" s="86">
        <v>1.2005E-3</v>
      </c>
      <c r="FJ13642" s="86">
        <v>1.1046940528779052E-8</v>
      </c>
      <c r="FK13642" s="86">
        <v>6.0024999999999998E-4</v>
      </c>
      <c r="FL13642" s="86">
        <v>5.5234702643895258E-9</v>
      </c>
      <c r="FM13642" s="86">
        <v>1.5434999999999997E-3</v>
      </c>
      <c r="FN13642" s="86">
        <v>1.4203209251287349E-8</v>
      </c>
    </row>
    <row r="13643" spans="98:170" x14ac:dyDescent="0.25">
      <c r="CT13643" s="86" t="s">
        <v>155</v>
      </c>
      <c r="CU13643" s="86" t="s">
        <v>723</v>
      </c>
      <c r="CV13643" s="86" t="s">
        <v>296</v>
      </c>
      <c r="CW13643" s="86">
        <v>2047</v>
      </c>
      <c r="CX13643" s="86">
        <v>7.6851311383058882E-7</v>
      </c>
      <c r="CY13643" s="86">
        <v>3.8425655691529441E-7</v>
      </c>
      <c r="CZ13643" s="86">
        <v>9.8808828921075714E-7</v>
      </c>
      <c r="DA13643" s="86">
        <v>9.5485653842642015E-2</v>
      </c>
      <c r="DB13643" s="86">
        <v>4.4305976361134591E-2</v>
      </c>
      <c r="DC13643" s="86">
        <v>1.9228236886884981E-3</v>
      </c>
      <c r="DD13643" s="86">
        <v>4.9256853792818002E-2</v>
      </c>
      <c r="DE13643" s="86">
        <v>0</v>
      </c>
      <c r="DF13643" s="86">
        <v>0</v>
      </c>
      <c r="DG13643" s="86">
        <v>0</v>
      </c>
      <c r="DH13643" s="86">
        <v>6.4016086116667125E-4</v>
      </c>
      <c r="DJ13643" s="86">
        <v>7.3381977160758539E-8</v>
      </c>
      <c r="DK13643" s="86">
        <v>0</v>
      </c>
      <c r="DL13643" s="86">
        <v>7.3381977160758539E-8</v>
      </c>
      <c r="DM13643" s="86">
        <v>3.669098858037927E-8</v>
      </c>
      <c r="DN13643" s="86">
        <v>0</v>
      </c>
      <c r="DO13643" s="86">
        <v>3.669098858037927E-8</v>
      </c>
      <c r="DP13643" s="86">
        <v>9.4348256349546709E-8</v>
      </c>
      <c r="DQ13643" s="86">
        <v>0</v>
      </c>
      <c r="DR13643" s="86">
        <v>9.4348256349546709E-8</v>
      </c>
      <c r="ER13643" s="86" t="s">
        <v>828</v>
      </c>
      <c r="ES13643" s="86" t="s">
        <v>155</v>
      </c>
      <c r="ET13643" s="86" t="s">
        <v>724</v>
      </c>
      <c r="EU13643" s="86" t="s">
        <v>293</v>
      </c>
      <c r="EV13643" s="86" t="s">
        <v>426</v>
      </c>
      <c r="EW13643" s="86" t="s">
        <v>426</v>
      </c>
      <c r="EX13643" s="86">
        <v>2043</v>
      </c>
      <c r="EY13643" s="86">
        <v>9.2019496283040831E-6</v>
      </c>
      <c r="EZ13643" s="86">
        <v>0</v>
      </c>
      <c r="FA13643" s="86">
        <v>248.68309399999899</v>
      </c>
      <c r="FB13643" s="86">
        <v>2.2883693043988002E-3</v>
      </c>
      <c r="FC13643" s="86">
        <v>2043</v>
      </c>
      <c r="FD13643" s="86" t="s">
        <v>171</v>
      </c>
      <c r="FE13643" s="86">
        <v>8.5749999999999993E-2</v>
      </c>
      <c r="FF13643" s="86">
        <v>30</v>
      </c>
      <c r="FG13643" s="86">
        <v>0</v>
      </c>
      <c r="FH13643" s="86" t="s">
        <v>427</v>
      </c>
      <c r="FI13643" s="86">
        <v>1.2005E-3</v>
      </c>
      <c r="FJ13643" s="86">
        <v>1.1046940528779052E-8</v>
      </c>
      <c r="FK13643" s="86">
        <v>6.0024999999999998E-4</v>
      </c>
      <c r="FL13643" s="86">
        <v>5.5234702643895258E-9</v>
      </c>
      <c r="FM13643" s="86">
        <v>1.5434999999999997E-3</v>
      </c>
      <c r="FN13643" s="86">
        <v>1.4203209251287349E-8</v>
      </c>
    </row>
    <row r="13644" spans="98:170" x14ac:dyDescent="0.25">
      <c r="CT13644" s="86" t="s">
        <v>155</v>
      </c>
      <c r="CU13644" s="86" t="s">
        <v>723</v>
      </c>
      <c r="CV13644" s="86" t="s">
        <v>296</v>
      </c>
      <c r="CW13644" s="86">
        <v>2048</v>
      </c>
      <c r="CX13644" s="86">
        <v>7.6851311383058882E-7</v>
      </c>
      <c r="CY13644" s="86">
        <v>3.8425655691529441E-7</v>
      </c>
      <c r="CZ13644" s="86">
        <v>9.8808828921075714E-7</v>
      </c>
      <c r="DA13644" s="86">
        <v>0.1000716957393589</v>
      </c>
      <c r="DB13644" s="86">
        <v>4.6259840575669217E-2</v>
      </c>
      <c r="DC13644" s="86">
        <v>2.007587869967708E-3</v>
      </c>
      <c r="DD13644" s="86">
        <v>5.1804267293721541E-2</v>
      </c>
      <c r="DE13644" s="86">
        <v>0</v>
      </c>
      <c r="DF13644" s="86">
        <v>0</v>
      </c>
      <c r="DG13644" s="86">
        <v>0</v>
      </c>
      <c r="DH13644" s="86">
        <v>6.4016086116667125E-4</v>
      </c>
      <c r="DJ13644" s="86">
        <v>7.6906410498961968E-8</v>
      </c>
      <c r="DK13644" s="86">
        <v>0</v>
      </c>
      <c r="DL13644" s="86">
        <v>7.6906410498961968E-8</v>
      </c>
      <c r="DM13644" s="86">
        <v>3.8453205249480984E-8</v>
      </c>
      <c r="DN13644" s="86">
        <v>0</v>
      </c>
      <c r="DO13644" s="86">
        <v>3.8453205249480984E-8</v>
      </c>
      <c r="DP13644" s="86">
        <v>9.8879670641522548E-8</v>
      </c>
      <c r="DQ13644" s="86">
        <v>0</v>
      </c>
      <c r="DR13644" s="86">
        <v>9.8879670641522548E-8</v>
      </c>
      <c r="ER13644" s="86" t="s">
        <v>828</v>
      </c>
      <c r="ES13644" s="86" t="s">
        <v>155</v>
      </c>
      <c r="ET13644" s="86" t="s">
        <v>724</v>
      </c>
      <c r="EU13644" s="86" t="s">
        <v>293</v>
      </c>
      <c r="EV13644" s="86" t="s">
        <v>426</v>
      </c>
      <c r="EW13644" s="86" t="s">
        <v>426</v>
      </c>
      <c r="EX13644" s="86">
        <v>2044</v>
      </c>
      <c r="EY13644" s="86">
        <v>9.2019496283040831E-6</v>
      </c>
      <c r="EZ13644" s="86">
        <v>0</v>
      </c>
      <c r="FA13644" s="86">
        <v>248.68309399999899</v>
      </c>
      <c r="FB13644" s="86">
        <v>2.2883693043988002E-3</v>
      </c>
      <c r="FC13644" s="86">
        <v>2044</v>
      </c>
      <c r="FD13644" s="86" t="s">
        <v>171</v>
      </c>
      <c r="FE13644" s="86">
        <v>8.5749999999999993E-2</v>
      </c>
      <c r="FF13644" s="86">
        <v>30</v>
      </c>
      <c r="FG13644" s="86">
        <v>0</v>
      </c>
      <c r="FH13644" s="86" t="s">
        <v>427</v>
      </c>
      <c r="FI13644" s="86">
        <v>1.2005E-3</v>
      </c>
      <c r="FJ13644" s="86">
        <v>1.1046940528779052E-8</v>
      </c>
      <c r="FK13644" s="86">
        <v>6.0024999999999998E-4</v>
      </c>
      <c r="FL13644" s="86">
        <v>5.5234702643895258E-9</v>
      </c>
      <c r="FM13644" s="86">
        <v>1.5434999999999997E-3</v>
      </c>
      <c r="FN13644" s="86">
        <v>1.4203209251287349E-8</v>
      </c>
    </row>
    <row r="13645" spans="98:170" x14ac:dyDescent="0.25">
      <c r="CT13645" s="86" t="s">
        <v>155</v>
      </c>
      <c r="CU13645" s="86" t="s">
        <v>723</v>
      </c>
      <c r="CV13645" s="86" t="s">
        <v>296</v>
      </c>
      <c r="CW13645" s="86">
        <v>2049</v>
      </c>
      <c r="CX13645" s="86">
        <v>7.6851311383058882E-7</v>
      </c>
      <c r="CY13645" s="86">
        <v>3.8425655691529441E-7</v>
      </c>
      <c r="CZ13645" s="86">
        <v>9.8808828921075714E-7</v>
      </c>
      <c r="DA13645" s="86">
        <v>0.1000716957393589</v>
      </c>
      <c r="DB13645" s="86">
        <v>4.6259840575669217E-2</v>
      </c>
      <c r="DC13645" s="86">
        <v>2.007587869967708E-3</v>
      </c>
      <c r="DD13645" s="86">
        <v>5.1804267293721541E-2</v>
      </c>
      <c r="DE13645" s="86">
        <v>0</v>
      </c>
      <c r="DF13645" s="86">
        <v>0</v>
      </c>
      <c r="DG13645" s="86">
        <v>0</v>
      </c>
      <c r="DH13645" s="86">
        <v>6.4016086116667125E-4</v>
      </c>
      <c r="DJ13645" s="86">
        <v>7.6906410498961968E-8</v>
      </c>
      <c r="DK13645" s="86">
        <v>0</v>
      </c>
      <c r="DL13645" s="86">
        <v>7.6906410498961968E-8</v>
      </c>
      <c r="DM13645" s="86">
        <v>3.8453205249480984E-8</v>
      </c>
      <c r="DN13645" s="86">
        <v>0</v>
      </c>
      <c r="DO13645" s="86">
        <v>3.8453205249480984E-8</v>
      </c>
      <c r="DP13645" s="86">
        <v>9.8879670641522548E-8</v>
      </c>
      <c r="DQ13645" s="86">
        <v>0</v>
      </c>
      <c r="DR13645" s="86">
        <v>9.8879670641522548E-8</v>
      </c>
      <c r="ER13645" s="86" t="s">
        <v>828</v>
      </c>
      <c r="ES13645" s="86" t="s">
        <v>155</v>
      </c>
      <c r="ET13645" s="86" t="s">
        <v>724</v>
      </c>
      <c r="EU13645" s="86" t="s">
        <v>293</v>
      </c>
      <c r="EV13645" s="86" t="s">
        <v>426</v>
      </c>
      <c r="EW13645" s="86" t="s">
        <v>426</v>
      </c>
      <c r="EX13645" s="86">
        <v>2045</v>
      </c>
      <c r="EY13645" s="86">
        <v>9.2019496283040831E-6</v>
      </c>
      <c r="EZ13645" s="86">
        <v>0</v>
      </c>
      <c r="FA13645" s="86">
        <v>248.68309399999899</v>
      </c>
      <c r="FB13645" s="86">
        <v>2.2883693043988002E-3</v>
      </c>
      <c r="FC13645" s="86">
        <v>2045</v>
      </c>
      <c r="FD13645" s="86" t="s">
        <v>171</v>
      </c>
      <c r="FE13645" s="86">
        <v>8.5749999999999993E-2</v>
      </c>
      <c r="FF13645" s="86">
        <v>30</v>
      </c>
      <c r="FG13645" s="86">
        <v>0</v>
      </c>
      <c r="FH13645" s="86" t="s">
        <v>427</v>
      </c>
      <c r="FI13645" s="86">
        <v>1.2005E-3</v>
      </c>
      <c r="FJ13645" s="86">
        <v>1.1046940528779052E-8</v>
      </c>
      <c r="FK13645" s="86">
        <v>6.0024999999999998E-4</v>
      </c>
      <c r="FL13645" s="86">
        <v>5.5234702643895258E-9</v>
      </c>
      <c r="FM13645" s="86">
        <v>1.5434999999999997E-3</v>
      </c>
      <c r="FN13645" s="86">
        <v>1.4203209251287349E-8</v>
      </c>
    </row>
    <row r="13646" spans="98:170" x14ac:dyDescent="0.25">
      <c r="CT13646" s="86" t="s">
        <v>155</v>
      </c>
      <c r="CU13646" s="86" t="s">
        <v>723</v>
      </c>
      <c r="CV13646" s="86" t="s">
        <v>296</v>
      </c>
      <c r="CW13646" s="86">
        <v>2050</v>
      </c>
      <c r="CX13646" s="86">
        <v>0</v>
      </c>
      <c r="CY13646" s="86">
        <v>3.8425655691529441E-7</v>
      </c>
      <c r="CZ13646" s="86">
        <v>9.8808828921075714E-7</v>
      </c>
      <c r="DA13646" s="86">
        <v>0.1000716957393589</v>
      </c>
      <c r="DB13646" s="86">
        <v>4.6259840575669217E-2</v>
      </c>
      <c r="DC13646" s="86">
        <v>2.007587869967708E-3</v>
      </c>
      <c r="DD13646" s="86">
        <v>5.1804267293721541E-2</v>
      </c>
      <c r="DE13646" s="86">
        <v>0</v>
      </c>
      <c r="DF13646" s="86">
        <v>0</v>
      </c>
      <c r="DG13646" s="86">
        <v>0</v>
      </c>
      <c r="DH13646" s="86">
        <v>6.4016086116667125E-4</v>
      </c>
      <c r="DJ13646" s="86">
        <v>0</v>
      </c>
      <c r="DK13646" s="86">
        <v>0</v>
      </c>
      <c r="DL13646" s="86">
        <v>0</v>
      </c>
      <c r="DM13646" s="86">
        <v>3.8453205249480984E-8</v>
      </c>
      <c r="DN13646" s="86">
        <v>0</v>
      </c>
      <c r="DO13646" s="86">
        <v>3.8453205249480984E-8</v>
      </c>
      <c r="DP13646" s="86">
        <v>9.8879670641522548E-8</v>
      </c>
      <c r="DQ13646" s="86">
        <v>0</v>
      </c>
      <c r="DR13646" s="86">
        <v>9.8879670641522548E-8</v>
      </c>
      <c r="ER13646" s="86" t="s">
        <v>828</v>
      </c>
      <c r="ES13646" s="86" t="s">
        <v>155</v>
      </c>
      <c r="ET13646" s="86" t="s">
        <v>724</v>
      </c>
      <c r="EU13646" s="86" t="s">
        <v>293</v>
      </c>
      <c r="EV13646" s="86" t="s">
        <v>426</v>
      </c>
      <c r="EW13646" s="86" t="s">
        <v>426</v>
      </c>
      <c r="EX13646" s="86">
        <v>2046</v>
      </c>
      <c r="EY13646" s="86">
        <v>9.2019496283040831E-6</v>
      </c>
      <c r="EZ13646" s="86">
        <v>0</v>
      </c>
      <c r="FA13646" s="86">
        <v>248.68309399999899</v>
      </c>
      <c r="FB13646" s="86">
        <v>2.2883693043988002E-3</v>
      </c>
      <c r="FC13646" s="86">
        <v>2046</v>
      </c>
      <c r="FD13646" s="86" t="s">
        <v>171</v>
      </c>
      <c r="FE13646" s="86">
        <v>8.5749999999999993E-2</v>
      </c>
      <c r="FF13646" s="86">
        <v>30</v>
      </c>
      <c r="FG13646" s="86">
        <v>0</v>
      </c>
      <c r="FH13646" s="86" t="s">
        <v>427</v>
      </c>
      <c r="FI13646" s="86">
        <v>1.2005E-3</v>
      </c>
      <c r="FJ13646" s="86">
        <v>1.1046940528779052E-8</v>
      </c>
      <c r="FK13646" s="86">
        <v>6.0024999999999998E-4</v>
      </c>
      <c r="FL13646" s="86">
        <v>5.5234702643895258E-9</v>
      </c>
      <c r="FM13646" s="86">
        <v>1.5434999999999997E-3</v>
      </c>
      <c r="FN13646" s="86">
        <v>1.4203209251287349E-8</v>
      </c>
    </row>
    <row r="13647" spans="98:170" x14ac:dyDescent="0.25">
      <c r="CT13647" s="86" t="s">
        <v>155</v>
      </c>
      <c r="CU13647" s="86" t="s">
        <v>723</v>
      </c>
      <c r="CV13647" s="86" t="s">
        <v>296</v>
      </c>
      <c r="CW13647" s="86">
        <v>2051</v>
      </c>
      <c r="CX13647" s="86">
        <v>0</v>
      </c>
      <c r="CY13647" s="86">
        <v>0</v>
      </c>
      <c r="CZ13647" s="86">
        <v>9.8808828921075714E-7</v>
      </c>
      <c r="DA13647" s="86">
        <v>0.1000716957393589</v>
      </c>
      <c r="DB13647" s="86">
        <v>4.6259840575669217E-2</v>
      </c>
      <c r="DC13647" s="86">
        <v>2.007587869967708E-3</v>
      </c>
      <c r="DD13647" s="86">
        <v>5.1804267293721541E-2</v>
      </c>
      <c r="DE13647" s="86">
        <v>0</v>
      </c>
      <c r="DF13647" s="86">
        <v>0</v>
      </c>
      <c r="DG13647" s="86">
        <v>0</v>
      </c>
      <c r="DH13647" s="86">
        <v>6.4016086116667125E-4</v>
      </c>
      <c r="DJ13647" s="86">
        <v>0</v>
      </c>
      <c r="DK13647" s="86">
        <v>0</v>
      </c>
      <c r="DL13647" s="86">
        <v>0</v>
      </c>
      <c r="DM13647" s="86">
        <v>0</v>
      </c>
      <c r="DN13647" s="86">
        <v>0</v>
      </c>
      <c r="DO13647" s="86">
        <v>0</v>
      </c>
      <c r="DP13647" s="86">
        <v>9.8879670641522548E-8</v>
      </c>
      <c r="DQ13647" s="86">
        <v>0</v>
      </c>
      <c r="DR13647" s="86">
        <v>9.8879670641522548E-8</v>
      </c>
      <c r="ER13647" s="86" t="s">
        <v>828</v>
      </c>
      <c r="ES13647" s="86" t="s">
        <v>155</v>
      </c>
      <c r="ET13647" s="86" t="s">
        <v>724</v>
      </c>
      <c r="EU13647" s="86" t="s">
        <v>293</v>
      </c>
      <c r="EV13647" s="86" t="s">
        <v>426</v>
      </c>
      <c r="EW13647" s="86" t="s">
        <v>426</v>
      </c>
      <c r="EX13647" s="86">
        <v>2047</v>
      </c>
      <c r="EY13647" s="86">
        <v>9.2019496283040831E-6</v>
      </c>
      <c r="EZ13647" s="86">
        <v>0</v>
      </c>
      <c r="FA13647" s="86">
        <v>248.68309399999899</v>
      </c>
      <c r="FB13647" s="86">
        <v>2.2883693043988002E-3</v>
      </c>
      <c r="FC13647" s="86">
        <v>2047</v>
      </c>
      <c r="FD13647" s="86" t="s">
        <v>171</v>
      </c>
      <c r="FE13647" s="86">
        <v>8.5749999999999993E-2</v>
      </c>
      <c r="FF13647" s="86">
        <v>30</v>
      </c>
      <c r="FG13647" s="86">
        <v>0</v>
      </c>
      <c r="FH13647" s="86" t="s">
        <v>427</v>
      </c>
      <c r="FI13647" s="86">
        <v>1.2005E-3</v>
      </c>
      <c r="FJ13647" s="86">
        <v>1.1046940528779052E-8</v>
      </c>
      <c r="FK13647" s="86">
        <v>6.0024999999999998E-4</v>
      </c>
      <c r="FL13647" s="86">
        <v>5.5234702643895258E-9</v>
      </c>
      <c r="FM13647" s="86">
        <v>1.5434999999999997E-3</v>
      </c>
      <c r="FN13647" s="86">
        <v>1.4203209251287349E-8</v>
      </c>
    </row>
    <row r="13648" spans="98:170" x14ac:dyDescent="0.25">
      <c r="CT13648" s="86" t="s">
        <v>155</v>
      </c>
      <c r="CU13648" s="86" t="s">
        <v>723</v>
      </c>
      <c r="CV13648" s="86" t="s">
        <v>291</v>
      </c>
      <c r="CW13648" s="86">
        <v>2020</v>
      </c>
      <c r="CX13648" s="86">
        <v>4.4349563410914048E-13</v>
      </c>
      <c r="CY13648" s="86">
        <v>0</v>
      </c>
      <c r="CZ13648" s="86">
        <v>0</v>
      </c>
      <c r="DA13648" s="86">
        <v>21083.84282422371</v>
      </c>
      <c r="DB13648" s="86">
        <v>409.22373582044048</v>
      </c>
      <c r="DC13648" s="86">
        <v>13469.0878123781</v>
      </c>
      <c r="DD13648" s="86">
        <v>7205.5312760249572</v>
      </c>
      <c r="DE13648" s="86">
        <v>0</v>
      </c>
      <c r="DF13648" s="86">
        <v>0</v>
      </c>
      <c r="DG13648" s="86">
        <v>0</v>
      </c>
      <c r="DH13648" s="86">
        <v>3.694257676877472E-10</v>
      </c>
      <c r="DJ13648" s="86">
        <v>9.3505922427865454E-9</v>
      </c>
      <c r="DK13648" s="86">
        <v>0</v>
      </c>
      <c r="DL13648" s="86">
        <v>9.3505922427865454E-9</v>
      </c>
      <c r="DM13648" s="86">
        <v>0</v>
      </c>
      <c r="DN13648" s="86">
        <v>0</v>
      </c>
      <c r="DO13648" s="86">
        <v>0</v>
      </c>
      <c r="DP13648" s="86">
        <v>0</v>
      </c>
      <c r="DQ13648" s="86">
        <v>0</v>
      </c>
      <c r="DR13648" s="86">
        <v>0</v>
      </c>
      <c r="ER13648" s="86" t="s">
        <v>828</v>
      </c>
      <c r="ES13648" s="86" t="s">
        <v>155</v>
      </c>
      <c r="ET13648" s="86" t="s">
        <v>724</v>
      </c>
      <c r="EU13648" s="86" t="s">
        <v>293</v>
      </c>
      <c r="EV13648" s="86" t="s">
        <v>426</v>
      </c>
      <c r="EW13648" s="86" t="s">
        <v>426</v>
      </c>
      <c r="EX13648" s="86">
        <v>2048</v>
      </c>
      <c r="EY13648" s="86">
        <v>9.2019496283040831E-6</v>
      </c>
      <c r="EZ13648" s="86">
        <v>0</v>
      </c>
      <c r="FA13648" s="86">
        <v>248.68309399999899</v>
      </c>
      <c r="FB13648" s="86">
        <v>2.2883693043988002E-3</v>
      </c>
      <c r="FC13648" s="86">
        <v>2048</v>
      </c>
      <c r="FD13648" s="86" t="s">
        <v>171</v>
      </c>
      <c r="FE13648" s="86">
        <v>8.5749999999999993E-2</v>
      </c>
      <c r="FF13648" s="86">
        <v>30</v>
      </c>
      <c r="FG13648" s="86">
        <v>0</v>
      </c>
      <c r="FH13648" s="86" t="s">
        <v>427</v>
      </c>
      <c r="FI13648" s="86">
        <v>1.2005E-3</v>
      </c>
      <c r="FJ13648" s="86">
        <v>1.1046940528779052E-8</v>
      </c>
      <c r="FK13648" s="86">
        <v>6.0024999999999998E-4</v>
      </c>
      <c r="FL13648" s="86">
        <v>5.5234702643895258E-9</v>
      </c>
      <c r="FM13648" s="86">
        <v>1.5434999999999997E-3</v>
      </c>
      <c r="FN13648" s="86">
        <v>1.4203209251287349E-8</v>
      </c>
    </row>
    <row r="13649" spans="98:170" x14ac:dyDescent="0.25">
      <c r="CT13649" s="86" t="s">
        <v>155</v>
      </c>
      <c r="CU13649" s="86" t="s">
        <v>723</v>
      </c>
      <c r="CV13649" s="86" t="s">
        <v>291</v>
      </c>
      <c r="CW13649" s="86">
        <v>2021</v>
      </c>
      <c r="CX13649" s="86">
        <v>4.4349563410914048E-13</v>
      </c>
      <c r="CY13649" s="86">
        <v>2.2174781705457024E-13</v>
      </c>
      <c r="CZ13649" s="86">
        <v>0</v>
      </c>
      <c r="DA13649" s="86">
        <v>21083.84282422371</v>
      </c>
      <c r="DB13649" s="86">
        <v>409.22373582044048</v>
      </c>
      <c r="DC13649" s="86">
        <v>13469.0878123781</v>
      </c>
      <c r="DD13649" s="86">
        <v>7205.5312760249572</v>
      </c>
      <c r="DE13649" s="86">
        <v>0</v>
      </c>
      <c r="DF13649" s="86">
        <v>0</v>
      </c>
      <c r="DG13649" s="86">
        <v>0</v>
      </c>
      <c r="DH13649" s="86">
        <v>3.694257676877472E-10</v>
      </c>
      <c r="DJ13649" s="86">
        <v>9.3505922427865454E-9</v>
      </c>
      <c r="DK13649" s="86">
        <v>0</v>
      </c>
      <c r="DL13649" s="86">
        <v>9.3505922427865454E-9</v>
      </c>
      <c r="DM13649" s="86">
        <v>4.6752961213932727E-9</v>
      </c>
      <c r="DN13649" s="86">
        <v>0</v>
      </c>
      <c r="DO13649" s="86">
        <v>4.6752961213932727E-9</v>
      </c>
      <c r="DP13649" s="86">
        <v>0</v>
      </c>
      <c r="DQ13649" s="86">
        <v>0</v>
      </c>
      <c r="DR13649" s="86">
        <v>0</v>
      </c>
      <c r="ER13649" s="86" t="s">
        <v>828</v>
      </c>
      <c r="ES13649" s="86" t="s">
        <v>155</v>
      </c>
      <c r="ET13649" s="86" t="s">
        <v>724</v>
      </c>
      <c r="EU13649" s="86" t="s">
        <v>293</v>
      </c>
      <c r="EV13649" s="86" t="s">
        <v>426</v>
      </c>
      <c r="EW13649" s="86" t="s">
        <v>426</v>
      </c>
      <c r="EX13649" s="86">
        <v>2049</v>
      </c>
      <c r="EY13649" s="86">
        <v>9.2019496283040831E-6</v>
      </c>
      <c r="EZ13649" s="86">
        <v>0</v>
      </c>
      <c r="FA13649" s="86">
        <v>248.68309399999899</v>
      </c>
      <c r="FB13649" s="86">
        <v>2.2883693043988002E-3</v>
      </c>
      <c r="FC13649" s="86">
        <v>2049</v>
      </c>
      <c r="FD13649" s="86" t="s">
        <v>171</v>
      </c>
      <c r="FE13649" s="86">
        <v>8.5749999999999993E-2</v>
      </c>
      <c r="FF13649" s="86">
        <v>30</v>
      </c>
      <c r="FG13649" s="86">
        <v>0</v>
      </c>
      <c r="FH13649" s="86" t="s">
        <v>427</v>
      </c>
      <c r="FI13649" s="86">
        <v>1.2005E-3</v>
      </c>
      <c r="FJ13649" s="86">
        <v>1.1046940528779052E-8</v>
      </c>
      <c r="FK13649" s="86">
        <v>6.0024999999999998E-4</v>
      </c>
      <c r="FL13649" s="86">
        <v>5.5234702643895258E-9</v>
      </c>
      <c r="FM13649" s="86">
        <v>1.5434999999999997E-3</v>
      </c>
      <c r="FN13649" s="86">
        <v>1.4203209251287349E-8</v>
      </c>
    </row>
    <row r="13650" spans="98:170" x14ac:dyDescent="0.25">
      <c r="CT13650" s="86" t="s">
        <v>155</v>
      </c>
      <c r="CU13650" s="86" t="s">
        <v>723</v>
      </c>
      <c r="CV13650" s="86" t="s">
        <v>291</v>
      </c>
      <c r="CW13650" s="86">
        <v>2022</v>
      </c>
      <c r="CX13650" s="86">
        <v>4.4349563410914048E-13</v>
      </c>
      <c r="CY13650" s="86">
        <v>2.2174781705457024E-13</v>
      </c>
      <c r="CZ13650" s="86">
        <v>5.7020867242603779E-13</v>
      </c>
      <c r="DA13650" s="86">
        <v>21083.84282422371</v>
      </c>
      <c r="DB13650" s="86">
        <v>409.22373582044048</v>
      </c>
      <c r="DC13650" s="86">
        <v>13469.0878123781</v>
      </c>
      <c r="DD13650" s="86">
        <v>7205.5312760249572</v>
      </c>
      <c r="DE13650" s="86">
        <v>0</v>
      </c>
      <c r="DF13650" s="86">
        <v>0</v>
      </c>
      <c r="DG13650" s="86">
        <v>0</v>
      </c>
      <c r="DH13650" s="86">
        <v>3.694257676877472E-10</v>
      </c>
      <c r="DJ13650" s="86">
        <v>9.3505922427865454E-9</v>
      </c>
      <c r="DK13650" s="86">
        <v>0</v>
      </c>
      <c r="DL13650" s="86">
        <v>9.3505922427865454E-9</v>
      </c>
      <c r="DM13650" s="86">
        <v>4.6752961213932727E-9</v>
      </c>
      <c r="DN13650" s="86">
        <v>0</v>
      </c>
      <c r="DO13650" s="86">
        <v>4.6752961213932727E-9</v>
      </c>
      <c r="DP13650" s="86">
        <v>1.2022190026439845E-8</v>
      </c>
      <c r="DQ13650" s="86">
        <v>0</v>
      </c>
      <c r="DR13650" s="86">
        <v>1.2022190026439845E-8</v>
      </c>
      <c r="ER13650" s="86" t="s">
        <v>828</v>
      </c>
      <c r="ES13650" s="86" t="s">
        <v>155</v>
      </c>
      <c r="ET13650" s="86" t="s">
        <v>724</v>
      </c>
      <c r="EU13650" s="86" t="s">
        <v>293</v>
      </c>
      <c r="EV13650" s="86" t="s">
        <v>426</v>
      </c>
      <c r="EW13650" s="86" t="s">
        <v>426</v>
      </c>
      <c r="EX13650" s="86">
        <v>2050</v>
      </c>
      <c r="EY13650" s="86">
        <v>9.2019496283040831E-6</v>
      </c>
      <c r="EZ13650" s="86">
        <v>0</v>
      </c>
      <c r="FA13650" s="86">
        <v>248.68309399999899</v>
      </c>
      <c r="FB13650" s="86">
        <v>2.2883693043988002E-3</v>
      </c>
      <c r="FC13650" s="86">
        <v>2050</v>
      </c>
      <c r="FD13650" s="86" t="s">
        <v>171</v>
      </c>
      <c r="FE13650" s="86">
        <v>8.5749999999999993E-2</v>
      </c>
      <c r="FF13650" s="86">
        <v>30</v>
      </c>
      <c r="FG13650" s="86">
        <v>0</v>
      </c>
      <c r="FH13650" s="86" t="s">
        <v>427</v>
      </c>
      <c r="FI13650" s="86">
        <v>0</v>
      </c>
      <c r="FJ13650" s="86">
        <v>0</v>
      </c>
      <c r="FK13650" s="86">
        <v>6.0024999999999998E-4</v>
      </c>
      <c r="FL13650" s="86">
        <v>5.5234702643895258E-9</v>
      </c>
      <c r="FM13650" s="86">
        <v>1.5434999999999997E-3</v>
      </c>
      <c r="FN13650" s="86">
        <v>1.4203209251287349E-8</v>
      </c>
    </row>
    <row r="13651" spans="98:170" x14ac:dyDescent="0.25">
      <c r="CT13651" s="86" t="s">
        <v>155</v>
      </c>
      <c r="CU13651" s="86" t="s">
        <v>723</v>
      </c>
      <c r="CV13651" s="86" t="s">
        <v>291</v>
      </c>
      <c r="CW13651" s="86">
        <v>2023</v>
      </c>
      <c r="CX13651" s="86">
        <v>4.4349563410914048E-13</v>
      </c>
      <c r="CY13651" s="86">
        <v>2.2174781705457024E-13</v>
      </c>
      <c r="CZ13651" s="86">
        <v>5.7020867242603779E-13</v>
      </c>
      <c r="DA13651" s="86">
        <v>21835.978114129721</v>
      </c>
      <c r="DB13651" s="86">
        <v>428.60232122030828</v>
      </c>
      <c r="DC13651" s="86">
        <v>13939.560973457361</v>
      </c>
      <c r="DD13651" s="86">
        <v>7467.8148194524438</v>
      </c>
      <c r="DE13651" s="86">
        <v>0</v>
      </c>
      <c r="DF13651" s="86">
        <v>0</v>
      </c>
      <c r="DG13651" s="86">
        <v>0</v>
      </c>
      <c r="DH13651" s="86">
        <v>3.694257676877472E-10</v>
      </c>
      <c r="DJ13651" s="86">
        <v>9.6841609601192744E-9</v>
      </c>
      <c r="DK13651" s="86">
        <v>0</v>
      </c>
      <c r="DL13651" s="86">
        <v>9.6841609601192744E-9</v>
      </c>
      <c r="DM13651" s="86">
        <v>4.8420804800596372E-9</v>
      </c>
      <c r="DN13651" s="86">
        <v>0</v>
      </c>
      <c r="DO13651" s="86">
        <v>4.8420804800596372E-9</v>
      </c>
      <c r="DP13651" s="86">
        <v>1.2451064091581924E-8</v>
      </c>
      <c r="DQ13651" s="86">
        <v>0</v>
      </c>
      <c r="DR13651" s="86">
        <v>1.2451064091581924E-8</v>
      </c>
      <c r="ER13651" s="86" t="s">
        <v>828</v>
      </c>
      <c r="ES13651" s="86" t="s">
        <v>155</v>
      </c>
      <c r="ET13651" s="86" t="s">
        <v>724</v>
      </c>
      <c r="EU13651" s="86" t="s">
        <v>293</v>
      </c>
      <c r="EV13651" s="86" t="s">
        <v>426</v>
      </c>
      <c r="EW13651" s="86" t="s">
        <v>426</v>
      </c>
      <c r="EX13651" s="86">
        <v>2051</v>
      </c>
      <c r="EY13651" s="86">
        <v>9.2019496283040831E-6</v>
      </c>
      <c r="EZ13651" s="86">
        <v>0</v>
      </c>
      <c r="FA13651" s="86">
        <v>248.68309399999899</v>
      </c>
      <c r="FB13651" s="86">
        <v>2.2883693043988002E-3</v>
      </c>
      <c r="FC13651" s="86">
        <v>2051</v>
      </c>
      <c r="FD13651" s="86" t="s">
        <v>171</v>
      </c>
      <c r="FE13651" s="86">
        <v>8.5749999999999993E-2</v>
      </c>
      <c r="FF13651" s="86">
        <v>30</v>
      </c>
      <c r="FG13651" s="86">
        <v>0</v>
      </c>
      <c r="FH13651" s="86" t="s">
        <v>427</v>
      </c>
      <c r="FI13651" s="86">
        <v>0</v>
      </c>
      <c r="FJ13651" s="86">
        <v>0</v>
      </c>
      <c r="FK13651" s="86">
        <v>0</v>
      </c>
      <c r="FL13651" s="86">
        <v>0</v>
      </c>
      <c r="FM13651" s="86">
        <v>1.5434999999999997E-3</v>
      </c>
      <c r="FN13651" s="86">
        <v>1.4203209251287349E-8</v>
      </c>
    </row>
    <row r="13652" spans="98:170" x14ac:dyDescent="0.25">
      <c r="CT13652" s="86" t="s">
        <v>155</v>
      </c>
      <c r="CU13652" s="86" t="s">
        <v>723</v>
      </c>
      <c r="CV13652" s="86" t="s">
        <v>291</v>
      </c>
      <c r="CW13652" s="86">
        <v>2024</v>
      </c>
      <c r="CX13652" s="86">
        <v>4.4349563410914048E-13</v>
      </c>
      <c r="CY13652" s="86">
        <v>2.2174781705457024E-13</v>
      </c>
      <c r="CZ13652" s="86">
        <v>5.7020867242603779E-13</v>
      </c>
      <c r="DA13652" s="86">
        <v>21835.978114129721</v>
      </c>
      <c r="DB13652" s="86">
        <v>428.60232122030828</v>
      </c>
      <c r="DC13652" s="86">
        <v>13939.560973457361</v>
      </c>
      <c r="DD13652" s="86">
        <v>7467.8148194524438</v>
      </c>
      <c r="DE13652" s="86">
        <v>0</v>
      </c>
      <c r="DF13652" s="86">
        <v>0</v>
      </c>
      <c r="DG13652" s="86">
        <v>0</v>
      </c>
      <c r="DH13652" s="86">
        <v>3.694257676877472E-10</v>
      </c>
      <c r="DJ13652" s="86">
        <v>9.6841609601192744E-9</v>
      </c>
      <c r="DK13652" s="86">
        <v>0</v>
      </c>
      <c r="DL13652" s="86">
        <v>9.6841609601192744E-9</v>
      </c>
      <c r="DM13652" s="86">
        <v>4.8420804800596372E-9</v>
      </c>
      <c r="DN13652" s="86">
        <v>0</v>
      </c>
      <c r="DO13652" s="86">
        <v>4.8420804800596372E-9</v>
      </c>
      <c r="DP13652" s="86">
        <v>1.2451064091581924E-8</v>
      </c>
      <c r="DQ13652" s="86">
        <v>0</v>
      </c>
      <c r="DR13652" s="86">
        <v>1.2451064091581924E-8</v>
      </c>
      <c r="ER13652" s="86" t="s">
        <v>828</v>
      </c>
      <c r="ES13652" s="86" t="s">
        <v>155</v>
      </c>
      <c r="ET13652" s="86" t="s">
        <v>724</v>
      </c>
      <c r="EU13652" s="86" t="s">
        <v>295</v>
      </c>
      <c r="EV13652" s="86" t="s">
        <v>426</v>
      </c>
      <c r="EW13652" s="86" t="s">
        <v>426</v>
      </c>
      <c r="EX13652" s="86">
        <v>2021</v>
      </c>
      <c r="EY13652" s="86">
        <v>3.642009359464988E-3</v>
      </c>
      <c r="EZ13652" s="86">
        <v>0</v>
      </c>
      <c r="FA13652" s="86">
        <v>248.68309399999899</v>
      </c>
      <c r="FB13652" s="86">
        <v>0.90570615588870773</v>
      </c>
      <c r="FC13652" s="86">
        <v>2021</v>
      </c>
      <c r="FD13652" s="86" t="s">
        <v>171</v>
      </c>
      <c r="FE13652" s="86">
        <v>8.5749999999999993E-2</v>
      </c>
      <c r="FF13652" s="86">
        <v>30</v>
      </c>
      <c r="FG13652" s="86">
        <v>0</v>
      </c>
      <c r="FH13652" s="86" t="s">
        <v>427</v>
      </c>
      <c r="FI13652" s="86">
        <v>1.2005E-3</v>
      </c>
      <c r="FJ13652" s="86">
        <v>4.3722322360377183E-6</v>
      </c>
      <c r="FK13652" s="86">
        <v>6.0024999999999998E-4</v>
      </c>
      <c r="FL13652" s="86">
        <v>2.1861161180188591E-6</v>
      </c>
      <c r="FM13652" s="86">
        <v>0</v>
      </c>
      <c r="FN13652" s="86">
        <v>0</v>
      </c>
    </row>
    <row r="13653" spans="98:170" x14ac:dyDescent="0.25">
      <c r="CT13653" s="86" t="s">
        <v>155</v>
      </c>
      <c r="CU13653" s="86" t="s">
        <v>723</v>
      </c>
      <c r="CV13653" s="86" t="s">
        <v>291</v>
      </c>
      <c r="CW13653" s="86">
        <v>2025</v>
      </c>
      <c r="CX13653" s="86">
        <v>4.4349563410914048E-13</v>
      </c>
      <c r="CY13653" s="86">
        <v>2.2174781705457024E-13</v>
      </c>
      <c r="CZ13653" s="86">
        <v>5.7020867242603779E-13</v>
      </c>
      <c r="DA13653" s="86">
        <v>21835.978114129721</v>
      </c>
      <c r="DB13653" s="86">
        <v>428.60232122030828</v>
      </c>
      <c r="DC13653" s="86">
        <v>13939.560973457361</v>
      </c>
      <c r="DD13653" s="86">
        <v>7467.8148194524438</v>
      </c>
      <c r="DE13653" s="86">
        <v>0</v>
      </c>
      <c r="DF13653" s="86">
        <v>0</v>
      </c>
      <c r="DG13653" s="86">
        <v>0</v>
      </c>
      <c r="DH13653" s="86">
        <v>3.694257676877472E-10</v>
      </c>
      <c r="DJ13653" s="86">
        <v>9.6841609601192744E-9</v>
      </c>
      <c r="DK13653" s="86">
        <v>0</v>
      </c>
      <c r="DL13653" s="86">
        <v>9.6841609601192744E-9</v>
      </c>
      <c r="DM13653" s="86">
        <v>4.8420804800596372E-9</v>
      </c>
      <c r="DN13653" s="86">
        <v>0</v>
      </c>
      <c r="DO13653" s="86">
        <v>4.8420804800596372E-9</v>
      </c>
      <c r="DP13653" s="86">
        <v>1.2451064091581924E-8</v>
      </c>
      <c r="DQ13653" s="86">
        <v>0</v>
      </c>
      <c r="DR13653" s="86">
        <v>1.2451064091581924E-8</v>
      </c>
      <c r="ER13653" s="86" t="s">
        <v>828</v>
      </c>
      <c r="ES13653" s="86" t="s">
        <v>155</v>
      </c>
      <c r="ET13653" s="86" t="s">
        <v>724</v>
      </c>
      <c r="EU13653" s="86" t="s">
        <v>295</v>
      </c>
      <c r="EV13653" s="86" t="s">
        <v>426</v>
      </c>
      <c r="EW13653" s="86" t="s">
        <v>426</v>
      </c>
      <c r="EX13653" s="86">
        <v>2022</v>
      </c>
      <c r="EY13653" s="86">
        <v>3.642009359464988E-3</v>
      </c>
      <c r="EZ13653" s="86">
        <v>0</v>
      </c>
      <c r="FA13653" s="86">
        <v>248.68309399999899</v>
      </c>
      <c r="FB13653" s="86">
        <v>0.90570615588870773</v>
      </c>
      <c r="FC13653" s="86">
        <v>2022</v>
      </c>
      <c r="FD13653" s="86" t="s">
        <v>171</v>
      </c>
      <c r="FE13653" s="86">
        <v>8.5749999999999993E-2</v>
      </c>
      <c r="FF13653" s="86">
        <v>30</v>
      </c>
      <c r="FG13653" s="86">
        <v>0</v>
      </c>
      <c r="FH13653" s="86" t="s">
        <v>427</v>
      </c>
      <c r="FI13653" s="86">
        <v>1.2005E-3</v>
      </c>
      <c r="FJ13653" s="86">
        <v>4.3722322360377183E-6</v>
      </c>
      <c r="FK13653" s="86">
        <v>6.0024999999999998E-4</v>
      </c>
      <c r="FL13653" s="86">
        <v>2.1861161180188591E-6</v>
      </c>
      <c r="FM13653" s="86">
        <v>1.5434999999999997E-3</v>
      </c>
      <c r="FN13653" s="86">
        <v>5.6214414463342077E-6</v>
      </c>
    </row>
    <row r="13654" spans="98:170" x14ac:dyDescent="0.25">
      <c r="CT13654" s="86" t="s">
        <v>155</v>
      </c>
      <c r="CU13654" s="86" t="s">
        <v>723</v>
      </c>
      <c r="CV13654" s="86" t="s">
        <v>291</v>
      </c>
      <c r="CW13654" s="86">
        <v>2026</v>
      </c>
      <c r="CX13654" s="86">
        <v>4.4349563410914048E-13</v>
      </c>
      <c r="CY13654" s="86">
        <v>2.2174781705457024E-13</v>
      </c>
      <c r="CZ13654" s="86">
        <v>5.7020867242603779E-13</v>
      </c>
      <c r="DA13654" s="86">
        <v>21835.978114129721</v>
      </c>
      <c r="DB13654" s="86">
        <v>428.60232122030828</v>
      </c>
      <c r="DC13654" s="86">
        <v>13939.560973457361</v>
      </c>
      <c r="DD13654" s="86">
        <v>7467.8148194524438</v>
      </c>
      <c r="DE13654" s="86">
        <v>0</v>
      </c>
      <c r="DF13654" s="86">
        <v>0</v>
      </c>
      <c r="DG13654" s="86">
        <v>0</v>
      </c>
      <c r="DH13654" s="86">
        <v>3.694257676877472E-10</v>
      </c>
      <c r="DJ13654" s="86">
        <v>9.6841609601192744E-9</v>
      </c>
      <c r="DK13654" s="86">
        <v>0</v>
      </c>
      <c r="DL13654" s="86">
        <v>9.6841609601192744E-9</v>
      </c>
      <c r="DM13654" s="86">
        <v>4.8420804800596372E-9</v>
      </c>
      <c r="DN13654" s="86">
        <v>0</v>
      </c>
      <c r="DO13654" s="86">
        <v>4.8420804800596372E-9</v>
      </c>
      <c r="DP13654" s="86">
        <v>1.2451064091581924E-8</v>
      </c>
      <c r="DQ13654" s="86">
        <v>0</v>
      </c>
      <c r="DR13654" s="86">
        <v>1.2451064091581924E-8</v>
      </c>
      <c r="ER13654" s="86" t="s">
        <v>828</v>
      </c>
      <c r="ES13654" s="86" t="s">
        <v>155</v>
      </c>
      <c r="ET13654" s="86" t="s">
        <v>724</v>
      </c>
      <c r="EU13654" s="86" t="s">
        <v>295</v>
      </c>
      <c r="EV13654" s="86" t="s">
        <v>426</v>
      </c>
      <c r="EW13654" s="86" t="s">
        <v>426</v>
      </c>
      <c r="EX13654" s="86">
        <v>2023</v>
      </c>
      <c r="EY13654" s="86">
        <v>3.642009359464988E-3</v>
      </c>
      <c r="EZ13654" s="86">
        <v>0</v>
      </c>
      <c r="FA13654" s="86">
        <v>248.68309399999899</v>
      </c>
      <c r="FB13654" s="86">
        <v>0.90570615588870773</v>
      </c>
      <c r="FC13654" s="86">
        <v>2023</v>
      </c>
      <c r="FD13654" s="86" t="s">
        <v>171</v>
      </c>
      <c r="FE13654" s="86">
        <v>8.5749999999999993E-2</v>
      </c>
      <c r="FF13654" s="86">
        <v>30</v>
      </c>
      <c r="FG13654" s="86">
        <v>0</v>
      </c>
      <c r="FH13654" s="86" t="s">
        <v>427</v>
      </c>
      <c r="FI13654" s="86">
        <v>1.2005E-3</v>
      </c>
      <c r="FJ13654" s="86">
        <v>4.3722322360377183E-6</v>
      </c>
      <c r="FK13654" s="86">
        <v>6.0024999999999998E-4</v>
      </c>
      <c r="FL13654" s="86">
        <v>2.1861161180188591E-6</v>
      </c>
      <c r="FM13654" s="86">
        <v>1.5434999999999997E-3</v>
      </c>
      <c r="FN13654" s="86">
        <v>5.6214414463342077E-6</v>
      </c>
    </row>
    <row r="13655" spans="98:170" x14ac:dyDescent="0.25">
      <c r="CT13655" s="86" t="s">
        <v>155</v>
      </c>
      <c r="CU13655" s="86" t="s">
        <v>723</v>
      </c>
      <c r="CV13655" s="86" t="s">
        <v>291</v>
      </c>
      <c r="CW13655" s="86">
        <v>2027</v>
      </c>
      <c r="CX13655" s="86">
        <v>4.4349563410914048E-13</v>
      </c>
      <c r="CY13655" s="86">
        <v>2.2174781705457024E-13</v>
      </c>
      <c r="CZ13655" s="86">
        <v>5.7020867242603779E-13</v>
      </c>
      <c r="DA13655" s="86">
        <v>21835.978114129721</v>
      </c>
      <c r="DB13655" s="86">
        <v>428.60232122030828</v>
      </c>
      <c r="DC13655" s="86">
        <v>13939.560973457361</v>
      </c>
      <c r="DD13655" s="86">
        <v>7467.8148194524438</v>
      </c>
      <c r="DE13655" s="86">
        <v>0</v>
      </c>
      <c r="DF13655" s="86">
        <v>0</v>
      </c>
      <c r="DG13655" s="86">
        <v>0</v>
      </c>
      <c r="DH13655" s="86">
        <v>3.694257676877472E-10</v>
      </c>
      <c r="DJ13655" s="86">
        <v>9.6841609601192744E-9</v>
      </c>
      <c r="DK13655" s="86">
        <v>0</v>
      </c>
      <c r="DL13655" s="86">
        <v>9.6841609601192744E-9</v>
      </c>
      <c r="DM13655" s="86">
        <v>4.8420804800596372E-9</v>
      </c>
      <c r="DN13655" s="86">
        <v>0</v>
      </c>
      <c r="DO13655" s="86">
        <v>4.8420804800596372E-9</v>
      </c>
      <c r="DP13655" s="86">
        <v>1.2451064091581924E-8</v>
      </c>
      <c r="DQ13655" s="86">
        <v>0</v>
      </c>
      <c r="DR13655" s="86">
        <v>1.2451064091581924E-8</v>
      </c>
      <c r="ER13655" s="86" t="s">
        <v>828</v>
      </c>
      <c r="ES13655" s="86" t="s">
        <v>155</v>
      </c>
      <c r="ET13655" s="86" t="s">
        <v>724</v>
      </c>
      <c r="EU13655" s="86" t="s">
        <v>295</v>
      </c>
      <c r="EV13655" s="86" t="s">
        <v>426</v>
      </c>
      <c r="EW13655" s="86" t="s">
        <v>426</v>
      </c>
      <c r="EX13655" s="86">
        <v>2024</v>
      </c>
      <c r="EY13655" s="86">
        <v>3.642009359464988E-3</v>
      </c>
      <c r="EZ13655" s="86">
        <v>0</v>
      </c>
      <c r="FA13655" s="86">
        <v>248.68309399999899</v>
      </c>
      <c r="FB13655" s="86">
        <v>0.90570615588870773</v>
      </c>
      <c r="FC13655" s="86">
        <v>2024</v>
      </c>
      <c r="FD13655" s="86" t="s">
        <v>171</v>
      </c>
      <c r="FE13655" s="86">
        <v>8.5749999999999993E-2</v>
      </c>
      <c r="FF13655" s="86">
        <v>30</v>
      </c>
      <c r="FG13655" s="86">
        <v>0</v>
      </c>
      <c r="FH13655" s="86" t="s">
        <v>427</v>
      </c>
      <c r="FI13655" s="86">
        <v>1.2005E-3</v>
      </c>
      <c r="FJ13655" s="86">
        <v>4.3722322360377183E-6</v>
      </c>
      <c r="FK13655" s="86">
        <v>6.0024999999999998E-4</v>
      </c>
      <c r="FL13655" s="86">
        <v>2.1861161180188591E-6</v>
      </c>
      <c r="FM13655" s="86">
        <v>1.5434999999999997E-3</v>
      </c>
      <c r="FN13655" s="86">
        <v>5.6214414463342077E-6</v>
      </c>
    </row>
    <row r="13656" spans="98:170" x14ac:dyDescent="0.25">
      <c r="CT13656" s="86" t="s">
        <v>155</v>
      </c>
      <c r="CU13656" s="86" t="s">
        <v>723</v>
      </c>
      <c r="CV13656" s="86" t="s">
        <v>291</v>
      </c>
      <c r="CW13656" s="86">
        <v>2028</v>
      </c>
      <c r="CX13656" s="86">
        <v>4.4349563410914048E-13</v>
      </c>
      <c r="CY13656" s="86">
        <v>2.2174781705457024E-13</v>
      </c>
      <c r="CZ13656" s="86">
        <v>5.7020867242603779E-13</v>
      </c>
      <c r="DA13656" s="86">
        <v>22783.187028906759</v>
      </c>
      <c r="DB13656" s="86">
        <v>453.26096055717272</v>
      </c>
      <c r="DC13656" s="86">
        <v>14531.33568557179</v>
      </c>
      <c r="DD13656" s="86">
        <v>7798.5903827774646</v>
      </c>
      <c r="DE13656" s="86">
        <v>0</v>
      </c>
      <c r="DF13656" s="86">
        <v>0</v>
      </c>
      <c r="DG13656" s="86">
        <v>0</v>
      </c>
      <c r="DH13656" s="86">
        <v>3.694257676877472E-10</v>
      </c>
      <c r="DJ13656" s="86">
        <v>1.0104243978412147E-8</v>
      </c>
      <c r="DK13656" s="86">
        <v>0</v>
      </c>
      <c r="DL13656" s="86">
        <v>1.0104243978412147E-8</v>
      </c>
      <c r="DM13656" s="86">
        <v>5.0521219892060734E-9</v>
      </c>
      <c r="DN13656" s="86">
        <v>0</v>
      </c>
      <c r="DO13656" s="86">
        <v>5.0521219892060734E-9</v>
      </c>
      <c r="DP13656" s="86">
        <v>1.2991170829387047E-8</v>
      </c>
      <c r="DQ13656" s="86">
        <v>0</v>
      </c>
      <c r="DR13656" s="86">
        <v>1.2991170829387047E-8</v>
      </c>
      <c r="ER13656" s="86" t="s">
        <v>828</v>
      </c>
      <c r="ES13656" s="86" t="s">
        <v>155</v>
      </c>
      <c r="ET13656" s="86" t="s">
        <v>724</v>
      </c>
      <c r="EU13656" s="86" t="s">
        <v>295</v>
      </c>
      <c r="EV13656" s="86" t="s">
        <v>426</v>
      </c>
      <c r="EW13656" s="86" t="s">
        <v>426</v>
      </c>
      <c r="EX13656" s="86">
        <v>2025</v>
      </c>
      <c r="EY13656" s="86">
        <v>3.642009359464988E-3</v>
      </c>
      <c r="EZ13656" s="86">
        <v>0</v>
      </c>
      <c r="FA13656" s="86">
        <v>248.68309399999899</v>
      </c>
      <c r="FB13656" s="86">
        <v>0.90570615588870773</v>
      </c>
      <c r="FC13656" s="86">
        <v>2025</v>
      </c>
      <c r="FD13656" s="86" t="s">
        <v>171</v>
      </c>
      <c r="FE13656" s="86">
        <v>8.5749999999999993E-2</v>
      </c>
      <c r="FF13656" s="86">
        <v>30</v>
      </c>
      <c r="FG13656" s="86">
        <v>0</v>
      </c>
      <c r="FH13656" s="86" t="s">
        <v>427</v>
      </c>
      <c r="FI13656" s="86">
        <v>1.2005E-3</v>
      </c>
      <c r="FJ13656" s="86">
        <v>4.3722322360377183E-6</v>
      </c>
      <c r="FK13656" s="86">
        <v>6.0024999999999998E-4</v>
      </c>
      <c r="FL13656" s="86">
        <v>2.1861161180188591E-6</v>
      </c>
      <c r="FM13656" s="86">
        <v>1.5434999999999997E-3</v>
      </c>
      <c r="FN13656" s="86">
        <v>5.6214414463342077E-6</v>
      </c>
    </row>
    <row r="13657" spans="98:170" x14ac:dyDescent="0.25">
      <c r="CT13657" s="86" t="s">
        <v>155</v>
      </c>
      <c r="CU13657" s="86" t="s">
        <v>723</v>
      </c>
      <c r="CV13657" s="86" t="s">
        <v>291</v>
      </c>
      <c r="CW13657" s="86">
        <v>2029</v>
      </c>
      <c r="CX13657" s="86">
        <v>4.4349563410914048E-13</v>
      </c>
      <c r="CY13657" s="86">
        <v>2.2174781705457024E-13</v>
      </c>
      <c r="CZ13657" s="86">
        <v>5.7020867242603779E-13</v>
      </c>
      <c r="DA13657" s="86">
        <v>22783.187028906759</v>
      </c>
      <c r="DB13657" s="86">
        <v>453.26096055717272</v>
      </c>
      <c r="DC13657" s="86">
        <v>14531.33568557179</v>
      </c>
      <c r="DD13657" s="86">
        <v>7798.5903827774646</v>
      </c>
      <c r="DE13657" s="86">
        <v>0</v>
      </c>
      <c r="DF13657" s="86">
        <v>0</v>
      </c>
      <c r="DG13657" s="86">
        <v>0</v>
      </c>
      <c r="DH13657" s="86">
        <v>3.694257676877472E-10</v>
      </c>
      <c r="DJ13657" s="86">
        <v>1.0104243978412147E-8</v>
      </c>
      <c r="DK13657" s="86">
        <v>0</v>
      </c>
      <c r="DL13657" s="86">
        <v>1.0104243978412147E-8</v>
      </c>
      <c r="DM13657" s="86">
        <v>5.0521219892060734E-9</v>
      </c>
      <c r="DN13657" s="86">
        <v>0</v>
      </c>
      <c r="DO13657" s="86">
        <v>5.0521219892060734E-9</v>
      </c>
      <c r="DP13657" s="86">
        <v>1.2991170829387047E-8</v>
      </c>
      <c r="DQ13657" s="86">
        <v>0</v>
      </c>
      <c r="DR13657" s="86">
        <v>1.2991170829387047E-8</v>
      </c>
      <c r="ER13657" s="86" t="s">
        <v>828</v>
      </c>
      <c r="ES13657" s="86" t="s">
        <v>155</v>
      </c>
      <c r="ET13657" s="86" t="s">
        <v>724</v>
      </c>
      <c r="EU13657" s="86" t="s">
        <v>295</v>
      </c>
      <c r="EV13657" s="86" t="s">
        <v>426</v>
      </c>
      <c r="EW13657" s="86" t="s">
        <v>426</v>
      </c>
      <c r="EX13657" s="86">
        <v>2026</v>
      </c>
      <c r="EY13657" s="86">
        <v>3.642009359464988E-3</v>
      </c>
      <c r="EZ13657" s="86">
        <v>0</v>
      </c>
      <c r="FA13657" s="86">
        <v>248.68309399999899</v>
      </c>
      <c r="FB13657" s="86">
        <v>0.90570615588870773</v>
      </c>
      <c r="FC13657" s="86">
        <v>2026</v>
      </c>
      <c r="FD13657" s="86" t="s">
        <v>171</v>
      </c>
      <c r="FE13657" s="86">
        <v>8.5749999999999993E-2</v>
      </c>
      <c r="FF13657" s="86">
        <v>30</v>
      </c>
      <c r="FG13657" s="86">
        <v>0</v>
      </c>
      <c r="FH13657" s="86" t="s">
        <v>427</v>
      </c>
      <c r="FI13657" s="86">
        <v>1.2005E-3</v>
      </c>
      <c r="FJ13657" s="86">
        <v>4.3722322360377183E-6</v>
      </c>
      <c r="FK13657" s="86">
        <v>6.0024999999999998E-4</v>
      </c>
      <c r="FL13657" s="86">
        <v>2.1861161180188591E-6</v>
      </c>
      <c r="FM13657" s="86">
        <v>1.5434999999999997E-3</v>
      </c>
      <c r="FN13657" s="86">
        <v>5.6214414463342077E-6</v>
      </c>
    </row>
    <row r="13658" spans="98:170" x14ac:dyDescent="0.25">
      <c r="CT13658" s="86" t="s">
        <v>155</v>
      </c>
      <c r="CU13658" s="86" t="s">
        <v>723</v>
      </c>
      <c r="CV13658" s="86" t="s">
        <v>291</v>
      </c>
      <c r="CW13658" s="86">
        <v>2030</v>
      </c>
      <c r="CX13658" s="86">
        <v>4.4349563410914048E-13</v>
      </c>
      <c r="CY13658" s="86">
        <v>2.2174781705457024E-13</v>
      </c>
      <c r="CZ13658" s="86">
        <v>5.7020867242603779E-13</v>
      </c>
      <c r="DA13658" s="86">
        <v>22783.187028906759</v>
      </c>
      <c r="DB13658" s="86">
        <v>453.26096055717272</v>
      </c>
      <c r="DC13658" s="86">
        <v>14531.33568557179</v>
      </c>
      <c r="DD13658" s="86">
        <v>7798.5903827774646</v>
      </c>
      <c r="DE13658" s="86">
        <v>0</v>
      </c>
      <c r="DF13658" s="86">
        <v>0</v>
      </c>
      <c r="DG13658" s="86">
        <v>0</v>
      </c>
      <c r="DH13658" s="86">
        <v>3.694257676877472E-10</v>
      </c>
      <c r="DJ13658" s="86">
        <v>1.0104243978412147E-8</v>
      </c>
      <c r="DK13658" s="86">
        <v>0</v>
      </c>
      <c r="DL13658" s="86">
        <v>1.0104243978412147E-8</v>
      </c>
      <c r="DM13658" s="86">
        <v>5.0521219892060734E-9</v>
      </c>
      <c r="DN13658" s="86">
        <v>0</v>
      </c>
      <c r="DO13658" s="86">
        <v>5.0521219892060734E-9</v>
      </c>
      <c r="DP13658" s="86">
        <v>1.2991170829387047E-8</v>
      </c>
      <c r="DQ13658" s="86">
        <v>0</v>
      </c>
      <c r="DR13658" s="86">
        <v>1.2991170829387047E-8</v>
      </c>
      <c r="ER13658" s="86" t="s">
        <v>828</v>
      </c>
      <c r="ES13658" s="86" t="s">
        <v>155</v>
      </c>
      <c r="ET13658" s="86" t="s">
        <v>724</v>
      </c>
      <c r="EU13658" s="86" t="s">
        <v>295</v>
      </c>
      <c r="EV13658" s="86" t="s">
        <v>426</v>
      </c>
      <c r="EW13658" s="86" t="s">
        <v>426</v>
      </c>
      <c r="EX13658" s="86">
        <v>2027</v>
      </c>
      <c r="EY13658" s="86">
        <v>3.642009359464988E-3</v>
      </c>
      <c r="EZ13658" s="86">
        <v>0</v>
      </c>
      <c r="FA13658" s="86">
        <v>248.68309399999899</v>
      </c>
      <c r="FB13658" s="86">
        <v>0.90570615588870773</v>
      </c>
      <c r="FC13658" s="86">
        <v>2027</v>
      </c>
      <c r="FD13658" s="86" t="s">
        <v>171</v>
      </c>
      <c r="FE13658" s="86">
        <v>8.5749999999999993E-2</v>
      </c>
      <c r="FF13658" s="86">
        <v>30</v>
      </c>
      <c r="FG13658" s="86">
        <v>0</v>
      </c>
      <c r="FH13658" s="86" t="s">
        <v>427</v>
      </c>
      <c r="FI13658" s="86">
        <v>1.2005E-3</v>
      </c>
      <c r="FJ13658" s="86">
        <v>4.3722322360377183E-6</v>
      </c>
      <c r="FK13658" s="86">
        <v>6.0024999999999998E-4</v>
      </c>
      <c r="FL13658" s="86">
        <v>2.1861161180188591E-6</v>
      </c>
      <c r="FM13658" s="86">
        <v>1.5434999999999997E-3</v>
      </c>
      <c r="FN13658" s="86">
        <v>5.6214414463342077E-6</v>
      </c>
    </row>
    <row r="13659" spans="98:170" x14ac:dyDescent="0.25">
      <c r="CT13659" s="86" t="s">
        <v>155</v>
      </c>
      <c r="CU13659" s="86" t="s">
        <v>723</v>
      </c>
      <c r="CV13659" s="86" t="s">
        <v>291</v>
      </c>
      <c r="CW13659" s="86">
        <v>2031</v>
      </c>
      <c r="CX13659" s="86">
        <v>4.4349563410914048E-13</v>
      </c>
      <c r="CY13659" s="86">
        <v>2.2174781705457024E-13</v>
      </c>
      <c r="CZ13659" s="86">
        <v>5.7020867242603779E-13</v>
      </c>
      <c r="DA13659" s="86">
        <v>22783.187028906759</v>
      </c>
      <c r="DB13659" s="86">
        <v>453.26096055717272</v>
      </c>
      <c r="DC13659" s="86">
        <v>14531.33568557179</v>
      </c>
      <c r="DD13659" s="86">
        <v>7798.5903827774646</v>
      </c>
      <c r="DE13659" s="86">
        <v>0</v>
      </c>
      <c r="DF13659" s="86">
        <v>0</v>
      </c>
      <c r="DG13659" s="86">
        <v>0</v>
      </c>
      <c r="DH13659" s="86">
        <v>3.694257676877472E-10</v>
      </c>
      <c r="DJ13659" s="86">
        <v>1.0104243978412147E-8</v>
      </c>
      <c r="DK13659" s="86">
        <v>0</v>
      </c>
      <c r="DL13659" s="86">
        <v>1.0104243978412147E-8</v>
      </c>
      <c r="DM13659" s="86">
        <v>5.0521219892060734E-9</v>
      </c>
      <c r="DN13659" s="86">
        <v>0</v>
      </c>
      <c r="DO13659" s="86">
        <v>5.0521219892060734E-9</v>
      </c>
      <c r="DP13659" s="86">
        <v>1.2991170829387047E-8</v>
      </c>
      <c r="DQ13659" s="86">
        <v>0</v>
      </c>
      <c r="DR13659" s="86">
        <v>1.2991170829387047E-8</v>
      </c>
      <c r="ER13659" s="86" t="s">
        <v>828</v>
      </c>
      <c r="ES13659" s="86" t="s">
        <v>155</v>
      </c>
      <c r="ET13659" s="86" t="s">
        <v>724</v>
      </c>
      <c r="EU13659" s="86" t="s">
        <v>295</v>
      </c>
      <c r="EV13659" s="86" t="s">
        <v>426</v>
      </c>
      <c r="EW13659" s="86" t="s">
        <v>426</v>
      </c>
      <c r="EX13659" s="86">
        <v>2028</v>
      </c>
      <c r="EY13659" s="86">
        <v>3.642009359464988E-3</v>
      </c>
      <c r="EZ13659" s="86">
        <v>0</v>
      </c>
      <c r="FA13659" s="86">
        <v>248.68309399999899</v>
      </c>
      <c r="FB13659" s="86">
        <v>0.90570615588870773</v>
      </c>
      <c r="FC13659" s="86">
        <v>2028</v>
      </c>
      <c r="FD13659" s="86" t="s">
        <v>171</v>
      </c>
      <c r="FE13659" s="86">
        <v>8.5749999999999993E-2</v>
      </c>
      <c r="FF13659" s="86">
        <v>30</v>
      </c>
      <c r="FG13659" s="86">
        <v>0</v>
      </c>
      <c r="FH13659" s="86" t="s">
        <v>427</v>
      </c>
      <c r="FI13659" s="86">
        <v>1.2005E-3</v>
      </c>
      <c r="FJ13659" s="86">
        <v>4.3722322360377183E-6</v>
      </c>
      <c r="FK13659" s="86">
        <v>6.0024999999999998E-4</v>
      </c>
      <c r="FL13659" s="86">
        <v>2.1861161180188591E-6</v>
      </c>
      <c r="FM13659" s="86">
        <v>1.5434999999999997E-3</v>
      </c>
      <c r="FN13659" s="86">
        <v>5.6214414463342077E-6</v>
      </c>
    </row>
    <row r="13660" spans="98:170" x14ac:dyDescent="0.25">
      <c r="CT13660" s="86" t="s">
        <v>155</v>
      </c>
      <c r="CU13660" s="86" t="s">
        <v>723</v>
      </c>
      <c r="CV13660" s="86" t="s">
        <v>291</v>
      </c>
      <c r="CW13660" s="86">
        <v>2032</v>
      </c>
      <c r="CX13660" s="86">
        <v>4.4349563410914048E-13</v>
      </c>
      <c r="CY13660" s="86">
        <v>2.2174781705457024E-13</v>
      </c>
      <c r="CZ13660" s="86">
        <v>5.7020867242603779E-13</v>
      </c>
      <c r="DA13660" s="86">
        <v>22783.187028906759</v>
      </c>
      <c r="DB13660" s="86">
        <v>453.26096055717272</v>
      </c>
      <c r="DC13660" s="86">
        <v>14531.33568557179</v>
      </c>
      <c r="DD13660" s="86">
        <v>7798.5903827774646</v>
      </c>
      <c r="DE13660" s="86">
        <v>0</v>
      </c>
      <c r="DF13660" s="86">
        <v>0</v>
      </c>
      <c r="DG13660" s="86">
        <v>0</v>
      </c>
      <c r="DH13660" s="86">
        <v>3.694257676877472E-10</v>
      </c>
      <c r="DJ13660" s="86">
        <v>1.0104243978412147E-8</v>
      </c>
      <c r="DK13660" s="86">
        <v>0</v>
      </c>
      <c r="DL13660" s="86">
        <v>1.0104243978412147E-8</v>
      </c>
      <c r="DM13660" s="86">
        <v>5.0521219892060734E-9</v>
      </c>
      <c r="DN13660" s="86">
        <v>0</v>
      </c>
      <c r="DO13660" s="86">
        <v>5.0521219892060734E-9</v>
      </c>
      <c r="DP13660" s="86">
        <v>1.2991170829387047E-8</v>
      </c>
      <c r="DQ13660" s="86">
        <v>0</v>
      </c>
      <c r="DR13660" s="86">
        <v>1.2991170829387047E-8</v>
      </c>
      <c r="ER13660" s="86" t="s">
        <v>828</v>
      </c>
      <c r="ES13660" s="86" t="s">
        <v>155</v>
      </c>
      <c r="ET13660" s="86" t="s">
        <v>724</v>
      </c>
      <c r="EU13660" s="86" t="s">
        <v>295</v>
      </c>
      <c r="EV13660" s="86" t="s">
        <v>426</v>
      </c>
      <c r="EW13660" s="86" t="s">
        <v>426</v>
      </c>
      <c r="EX13660" s="86">
        <v>2029</v>
      </c>
      <c r="EY13660" s="86">
        <v>3.642009359464988E-3</v>
      </c>
      <c r="EZ13660" s="86">
        <v>0</v>
      </c>
      <c r="FA13660" s="86">
        <v>248.68309399999899</v>
      </c>
      <c r="FB13660" s="86">
        <v>0.90570615588870773</v>
      </c>
      <c r="FC13660" s="86">
        <v>2029</v>
      </c>
      <c r="FD13660" s="86" t="s">
        <v>171</v>
      </c>
      <c r="FE13660" s="86">
        <v>8.5749999999999993E-2</v>
      </c>
      <c r="FF13660" s="86">
        <v>30</v>
      </c>
      <c r="FG13660" s="86">
        <v>0</v>
      </c>
      <c r="FH13660" s="86" t="s">
        <v>427</v>
      </c>
      <c r="FI13660" s="86">
        <v>1.2005E-3</v>
      </c>
      <c r="FJ13660" s="86">
        <v>4.3722322360377183E-6</v>
      </c>
      <c r="FK13660" s="86">
        <v>6.0024999999999998E-4</v>
      </c>
      <c r="FL13660" s="86">
        <v>2.1861161180188591E-6</v>
      </c>
      <c r="FM13660" s="86">
        <v>1.5434999999999997E-3</v>
      </c>
      <c r="FN13660" s="86">
        <v>5.6214414463342077E-6</v>
      </c>
    </row>
    <row r="13661" spans="98:170" x14ac:dyDescent="0.25">
      <c r="CT13661" s="86" t="s">
        <v>155</v>
      </c>
      <c r="CU13661" s="86" t="s">
        <v>723</v>
      </c>
      <c r="CV13661" s="86" t="s">
        <v>291</v>
      </c>
      <c r="CW13661" s="86">
        <v>2033</v>
      </c>
      <c r="CX13661" s="86">
        <v>4.4349563410914048E-13</v>
      </c>
      <c r="CY13661" s="86">
        <v>2.2174781705457024E-13</v>
      </c>
      <c r="CZ13661" s="86">
        <v>5.7020867242603779E-13</v>
      </c>
      <c r="DA13661" s="86">
        <v>23835.26405242908</v>
      </c>
      <c r="DB13661" s="86">
        <v>480.96485046157022</v>
      </c>
      <c r="DC13661" s="86">
        <v>15187.729395060531</v>
      </c>
      <c r="DD13661" s="86">
        <v>8166.5698069063528</v>
      </c>
      <c r="DE13661" s="86">
        <v>0</v>
      </c>
      <c r="DF13661" s="86">
        <v>0</v>
      </c>
      <c r="DG13661" s="86">
        <v>0</v>
      </c>
      <c r="DH13661" s="86">
        <v>3.694257676877472E-10</v>
      </c>
      <c r="DJ13661" s="86">
        <v>1.0570835545090836E-8</v>
      </c>
      <c r="DK13661" s="86">
        <v>0</v>
      </c>
      <c r="DL13661" s="86">
        <v>1.0570835545090836E-8</v>
      </c>
      <c r="DM13661" s="86">
        <v>5.2854177725454179E-9</v>
      </c>
      <c r="DN13661" s="86">
        <v>0</v>
      </c>
      <c r="DO13661" s="86">
        <v>5.2854177725454179E-9</v>
      </c>
      <c r="DP13661" s="86">
        <v>1.3591074272259647E-8</v>
      </c>
      <c r="DQ13661" s="86">
        <v>0</v>
      </c>
      <c r="DR13661" s="86">
        <v>1.3591074272259647E-8</v>
      </c>
      <c r="ER13661" s="86" t="s">
        <v>828</v>
      </c>
      <c r="ES13661" s="86" t="s">
        <v>155</v>
      </c>
      <c r="ET13661" s="86" t="s">
        <v>724</v>
      </c>
      <c r="EU13661" s="86" t="s">
        <v>295</v>
      </c>
      <c r="EV13661" s="86" t="s">
        <v>426</v>
      </c>
      <c r="EW13661" s="86" t="s">
        <v>426</v>
      </c>
      <c r="EX13661" s="86">
        <v>2030</v>
      </c>
      <c r="EY13661" s="86">
        <v>3.642009359464988E-3</v>
      </c>
      <c r="EZ13661" s="86">
        <v>0</v>
      </c>
      <c r="FA13661" s="86">
        <v>248.68309399999899</v>
      </c>
      <c r="FB13661" s="86">
        <v>0.90570615588870773</v>
      </c>
      <c r="FC13661" s="86">
        <v>2030</v>
      </c>
      <c r="FD13661" s="86" t="s">
        <v>171</v>
      </c>
      <c r="FE13661" s="86">
        <v>8.5749999999999993E-2</v>
      </c>
      <c r="FF13661" s="86">
        <v>30</v>
      </c>
      <c r="FG13661" s="86">
        <v>0</v>
      </c>
      <c r="FH13661" s="86" t="s">
        <v>427</v>
      </c>
      <c r="FI13661" s="86">
        <v>1.2005E-3</v>
      </c>
      <c r="FJ13661" s="86">
        <v>4.3722322360377183E-6</v>
      </c>
      <c r="FK13661" s="86">
        <v>6.0024999999999998E-4</v>
      </c>
      <c r="FL13661" s="86">
        <v>2.1861161180188591E-6</v>
      </c>
      <c r="FM13661" s="86">
        <v>1.5434999999999997E-3</v>
      </c>
      <c r="FN13661" s="86">
        <v>5.6214414463342077E-6</v>
      </c>
    </row>
    <row r="13662" spans="98:170" x14ac:dyDescent="0.25">
      <c r="CT13662" s="86" t="s">
        <v>155</v>
      </c>
      <c r="CU13662" s="86" t="s">
        <v>723</v>
      </c>
      <c r="CV13662" s="86" t="s">
        <v>291</v>
      </c>
      <c r="CW13662" s="86">
        <v>2034</v>
      </c>
      <c r="CX13662" s="86">
        <v>4.4349563410914048E-13</v>
      </c>
      <c r="CY13662" s="86">
        <v>2.2174781705457024E-13</v>
      </c>
      <c r="CZ13662" s="86">
        <v>5.7020867242603779E-13</v>
      </c>
      <c r="DA13662" s="86">
        <v>23835.26405242908</v>
      </c>
      <c r="DB13662" s="86">
        <v>480.96485046157022</v>
      </c>
      <c r="DC13662" s="86">
        <v>15187.729395060531</v>
      </c>
      <c r="DD13662" s="86">
        <v>8166.5698069063528</v>
      </c>
      <c r="DE13662" s="86">
        <v>0</v>
      </c>
      <c r="DF13662" s="86">
        <v>0</v>
      </c>
      <c r="DG13662" s="86">
        <v>0</v>
      </c>
      <c r="DH13662" s="86">
        <v>3.694257676877472E-10</v>
      </c>
      <c r="DJ13662" s="86">
        <v>1.0570835545090836E-8</v>
      </c>
      <c r="DK13662" s="86">
        <v>0</v>
      </c>
      <c r="DL13662" s="86">
        <v>1.0570835545090836E-8</v>
      </c>
      <c r="DM13662" s="86">
        <v>5.2854177725454179E-9</v>
      </c>
      <c r="DN13662" s="86">
        <v>0</v>
      </c>
      <c r="DO13662" s="86">
        <v>5.2854177725454179E-9</v>
      </c>
      <c r="DP13662" s="86">
        <v>1.3591074272259647E-8</v>
      </c>
      <c r="DQ13662" s="86">
        <v>0</v>
      </c>
      <c r="DR13662" s="86">
        <v>1.3591074272259647E-8</v>
      </c>
      <c r="ER13662" s="86" t="s">
        <v>828</v>
      </c>
      <c r="ES13662" s="86" t="s">
        <v>155</v>
      </c>
      <c r="ET13662" s="86" t="s">
        <v>724</v>
      </c>
      <c r="EU13662" s="86" t="s">
        <v>295</v>
      </c>
      <c r="EV13662" s="86" t="s">
        <v>426</v>
      </c>
      <c r="EW13662" s="86" t="s">
        <v>426</v>
      </c>
      <c r="EX13662" s="86">
        <v>2031</v>
      </c>
      <c r="EY13662" s="86">
        <v>3.642009359464988E-3</v>
      </c>
      <c r="EZ13662" s="86">
        <v>0</v>
      </c>
      <c r="FA13662" s="86">
        <v>248.68309399999899</v>
      </c>
      <c r="FB13662" s="86">
        <v>0.90570615588870773</v>
      </c>
      <c r="FC13662" s="86">
        <v>2031</v>
      </c>
      <c r="FD13662" s="86" t="s">
        <v>171</v>
      </c>
      <c r="FE13662" s="86">
        <v>8.5749999999999993E-2</v>
      </c>
      <c r="FF13662" s="86">
        <v>30</v>
      </c>
      <c r="FG13662" s="86">
        <v>0</v>
      </c>
      <c r="FH13662" s="86" t="s">
        <v>427</v>
      </c>
      <c r="FI13662" s="86">
        <v>1.2005E-3</v>
      </c>
      <c r="FJ13662" s="86">
        <v>4.3722322360377183E-6</v>
      </c>
      <c r="FK13662" s="86">
        <v>6.0024999999999998E-4</v>
      </c>
      <c r="FL13662" s="86">
        <v>2.1861161180188591E-6</v>
      </c>
      <c r="FM13662" s="86">
        <v>1.5434999999999997E-3</v>
      </c>
      <c r="FN13662" s="86">
        <v>5.6214414463342077E-6</v>
      </c>
    </row>
    <row r="13663" spans="98:170" x14ac:dyDescent="0.25">
      <c r="CT13663" s="86" t="s">
        <v>155</v>
      </c>
      <c r="CU13663" s="86" t="s">
        <v>723</v>
      </c>
      <c r="CV13663" s="86" t="s">
        <v>291</v>
      </c>
      <c r="CW13663" s="86">
        <v>2035</v>
      </c>
      <c r="CX13663" s="86">
        <v>4.4349563410914048E-13</v>
      </c>
      <c r="CY13663" s="86">
        <v>2.2174781705457024E-13</v>
      </c>
      <c r="CZ13663" s="86">
        <v>5.7020867242603779E-13</v>
      </c>
      <c r="DA13663" s="86">
        <v>23835.26405242908</v>
      </c>
      <c r="DB13663" s="86">
        <v>480.96485046157022</v>
      </c>
      <c r="DC13663" s="86">
        <v>15187.729395060531</v>
      </c>
      <c r="DD13663" s="86">
        <v>8166.5698069063528</v>
      </c>
      <c r="DE13663" s="86">
        <v>0</v>
      </c>
      <c r="DF13663" s="86">
        <v>0</v>
      </c>
      <c r="DG13663" s="86">
        <v>0</v>
      </c>
      <c r="DH13663" s="86">
        <v>3.694257676877472E-10</v>
      </c>
      <c r="DJ13663" s="86">
        <v>1.0570835545090836E-8</v>
      </c>
      <c r="DK13663" s="86">
        <v>0</v>
      </c>
      <c r="DL13663" s="86">
        <v>1.0570835545090836E-8</v>
      </c>
      <c r="DM13663" s="86">
        <v>5.2854177725454179E-9</v>
      </c>
      <c r="DN13663" s="86">
        <v>0</v>
      </c>
      <c r="DO13663" s="86">
        <v>5.2854177725454179E-9</v>
      </c>
      <c r="DP13663" s="86">
        <v>1.3591074272259647E-8</v>
      </c>
      <c r="DQ13663" s="86">
        <v>0</v>
      </c>
      <c r="DR13663" s="86">
        <v>1.3591074272259647E-8</v>
      </c>
      <c r="ER13663" s="86" t="s">
        <v>828</v>
      </c>
      <c r="ES13663" s="86" t="s">
        <v>155</v>
      </c>
      <c r="ET13663" s="86" t="s">
        <v>724</v>
      </c>
      <c r="EU13663" s="86" t="s">
        <v>295</v>
      </c>
      <c r="EV13663" s="86" t="s">
        <v>426</v>
      </c>
      <c r="EW13663" s="86" t="s">
        <v>426</v>
      </c>
      <c r="EX13663" s="86">
        <v>2032</v>
      </c>
      <c r="EY13663" s="86">
        <v>3.642009359464988E-3</v>
      </c>
      <c r="EZ13663" s="86">
        <v>0</v>
      </c>
      <c r="FA13663" s="86">
        <v>248.68309399999899</v>
      </c>
      <c r="FB13663" s="86">
        <v>0.90570615588870773</v>
      </c>
      <c r="FC13663" s="86">
        <v>2032</v>
      </c>
      <c r="FD13663" s="86" t="s">
        <v>171</v>
      </c>
      <c r="FE13663" s="86">
        <v>8.5749999999999993E-2</v>
      </c>
      <c r="FF13663" s="86">
        <v>30</v>
      </c>
      <c r="FG13663" s="86">
        <v>0</v>
      </c>
      <c r="FH13663" s="86" t="s">
        <v>427</v>
      </c>
      <c r="FI13663" s="86">
        <v>1.2005E-3</v>
      </c>
      <c r="FJ13663" s="86">
        <v>4.3722322360377183E-6</v>
      </c>
      <c r="FK13663" s="86">
        <v>6.0024999999999998E-4</v>
      </c>
      <c r="FL13663" s="86">
        <v>2.1861161180188591E-6</v>
      </c>
      <c r="FM13663" s="86">
        <v>1.5434999999999997E-3</v>
      </c>
      <c r="FN13663" s="86">
        <v>5.6214414463342077E-6</v>
      </c>
    </row>
    <row r="13664" spans="98:170" x14ac:dyDescent="0.25">
      <c r="CT13664" s="86" t="s">
        <v>155</v>
      </c>
      <c r="CU13664" s="86" t="s">
        <v>723</v>
      </c>
      <c r="CV13664" s="86" t="s">
        <v>291</v>
      </c>
      <c r="CW13664" s="86">
        <v>2036</v>
      </c>
      <c r="CX13664" s="86">
        <v>4.4349563410914048E-13</v>
      </c>
      <c r="CY13664" s="86">
        <v>2.2174781705457024E-13</v>
      </c>
      <c r="CZ13664" s="86">
        <v>5.7020867242603779E-13</v>
      </c>
      <c r="DA13664" s="86">
        <v>23835.26405242908</v>
      </c>
      <c r="DB13664" s="86">
        <v>480.96485046157022</v>
      </c>
      <c r="DC13664" s="86">
        <v>15187.729395060531</v>
      </c>
      <c r="DD13664" s="86">
        <v>8166.5698069063528</v>
      </c>
      <c r="DE13664" s="86">
        <v>0</v>
      </c>
      <c r="DF13664" s="86">
        <v>0</v>
      </c>
      <c r="DG13664" s="86">
        <v>0</v>
      </c>
      <c r="DH13664" s="86">
        <v>3.694257676877472E-10</v>
      </c>
      <c r="DJ13664" s="86">
        <v>1.0570835545090836E-8</v>
      </c>
      <c r="DK13664" s="86">
        <v>0</v>
      </c>
      <c r="DL13664" s="86">
        <v>1.0570835545090836E-8</v>
      </c>
      <c r="DM13664" s="86">
        <v>5.2854177725454179E-9</v>
      </c>
      <c r="DN13664" s="86">
        <v>0</v>
      </c>
      <c r="DO13664" s="86">
        <v>5.2854177725454179E-9</v>
      </c>
      <c r="DP13664" s="86">
        <v>1.3591074272259647E-8</v>
      </c>
      <c r="DQ13664" s="86">
        <v>0</v>
      </c>
      <c r="DR13664" s="86">
        <v>1.3591074272259647E-8</v>
      </c>
      <c r="ER13664" s="86" t="s">
        <v>828</v>
      </c>
      <c r="ES13664" s="86" t="s">
        <v>155</v>
      </c>
      <c r="ET13664" s="86" t="s">
        <v>724</v>
      </c>
      <c r="EU13664" s="86" t="s">
        <v>295</v>
      </c>
      <c r="EV13664" s="86" t="s">
        <v>426</v>
      </c>
      <c r="EW13664" s="86" t="s">
        <v>426</v>
      </c>
      <c r="EX13664" s="86">
        <v>2033</v>
      </c>
      <c r="EY13664" s="86">
        <v>3.642009359464988E-3</v>
      </c>
      <c r="EZ13664" s="86">
        <v>0</v>
      </c>
      <c r="FA13664" s="86">
        <v>248.68309399999899</v>
      </c>
      <c r="FB13664" s="86">
        <v>0.90570615588870773</v>
      </c>
      <c r="FC13664" s="86">
        <v>2033</v>
      </c>
      <c r="FD13664" s="86" t="s">
        <v>171</v>
      </c>
      <c r="FE13664" s="86">
        <v>8.5749999999999993E-2</v>
      </c>
      <c r="FF13664" s="86">
        <v>30</v>
      </c>
      <c r="FG13664" s="86">
        <v>0</v>
      </c>
      <c r="FH13664" s="86" t="s">
        <v>427</v>
      </c>
      <c r="FI13664" s="86">
        <v>1.2005E-3</v>
      </c>
      <c r="FJ13664" s="86">
        <v>4.3722322360377183E-6</v>
      </c>
      <c r="FK13664" s="86">
        <v>6.0024999999999998E-4</v>
      </c>
      <c r="FL13664" s="86">
        <v>2.1861161180188591E-6</v>
      </c>
      <c r="FM13664" s="86">
        <v>1.5434999999999997E-3</v>
      </c>
      <c r="FN13664" s="86">
        <v>5.6214414463342077E-6</v>
      </c>
    </row>
    <row r="13665" spans="98:170" x14ac:dyDescent="0.25">
      <c r="CT13665" s="86" t="s">
        <v>155</v>
      </c>
      <c r="CU13665" s="86" t="s">
        <v>723</v>
      </c>
      <c r="CV13665" s="86" t="s">
        <v>291</v>
      </c>
      <c r="CW13665" s="86">
        <v>2037</v>
      </c>
      <c r="CX13665" s="86">
        <v>4.4349563410914048E-13</v>
      </c>
      <c r="CY13665" s="86">
        <v>2.2174781705457024E-13</v>
      </c>
      <c r="CZ13665" s="86">
        <v>5.7020867242603779E-13</v>
      </c>
      <c r="DA13665" s="86">
        <v>23835.26405242908</v>
      </c>
      <c r="DB13665" s="86">
        <v>480.96485046157022</v>
      </c>
      <c r="DC13665" s="86">
        <v>15187.729395060531</v>
      </c>
      <c r="DD13665" s="86">
        <v>8166.5698069063528</v>
      </c>
      <c r="DE13665" s="86">
        <v>0</v>
      </c>
      <c r="DF13665" s="86">
        <v>0</v>
      </c>
      <c r="DG13665" s="86">
        <v>0</v>
      </c>
      <c r="DH13665" s="86">
        <v>3.694257676877472E-10</v>
      </c>
      <c r="DJ13665" s="86">
        <v>1.0570835545090836E-8</v>
      </c>
      <c r="DK13665" s="86">
        <v>0</v>
      </c>
      <c r="DL13665" s="86">
        <v>1.0570835545090836E-8</v>
      </c>
      <c r="DM13665" s="86">
        <v>5.2854177725454179E-9</v>
      </c>
      <c r="DN13665" s="86">
        <v>0</v>
      </c>
      <c r="DO13665" s="86">
        <v>5.2854177725454179E-9</v>
      </c>
      <c r="DP13665" s="86">
        <v>1.3591074272259647E-8</v>
      </c>
      <c r="DQ13665" s="86">
        <v>0</v>
      </c>
      <c r="DR13665" s="86">
        <v>1.3591074272259647E-8</v>
      </c>
      <c r="ER13665" s="86" t="s">
        <v>828</v>
      </c>
      <c r="ES13665" s="86" t="s">
        <v>155</v>
      </c>
      <c r="ET13665" s="86" t="s">
        <v>724</v>
      </c>
      <c r="EU13665" s="86" t="s">
        <v>295</v>
      </c>
      <c r="EV13665" s="86" t="s">
        <v>426</v>
      </c>
      <c r="EW13665" s="86" t="s">
        <v>426</v>
      </c>
      <c r="EX13665" s="86">
        <v>2034</v>
      </c>
      <c r="EY13665" s="86">
        <v>3.642009359464988E-3</v>
      </c>
      <c r="EZ13665" s="86">
        <v>0</v>
      </c>
      <c r="FA13665" s="86">
        <v>248.68309399999899</v>
      </c>
      <c r="FB13665" s="86">
        <v>0.90570615588870773</v>
      </c>
      <c r="FC13665" s="86">
        <v>2034</v>
      </c>
      <c r="FD13665" s="86" t="s">
        <v>171</v>
      </c>
      <c r="FE13665" s="86">
        <v>8.5749999999999993E-2</v>
      </c>
      <c r="FF13665" s="86">
        <v>30</v>
      </c>
      <c r="FG13665" s="86">
        <v>0</v>
      </c>
      <c r="FH13665" s="86" t="s">
        <v>427</v>
      </c>
      <c r="FI13665" s="86">
        <v>1.2005E-3</v>
      </c>
      <c r="FJ13665" s="86">
        <v>4.3722322360377183E-6</v>
      </c>
      <c r="FK13665" s="86">
        <v>6.0024999999999998E-4</v>
      </c>
      <c r="FL13665" s="86">
        <v>2.1861161180188591E-6</v>
      </c>
      <c r="FM13665" s="86">
        <v>1.5434999999999997E-3</v>
      </c>
      <c r="FN13665" s="86">
        <v>5.6214414463342077E-6</v>
      </c>
    </row>
    <row r="13666" spans="98:170" x14ac:dyDescent="0.25">
      <c r="CT13666" s="86" t="s">
        <v>155</v>
      </c>
      <c r="CU13666" s="86" t="s">
        <v>723</v>
      </c>
      <c r="CV13666" s="86" t="s">
        <v>291</v>
      </c>
      <c r="CW13666" s="86">
        <v>2038</v>
      </c>
      <c r="CX13666" s="86">
        <v>4.4349563410914048E-13</v>
      </c>
      <c r="CY13666" s="86">
        <v>2.2174781705457024E-13</v>
      </c>
      <c r="CZ13666" s="86">
        <v>5.7020867242603779E-13</v>
      </c>
      <c r="DA13666" s="86">
        <v>24976.64177073152</v>
      </c>
      <c r="DB13666" s="86">
        <v>511.37445789970269</v>
      </c>
      <c r="DC13666" s="86">
        <v>15898.82366137538</v>
      </c>
      <c r="DD13666" s="86">
        <v>8566.4436514563167</v>
      </c>
      <c r="DE13666" s="86">
        <v>0</v>
      </c>
      <c r="DF13666" s="86">
        <v>0</v>
      </c>
      <c r="DG13666" s="86">
        <v>0</v>
      </c>
      <c r="DH13666" s="86">
        <v>3.694257676877472E-10</v>
      </c>
      <c r="DJ13666" s="86">
        <v>1.107703158002742E-8</v>
      </c>
      <c r="DK13666" s="86">
        <v>0</v>
      </c>
      <c r="DL13666" s="86">
        <v>1.107703158002742E-8</v>
      </c>
      <c r="DM13666" s="86">
        <v>5.5385157900137102E-9</v>
      </c>
      <c r="DN13666" s="86">
        <v>0</v>
      </c>
      <c r="DO13666" s="86">
        <v>5.5385157900137102E-9</v>
      </c>
      <c r="DP13666" s="86">
        <v>1.4241897745749541E-8</v>
      </c>
      <c r="DQ13666" s="86">
        <v>0</v>
      </c>
      <c r="DR13666" s="86">
        <v>1.4241897745749541E-8</v>
      </c>
      <c r="ER13666" s="86" t="s">
        <v>828</v>
      </c>
      <c r="ES13666" s="86" t="s">
        <v>155</v>
      </c>
      <c r="ET13666" s="86" t="s">
        <v>724</v>
      </c>
      <c r="EU13666" s="86" t="s">
        <v>295</v>
      </c>
      <c r="EV13666" s="86" t="s">
        <v>426</v>
      </c>
      <c r="EW13666" s="86" t="s">
        <v>426</v>
      </c>
      <c r="EX13666" s="86">
        <v>2035</v>
      </c>
      <c r="EY13666" s="86">
        <v>3.642009359464988E-3</v>
      </c>
      <c r="EZ13666" s="86">
        <v>0</v>
      </c>
      <c r="FA13666" s="86">
        <v>248.68309399999899</v>
      </c>
      <c r="FB13666" s="86">
        <v>0.90570615588870773</v>
      </c>
      <c r="FC13666" s="86">
        <v>2035</v>
      </c>
      <c r="FD13666" s="86" t="s">
        <v>171</v>
      </c>
      <c r="FE13666" s="86">
        <v>8.5749999999999993E-2</v>
      </c>
      <c r="FF13666" s="86">
        <v>30</v>
      </c>
      <c r="FG13666" s="86">
        <v>0</v>
      </c>
      <c r="FH13666" s="86" t="s">
        <v>427</v>
      </c>
      <c r="FI13666" s="86">
        <v>1.2005E-3</v>
      </c>
      <c r="FJ13666" s="86">
        <v>4.3722322360377183E-6</v>
      </c>
      <c r="FK13666" s="86">
        <v>6.0024999999999998E-4</v>
      </c>
      <c r="FL13666" s="86">
        <v>2.1861161180188591E-6</v>
      </c>
      <c r="FM13666" s="86">
        <v>1.5434999999999997E-3</v>
      </c>
      <c r="FN13666" s="86">
        <v>5.6214414463342077E-6</v>
      </c>
    </row>
    <row r="13667" spans="98:170" x14ac:dyDescent="0.25">
      <c r="CT13667" s="86" t="s">
        <v>155</v>
      </c>
      <c r="CU13667" s="86" t="s">
        <v>723</v>
      </c>
      <c r="CV13667" s="86" t="s">
        <v>291</v>
      </c>
      <c r="CW13667" s="86">
        <v>2039</v>
      </c>
      <c r="CX13667" s="86">
        <v>4.4349563410914048E-13</v>
      </c>
      <c r="CY13667" s="86">
        <v>2.2174781705457024E-13</v>
      </c>
      <c r="CZ13667" s="86">
        <v>5.7020867242603779E-13</v>
      </c>
      <c r="DA13667" s="86">
        <v>24976.64177073152</v>
      </c>
      <c r="DB13667" s="86">
        <v>511.37445789970269</v>
      </c>
      <c r="DC13667" s="86">
        <v>15898.82366137538</v>
      </c>
      <c r="DD13667" s="86">
        <v>8566.4436514563167</v>
      </c>
      <c r="DE13667" s="86">
        <v>0</v>
      </c>
      <c r="DF13667" s="86">
        <v>0</v>
      </c>
      <c r="DG13667" s="86">
        <v>0</v>
      </c>
      <c r="DH13667" s="86">
        <v>3.694257676877472E-10</v>
      </c>
      <c r="DJ13667" s="86">
        <v>1.107703158002742E-8</v>
      </c>
      <c r="DK13667" s="86">
        <v>0</v>
      </c>
      <c r="DL13667" s="86">
        <v>1.107703158002742E-8</v>
      </c>
      <c r="DM13667" s="86">
        <v>5.5385157900137102E-9</v>
      </c>
      <c r="DN13667" s="86">
        <v>0</v>
      </c>
      <c r="DO13667" s="86">
        <v>5.5385157900137102E-9</v>
      </c>
      <c r="DP13667" s="86">
        <v>1.4241897745749541E-8</v>
      </c>
      <c r="DQ13667" s="86">
        <v>0</v>
      </c>
      <c r="DR13667" s="86">
        <v>1.4241897745749541E-8</v>
      </c>
      <c r="ER13667" s="86" t="s">
        <v>828</v>
      </c>
      <c r="ES13667" s="86" t="s">
        <v>155</v>
      </c>
      <c r="ET13667" s="86" t="s">
        <v>724</v>
      </c>
      <c r="EU13667" s="86" t="s">
        <v>295</v>
      </c>
      <c r="EV13667" s="86" t="s">
        <v>426</v>
      </c>
      <c r="EW13667" s="86" t="s">
        <v>426</v>
      </c>
      <c r="EX13667" s="86">
        <v>2036</v>
      </c>
      <c r="EY13667" s="86">
        <v>3.642009359464988E-3</v>
      </c>
      <c r="EZ13667" s="86">
        <v>0</v>
      </c>
      <c r="FA13667" s="86">
        <v>248.68309399999899</v>
      </c>
      <c r="FB13667" s="86">
        <v>0.90570615588870773</v>
      </c>
      <c r="FC13667" s="86">
        <v>2036</v>
      </c>
      <c r="FD13667" s="86" t="s">
        <v>171</v>
      </c>
      <c r="FE13667" s="86">
        <v>8.5749999999999993E-2</v>
      </c>
      <c r="FF13667" s="86">
        <v>30</v>
      </c>
      <c r="FG13667" s="86">
        <v>0</v>
      </c>
      <c r="FH13667" s="86" t="s">
        <v>427</v>
      </c>
      <c r="FI13667" s="86">
        <v>1.2005E-3</v>
      </c>
      <c r="FJ13667" s="86">
        <v>4.3722322360377183E-6</v>
      </c>
      <c r="FK13667" s="86">
        <v>6.0024999999999998E-4</v>
      </c>
      <c r="FL13667" s="86">
        <v>2.1861161180188591E-6</v>
      </c>
      <c r="FM13667" s="86">
        <v>1.5434999999999997E-3</v>
      </c>
      <c r="FN13667" s="86">
        <v>5.6214414463342077E-6</v>
      </c>
    </row>
    <row r="13668" spans="98:170" x14ac:dyDescent="0.25">
      <c r="CT13668" s="86" t="s">
        <v>155</v>
      </c>
      <c r="CU13668" s="86" t="s">
        <v>723</v>
      </c>
      <c r="CV13668" s="86" t="s">
        <v>291</v>
      </c>
      <c r="CW13668" s="86">
        <v>2040</v>
      </c>
      <c r="CX13668" s="86">
        <v>4.4349563410914048E-13</v>
      </c>
      <c r="CY13668" s="86">
        <v>2.2174781705457024E-13</v>
      </c>
      <c r="CZ13668" s="86">
        <v>5.7020867242603779E-13</v>
      </c>
      <c r="DA13668" s="86">
        <v>24976.64177073152</v>
      </c>
      <c r="DB13668" s="86">
        <v>511.37445789970269</v>
      </c>
      <c r="DC13668" s="86">
        <v>15898.82366137538</v>
      </c>
      <c r="DD13668" s="86">
        <v>8566.4436514563167</v>
      </c>
      <c r="DE13668" s="86">
        <v>0</v>
      </c>
      <c r="DF13668" s="86">
        <v>0</v>
      </c>
      <c r="DG13668" s="86">
        <v>0</v>
      </c>
      <c r="DH13668" s="86">
        <v>3.694257676877472E-10</v>
      </c>
      <c r="DJ13668" s="86">
        <v>1.107703158002742E-8</v>
      </c>
      <c r="DK13668" s="86">
        <v>0</v>
      </c>
      <c r="DL13668" s="86">
        <v>1.107703158002742E-8</v>
      </c>
      <c r="DM13668" s="86">
        <v>5.5385157900137102E-9</v>
      </c>
      <c r="DN13668" s="86">
        <v>0</v>
      </c>
      <c r="DO13668" s="86">
        <v>5.5385157900137102E-9</v>
      </c>
      <c r="DP13668" s="86">
        <v>1.4241897745749541E-8</v>
      </c>
      <c r="DQ13668" s="86">
        <v>0</v>
      </c>
      <c r="DR13668" s="86">
        <v>1.4241897745749541E-8</v>
      </c>
      <c r="ER13668" s="86" t="s">
        <v>828</v>
      </c>
      <c r="ES13668" s="86" t="s">
        <v>155</v>
      </c>
      <c r="ET13668" s="86" t="s">
        <v>724</v>
      </c>
      <c r="EU13668" s="86" t="s">
        <v>295</v>
      </c>
      <c r="EV13668" s="86" t="s">
        <v>426</v>
      </c>
      <c r="EW13668" s="86" t="s">
        <v>426</v>
      </c>
      <c r="EX13668" s="86">
        <v>2037</v>
      </c>
      <c r="EY13668" s="86">
        <v>3.642009359464988E-3</v>
      </c>
      <c r="EZ13668" s="86">
        <v>0</v>
      </c>
      <c r="FA13668" s="86">
        <v>248.68309399999899</v>
      </c>
      <c r="FB13668" s="86">
        <v>0.90570615588870773</v>
      </c>
      <c r="FC13668" s="86">
        <v>2037</v>
      </c>
      <c r="FD13668" s="86" t="s">
        <v>171</v>
      </c>
      <c r="FE13668" s="86">
        <v>8.5749999999999993E-2</v>
      </c>
      <c r="FF13668" s="86">
        <v>30</v>
      </c>
      <c r="FG13668" s="86">
        <v>0</v>
      </c>
      <c r="FH13668" s="86" t="s">
        <v>427</v>
      </c>
      <c r="FI13668" s="86">
        <v>1.2005E-3</v>
      </c>
      <c r="FJ13668" s="86">
        <v>4.3722322360377183E-6</v>
      </c>
      <c r="FK13668" s="86">
        <v>6.0024999999999998E-4</v>
      </c>
      <c r="FL13668" s="86">
        <v>2.1861161180188591E-6</v>
      </c>
      <c r="FM13668" s="86">
        <v>1.5434999999999997E-3</v>
      </c>
      <c r="FN13668" s="86">
        <v>5.6214414463342077E-6</v>
      </c>
    </row>
    <row r="13669" spans="98:170" x14ac:dyDescent="0.25">
      <c r="CT13669" s="86" t="s">
        <v>155</v>
      </c>
      <c r="CU13669" s="86" t="s">
        <v>723</v>
      </c>
      <c r="CV13669" s="86" t="s">
        <v>291</v>
      </c>
      <c r="CW13669" s="86">
        <v>2041</v>
      </c>
      <c r="CX13669" s="86">
        <v>4.4349563410914048E-13</v>
      </c>
      <c r="CY13669" s="86">
        <v>2.2174781705457024E-13</v>
      </c>
      <c r="CZ13669" s="86">
        <v>5.7020867242603779E-13</v>
      </c>
      <c r="DA13669" s="86">
        <v>24976.64177073152</v>
      </c>
      <c r="DB13669" s="86">
        <v>511.37445789970269</v>
      </c>
      <c r="DC13669" s="86">
        <v>15898.82366137538</v>
      </c>
      <c r="DD13669" s="86">
        <v>8566.4436514563167</v>
      </c>
      <c r="DE13669" s="86">
        <v>0</v>
      </c>
      <c r="DF13669" s="86">
        <v>0</v>
      </c>
      <c r="DG13669" s="86">
        <v>0</v>
      </c>
      <c r="DH13669" s="86">
        <v>3.694257676877472E-10</v>
      </c>
      <c r="DJ13669" s="86">
        <v>1.107703158002742E-8</v>
      </c>
      <c r="DK13669" s="86">
        <v>0</v>
      </c>
      <c r="DL13669" s="86">
        <v>1.107703158002742E-8</v>
      </c>
      <c r="DM13669" s="86">
        <v>5.5385157900137102E-9</v>
      </c>
      <c r="DN13669" s="86">
        <v>0</v>
      </c>
      <c r="DO13669" s="86">
        <v>5.5385157900137102E-9</v>
      </c>
      <c r="DP13669" s="86">
        <v>1.4241897745749541E-8</v>
      </c>
      <c r="DQ13669" s="86">
        <v>0</v>
      </c>
      <c r="DR13669" s="86">
        <v>1.4241897745749541E-8</v>
      </c>
      <c r="ER13669" s="86" t="s">
        <v>828</v>
      </c>
      <c r="ES13669" s="86" t="s">
        <v>155</v>
      </c>
      <c r="ET13669" s="86" t="s">
        <v>724</v>
      </c>
      <c r="EU13669" s="86" t="s">
        <v>295</v>
      </c>
      <c r="EV13669" s="86" t="s">
        <v>426</v>
      </c>
      <c r="EW13669" s="86" t="s">
        <v>426</v>
      </c>
      <c r="EX13669" s="86">
        <v>2038</v>
      </c>
      <c r="EY13669" s="86">
        <v>3.642009359464988E-3</v>
      </c>
      <c r="EZ13669" s="86">
        <v>0</v>
      </c>
      <c r="FA13669" s="86">
        <v>248.68309399999899</v>
      </c>
      <c r="FB13669" s="86">
        <v>0.90570615588870773</v>
      </c>
      <c r="FC13669" s="86">
        <v>2038</v>
      </c>
      <c r="FD13669" s="86" t="s">
        <v>171</v>
      </c>
      <c r="FE13669" s="86">
        <v>8.5749999999999993E-2</v>
      </c>
      <c r="FF13669" s="86">
        <v>30</v>
      </c>
      <c r="FG13669" s="86">
        <v>0</v>
      </c>
      <c r="FH13669" s="86" t="s">
        <v>427</v>
      </c>
      <c r="FI13669" s="86">
        <v>1.2005E-3</v>
      </c>
      <c r="FJ13669" s="86">
        <v>4.3722322360377183E-6</v>
      </c>
      <c r="FK13669" s="86">
        <v>6.0024999999999998E-4</v>
      </c>
      <c r="FL13669" s="86">
        <v>2.1861161180188591E-6</v>
      </c>
      <c r="FM13669" s="86">
        <v>1.5434999999999997E-3</v>
      </c>
      <c r="FN13669" s="86">
        <v>5.6214414463342077E-6</v>
      </c>
    </row>
    <row r="13670" spans="98:170" x14ac:dyDescent="0.25">
      <c r="CT13670" s="86" t="s">
        <v>155</v>
      </c>
      <c r="CU13670" s="86" t="s">
        <v>723</v>
      </c>
      <c r="CV13670" s="86" t="s">
        <v>291</v>
      </c>
      <c r="CW13670" s="86">
        <v>2042</v>
      </c>
      <c r="CX13670" s="86">
        <v>4.4349563410914048E-13</v>
      </c>
      <c r="CY13670" s="86">
        <v>2.2174781705457024E-13</v>
      </c>
      <c r="CZ13670" s="86">
        <v>5.7020867242603779E-13</v>
      </c>
      <c r="DA13670" s="86">
        <v>24976.64177073152</v>
      </c>
      <c r="DB13670" s="86">
        <v>511.37445789970269</v>
      </c>
      <c r="DC13670" s="86">
        <v>15898.82366137538</v>
      </c>
      <c r="DD13670" s="86">
        <v>8566.4436514563167</v>
      </c>
      <c r="DE13670" s="86">
        <v>0</v>
      </c>
      <c r="DF13670" s="86">
        <v>0</v>
      </c>
      <c r="DG13670" s="86">
        <v>0</v>
      </c>
      <c r="DH13670" s="86">
        <v>3.694257676877472E-10</v>
      </c>
      <c r="DJ13670" s="86">
        <v>1.107703158002742E-8</v>
      </c>
      <c r="DK13670" s="86">
        <v>0</v>
      </c>
      <c r="DL13670" s="86">
        <v>1.107703158002742E-8</v>
      </c>
      <c r="DM13670" s="86">
        <v>5.5385157900137102E-9</v>
      </c>
      <c r="DN13670" s="86">
        <v>0</v>
      </c>
      <c r="DO13670" s="86">
        <v>5.5385157900137102E-9</v>
      </c>
      <c r="DP13670" s="86">
        <v>1.4241897745749541E-8</v>
      </c>
      <c r="DQ13670" s="86">
        <v>0</v>
      </c>
      <c r="DR13670" s="86">
        <v>1.4241897745749541E-8</v>
      </c>
      <c r="ER13670" s="86" t="s">
        <v>828</v>
      </c>
      <c r="ES13670" s="86" t="s">
        <v>155</v>
      </c>
      <c r="ET13670" s="86" t="s">
        <v>724</v>
      </c>
      <c r="EU13670" s="86" t="s">
        <v>295</v>
      </c>
      <c r="EV13670" s="86" t="s">
        <v>426</v>
      </c>
      <c r="EW13670" s="86" t="s">
        <v>426</v>
      </c>
      <c r="EX13670" s="86">
        <v>2039</v>
      </c>
      <c r="EY13670" s="86">
        <v>3.642009359464988E-3</v>
      </c>
      <c r="EZ13670" s="86">
        <v>0</v>
      </c>
      <c r="FA13670" s="86">
        <v>248.68309399999899</v>
      </c>
      <c r="FB13670" s="86">
        <v>0.90570615588870773</v>
      </c>
      <c r="FC13670" s="86">
        <v>2039</v>
      </c>
      <c r="FD13670" s="86" t="s">
        <v>171</v>
      </c>
      <c r="FE13670" s="86">
        <v>8.5749999999999993E-2</v>
      </c>
      <c r="FF13670" s="86">
        <v>30</v>
      </c>
      <c r="FG13670" s="86">
        <v>0</v>
      </c>
      <c r="FH13670" s="86" t="s">
        <v>427</v>
      </c>
      <c r="FI13670" s="86">
        <v>1.2005E-3</v>
      </c>
      <c r="FJ13670" s="86">
        <v>4.3722322360377183E-6</v>
      </c>
      <c r="FK13670" s="86">
        <v>6.0024999999999998E-4</v>
      </c>
      <c r="FL13670" s="86">
        <v>2.1861161180188591E-6</v>
      </c>
      <c r="FM13670" s="86">
        <v>1.5434999999999997E-3</v>
      </c>
      <c r="FN13670" s="86">
        <v>5.6214414463342077E-6</v>
      </c>
    </row>
    <row r="13671" spans="98:170" x14ac:dyDescent="0.25">
      <c r="CT13671" s="86" t="s">
        <v>155</v>
      </c>
      <c r="CU13671" s="86" t="s">
        <v>723</v>
      </c>
      <c r="CV13671" s="86" t="s">
        <v>291</v>
      </c>
      <c r="CW13671" s="86">
        <v>2043</v>
      </c>
      <c r="CX13671" s="86">
        <v>4.4349563410914048E-13</v>
      </c>
      <c r="CY13671" s="86">
        <v>2.2174781705457024E-13</v>
      </c>
      <c r="CZ13671" s="86">
        <v>5.7020867242603779E-13</v>
      </c>
      <c r="DA13671" s="86">
        <v>26191.727822097961</v>
      </c>
      <c r="DB13671" s="86">
        <v>544.12906691831051</v>
      </c>
      <c r="DC13671" s="86">
        <v>16654.74142975374</v>
      </c>
      <c r="DD13671" s="86">
        <v>8992.857325425286</v>
      </c>
      <c r="DE13671" s="86">
        <v>0</v>
      </c>
      <c r="DF13671" s="86">
        <v>0</v>
      </c>
      <c r="DG13671" s="86">
        <v>0</v>
      </c>
      <c r="DH13671" s="86">
        <v>3.694257676877472E-10</v>
      </c>
      <c r="DJ13671" s="86">
        <v>1.1615916938875353E-8</v>
      </c>
      <c r="DK13671" s="86">
        <v>0</v>
      </c>
      <c r="DL13671" s="86">
        <v>1.1615916938875353E-8</v>
      </c>
      <c r="DM13671" s="86">
        <v>5.8079584694376763E-9</v>
      </c>
      <c r="DN13671" s="86">
        <v>0</v>
      </c>
      <c r="DO13671" s="86">
        <v>5.8079584694376763E-9</v>
      </c>
      <c r="DP13671" s="86">
        <v>1.4934750349982596E-8</v>
      </c>
      <c r="DQ13671" s="86">
        <v>0</v>
      </c>
      <c r="DR13671" s="86">
        <v>1.4934750349982596E-8</v>
      </c>
      <c r="ER13671" s="86" t="s">
        <v>828</v>
      </c>
      <c r="ES13671" s="86" t="s">
        <v>155</v>
      </c>
      <c r="ET13671" s="86" t="s">
        <v>724</v>
      </c>
      <c r="EU13671" s="86" t="s">
        <v>295</v>
      </c>
      <c r="EV13671" s="86" t="s">
        <v>426</v>
      </c>
      <c r="EW13671" s="86" t="s">
        <v>426</v>
      </c>
      <c r="EX13671" s="86">
        <v>2040</v>
      </c>
      <c r="EY13671" s="86">
        <v>3.642009359464988E-3</v>
      </c>
      <c r="EZ13671" s="86">
        <v>0</v>
      </c>
      <c r="FA13671" s="86">
        <v>248.68309399999899</v>
      </c>
      <c r="FB13671" s="86">
        <v>0.90570615588870773</v>
      </c>
      <c r="FC13671" s="86">
        <v>2040</v>
      </c>
      <c r="FD13671" s="86" t="s">
        <v>171</v>
      </c>
      <c r="FE13671" s="86">
        <v>8.5749999999999993E-2</v>
      </c>
      <c r="FF13671" s="86">
        <v>30</v>
      </c>
      <c r="FG13671" s="86">
        <v>0</v>
      </c>
      <c r="FH13671" s="86" t="s">
        <v>427</v>
      </c>
      <c r="FI13671" s="86">
        <v>1.2005E-3</v>
      </c>
      <c r="FJ13671" s="86">
        <v>4.3722322360377183E-6</v>
      </c>
      <c r="FK13671" s="86">
        <v>6.0024999999999998E-4</v>
      </c>
      <c r="FL13671" s="86">
        <v>2.1861161180188591E-6</v>
      </c>
      <c r="FM13671" s="86">
        <v>1.5434999999999997E-3</v>
      </c>
      <c r="FN13671" s="86">
        <v>5.6214414463342077E-6</v>
      </c>
    </row>
    <row r="13672" spans="98:170" x14ac:dyDescent="0.25">
      <c r="CT13672" s="86" t="s">
        <v>155</v>
      </c>
      <c r="CU13672" s="86" t="s">
        <v>723</v>
      </c>
      <c r="CV13672" s="86" t="s">
        <v>291</v>
      </c>
      <c r="CW13672" s="86">
        <v>2044</v>
      </c>
      <c r="CX13672" s="86">
        <v>4.4349563410914048E-13</v>
      </c>
      <c r="CY13672" s="86">
        <v>2.2174781705457024E-13</v>
      </c>
      <c r="CZ13672" s="86">
        <v>5.7020867242603779E-13</v>
      </c>
      <c r="DA13672" s="86">
        <v>26191.727822097961</v>
      </c>
      <c r="DB13672" s="86">
        <v>544.12906691831051</v>
      </c>
      <c r="DC13672" s="86">
        <v>16654.74142975374</v>
      </c>
      <c r="DD13672" s="86">
        <v>8992.857325425286</v>
      </c>
      <c r="DE13672" s="86">
        <v>0</v>
      </c>
      <c r="DF13672" s="86">
        <v>0</v>
      </c>
      <c r="DG13672" s="86">
        <v>0</v>
      </c>
      <c r="DH13672" s="86">
        <v>3.694257676877472E-10</v>
      </c>
      <c r="DJ13672" s="86">
        <v>1.1615916938875353E-8</v>
      </c>
      <c r="DK13672" s="86">
        <v>0</v>
      </c>
      <c r="DL13672" s="86">
        <v>1.1615916938875353E-8</v>
      </c>
      <c r="DM13672" s="86">
        <v>5.8079584694376763E-9</v>
      </c>
      <c r="DN13672" s="86">
        <v>0</v>
      </c>
      <c r="DO13672" s="86">
        <v>5.8079584694376763E-9</v>
      </c>
      <c r="DP13672" s="86">
        <v>1.4934750349982596E-8</v>
      </c>
      <c r="DQ13672" s="86">
        <v>0</v>
      </c>
      <c r="DR13672" s="86">
        <v>1.4934750349982596E-8</v>
      </c>
      <c r="ER13672" s="86" t="s">
        <v>828</v>
      </c>
      <c r="ES13672" s="86" t="s">
        <v>155</v>
      </c>
      <c r="ET13672" s="86" t="s">
        <v>724</v>
      </c>
      <c r="EU13672" s="86" t="s">
        <v>295</v>
      </c>
      <c r="EV13672" s="86" t="s">
        <v>426</v>
      </c>
      <c r="EW13672" s="86" t="s">
        <v>426</v>
      </c>
      <c r="EX13672" s="86">
        <v>2041</v>
      </c>
      <c r="EY13672" s="86">
        <v>3.642009359464988E-3</v>
      </c>
      <c r="EZ13672" s="86">
        <v>0</v>
      </c>
      <c r="FA13672" s="86">
        <v>248.68309399999899</v>
      </c>
      <c r="FB13672" s="86">
        <v>0.90570615588870773</v>
      </c>
      <c r="FC13672" s="86">
        <v>2041</v>
      </c>
      <c r="FD13672" s="86" t="s">
        <v>171</v>
      </c>
      <c r="FE13672" s="86">
        <v>8.5749999999999993E-2</v>
      </c>
      <c r="FF13672" s="86">
        <v>30</v>
      </c>
      <c r="FG13672" s="86">
        <v>0</v>
      </c>
      <c r="FH13672" s="86" t="s">
        <v>427</v>
      </c>
      <c r="FI13672" s="86">
        <v>1.2005E-3</v>
      </c>
      <c r="FJ13672" s="86">
        <v>4.3722322360377183E-6</v>
      </c>
      <c r="FK13672" s="86">
        <v>6.0024999999999998E-4</v>
      </c>
      <c r="FL13672" s="86">
        <v>2.1861161180188591E-6</v>
      </c>
      <c r="FM13672" s="86">
        <v>1.5434999999999997E-3</v>
      </c>
      <c r="FN13672" s="86">
        <v>5.6214414463342077E-6</v>
      </c>
    </row>
    <row r="13673" spans="98:170" x14ac:dyDescent="0.25">
      <c r="CT13673" s="86" t="s">
        <v>155</v>
      </c>
      <c r="CU13673" s="86" t="s">
        <v>723</v>
      </c>
      <c r="CV13673" s="86" t="s">
        <v>291</v>
      </c>
      <c r="CW13673" s="86">
        <v>2045</v>
      </c>
      <c r="CX13673" s="86">
        <v>4.4349563410914048E-13</v>
      </c>
      <c r="CY13673" s="86">
        <v>2.2174781705457024E-13</v>
      </c>
      <c r="CZ13673" s="86">
        <v>5.7020867242603779E-13</v>
      </c>
      <c r="DA13673" s="86">
        <v>26191.727822097961</v>
      </c>
      <c r="DB13673" s="86">
        <v>544.12906691831051</v>
      </c>
      <c r="DC13673" s="86">
        <v>16654.74142975374</v>
      </c>
      <c r="DD13673" s="86">
        <v>8992.857325425286</v>
      </c>
      <c r="DE13673" s="86">
        <v>0</v>
      </c>
      <c r="DF13673" s="86">
        <v>0</v>
      </c>
      <c r="DG13673" s="86">
        <v>0</v>
      </c>
      <c r="DH13673" s="86">
        <v>3.694257676877472E-10</v>
      </c>
      <c r="DJ13673" s="86">
        <v>1.1615916938875353E-8</v>
      </c>
      <c r="DK13673" s="86">
        <v>0</v>
      </c>
      <c r="DL13673" s="86">
        <v>1.1615916938875353E-8</v>
      </c>
      <c r="DM13673" s="86">
        <v>5.8079584694376763E-9</v>
      </c>
      <c r="DN13673" s="86">
        <v>0</v>
      </c>
      <c r="DO13673" s="86">
        <v>5.8079584694376763E-9</v>
      </c>
      <c r="DP13673" s="86">
        <v>1.4934750349982596E-8</v>
      </c>
      <c r="DQ13673" s="86">
        <v>0</v>
      </c>
      <c r="DR13673" s="86">
        <v>1.4934750349982596E-8</v>
      </c>
      <c r="ER13673" s="86" t="s">
        <v>828</v>
      </c>
      <c r="ES13673" s="86" t="s">
        <v>155</v>
      </c>
      <c r="ET13673" s="86" t="s">
        <v>724</v>
      </c>
      <c r="EU13673" s="86" t="s">
        <v>295</v>
      </c>
      <c r="EV13673" s="86" t="s">
        <v>426</v>
      </c>
      <c r="EW13673" s="86" t="s">
        <v>426</v>
      </c>
      <c r="EX13673" s="86">
        <v>2042</v>
      </c>
      <c r="EY13673" s="86">
        <v>3.642009359464988E-3</v>
      </c>
      <c r="EZ13673" s="86">
        <v>0</v>
      </c>
      <c r="FA13673" s="86">
        <v>248.68309399999899</v>
      </c>
      <c r="FB13673" s="86">
        <v>0.90570615588870773</v>
      </c>
      <c r="FC13673" s="86">
        <v>2042</v>
      </c>
      <c r="FD13673" s="86" t="s">
        <v>171</v>
      </c>
      <c r="FE13673" s="86">
        <v>8.5749999999999993E-2</v>
      </c>
      <c r="FF13673" s="86">
        <v>30</v>
      </c>
      <c r="FG13673" s="86">
        <v>0</v>
      </c>
      <c r="FH13673" s="86" t="s">
        <v>427</v>
      </c>
      <c r="FI13673" s="86">
        <v>1.2005E-3</v>
      </c>
      <c r="FJ13673" s="86">
        <v>4.3722322360377183E-6</v>
      </c>
      <c r="FK13673" s="86">
        <v>6.0024999999999998E-4</v>
      </c>
      <c r="FL13673" s="86">
        <v>2.1861161180188591E-6</v>
      </c>
      <c r="FM13673" s="86">
        <v>1.5434999999999997E-3</v>
      </c>
      <c r="FN13673" s="86">
        <v>5.6214414463342077E-6</v>
      </c>
    </row>
    <row r="13674" spans="98:170" x14ac:dyDescent="0.25">
      <c r="CT13674" s="86" t="s">
        <v>155</v>
      </c>
      <c r="CU13674" s="86" t="s">
        <v>723</v>
      </c>
      <c r="CV13674" s="86" t="s">
        <v>291</v>
      </c>
      <c r="CW13674" s="86">
        <v>2046</v>
      </c>
      <c r="CX13674" s="86">
        <v>4.4349563410914048E-13</v>
      </c>
      <c r="CY13674" s="86">
        <v>2.2174781705457024E-13</v>
      </c>
      <c r="CZ13674" s="86">
        <v>5.7020867242603779E-13</v>
      </c>
      <c r="DA13674" s="86">
        <v>26191.727822097961</v>
      </c>
      <c r="DB13674" s="86">
        <v>544.12906691831051</v>
      </c>
      <c r="DC13674" s="86">
        <v>16654.74142975374</v>
      </c>
      <c r="DD13674" s="86">
        <v>8992.857325425286</v>
      </c>
      <c r="DE13674" s="86">
        <v>0</v>
      </c>
      <c r="DF13674" s="86">
        <v>0</v>
      </c>
      <c r="DG13674" s="86">
        <v>0</v>
      </c>
      <c r="DH13674" s="86">
        <v>3.694257676877472E-10</v>
      </c>
      <c r="DJ13674" s="86">
        <v>1.1615916938875353E-8</v>
      </c>
      <c r="DK13674" s="86">
        <v>0</v>
      </c>
      <c r="DL13674" s="86">
        <v>1.1615916938875353E-8</v>
      </c>
      <c r="DM13674" s="86">
        <v>5.8079584694376763E-9</v>
      </c>
      <c r="DN13674" s="86">
        <v>0</v>
      </c>
      <c r="DO13674" s="86">
        <v>5.8079584694376763E-9</v>
      </c>
      <c r="DP13674" s="86">
        <v>1.4934750349982596E-8</v>
      </c>
      <c r="DQ13674" s="86">
        <v>0</v>
      </c>
      <c r="DR13674" s="86">
        <v>1.4934750349982596E-8</v>
      </c>
      <c r="ER13674" s="86" t="s">
        <v>828</v>
      </c>
      <c r="ES13674" s="86" t="s">
        <v>155</v>
      </c>
      <c r="ET13674" s="86" t="s">
        <v>724</v>
      </c>
      <c r="EU13674" s="86" t="s">
        <v>295</v>
      </c>
      <c r="EV13674" s="86" t="s">
        <v>426</v>
      </c>
      <c r="EW13674" s="86" t="s">
        <v>426</v>
      </c>
      <c r="EX13674" s="86">
        <v>2043</v>
      </c>
      <c r="EY13674" s="86">
        <v>3.642009359464988E-3</v>
      </c>
      <c r="EZ13674" s="86">
        <v>0</v>
      </c>
      <c r="FA13674" s="86">
        <v>248.68309399999899</v>
      </c>
      <c r="FB13674" s="86">
        <v>0.90570615588870773</v>
      </c>
      <c r="FC13674" s="86">
        <v>2043</v>
      </c>
      <c r="FD13674" s="86" t="s">
        <v>171</v>
      </c>
      <c r="FE13674" s="86">
        <v>8.5749999999999993E-2</v>
      </c>
      <c r="FF13674" s="86">
        <v>30</v>
      </c>
      <c r="FG13674" s="86">
        <v>0</v>
      </c>
      <c r="FH13674" s="86" t="s">
        <v>427</v>
      </c>
      <c r="FI13674" s="86">
        <v>1.2005E-3</v>
      </c>
      <c r="FJ13674" s="86">
        <v>4.3722322360377183E-6</v>
      </c>
      <c r="FK13674" s="86">
        <v>6.0024999999999998E-4</v>
      </c>
      <c r="FL13674" s="86">
        <v>2.1861161180188591E-6</v>
      </c>
      <c r="FM13674" s="86">
        <v>1.5434999999999997E-3</v>
      </c>
      <c r="FN13674" s="86">
        <v>5.6214414463342077E-6</v>
      </c>
    </row>
    <row r="13675" spans="98:170" x14ac:dyDescent="0.25">
      <c r="CT13675" s="86" t="s">
        <v>155</v>
      </c>
      <c r="CU13675" s="86" t="s">
        <v>723</v>
      </c>
      <c r="CV13675" s="86" t="s">
        <v>291</v>
      </c>
      <c r="CW13675" s="86">
        <v>2047</v>
      </c>
      <c r="CX13675" s="86">
        <v>4.4349563410914048E-13</v>
      </c>
      <c r="CY13675" s="86">
        <v>2.2174781705457024E-13</v>
      </c>
      <c r="CZ13675" s="86">
        <v>5.7020867242603779E-13</v>
      </c>
      <c r="DA13675" s="86">
        <v>26191.727822097961</v>
      </c>
      <c r="DB13675" s="86">
        <v>544.12906691831051</v>
      </c>
      <c r="DC13675" s="86">
        <v>16654.74142975374</v>
      </c>
      <c r="DD13675" s="86">
        <v>8992.857325425286</v>
      </c>
      <c r="DE13675" s="86">
        <v>0</v>
      </c>
      <c r="DF13675" s="86">
        <v>0</v>
      </c>
      <c r="DG13675" s="86">
        <v>0</v>
      </c>
      <c r="DH13675" s="86">
        <v>3.694257676877472E-10</v>
      </c>
      <c r="DJ13675" s="86">
        <v>1.1615916938875353E-8</v>
      </c>
      <c r="DK13675" s="86">
        <v>0</v>
      </c>
      <c r="DL13675" s="86">
        <v>1.1615916938875353E-8</v>
      </c>
      <c r="DM13675" s="86">
        <v>5.8079584694376763E-9</v>
      </c>
      <c r="DN13675" s="86">
        <v>0</v>
      </c>
      <c r="DO13675" s="86">
        <v>5.8079584694376763E-9</v>
      </c>
      <c r="DP13675" s="86">
        <v>1.4934750349982596E-8</v>
      </c>
      <c r="DQ13675" s="86">
        <v>0</v>
      </c>
      <c r="DR13675" s="86">
        <v>1.4934750349982596E-8</v>
      </c>
      <c r="ER13675" s="86" t="s">
        <v>828</v>
      </c>
      <c r="ES13675" s="86" t="s">
        <v>155</v>
      </c>
      <c r="ET13675" s="86" t="s">
        <v>724</v>
      </c>
      <c r="EU13675" s="86" t="s">
        <v>295</v>
      </c>
      <c r="EV13675" s="86" t="s">
        <v>426</v>
      </c>
      <c r="EW13675" s="86" t="s">
        <v>426</v>
      </c>
      <c r="EX13675" s="86">
        <v>2044</v>
      </c>
      <c r="EY13675" s="86">
        <v>3.642009359464988E-3</v>
      </c>
      <c r="EZ13675" s="86">
        <v>0</v>
      </c>
      <c r="FA13675" s="86">
        <v>248.68309399999899</v>
      </c>
      <c r="FB13675" s="86">
        <v>0.90570615588870773</v>
      </c>
      <c r="FC13675" s="86">
        <v>2044</v>
      </c>
      <c r="FD13675" s="86" t="s">
        <v>171</v>
      </c>
      <c r="FE13675" s="86">
        <v>8.5749999999999993E-2</v>
      </c>
      <c r="FF13675" s="86">
        <v>30</v>
      </c>
      <c r="FG13675" s="86">
        <v>0</v>
      </c>
      <c r="FH13675" s="86" t="s">
        <v>427</v>
      </c>
      <c r="FI13675" s="86">
        <v>1.2005E-3</v>
      </c>
      <c r="FJ13675" s="86">
        <v>4.3722322360377183E-6</v>
      </c>
      <c r="FK13675" s="86">
        <v>6.0024999999999998E-4</v>
      </c>
      <c r="FL13675" s="86">
        <v>2.1861161180188591E-6</v>
      </c>
      <c r="FM13675" s="86">
        <v>1.5434999999999997E-3</v>
      </c>
      <c r="FN13675" s="86">
        <v>5.6214414463342077E-6</v>
      </c>
    </row>
    <row r="13676" spans="98:170" x14ac:dyDescent="0.25">
      <c r="CT13676" s="86" t="s">
        <v>155</v>
      </c>
      <c r="CU13676" s="86" t="s">
        <v>723</v>
      </c>
      <c r="CV13676" s="86" t="s">
        <v>291</v>
      </c>
      <c r="CW13676" s="86">
        <v>2048</v>
      </c>
      <c r="CX13676" s="86">
        <v>4.4349563410914048E-13</v>
      </c>
      <c r="CY13676" s="86">
        <v>2.2174781705457024E-13</v>
      </c>
      <c r="CZ13676" s="86">
        <v>5.7020867242603779E-13</v>
      </c>
      <c r="DA13676" s="86">
        <v>27464.722723733339</v>
      </c>
      <c r="DB13676" s="86">
        <v>578.84065083892744</v>
      </c>
      <c r="DC13676" s="86">
        <v>17445.537973202161</v>
      </c>
      <c r="DD13676" s="86">
        <v>9440.3440996916397</v>
      </c>
      <c r="DE13676" s="86">
        <v>0</v>
      </c>
      <c r="DF13676" s="86">
        <v>0</v>
      </c>
      <c r="DG13676" s="86">
        <v>0</v>
      </c>
      <c r="DH13676" s="86">
        <v>3.694257676877472E-10</v>
      </c>
      <c r="DJ13676" s="86">
        <v>1.2180484619993837E-8</v>
      </c>
      <c r="DK13676" s="86">
        <v>0</v>
      </c>
      <c r="DL13676" s="86">
        <v>1.2180484619993837E-8</v>
      </c>
      <c r="DM13676" s="86">
        <v>6.0902423099969183E-9</v>
      </c>
      <c r="DN13676" s="86">
        <v>0</v>
      </c>
      <c r="DO13676" s="86">
        <v>6.0902423099969183E-9</v>
      </c>
      <c r="DP13676" s="86">
        <v>1.5660623082849218E-8</v>
      </c>
      <c r="DQ13676" s="86">
        <v>0</v>
      </c>
      <c r="DR13676" s="86">
        <v>1.5660623082849218E-8</v>
      </c>
      <c r="ER13676" s="86" t="s">
        <v>828</v>
      </c>
      <c r="ES13676" s="86" t="s">
        <v>155</v>
      </c>
      <c r="ET13676" s="86" t="s">
        <v>724</v>
      </c>
      <c r="EU13676" s="86" t="s">
        <v>295</v>
      </c>
      <c r="EV13676" s="86" t="s">
        <v>426</v>
      </c>
      <c r="EW13676" s="86" t="s">
        <v>426</v>
      </c>
      <c r="EX13676" s="86">
        <v>2045</v>
      </c>
      <c r="EY13676" s="86">
        <v>3.642009359464988E-3</v>
      </c>
      <c r="EZ13676" s="86">
        <v>0</v>
      </c>
      <c r="FA13676" s="86">
        <v>248.68309399999899</v>
      </c>
      <c r="FB13676" s="86">
        <v>0.90570615588870773</v>
      </c>
      <c r="FC13676" s="86">
        <v>2045</v>
      </c>
      <c r="FD13676" s="86" t="s">
        <v>171</v>
      </c>
      <c r="FE13676" s="86">
        <v>8.5749999999999993E-2</v>
      </c>
      <c r="FF13676" s="86">
        <v>30</v>
      </c>
      <c r="FG13676" s="86">
        <v>0</v>
      </c>
      <c r="FH13676" s="86" t="s">
        <v>427</v>
      </c>
      <c r="FI13676" s="86">
        <v>1.2005E-3</v>
      </c>
      <c r="FJ13676" s="86">
        <v>4.3722322360377183E-6</v>
      </c>
      <c r="FK13676" s="86">
        <v>6.0024999999999998E-4</v>
      </c>
      <c r="FL13676" s="86">
        <v>2.1861161180188591E-6</v>
      </c>
      <c r="FM13676" s="86">
        <v>1.5434999999999997E-3</v>
      </c>
      <c r="FN13676" s="86">
        <v>5.6214414463342077E-6</v>
      </c>
    </row>
    <row r="13677" spans="98:170" x14ac:dyDescent="0.25">
      <c r="CT13677" s="86" t="s">
        <v>155</v>
      </c>
      <c r="CU13677" s="86" t="s">
        <v>723</v>
      </c>
      <c r="CV13677" s="86" t="s">
        <v>291</v>
      </c>
      <c r="CW13677" s="86">
        <v>2049</v>
      </c>
      <c r="CX13677" s="86">
        <v>4.4349563410914048E-13</v>
      </c>
      <c r="CY13677" s="86">
        <v>2.2174781705457024E-13</v>
      </c>
      <c r="CZ13677" s="86">
        <v>5.7020867242603779E-13</v>
      </c>
      <c r="DA13677" s="86">
        <v>27464.722723733339</v>
      </c>
      <c r="DB13677" s="86">
        <v>578.84065083892744</v>
      </c>
      <c r="DC13677" s="86">
        <v>17445.537973202161</v>
      </c>
      <c r="DD13677" s="86">
        <v>9440.3440996916397</v>
      </c>
      <c r="DE13677" s="86">
        <v>0</v>
      </c>
      <c r="DF13677" s="86">
        <v>0</v>
      </c>
      <c r="DG13677" s="86">
        <v>0</v>
      </c>
      <c r="DH13677" s="86">
        <v>3.694257676877472E-10</v>
      </c>
      <c r="DJ13677" s="86">
        <v>1.2180484619993837E-8</v>
      </c>
      <c r="DK13677" s="86">
        <v>0</v>
      </c>
      <c r="DL13677" s="86">
        <v>1.2180484619993837E-8</v>
      </c>
      <c r="DM13677" s="86">
        <v>6.0902423099969183E-9</v>
      </c>
      <c r="DN13677" s="86">
        <v>0</v>
      </c>
      <c r="DO13677" s="86">
        <v>6.0902423099969183E-9</v>
      </c>
      <c r="DP13677" s="86">
        <v>1.5660623082849218E-8</v>
      </c>
      <c r="DQ13677" s="86">
        <v>0</v>
      </c>
      <c r="DR13677" s="86">
        <v>1.5660623082849218E-8</v>
      </c>
      <c r="ER13677" s="86" t="s">
        <v>828</v>
      </c>
      <c r="ES13677" s="86" t="s">
        <v>155</v>
      </c>
      <c r="ET13677" s="86" t="s">
        <v>724</v>
      </c>
      <c r="EU13677" s="86" t="s">
        <v>295</v>
      </c>
      <c r="EV13677" s="86" t="s">
        <v>426</v>
      </c>
      <c r="EW13677" s="86" t="s">
        <v>426</v>
      </c>
      <c r="EX13677" s="86">
        <v>2046</v>
      </c>
      <c r="EY13677" s="86">
        <v>3.642009359464988E-3</v>
      </c>
      <c r="EZ13677" s="86">
        <v>0</v>
      </c>
      <c r="FA13677" s="86">
        <v>248.68309399999899</v>
      </c>
      <c r="FB13677" s="86">
        <v>0.90570615588870773</v>
      </c>
      <c r="FC13677" s="86">
        <v>2046</v>
      </c>
      <c r="FD13677" s="86" t="s">
        <v>171</v>
      </c>
      <c r="FE13677" s="86">
        <v>8.5749999999999993E-2</v>
      </c>
      <c r="FF13677" s="86">
        <v>30</v>
      </c>
      <c r="FG13677" s="86">
        <v>0</v>
      </c>
      <c r="FH13677" s="86" t="s">
        <v>427</v>
      </c>
      <c r="FI13677" s="86">
        <v>1.2005E-3</v>
      </c>
      <c r="FJ13677" s="86">
        <v>4.3722322360377183E-6</v>
      </c>
      <c r="FK13677" s="86">
        <v>6.0024999999999998E-4</v>
      </c>
      <c r="FL13677" s="86">
        <v>2.1861161180188591E-6</v>
      </c>
      <c r="FM13677" s="86">
        <v>1.5434999999999997E-3</v>
      </c>
      <c r="FN13677" s="86">
        <v>5.6214414463342077E-6</v>
      </c>
    </row>
    <row r="13678" spans="98:170" x14ac:dyDescent="0.25">
      <c r="CT13678" s="86" t="s">
        <v>155</v>
      </c>
      <c r="CU13678" s="86" t="s">
        <v>723</v>
      </c>
      <c r="CV13678" s="86" t="s">
        <v>291</v>
      </c>
      <c r="CW13678" s="86">
        <v>2050</v>
      </c>
      <c r="CX13678" s="86">
        <v>0</v>
      </c>
      <c r="CY13678" s="86">
        <v>2.2174781705457024E-13</v>
      </c>
      <c r="CZ13678" s="86">
        <v>5.7020867242603779E-13</v>
      </c>
      <c r="DA13678" s="86">
        <v>27464.722723733339</v>
      </c>
      <c r="DB13678" s="86">
        <v>578.84065083892744</v>
      </c>
      <c r="DC13678" s="86">
        <v>17445.537973202161</v>
      </c>
      <c r="DD13678" s="86">
        <v>9440.3440996916397</v>
      </c>
      <c r="DE13678" s="86">
        <v>0</v>
      </c>
      <c r="DF13678" s="86">
        <v>0</v>
      </c>
      <c r="DG13678" s="86">
        <v>0</v>
      </c>
      <c r="DH13678" s="86">
        <v>3.694257676877472E-10</v>
      </c>
      <c r="DJ13678" s="86">
        <v>0</v>
      </c>
      <c r="DK13678" s="86">
        <v>0</v>
      </c>
      <c r="DL13678" s="86">
        <v>0</v>
      </c>
      <c r="DM13678" s="86">
        <v>6.0902423099969183E-9</v>
      </c>
      <c r="DN13678" s="86">
        <v>0</v>
      </c>
      <c r="DO13678" s="86">
        <v>6.0902423099969183E-9</v>
      </c>
      <c r="DP13678" s="86">
        <v>1.5660623082849218E-8</v>
      </c>
      <c r="DQ13678" s="86">
        <v>0</v>
      </c>
      <c r="DR13678" s="86">
        <v>1.5660623082849218E-8</v>
      </c>
      <c r="ER13678" s="86" t="s">
        <v>828</v>
      </c>
      <c r="ES13678" s="86" t="s">
        <v>155</v>
      </c>
      <c r="ET13678" s="86" t="s">
        <v>724</v>
      </c>
      <c r="EU13678" s="86" t="s">
        <v>295</v>
      </c>
      <c r="EV13678" s="86" t="s">
        <v>426</v>
      </c>
      <c r="EW13678" s="86" t="s">
        <v>426</v>
      </c>
      <c r="EX13678" s="86">
        <v>2047</v>
      </c>
      <c r="EY13678" s="86">
        <v>3.642009359464988E-3</v>
      </c>
      <c r="EZ13678" s="86">
        <v>0</v>
      </c>
      <c r="FA13678" s="86">
        <v>248.68309399999899</v>
      </c>
      <c r="FB13678" s="86">
        <v>0.90570615588870773</v>
      </c>
      <c r="FC13678" s="86">
        <v>2047</v>
      </c>
      <c r="FD13678" s="86" t="s">
        <v>171</v>
      </c>
      <c r="FE13678" s="86">
        <v>8.5749999999999993E-2</v>
      </c>
      <c r="FF13678" s="86">
        <v>30</v>
      </c>
      <c r="FG13678" s="86">
        <v>0</v>
      </c>
      <c r="FH13678" s="86" t="s">
        <v>427</v>
      </c>
      <c r="FI13678" s="86">
        <v>1.2005E-3</v>
      </c>
      <c r="FJ13678" s="86">
        <v>4.3722322360377183E-6</v>
      </c>
      <c r="FK13678" s="86">
        <v>6.0024999999999998E-4</v>
      </c>
      <c r="FL13678" s="86">
        <v>2.1861161180188591E-6</v>
      </c>
      <c r="FM13678" s="86">
        <v>1.5434999999999997E-3</v>
      </c>
      <c r="FN13678" s="86">
        <v>5.6214414463342077E-6</v>
      </c>
    </row>
    <row r="13679" spans="98:170" x14ac:dyDescent="0.25">
      <c r="CT13679" s="86" t="s">
        <v>155</v>
      </c>
      <c r="CU13679" s="86" t="s">
        <v>723</v>
      </c>
      <c r="CV13679" s="86" t="s">
        <v>291</v>
      </c>
      <c r="CW13679" s="86">
        <v>2051</v>
      </c>
      <c r="CX13679" s="86">
        <v>0</v>
      </c>
      <c r="CY13679" s="86">
        <v>0</v>
      </c>
      <c r="CZ13679" s="86">
        <v>5.7020867242603779E-13</v>
      </c>
      <c r="DA13679" s="86">
        <v>27464.722723733339</v>
      </c>
      <c r="DB13679" s="86">
        <v>578.84065083892744</v>
      </c>
      <c r="DC13679" s="86">
        <v>17445.537973202161</v>
      </c>
      <c r="DD13679" s="86">
        <v>9440.3440996916397</v>
      </c>
      <c r="DE13679" s="86">
        <v>0</v>
      </c>
      <c r="DF13679" s="86">
        <v>0</v>
      </c>
      <c r="DG13679" s="86">
        <v>0</v>
      </c>
      <c r="DH13679" s="86">
        <v>3.694257676877472E-10</v>
      </c>
      <c r="DJ13679" s="86">
        <v>0</v>
      </c>
      <c r="DK13679" s="86">
        <v>0</v>
      </c>
      <c r="DL13679" s="86">
        <v>0</v>
      </c>
      <c r="DM13679" s="86">
        <v>0</v>
      </c>
      <c r="DN13679" s="86">
        <v>0</v>
      </c>
      <c r="DO13679" s="86">
        <v>0</v>
      </c>
      <c r="DP13679" s="86">
        <v>1.5660623082849218E-8</v>
      </c>
      <c r="DQ13679" s="86">
        <v>0</v>
      </c>
      <c r="DR13679" s="86">
        <v>1.5660623082849218E-8</v>
      </c>
      <c r="ER13679" s="86" t="s">
        <v>828</v>
      </c>
      <c r="ES13679" s="86" t="s">
        <v>155</v>
      </c>
      <c r="ET13679" s="86" t="s">
        <v>724</v>
      </c>
      <c r="EU13679" s="86" t="s">
        <v>295</v>
      </c>
      <c r="EV13679" s="86" t="s">
        <v>426</v>
      </c>
      <c r="EW13679" s="86" t="s">
        <v>426</v>
      </c>
      <c r="EX13679" s="86">
        <v>2048</v>
      </c>
      <c r="EY13679" s="86">
        <v>3.642009359464988E-3</v>
      </c>
      <c r="EZ13679" s="86">
        <v>0</v>
      </c>
      <c r="FA13679" s="86">
        <v>248.68309399999899</v>
      </c>
      <c r="FB13679" s="86">
        <v>0.90570615588870773</v>
      </c>
      <c r="FC13679" s="86">
        <v>2048</v>
      </c>
      <c r="FD13679" s="86" t="s">
        <v>171</v>
      </c>
      <c r="FE13679" s="86">
        <v>8.5749999999999993E-2</v>
      </c>
      <c r="FF13679" s="86">
        <v>30</v>
      </c>
      <c r="FG13679" s="86">
        <v>0</v>
      </c>
      <c r="FH13679" s="86" t="s">
        <v>427</v>
      </c>
      <c r="FI13679" s="86">
        <v>1.2005E-3</v>
      </c>
      <c r="FJ13679" s="86">
        <v>4.3722322360377183E-6</v>
      </c>
      <c r="FK13679" s="86">
        <v>6.0024999999999998E-4</v>
      </c>
      <c r="FL13679" s="86">
        <v>2.1861161180188591E-6</v>
      </c>
      <c r="FM13679" s="86">
        <v>1.5434999999999997E-3</v>
      </c>
      <c r="FN13679" s="86">
        <v>5.6214414463342077E-6</v>
      </c>
    </row>
    <row r="13680" spans="98:170" x14ac:dyDescent="0.25">
      <c r="CT13680" s="86" t="s">
        <v>155</v>
      </c>
      <c r="CU13680" s="86" t="s">
        <v>723</v>
      </c>
      <c r="CV13680" s="86" t="s">
        <v>292</v>
      </c>
      <c r="CW13680" s="86">
        <v>2020</v>
      </c>
      <c r="CX13680" s="86">
        <v>1.9127428038345493E-11</v>
      </c>
      <c r="CY13680" s="86">
        <v>0</v>
      </c>
      <c r="CZ13680" s="86">
        <v>0</v>
      </c>
      <c r="DA13680" s="86">
        <v>21083.842824224459</v>
      </c>
      <c r="DB13680" s="86">
        <v>409.22373582043451</v>
      </c>
      <c r="DC13680" s="86">
        <v>13469.08781237873</v>
      </c>
      <c r="DD13680" s="86">
        <v>7205.5312760252746</v>
      </c>
      <c r="DE13680" s="86">
        <v>0</v>
      </c>
      <c r="DF13680" s="86">
        <v>0</v>
      </c>
      <c r="DG13680" s="86">
        <v>0</v>
      </c>
      <c r="DH13680" s="86">
        <v>1.593288466334485E-8</v>
      </c>
      <c r="DJ13680" s="86">
        <v>4.0327968639214033E-7</v>
      </c>
      <c r="DK13680" s="86">
        <v>0</v>
      </c>
      <c r="DL13680" s="86">
        <v>4.0327968639214033E-7</v>
      </c>
      <c r="DM13680" s="86">
        <v>0</v>
      </c>
      <c r="DN13680" s="86">
        <v>0</v>
      </c>
      <c r="DO13680" s="86">
        <v>0</v>
      </c>
      <c r="DP13680" s="86">
        <v>0</v>
      </c>
      <c r="DQ13680" s="86">
        <v>0</v>
      </c>
      <c r="DR13680" s="86">
        <v>0</v>
      </c>
      <c r="ER13680" s="86" t="s">
        <v>828</v>
      </c>
      <c r="ES13680" s="86" t="s">
        <v>155</v>
      </c>
      <c r="ET13680" s="86" t="s">
        <v>724</v>
      </c>
      <c r="EU13680" s="86" t="s">
        <v>295</v>
      </c>
      <c r="EV13680" s="86" t="s">
        <v>426</v>
      </c>
      <c r="EW13680" s="86" t="s">
        <v>426</v>
      </c>
      <c r="EX13680" s="86">
        <v>2049</v>
      </c>
      <c r="EY13680" s="86">
        <v>3.642009359464988E-3</v>
      </c>
      <c r="EZ13680" s="86">
        <v>0</v>
      </c>
      <c r="FA13680" s="86">
        <v>248.68309399999899</v>
      </c>
      <c r="FB13680" s="86">
        <v>0.90570615588870773</v>
      </c>
      <c r="FC13680" s="86">
        <v>2049</v>
      </c>
      <c r="FD13680" s="86" t="s">
        <v>171</v>
      </c>
      <c r="FE13680" s="86">
        <v>8.5749999999999993E-2</v>
      </c>
      <c r="FF13680" s="86">
        <v>30</v>
      </c>
      <c r="FG13680" s="86">
        <v>0</v>
      </c>
      <c r="FH13680" s="86" t="s">
        <v>427</v>
      </c>
      <c r="FI13680" s="86">
        <v>1.2005E-3</v>
      </c>
      <c r="FJ13680" s="86">
        <v>4.3722322360377183E-6</v>
      </c>
      <c r="FK13680" s="86">
        <v>6.0024999999999998E-4</v>
      </c>
      <c r="FL13680" s="86">
        <v>2.1861161180188591E-6</v>
      </c>
      <c r="FM13680" s="86">
        <v>1.5434999999999997E-3</v>
      </c>
      <c r="FN13680" s="86">
        <v>5.6214414463342077E-6</v>
      </c>
    </row>
    <row r="13681" spans="98:170" x14ac:dyDescent="0.25">
      <c r="CT13681" s="86" t="s">
        <v>155</v>
      </c>
      <c r="CU13681" s="86" t="s">
        <v>723</v>
      </c>
      <c r="CV13681" s="86" t="s">
        <v>292</v>
      </c>
      <c r="CW13681" s="86">
        <v>2021</v>
      </c>
      <c r="CX13681" s="86">
        <v>1.9127428038345493E-11</v>
      </c>
      <c r="CY13681" s="86">
        <v>9.5637140191727466E-12</v>
      </c>
      <c r="CZ13681" s="86">
        <v>0</v>
      </c>
      <c r="DA13681" s="86">
        <v>21083.842824224459</v>
      </c>
      <c r="DB13681" s="86">
        <v>409.22373582043451</v>
      </c>
      <c r="DC13681" s="86">
        <v>13469.08781237873</v>
      </c>
      <c r="DD13681" s="86">
        <v>7205.5312760252746</v>
      </c>
      <c r="DE13681" s="86">
        <v>0</v>
      </c>
      <c r="DF13681" s="86">
        <v>0</v>
      </c>
      <c r="DG13681" s="86">
        <v>0</v>
      </c>
      <c r="DH13681" s="86">
        <v>1.593288466334485E-8</v>
      </c>
      <c r="DJ13681" s="86">
        <v>4.0327968639214033E-7</v>
      </c>
      <c r="DK13681" s="86">
        <v>0</v>
      </c>
      <c r="DL13681" s="86">
        <v>4.0327968639214033E-7</v>
      </c>
      <c r="DM13681" s="86">
        <v>2.0163984319607016E-7</v>
      </c>
      <c r="DN13681" s="86">
        <v>0</v>
      </c>
      <c r="DO13681" s="86">
        <v>2.0163984319607016E-7</v>
      </c>
      <c r="DP13681" s="86">
        <v>0</v>
      </c>
      <c r="DQ13681" s="86">
        <v>0</v>
      </c>
      <c r="DR13681" s="86">
        <v>0</v>
      </c>
      <c r="ER13681" s="86" t="s">
        <v>828</v>
      </c>
      <c r="ES13681" s="86" t="s">
        <v>155</v>
      </c>
      <c r="ET13681" s="86" t="s">
        <v>724</v>
      </c>
      <c r="EU13681" s="86" t="s">
        <v>295</v>
      </c>
      <c r="EV13681" s="86" t="s">
        <v>426</v>
      </c>
      <c r="EW13681" s="86" t="s">
        <v>426</v>
      </c>
      <c r="EX13681" s="86">
        <v>2050</v>
      </c>
      <c r="EY13681" s="86">
        <v>3.642009359464988E-3</v>
      </c>
      <c r="EZ13681" s="86">
        <v>0</v>
      </c>
      <c r="FA13681" s="86">
        <v>248.68309399999899</v>
      </c>
      <c r="FB13681" s="86">
        <v>0.90570615588870773</v>
      </c>
      <c r="FC13681" s="86">
        <v>2050</v>
      </c>
      <c r="FD13681" s="86" t="s">
        <v>171</v>
      </c>
      <c r="FE13681" s="86">
        <v>8.5749999999999993E-2</v>
      </c>
      <c r="FF13681" s="86">
        <v>30</v>
      </c>
      <c r="FG13681" s="86">
        <v>0</v>
      </c>
      <c r="FH13681" s="86" t="s">
        <v>427</v>
      </c>
      <c r="FI13681" s="86">
        <v>0</v>
      </c>
      <c r="FJ13681" s="86">
        <v>0</v>
      </c>
      <c r="FK13681" s="86">
        <v>6.0024999999999998E-4</v>
      </c>
      <c r="FL13681" s="86">
        <v>2.1861161180188591E-6</v>
      </c>
      <c r="FM13681" s="86">
        <v>1.5434999999999997E-3</v>
      </c>
      <c r="FN13681" s="86">
        <v>5.6214414463342077E-6</v>
      </c>
    </row>
    <row r="13682" spans="98:170" x14ac:dyDescent="0.25">
      <c r="CT13682" s="86" t="s">
        <v>155</v>
      </c>
      <c r="CU13682" s="86" t="s">
        <v>723</v>
      </c>
      <c r="CV13682" s="86" t="s">
        <v>292</v>
      </c>
      <c r="CW13682" s="86">
        <v>2022</v>
      </c>
      <c r="CX13682" s="86">
        <v>1.9127428038345493E-11</v>
      </c>
      <c r="CY13682" s="86">
        <v>9.5637140191727466E-12</v>
      </c>
      <c r="CZ13682" s="86">
        <v>2.4592407477872776E-11</v>
      </c>
      <c r="DA13682" s="86">
        <v>21083.842824224459</v>
      </c>
      <c r="DB13682" s="86">
        <v>409.22373582043451</v>
      </c>
      <c r="DC13682" s="86">
        <v>13469.08781237873</v>
      </c>
      <c r="DD13682" s="86">
        <v>7205.5312760252746</v>
      </c>
      <c r="DE13682" s="86">
        <v>0</v>
      </c>
      <c r="DF13682" s="86">
        <v>0</v>
      </c>
      <c r="DG13682" s="86">
        <v>0</v>
      </c>
      <c r="DH13682" s="86">
        <v>1.593288466334485E-8</v>
      </c>
      <c r="DJ13682" s="86">
        <v>4.0327968639214033E-7</v>
      </c>
      <c r="DK13682" s="86">
        <v>0</v>
      </c>
      <c r="DL13682" s="86">
        <v>4.0327968639214033E-7</v>
      </c>
      <c r="DM13682" s="86">
        <v>2.0163984319607016E-7</v>
      </c>
      <c r="DN13682" s="86">
        <v>0</v>
      </c>
      <c r="DO13682" s="86">
        <v>2.0163984319607016E-7</v>
      </c>
      <c r="DP13682" s="86">
        <v>5.1850245393275183E-7</v>
      </c>
      <c r="DQ13682" s="86">
        <v>0</v>
      </c>
      <c r="DR13682" s="86">
        <v>5.1850245393275183E-7</v>
      </c>
      <c r="ER13682" s="86" t="s">
        <v>828</v>
      </c>
      <c r="ES13682" s="86" t="s">
        <v>155</v>
      </c>
      <c r="ET13682" s="86" t="s">
        <v>724</v>
      </c>
      <c r="EU13682" s="86" t="s">
        <v>295</v>
      </c>
      <c r="EV13682" s="86" t="s">
        <v>426</v>
      </c>
      <c r="EW13682" s="86" t="s">
        <v>426</v>
      </c>
      <c r="EX13682" s="86">
        <v>2051</v>
      </c>
      <c r="EY13682" s="86">
        <v>3.642009359464988E-3</v>
      </c>
      <c r="EZ13682" s="86">
        <v>0</v>
      </c>
      <c r="FA13682" s="86">
        <v>248.68309399999899</v>
      </c>
      <c r="FB13682" s="86">
        <v>0.90570615588870773</v>
      </c>
      <c r="FC13682" s="86">
        <v>2051</v>
      </c>
      <c r="FD13682" s="86" t="s">
        <v>171</v>
      </c>
      <c r="FE13682" s="86">
        <v>8.5749999999999993E-2</v>
      </c>
      <c r="FF13682" s="86">
        <v>30</v>
      </c>
      <c r="FG13682" s="86">
        <v>0</v>
      </c>
      <c r="FH13682" s="86" t="s">
        <v>427</v>
      </c>
      <c r="FI13682" s="86">
        <v>0</v>
      </c>
      <c r="FJ13682" s="86">
        <v>0</v>
      </c>
      <c r="FK13682" s="86">
        <v>0</v>
      </c>
      <c r="FL13682" s="86">
        <v>0</v>
      </c>
      <c r="FM13682" s="86">
        <v>1.5434999999999997E-3</v>
      </c>
      <c r="FN13682" s="86">
        <v>5.6214414463342077E-6</v>
      </c>
    </row>
    <row r="13683" spans="98:170" x14ac:dyDescent="0.25">
      <c r="CT13683" s="86" t="s">
        <v>155</v>
      </c>
      <c r="CU13683" s="86" t="s">
        <v>723</v>
      </c>
      <c r="CV13683" s="86" t="s">
        <v>292</v>
      </c>
      <c r="CW13683" s="86">
        <v>2023</v>
      </c>
      <c r="CX13683" s="86">
        <v>1.9127428038345493E-11</v>
      </c>
      <c r="CY13683" s="86">
        <v>9.5637140191727466E-12</v>
      </c>
      <c r="CZ13683" s="86">
        <v>2.4592407477872776E-11</v>
      </c>
      <c r="DA13683" s="86">
        <v>21835.978114130408</v>
      </c>
      <c r="DB13683" s="86">
        <v>428.60232122029248</v>
      </c>
      <c r="DC13683" s="86">
        <v>13939.56097345755</v>
      </c>
      <c r="DD13683" s="86">
        <v>7467.8148194525502</v>
      </c>
      <c r="DE13683" s="86">
        <v>0</v>
      </c>
      <c r="DF13683" s="86">
        <v>0</v>
      </c>
      <c r="DG13683" s="86">
        <v>0</v>
      </c>
      <c r="DH13683" s="86">
        <v>1.593288466334485E-8</v>
      </c>
      <c r="DJ13683" s="86">
        <v>4.1766610002491653E-7</v>
      </c>
      <c r="DK13683" s="86">
        <v>0</v>
      </c>
      <c r="DL13683" s="86">
        <v>4.1766610002491653E-7</v>
      </c>
      <c r="DM13683" s="86">
        <v>2.0883305001245826E-7</v>
      </c>
      <c r="DN13683" s="86">
        <v>0</v>
      </c>
      <c r="DO13683" s="86">
        <v>2.0883305001245826E-7</v>
      </c>
      <c r="DP13683" s="86">
        <v>5.3699927146060689E-7</v>
      </c>
      <c r="DQ13683" s="86">
        <v>0</v>
      </c>
      <c r="DR13683" s="86">
        <v>5.3699927146060689E-7</v>
      </c>
      <c r="ER13683" s="86" t="s">
        <v>828</v>
      </c>
      <c r="ES13683" s="86" t="s">
        <v>155</v>
      </c>
      <c r="ET13683" s="86" t="s">
        <v>724</v>
      </c>
      <c r="EU13683" s="86" t="s">
        <v>287</v>
      </c>
      <c r="EV13683" s="86" t="s">
        <v>426</v>
      </c>
      <c r="EW13683" s="86" t="s">
        <v>426</v>
      </c>
      <c r="EX13683" s="86">
        <v>2021</v>
      </c>
      <c r="EY13683" s="86">
        <v>8.2093232956990163E-6</v>
      </c>
      <c r="EZ13683" s="86">
        <v>0</v>
      </c>
      <c r="FA13683" s="86">
        <v>248.68309399999899</v>
      </c>
      <c r="FB13683" s="86">
        <v>2.0415199168207E-3</v>
      </c>
      <c r="FC13683" s="86">
        <v>2021</v>
      </c>
      <c r="FD13683" s="86" t="s">
        <v>171</v>
      </c>
      <c r="FE13683" s="86">
        <v>8.5749999999999993E-2</v>
      </c>
      <c r="FF13683" s="86">
        <v>30</v>
      </c>
      <c r="FG13683" s="86">
        <v>0</v>
      </c>
      <c r="FH13683" s="86" t="s">
        <v>427</v>
      </c>
      <c r="FI13683" s="86">
        <v>1.2005E-3</v>
      </c>
      <c r="FJ13683" s="86">
        <v>9.8552926164866693E-9</v>
      </c>
      <c r="FK13683" s="86">
        <v>6.0024999999999998E-4</v>
      </c>
      <c r="FL13683" s="86">
        <v>4.9276463082433347E-9</v>
      </c>
      <c r="FM13683" s="86">
        <v>0</v>
      </c>
      <c r="FN13683" s="86">
        <v>0</v>
      </c>
    </row>
    <row r="13684" spans="98:170" x14ac:dyDescent="0.25">
      <c r="CT13684" s="86" t="s">
        <v>155</v>
      </c>
      <c r="CU13684" s="86" t="s">
        <v>723</v>
      </c>
      <c r="CV13684" s="86" t="s">
        <v>292</v>
      </c>
      <c r="CW13684" s="86">
        <v>2024</v>
      </c>
      <c r="CX13684" s="86">
        <v>1.9127428038345493E-11</v>
      </c>
      <c r="CY13684" s="86">
        <v>9.5637140191727466E-12</v>
      </c>
      <c r="CZ13684" s="86">
        <v>2.4592407477872776E-11</v>
      </c>
      <c r="DA13684" s="86">
        <v>21835.978114130408</v>
      </c>
      <c r="DB13684" s="86">
        <v>428.60232122029248</v>
      </c>
      <c r="DC13684" s="86">
        <v>13939.56097345755</v>
      </c>
      <c r="DD13684" s="86">
        <v>7467.8148194525502</v>
      </c>
      <c r="DE13684" s="86">
        <v>0</v>
      </c>
      <c r="DF13684" s="86">
        <v>0</v>
      </c>
      <c r="DG13684" s="86">
        <v>0</v>
      </c>
      <c r="DH13684" s="86">
        <v>1.593288466334485E-8</v>
      </c>
      <c r="DJ13684" s="86">
        <v>4.1766610002491653E-7</v>
      </c>
      <c r="DK13684" s="86">
        <v>0</v>
      </c>
      <c r="DL13684" s="86">
        <v>4.1766610002491653E-7</v>
      </c>
      <c r="DM13684" s="86">
        <v>2.0883305001245826E-7</v>
      </c>
      <c r="DN13684" s="86">
        <v>0</v>
      </c>
      <c r="DO13684" s="86">
        <v>2.0883305001245826E-7</v>
      </c>
      <c r="DP13684" s="86">
        <v>5.3699927146060689E-7</v>
      </c>
      <c r="DQ13684" s="86">
        <v>0</v>
      </c>
      <c r="DR13684" s="86">
        <v>5.3699927146060689E-7</v>
      </c>
      <c r="ER13684" s="86" t="s">
        <v>828</v>
      </c>
      <c r="ES13684" s="86" t="s">
        <v>155</v>
      </c>
      <c r="ET13684" s="86" t="s">
        <v>724</v>
      </c>
      <c r="EU13684" s="86" t="s">
        <v>287</v>
      </c>
      <c r="EV13684" s="86" t="s">
        <v>426</v>
      </c>
      <c r="EW13684" s="86" t="s">
        <v>426</v>
      </c>
      <c r="EX13684" s="86">
        <v>2022</v>
      </c>
      <c r="EY13684" s="86">
        <v>8.2093232956990163E-6</v>
      </c>
      <c r="EZ13684" s="86">
        <v>0</v>
      </c>
      <c r="FA13684" s="86">
        <v>248.68309399999899</v>
      </c>
      <c r="FB13684" s="86">
        <v>2.0415199168207E-3</v>
      </c>
      <c r="FC13684" s="86">
        <v>2022</v>
      </c>
      <c r="FD13684" s="86" t="s">
        <v>171</v>
      </c>
      <c r="FE13684" s="86">
        <v>8.5749999999999993E-2</v>
      </c>
      <c r="FF13684" s="86">
        <v>30</v>
      </c>
      <c r="FG13684" s="86">
        <v>0</v>
      </c>
      <c r="FH13684" s="86" t="s">
        <v>427</v>
      </c>
      <c r="FI13684" s="86">
        <v>1.2005E-3</v>
      </c>
      <c r="FJ13684" s="86">
        <v>9.8552926164866693E-9</v>
      </c>
      <c r="FK13684" s="86">
        <v>6.0024999999999998E-4</v>
      </c>
      <c r="FL13684" s="86">
        <v>4.9276463082433347E-9</v>
      </c>
      <c r="FM13684" s="86">
        <v>1.5434999999999997E-3</v>
      </c>
      <c r="FN13684" s="86">
        <v>1.2671090506911429E-8</v>
      </c>
    </row>
    <row r="13685" spans="98:170" x14ac:dyDescent="0.25">
      <c r="CT13685" s="86" t="s">
        <v>155</v>
      </c>
      <c r="CU13685" s="86" t="s">
        <v>723</v>
      </c>
      <c r="CV13685" s="86" t="s">
        <v>292</v>
      </c>
      <c r="CW13685" s="86">
        <v>2025</v>
      </c>
      <c r="CX13685" s="86">
        <v>1.9127428038345493E-11</v>
      </c>
      <c r="CY13685" s="86">
        <v>9.5637140191727466E-12</v>
      </c>
      <c r="CZ13685" s="86">
        <v>2.4592407477872776E-11</v>
      </c>
      <c r="DA13685" s="86">
        <v>21835.978114130408</v>
      </c>
      <c r="DB13685" s="86">
        <v>428.60232122029248</v>
      </c>
      <c r="DC13685" s="86">
        <v>13939.56097345755</v>
      </c>
      <c r="DD13685" s="86">
        <v>7467.8148194525502</v>
      </c>
      <c r="DE13685" s="86">
        <v>0</v>
      </c>
      <c r="DF13685" s="86">
        <v>0</v>
      </c>
      <c r="DG13685" s="86">
        <v>0</v>
      </c>
      <c r="DH13685" s="86">
        <v>1.593288466334485E-8</v>
      </c>
      <c r="DJ13685" s="86">
        <v>4.1766610002491653E-7</v>
      </c>
      <c r="DK13685" s="86">
        <v>0</v>
      </c>
      <c r="DL13685" s="86">
        <v>4.1766610002491653E-7</v>
      </c>
      <c r="DM13685" s="86">
        <v>2.0883305001245826E-7</v>
      </c>
      <c r="DN13685" s="86">
        <v>0</v>
      </c>
      <c r="DO13685" s="86">
        <v>2.0883305001245826E-7</v>
      </c>
      <c r="DP13685" s="86">
        <v>5.3699927146060689E-7</v>
      </c>
      <c r="DQ13685" s="86">
        <v>0</v>
      </c>
      <c r="DR13685" s="86">
        <v>5.3699927146060689E-7</v>
      </c>
      <c r="ER13685" s="86" t="s">
        <v>828</v>
      </c>
      <c r="ES13685" s="86" t="s">
        <v>155</v>
      </c>
      <c r="ET13685" s="86" t="s">
        <v>724</v>
      </c>
      <c r="EU13685" s="86" t="s">
        <v>287</v>
      </c>
      <c r="EV13685" s="86" t="s">
        <v>426</v>
      </c>
      <c r="EW13685" s="86" t="s">
        <v>426</v>
      </c>
      <c r="EX13685" s="86">
        <v>2023</v>
      </c>
      <c r="EY13685" s="86">
        <v>8.2093232956990163E-6</v>
      </c>
      <c r="EZ13685" s="86">
        <v>0</v>
      </c>
      <c r="FA13685" s="86">
        <v>248.68309399999899</v>
      </c>
      <c r="FB13685" s="86">
        <v>2.0415199168207E-3</v>
      </c>
      <c r="FC13685" s="86">
        <v>2023</v>
      </c>
      <c r="FD13685" s="86" t="s">
        <v>171</v>
      </c>
      <c r="FE13685" s="86">
        <v>8.5749999999999993E-2</v>
      </c>
      <c r="FF13685" s="86">
        <v>30</v>
      </c>
      <c r="FG13685" s="86">
        <v>0</v>
      </c>
      <c r="FH13685" s="86" t="s">
        <v>427</v>
      </c>
      <c r="FI13685" s="86">
        <v>1.2005E-3</v>
      </c>
      <c r="FJ13685" s="86">
        <v>9.8552926164866693E-9</v>
      </c>
      <c r="FK13685" s="86">
        <v>6.0024999999999998E-4</v>
      </c>
      <c r="FL13685" s="86">
        <v>4.9276463082433347E-9</v>
      </c>
      <c r="FM13685" s="86">
        <v>1.5434999999999997E-3</v>
      </c>
      <c r="FN13685" s="86">
        <v>1.2671090506911429E-8</v>
      </c>
    </row>
    <row r="13686" spans="98:170" x14ac:dyDescent="0.25">
      <c r="CT13686" s="86" t="s">
        <v>155</v>
      </c>
      <c r="CU13686" s="86" t="s">
        <v>723</v>
      </c>
      <c r="CV13686" s="86" t="s">
        <v>292</v>
      </c>
      <c r="CW13686" s="86">
        <v>2026</v>
      </c>
      <c r="CX13686" s="86">
        <v>1.9127428038345493E-11</v>
      </c>
      <c r="CY13686" s="86">
        <v>9.5637140191727466E-12</v>
      </c>
      <c r="CZ13686" s="86">
        <v>2.4592407477872776E-11</v>
      </c>
      <c r="DA13686" s="86">
        <v>21835.978114130408</v>
      </c>
      <c r="DB13686" s="86">
        <v>428.60232122029248</v>
      </c>
      <c r="DC13686" s="86">
        <v>13939.56097345755</v>
      </c>
      <c r="DD13686" s="86">
        <v>7467.8148194525502</v>
      </c>
      <c r="DE13686" s="86">
        <v>0</v>
      </c>
      <c r="DF13686" s="86">
        <v>0</v>
      </c>
      <c r="DG13686" s="86">
        <v>0</v>
      </c>
      <c r="DH13686" s="86">
        <v>1.593288466334485E-8</v>
      </c>
      <c r="DJ13686" s="86">
        <v>4.1766610002491653E-7</v>
      </c>
      <c r="DK13686" s="86">
        <v>0</v>
      </c>
      <c r="DL13686" s="86">
        <v>4.1766610002491653E-7</v>
      </c>
      <c r="DM13686" s="86">
        <v>2.0883305001245826E-7</v>
      </c>
      <c r="DN13686" s="86">
        <v>0</v>
      </c>
      <c r="DO13686" s="86">
        <v>2.0883305001245826E-7</v>
      </c>
      <c r="DP13686" s="86">
        <v>5.3699927146060689E-7</v>
      </c>
      <c r="DQ13686" s="86">
        <v>0</v>
      </c>
      <c r="DR13686" s="86">
        <v>5.3699927146060689E-7</v>
      </c>
      <c r="ER13686" s="86" t="s">
        <v>828</v>
      </c>
      <c r="ES13686" s="86" t="s">
        <v>155</v>
      </c>
      <c r="ET13686" s="86" t="s">
        <v>724</v>
      </c>
      <c r="EU13686" s="86" t="s">
        <v>287</v>
      </c>
      <c r="EV13686" s="86" t="s">
        <v>426</v>
      </c>
      <c r="EW13686" s="86" t="s">
        <v>426</v>
      </c>
      <c r="EX13686" s="86">
        <v>2024</v>
      </c>
      <c r="EY13686" s="86">
        <v>8.2093232956990163E-6</v>
      </c>
      <c r="EZ13686" s="86">
        <v>0</v>
      </c>
      <c r="FA13686" s="86">
        <v>248.68309399999899</v>
      </c>
      <c r="FB13686" s="86">
        <v>2.0415199168207E-3</v>
      </c>
      <c r="FC13686" s="86">
        <v>2024</v>
      </c>
      <c r="FD13686" s="86" t="s">
        <v>171</v>
      </c>
      <c r="FE13686" s="86">
        <v>8.5749999999999993E-2</v>
      </c>
      <c r="FF13686" s="86">
        <v>30</v>
      </c>
      <c r="FG13686" s="86">
        <v>0</v>
      </c>
      <c r="FH13686" s="86" t="s">
        <v>427</v>
      </c>
      <c r="FI13686" s="86">
        <v>1.2005E-3</v>
      </c>
      <c r="FJ13686" s="86">
        <v>9.8552926164866693E-9</v>
      </c>
      <c r="FK13686" s="86">
        <v>6.0024999999999998E-4</v>
      </c>
      <c r="FL13686" s="86">
        <v>4.9276463082433347E-9</v>
      </c>
      <c r="FM13686" s="86">
        <v>1.5434999999999997E-3</v>
      </c>
      <c r="FN13686" s="86">
        <v>1.2671090506911429E-8</v>
      </c>
    </row>
    <row r="13687" spans="98:170" x14ac:dyDescent="0.25">
      <c r="CT13687" s="86" t="s">
        <v>155</v>
      </c>
      <c r="CU13687" s="86" t="s">
        <v>723</v>
      </c>
      <c r="CV13687" s="86" t="s">
        <v>292</v>
      </c>
      <c r="CW13687" s="86">
        <v>2027</v>
      </c>
      <c r="CX13687" s="86">
        <v>1.9127428038345493E-11</v>
      </c>
      <c r="CY13687" s="86">
        <v>9.5637140191727466E-12</v>
      </c>
      <c r="CZ13687" s="86">
        <v>2.4592407477872776E-11</v>
      </c>
      <c r="DA13687" s="86">
        <v>21835.978114130408</v>
      </c>
      <c r="DB13687" s="86">
        <v>428.60232122029248</v>
      </c>
      <c r="DC13687" s="86">
        <v>13939.56097345755</v>
      </c>
      <c r="DD13687" s="86">
        <v>7467.8148194525502</v>
      </c>
      <c r="DE13687" s="86">
        <v>0</v>
      </c>
      <c r="DF13687" s="86">
        <v>0</v>
      </c>
      <c r="DG13687" s="86">
        <v>0</v>
      </c>
      <c r="DH13687" s="86">
        <v>1.593288466334485E-8</v>
      </c>
      <c r="DJ13687" s="86">
        <v>4.1766610002491653E-7</v>
      </c>
      <c r="DK13687" s="86">
        <v>0</v>
      </c>
      <c r="DL13687" s="86">
        <v>4.1766610002491653E-7</v>
      </c>
      <c r="DM13687" s="86">
        <v>2.0883305001245826E-7</v>
      </c>
      <c r="DN13687" s="86">
        <v>0</v>
      </c>
      <c r="DO13687" s="86">
        <v>2.0883305001245826E-7</v>
      </c>
      <c r="DP13687" s="86">
        <v>5.3699927146060689E-7</v>
      </c>
      <c r="DQ13687" s="86">
        <v>0</v>
      </c>
      <c r="DR13687" s="86">
        <v>5.3699927146060689E-7</v>
      </c>
      <c r="ER13687" s="86" t="s">
        <v>828</v>
      </c>
      <c r="ES13687" s="86" t="s">
        <v>155</v>
      </c>
      <c r="ET13687" s="86" t="s">
        <v>724</v>
      </c>
      <c r="EU13687" s="86" t="s">
        <v>287</v>
      </c>
      <c r="EV13687" s="86" t="s">
        <v>426</v>
      </c>
      <c r="EW13687" s="86" t="s">
        <v>426</v>
      </c>
      <c r="EX13687" s="86">
        <v>2025</v>
      </c>
      <c r="EY13687" s="86">
        <v>8.2093232956990163E-6</v>
      </c>
      <c r="EZ13687" s="86">
        <v>0</v>
      </c>
      <c r="FA13687" s="86">
        <v>248.68309399999899</v>
      </c>
      <c r="FB13687" s="86">
        <v>2.0415199168207E-3</v>
      </c>
      <c r="FC13687" s="86">
        <v>2025</v>
      </c>
      <c r="FD13687" s="86" t="s">
        <v>171</v>
      </c>
      <c r="FE13687" s="86">
        <v>8.5749999999999993E-2</v>
      </c>
      <c r="FF13687" s="86">
        <v>30</v>
      </c>
      <c r="FG13687" s="86">
        <v>0</v>
      </c>
      <c r="FH13687" s="86" t="s">
        <v>427</v>
      </c>
      <c r="FI13687" s="86">
        <v>1.2005E-3</v>
      </c>
      <c r="FJ13687" s="86">
        <v>9.8552926164866693E-9</v>
      </c>
      <c r="FK13687" s="86">
        <v>6.0024999999999998E-4</v>
      </c>
      <c r="FL13687" s="86">
        <v>4.9276463082433347E-9</v>
      </c>
      <c r="FM13687" s="86">
        <v>1.5434999999999997E-3</v>
      </c>
      <c r="FN13687" s="86">
        <v>1.2671090506911429E-8</v>
      </c>
    </row>
    <row r="13688" spans="98:170" x14ac:dyDescent="0.25">
      <c r="CT13688" s="86" t="s">
        <v>155</v>
      </c>
      <c r="CU13688" s="86" t="s">
        <v>723</v>
      </c>
      <c r="CV13688" s="86" t="s">
        <v>292</v>
      </c>
      <c r="CW13688" s="86">
        <v>2028</v>
      </c>
      <c r="CX13688" s="86">
        <v>1.9127428038345493E-11</v>
      </c>
      <c r="CY13688" s="86">
        <v>9.5637140191727466E-12</v>
      </c>
      <c r="CZ13688" s="86">
        <v>2.4592407477872776E-11</v>
      </c>
      <c r="DA13688" s="86">
        <v>22783.187028906908</v>
      </c>
      <c r="DB13688" s="86">
        <v>453.26096055715942</v>
      </c>
      <c r="DC13688" s="86">
        <v>14531.335685572079</v>
      </c>
      <c r="DD13688" s="86">
        <v>7798.5903827776519</v>
      </c>
      <c r="DE13688" s="86">
        <v>0</v>
      </c>
      <c r="DF13688" s="86">
        <v>0</v>
      </c>
      <c r="DG13688" s="86">
        <v>0</v>
      </c>
      <c r="DH13688" s="86">
        <v>1.593288466334485E-8</v>
      </c>
      <c r="DJ13688" s="86">
        <v>4.3578377037958333E-7</v>
      </c>
      <c r="DK13688" s="86">
        <v>0</v>
      </c>
      <c r="DL13688" s="86">
        <v>4.3578377037958333E-7</v>
      </c>
      <c r="DM13688" s="86">
        <v>2.1789188518979166E-7</v>
      </c>
      <c r="DN13688" s="86">
        <v>0</v>
      </c>
      <c r="DO13688" s="86">
        <v>2.1789188518979166E-7</v>
      </c>
      <c r="DP13688" s="86">
        <v>5.6029341905946426E-7</v>
      </c>
      <c r="DQ13688" s="86">
        <v>0</v>
      </c>
      <c r="DR13688" s="86">
        <v>5.6029341905946426E-7</v>
      </c>
      <c r="ER13688" s="86" t="s">
        <v>828</v>
      </c>
      <c r="ES13688" s="86" t="s">
        <v>155</v>
      </c>
      <c r="ET13688" s="86" t="s">
        <v>724</v>
      </c>
      <c r="EU13688" s="86" t="s">
        <v>287</v>
      </c>
      <c r="EV13688" s="86" t="s">
        <v>426</v>
      </c>
      <c r="EW13688" s="86" t="s">
        <v>426</v>
      </c>
      <c r="EX13688" s="86">
        <v>2026</v>
      </c>
      <c r="EY13688" s="86">
        <v>8.2093232956990163E-6</v>
      </c>
      <c r="EZ13688" s="86">
        <v>0</v>
      </c>
      <c r="FA13688" s="86">
        <v>248.68309399999899</v>
      </c>
      <c r="FB13688" s="86">
        <v>2.0415199168207E-3</v>
      </c>
      <c r="FC13688" s="86">
        <v>2026</v>
      </c>
      <c r="FD13688" s="86" t="s">
        <v>171</v>
      </c>
      <c r="FE13688" s="86">
        <v>8.5749999999999993E-2</v>
      </c>
      <c r="FF13688" s="86">
        <v>30</v>
      </c>
      <c r="FG13688" s="86">
        <v>0</v>
      </c>
      <c r="FH13688" s="86" t="s">
        <v>427</v>
      </c>
      <c r="FI13688" s="86">
        <v>1.2005E-3</v>
      </c>
      <c r="FJ13688" s="86">
        <v>9.8552926164866693E-9</v>
      </c>
      <c r="FK13688" s="86">
        <v>6.0024999999999998E-4</v>
      </c>
      <c r="FL13688" s="86">
        <v>4.9276463082433347E-9</v>
      </c>
      <c r="FM13688" s="86">
        <v>1.5434999999999997E-3</v>
      </c>
      <c r="FN13688" s="86">
        <v>1.2671090506911429E-8</v>
      </c>
    </row>
    <row r="13689" spans="98:170" x14ac:dyDescent="0.25">
      <c r="CT13689" s="86" t="s">
        <v>155</v>
      </c>
      <c r="CU13689" s="86" t="s">
        <v>723</v>
      </c>
      <c r="CV13689" s="86" t="s">
        <v>292</v>
      </c>
      <c r="CW13689" s="86">
        <v>2029</v>
      </c>
      <c r="CX13689" s="86">
        <v>1.9127428038345493E-11</v>
      </c>
      <c r="CY13689" s="86">
        <v>9.5637140191727466E-12</v>
      </c>
      <c r="CZ13689" s="86">
        <v>2.4592407477872776E-11</v>
      </c>
      <c r="DA13689" s="86">
        <v>22783.187028906908</v>
      </c>
      <c r="DB13689" s="86">
        <v>453.26096055715942</v>
      </c>
      <c r="DC13689" s="86">
        <v>14531.335685572079</v>
      </c>
      <c r="DD13689" s="86">
        <v>7798.5903827776519</v>
      </c>
      <c r="DE13689" s="86">
        <v>0</v>
      </c>
      <c r="DF13689" s="86">
        <v>0</v>
      </c>
      <c r="DG13689" s="86">
        <v>0</v>
      </c>
      <c r="DH13689" s="86">
        <v>1.593288466334485E-8</v>
      </c>
      <c r="DJ13689" s="86">
        <v>4.3578377037958333E-7</v>
      </c>
      <c r="DK13689" s="86">
        <v>0</v>
      </c>
      <c r="DL13689" s="86">
        <v>4.3578377037958333E-7</v>
      </c>
      <c r="DM13689" s="86">
        <v>2.1789188518979166E-7</v>
      </c>
      <c r="DN13689" s="86">
        <v>0</v>
      </c>
      <c r="DO13689" s="86">
        <v>2.1789188518979166E-7</v>
      </c>
      <c r="DP13689" s="86">
        <v>5.6029341905946426E-7</v>
      </c>
      <c r="DQ13689" s="86">
        <v>0</v>
      </c>
      <c r="DR13689" s="86">
        <v>5.6029341905946426E-7</v>
      </c>
      <c r="ER13689" s="86" t="s">
        <v>828</v>
      </c>
      <c r="ES13689" s="86" t="s">
        <v>155</v>
      </c>
      <c r="ET13689" s="86" t="s">
        <v>724</v>
      </c>
      <c r="EU13689" s="86" t="s">
        <v>287</v>
      </c>
      <c r="EV13689" s="86" t="s">
        <v>426</v>
      </c>
      <c r="EW13689" s="86" t="s">
        <v>426</v>
      </c>
      <c r="EX13689" s="86">
        <v>2027</v>
      </c>
      <c r="EY13689" s="86">
        <v>8.2093232956990163E-6</v>
      </c>
      <c r="EZ13689" s="86">
        <v>0</v>
      </c>
      <c r="FA13689" s="86">
        <v>248.68309399999899</v>
      </c>
      <c r="FB13689" s="86">
        <v>2.0415199168207E-3</v>
      </c>
      <c r="FC13689" s="86">
        <v>2027</v>
      </c>
      <c r="FD13689" s="86" t="s">
        <v>171</v>
      </c>
      <c r="FE13689" s="86">
        <v>8.5749999999999993E-2</v>
      </c>
      <c r="FF13689" s="86">
        <v>30</v>
      </c>
      <c r="FG13689" s="86">
        <v>0</v>
      </c>
      <c r="FH13689" s="86" t="s">
        <v>427</v>
      </c>
      <c r="FI13689" s="86">
        <v>1.2005E-3</v>
      </c>
      <c r="FJ13689" s="86">
        <v>9.8552926164866693E-9</v>
      </c>
      <c r="FK13689" s="86">
        <v>6.0024999999999998E-4</v>
      </c>
      <c r="FL13689" s="86">
        <v>4.9276463082433347E-9</v>
      </c>
      <c r="FM13689" s="86">
        <v>1.5434999999999997E-3</v>
      </c>
      <c r="FN13689" s="86">
        <v>1.2671090506911429E-8</v>
      </c>
    </row>
    <row r="13690" spans="98:170" x14ac:dyDescent="0.25">
      <c r="CT13690" s="86" t="s">
        <v>155</v>
      </c>
      <c r="CU13690" s="86" t="s">
        <v>723</v>
      </c>
      <c r="CV13690" s="86" t="s">
        <v>292</v>
      </c>
      <c r="CW13690" s="86">
        <v>2030</v>
      </c>
      <c r="CX13690" s="86">
        <v>1.9127428038345493E-11</v>
      </c>
      <c r="CY13690" s="86">
        <v>9.5637140191727466E-12</v>
      </c>
      <c r="CZ13690" s="86">
        <v>2.4592407477872776E-11</v>
      </c>
      <c r="DA13690" s="86">
        <v>22783.187028906908</v>
      </c>
      <c r="DB13690" s="86">
        <v>453.26096055715942</v>
      </c>
      <c r="DC13690" s="86">
        <v>14531.335685572079</v>
      </c>
      <c r="DD13690" s="86">
        <v>7798.5903827776519</v>
      </c>
      <c r="DE13690" s="86">
        <v>0</v>
      </c>
      <c r="DF13690" s="86">
        <v>0</v>
      </c>
      <c r="DG13690" s="86">
        <v>0</v>
      </c>
      <c r="DH13690" s="86">
        <v>1.593288466334485E-8</v>
      </c>
      <c r="DJ13690" s="86">
        <v>4.3578377037958333E-7</v>
      </c>
      <c r="DK13690" s="86">
        <v>0</v>
      </c>
      <c r="DL13690" s="86">
        <v>4.3578377037958333E-7</v>
      </c>
      <c r="DM13690" s="86">
        <v>2.1789188518979166E-7</v>
      </c>
      <c r="DN13690" s="86">
        <v>0</v>
      </c>
      <c r="DO13690" s="86">
        <v>2.1789188518979166E-7</v>
      </c>
      <c r="DP13690" s="86">
        <v>5.6029341905946426E-7</v>
      </c>
      <c r="DQ13690" s="86">
        <v>0</v>
      </c>
      <c r="DR13690" s="86">
        <v>5.6029341905946426E-7</v>
      </c>
      <c r="ER13690" s="86" t="s">
        <v>828</v>
      </c>
      <c r="ES13690" s="86" t="s">
        <v>155</v>
      </c>
      <c r="ET13690" s="86" t="s">
        <v>724</v>
      </c>
      <c r="EU13690" s="86" t="s">
        <v>287</v>
      </c>
      <c r="EV13690" s="86" t="s">
        <v>426</v>
      </c>
      <c r="EW13690" s="86" t="s">
        <v>426</v>
      </c>
      <c r="EX13690" s="86">
        <v>2028</v>
      </c>
      <c r="EY13690" s="86">
        <v>8.2093232956990163E-6</v>
      </c>
      <c r="EZ13690" s="86">
        <v>0</v>
      </c>
      <c r="FA13690" s="86">
        <v>248.68309399999899</v>
      </c>
      <c r="FB13690" s="86">
        <v>2.0415199168207E-3</v>
      </c>
      <c r="FC13690" s="86">
        <v>2028</v>
      </c>
      <c r="FD13690" s="86" t="s">
        <v>171</v>
      </c>
      <c r="FE13690" s="86">
        <v>8.5749999999999993E-2</v>
      </c>
      <c r="FF13690" s="86">
        <v>30</v>
      </c>
      <c r="FG13690" s="86">
        <v>0</v>
      </c>
      <c r="FH13690" s="86" t="s">
        <v>427</v>
      </c>
      <c r="FI13690" s="86">
        <v>1.2005E-3</v>
      </c>
      <c r="FJ13690" s="86">
        <v>9.8552926164866693E-9</v>
      </c>
      <c r="FK13690" s="86">
        <v>6.0024999999999998E-4</v>
      </c>
      <c r="FL13690" s="86">
        <v>4.9276463082433347E-9</v>
      </c>
      <c r="FM13690" s="86">
        <v>1.5434999999999997E-3</v>
      </c>
      <c r="FN13690" s="86">
        <v>1.2671090506911429E-8</v>
      </c>
    </row>
    <row r="13691" spans="98:170" x14ac:dyDescent="0.25">
      <c r="CT13691" s="86" t="s">
        <v>155</v>
      </c>
      <c r="CU13691" s="86" t="s">
        <v>723</v>
      </c>
      <c r="CV13691" s="86" t="s">
        <v>292</v>
      </c>
      <c r="CW13691" s="86">
        <v>2031</v>
      </c>
      <c r="CX13691" s="86">
        <v>1.9127428038345493E-11</v>
      </c>
      <c r="CY13691" s="86">
        <v>9.5637140191727466E-12</v>
      </c>
      <c r="CZ13691" s="86">
        <v>2.4592407477872776E-11</v>
      </c>
      <c r="DA13691" s="86">
        <v>22783.187028906908</v>
      </c>
      <c r="DB13691" s="86">
        <v>453.26096055715942</v>
      </c>
      <c r="DC13691" s="86">
        <v>14531.335685572079</v>
      </c>
      <c r="DD13691" s="86">
        <v>7798.5903827776519</v>
      </c>
      <c r="DE13691" s="86">
        <v>0</v>
      </c>
      <c r="DF13691" s="86">
        <v>0</v>
      </c>
      <c r="DG13691" s="86">
        <v>0</v>
      </c>
      <c r="DH13691" s="86">
        <v>1.593288466334485E-8</v>
      </c>
      <c r="DJ13691" s="86">
        <v>4.3578377037958333E-7</v>
      </c>
      <c r="DK13691" s="86">
        <v>0</v>
      </c>
      <c r="DL13691" s="86">
        <v>4.3578377037958333E-7</v>
      </c>
      <c r="DM13691" s="86">
        <v>2.1789188518979166E-7</v>
      </c>
      <c r="DN13691" s="86">
        <v>0</v>
      </c>
      <c r="DO13691" s="86">
        <v>2.1789188518979166E-7</v>
      </c>
      <c r="DP13691" s="86">
        <v>5.6029341905946426E-7</v>
      </c>
      <c r="DQ13691" s="86">
        <v>0</v>
      </c>
      <c r="DR13691" s="86">
        <v>5.6029341905946426E-7</v>
      </c>
      <c r="ER13691" s="86" t="s">
        <v>828</v>
      </c>
      <c r="ES13691" s="86" t="s">
        <v>155</v>
      </c>
      <c r="ET13691" s="86" t="s">
        <v>724</v>
      </c>
      <c r="EU13691" s="86" t="s">
        <v>287</v>
      </c>
      <c r="EV13691" s="86" t="s">
        <v>426</v>
      </c>
      <c r="EW13691" s="86" t="s">
        <v>426</v>
      </c>
      <c r="EX13691" s="86">
        <v>2029</v>
      </c>
      <c r="EY13691" s="86">
        <v>8.2093232956990163E-6</v>
      </c>
      <c r="EZ13691" s="86">
        <v>0</v>
      </c>
      <c r="FA13691" s="86">
        <v>248.68309399999899</v>
      </c>
      <c r="FB13691" s="86">
        <v>2.0415199168207E-3</v>
      </c>
      <c r="FC13691" s="86">
        <v>2029</v>
      </c>
      <c r="FD13691" s="86" t="s">
        <v>171</v>
      </c>
      <c r="FE13691" s="86">
        <v>8.5749999999999993E-2</v>
      </c>
      <c r="FF13691" s="86">
        <v>30</v>
      </c>
      <c r="FG13691" s="86">
        <v>0</v>
      </c>
      <c r="FH13691" s="86" t="s">
        <v>427</v>
      </c>
      <c r="FI13691" s="86">
        <v>1.2005E-3</v>
      </c>
      <c r="FJ13691" s="86">
        <v>9.8552926164866693E-9</v>
      </c>
      <c r="FK13691" s="86">
        <v>6.0024999999999998E-4</v>
      </c>
      <c r="FL13691" s="86">
        <v>4.9276463082433347E-9</v>
      </c>
      <c r="FM13691" s="86">
        <v>1.5434999999999997E-3</v>
      </c>
      <c r="FN13691" s="86">
        <v>1.2671090506911429E-8</v>
      </c>
    </row>
    <row r="13692" spans="98:170" x14ac:dyDescent="0.25">
      <c r="CT13692" s="86" t="s">
        <v>155</v>
      </c>
      <c r="CU13692" s="86" t="s">
        <v>723</v>
      </c>
      <c r="CV13692" s="86" t="s">
        <v>292</v>
      </c>
      <c r="CW13692" s="86">
        <v>2032</v>
      </c>
      <c r="CX13692" s="86">
        <v>1.9127428038345493E-11</v>
      </c>
      <c r="CY13692" s="86">
        <v>9.5637140191727466E-12</v>
      </c>
      <c r="CZ13692" s="86">
        <v>2.4592407477872776E-11</v>
      </c>
      <c r="DA13692" s="86">
        <v>22783.187028906908</v>
      </c>
      <c r="DB13692" s="86">
        <v>453.26096055715942</v>
      </c>
      <c r="DC13692" s="86">
        <v>14531.335685572079</v>
      </c>
      <c r="DD13692" s="86">
        <v>7798.5903827776519</v>
      </c>
      <c r="DE13692" s="86">
        <v>0</v>
      </c>
      <c r="DF13692" s="86">
        <v>0</v>
      </c>
      <c r="DG13692" s="86">
        <v>0</v>
      </c>
      <c r="DH13692" s="86">
        <v>1.593288466334485E-8</v>
      </c>
      <c r="DJ13692" s="86">
        <v>4.3578377037958333E-7</v>
      </c>
      <c r="DK13692" s="86">
        <v>0</v>
      </c>
      <c r="DL13692" s="86">
        <v>4.3578377037958333E-7</v>
      </c>
      <c r="DM13692" s="86">
        <v>2.1789188518979166E-7</v>
      </c>
      <c r="DN13692" s="86">
        <v>0</v>
      </c>
      <c r="DO13692" s="86">
        <v>2.1789188518979166E-7</v>
      </c>
      <c r="DP13692" s="86">
        <v>5.6029341905946426E-7</v>
      </c>
      <c r="DQ13692" s="86">
        <v>0</v>
      </c>
      <c r="DR13692" s="86">
        <v>5.6029341905946426E-7</v>
      </c>
      <c r="ER13692" s="86" t="s">
        <v>828</v>
      </c>
      <c r="ES13692" s="86" t="s">
        <v>155</v>
      </c>
      <c r="ET13692" s="86" t="s">
        <v>724</v>
      </c>
      <c r="EU13692" s="86" t="s">
        <v>287</v>
      </c>
      <c r="EV13692" s="86" t="s">
        <v>426</v>
      </c>
      <c r="EW13692" s="86" t="s">
        <v>426</v>
      </c>
      <c r="EX13692" s="86">
        <v>2030</v>
      </c>
      <c r="EY13692" s="86">
        <v>8.2093232956990163E-6</v>
      </c>
      <c r="EZ13692" s="86">
        <v>0</v>
      </c>
      <c r="FA13692" s="86">
        <v>248.68309399999899</v>
      </c>
      <c r="FB13692" s="86">
        <v>2.0415199168207E-3</v>
      </c>
      <c r="FC13692" s="86">
        <v>2030</v>
      </c>
      <c r="FD13692" s="86" t="s">
        <v>171</v>
      </c>
      <c r="FE13692" s="86">
        <v>8.5749999999999993E-2</v>
      </c>
      <c r="FF13692" s="86">
        <v>30</v>
      </c>
      <c r="FG13692" s="86">
        <v>0</v>
      </c>
      <c r="FH13692" s="86" t="s">
        <v>427</v>
      </c>
      <c r="FI13692" s="86">
        <v>1.2005E-3</v>
      </c>
      <c r="FJ13692" s="86">
        <v>9.8552926164866693E-9</v>
      </c>
      <c r="FK13692" s="86">
        <v>6.0024999999999998E-4</v>
      </c>
      <c r="FL13692" s="86">
        <v>4.9276463082433347E-9</v>
      </c>
      <c r="FM13692" s="86">
        <v>1.5434999999999997E-3</v>
      </c>
      <c r="FN13692" s="86">
        <v>1.2671090506911429E-8</v>
      </c>
    </row>
    <row r="13693" spans="98:170" x14ac:dyDescent="0.25">
      <c r="CT13693" s="86" t="s">
        <v>155</v>
      </c>
      <c r="CU13693" s="86" t="s">
        <v>723</v>
      </c>
      <c r="CV13693" s="86" t="s">
        <v>292</v>
      </c>
      <c r="CW13693" s="86">
        <v>2033</v>
      </c>
      <c r="CX13693" s="86">
        <v>1.9127428038345493E-11</v>
      </c>
      <c r="CY13693" s="86">
        <v>9.5637140191727466E-12</v>
      </c>
      <c r="CZ13693" s="86">
        <v>2.4592407477872776E-11</v>
      </c>
      <c r="DA13693" s="86">
        <v>23835.2640524296</v>
      </c>
      <c r="DB13693" s="86">
        <v>480.96485046156113</v>
      </c>
      <c r="DC13693" s="86">
        <v>15187.729395061249</v>
      </c>
      <c r="DD13693" s="86">
        <v>8166.5698069067776</v>
      </c>
      <c r="DE13693" s="86">
        <v>0</v>
      </c>
      <c r="DF13693" s="86">
        <v>0</v>
      </c>
      <c r="DG13693" s="86">
        <v>0</v>
      </c>
      <c r="DH13693" s="86">
        <v>1.593288466334485E-8</v>
      </c>
      <c r="DJ13693" s="86">
        <v>4.5590729793781037E-7</v>
      </c>
      <c r="DK13693" s="86">
        <v>0</v>
      </c>
      <c r="DL13693" s="86">
        <v>4.5590729793781037E-7</v>
      </c>
      <c r="DM13693" s="86">
        <v>2.2795364896890518E-7</v>
      </c>
      <c r="DN13693" s="86">
        <v>0</v>
      </c>
      <c r="DO13693" s="86">
        <v>2.2795364896890518E-7</v>
      </c>
      <c r="DP13693" s="86">
        <v>5.861665259200419E-7</v>
      </c>
      <c r="DQ13693" s="86">
        <v>0</v>
      </c>
      <c r="DR13693" s="86">
        <v>5.861665259200419E-7</v>
      </c>
      <c r="ER13693" s="86" t="s">
        <v>828</v>
      </c>
      <c r="ES13693" s="86" t="s">
        <v>155</v>
      </c>
      <c r="ET13693" s="86" t="s">
        <v>724</v>
      </c>
      <c r="EU13693" s="86" t="s">
        <v>287</v>
      </c>
      <c r="EV13693" s="86" t="s">
        <v>426</v>
      </c>
      <c r="EW13693" s="86" t="s">
        <v>426</v>
      </c>
      <c r="EX13693" s="86">
        <v>2031</v>
      </c>
      <c r="EY13693" s="86">
        <v>8.2093232956990163E-6</v>
      </c>
      <c r="EZ13693" s="86">
        <v>0</v>
      </c>
      <c r="FA13693" s="86">
        <v>248.68309399999899</v>
      </c>
      <c r="FB13693" s="86">
        <v>2.0415199168207E-3</v>
      </c>
      <c r="FC13693" s="86">
        <v>2031</v>
      </c>
      <c r="FD13693" s="86" t="s">
        <v>171</v>
      </c>
      <c r="FE13693" s="86">
        <v>8.5749999999999993E-2</v>
      </c>
      <c r="FF13693" s="86">
        <v>30</v>
      </c>
      <c r="FG13693" s="86">
        <v>0</v>
      </c>
      <c r="FH13693" s="86" t="s">
        <v>427</v>
      </c>
      <c r="FI13693" s="86">
        <v>1.2005E-3</v>
      </c>
      <c r="FJ13693" s="86">
        <v>9.8552926164866693E-9</v>
      </c>
      <c r="FK13693" s="86">
        <v>6.0024999999999998E-4</v>
      </c>
      <c r="FL13693" s="86">
        <v>4.9276463082433347E-9</v>
      </c>
      <c r="FM13693" s="86">
        <v>1.5434999999999997E-3</v>
      </c>
      <c r="FN13693" s="86">
        <v>1.2671090506911429E-8</v>
      </c>
    </row>
    <row r="13694" spans="98:170" x14ac:dyDescent="0.25">
      <c r="CT13694" s="86" t="s">
        <v>155</v>
      </c>
      <c r="CU13694" s="86" t="s">
        <v>723</v>
      </c>
      <c r="CV13694" s="86" t="s">
        <v>292</v>
      </c>
      <c r="CW13694" s="86">
        <v>2034</v>
      </c>
      <c r="CX13694" s="86">
        <v>1.9127428038345493E-11</v>
      </c>
      <c r="CY13694" s="86">
        <v>9.5637140191727466E-12</v>
      </c>
      <c r="CZ13694" s="86">
        <v>2.4592407477872776E-11</v>
      </c>
      <c r="DA13694" s="86">
        <v>23835.2640524296</v>
      </c>
      <c r="DB13694" s="86">
        <v>480.96485046156113</v>
      </c>
      <c r="DC13694" s="86">
        <v>15187.729395061249</v>
      </c>
      <c r="DD13694" s="86">
        <v>8166.5698069067776</v>
      </c>
      <c r="DE13694" s="86">
        <v>0</v>
      </c>
      <c r="DF13694" s="86">
        <v>0</v>
      </c>
      <c r="DG13694" s="86">
        <v>0</v>
      </c>
      <c r="DH13694" s="86">
        <v>1.593288466334485E-8</v>
      </c>
      <c r="DJ13694" s="86">
        <v>4.5590729793781037E-7</v>
      </c>
      <c r="DK13694" s="86">
        <v>0</v>
      </c>
      <c r="DL13694" s="86">
        <v>4.5590729793781037E-7</v>
      </c>
      <c r="DM13694" s="86">
        <v>2.2795364896890518E-7</v>
      </c>
      <c r="DN13694" s="86">
        <v>0</v>
      </c>
      <c r="DO13694" s="86">
        <v>2.2795364896890518E-7</v>
      </c>
      <c r="DP13694" s="86">
        <v>5.861665259200419E-7</v>
      </c>
      <c r="DQ13694" s="86">
        <v>0</v>
      </c>
      <c r="DR13694" s="86">
        <v>5.861665259200419E-7</v>
      </c>
      <c r="ER13694" s="86" t="s">
        <v>828</v>
      </c>
      <c r="ES13694" s="86" t="s">
        <v>155</v>
      </c>
      <c r="ET13694" s="86" t="s">
        <v>724</v>
      </c>
      <c r="EU13694" s="86" t="s">
        <v>287</v>
      </c>
      <c r="EV13694" s="86" t="s">
        <v>426</v>
      </c>
      <c r="EW13694" s="86" t="s">
        <v>426</v>
      </c>
      <c r="EX13694" s="86">
        <v>2032</v>
      </c>
      <c r="EY13694" s="86">
        <v>8.2093232956990163E-6</v>
      </c>
      <c r="EZ13694" s="86">
        <v>0</v>
      </c>
      <c r="FA13694" s="86">
        <v>248.68309399999899</v>
      </c>
      <c r="FB13694" s="86">
        <v>2.0415199168207E-3</v>
      </c>
      <c r="FC13694" s="86">
        <v>2032</v>
      </c>
      <c r="FD13694" s="86" t="s">
        <v>171</v>
      </c>
      <c r="FE13694" s="86">
        <v>8.5749999999999993E-2</v>
      </c>
      <c r="FF13694" s="86">
        <v>30</v>
      </c>
      <c r="FG13694" s="86">
        <v>0</v>
      </c>
      <c r="FH13694" s="86" t="s">
        <v>427</v>
      </c>
      <c r="FI13694" s="86">
        <v>1.2005E-3</v>
      </c>
      <c r="FJ13694" s="86">
        <v>9.8552926164866693E-9</v>
      </c>
      <c r="FK13694" s="86">
        <v>6.0024999999999998E-4</v>
      </c>
      <c r="FL13694" s="86">
        <v>4.9276463082433347E-9</v>
      </c>
      <c r="FM13694" s="86">
        <v>1.5434999999999997E-3</v>
      </c>
      <c r="FN13694" s="86">
        <v>1.2671090506911429E-8</v>
      </c>
    </row>
    <row r="13695" spans="98:170" x14ac:dyDescent="0.25">
      <c r="CT13695" s="86" t="s">
        <v>155</v>
      </c>
      <c r="CU13695" s="86" t="s">
        <v>723</v>
      </c>
      <c r="CV13695" s="86" t="s">
        <v>292</v>
      </c>
      <c r="CW13695" s="86">
        <v>2035</v>
      </c>
      <c r="CX13695" s="86">
        <v>1.9127428038345493E-11</v>
      </c>
      <c r="CY13695" s="86">
        <v>9.5637140191727466E-12</v>
      </c>
      <c r="CZ13695" s="86">
        <v>2.4592407477872776E-11</v>
      </c>
      <c r="DA13695" s="86">
        <v>23835.2640524296</v>
      </c>
      <c r="DB13695" s="86">
        <v>480.96485046156113</v>
      </c>
      <c r="DC13695" s="86">
        <v>15187.729395061249</v>
      </c>
      <c r="DD13695" s="86">
        <v>8166.5698069067776</v>
      </c>
      <c r="DE13695" s="86">
        <v>0</v>
      </c>
      <c r="DF13695" s="86">
        <v>0</v>
      </c>
      <c r="DG13695" s="86">
        <v>0</v>
      </c>
      <c r="DH13695" s="86">
        <v>1.593288466334485E-8</v>
      </c>
      <c r="DJ13695" s="86">
        <v>4.5590729793781037E-7</v>
      </c>
      <c r="DK13695" s="86">
        <v>0</v>
      </c>
      <c r="DL13695" s="86">
        <v>4.5590729793781037E-7</v>
      </c>
      <c r="DM13695" s="86">
        <v>2.2795364896890518E-7</v>
      </c>
      <c r="DN13695" s="86">
        <v>0</v>
      </c>
      <c r="DO13695" s="86">
        <v>2.2795364896890518E-7</v>
      </c>
      <c r="DP13695" s="86">
        <v>5.861665259200419E-7</v>
      </c>
      <c r="DQ13695" s="86">
        <v>0</v>
      </c>
      <c r="DR13695" s="86">
        <v>5.861665259200419E-7</v>
      </c>
      <c r="ER13695" s="86" t="s">
        <v>828</v>
      </c>
      <c r="ES13695" s="86" t="s">
        <v>155</v>
      </c>
      <c r="ET13695" s="86" t="s">
        <v>724</v>
      </c>
      <c r="EU13695" s="86" t="s">
        <v>287</v>
      </c>
      <c r="EV13695" s="86" t="s">
        <v>426</v>
      </c>
      <c r="EW13695" s="86" t="s">
        <v>426</v>
      </c>
      <c r="EX13695" s="86">
        <v>2033</v>
      </c>
      <c r="EY13695" s="86">
        <v>8.2093232956990163E-6</v>
      </c>
      <c r="EZ13695" s="86">
        <v>0</v>
      </c>
      <c r="FA13695" s="86">
        <v>248.68309399999899</v>
      </c>
      <c r="FB13695" s="86">
        <v>2.0415199168207E-3</v>
      </c>
      <c r="FC13695" s="86">
        <v>2033</v>
      </c>
      <c r="FD13695" s="86" t="s">
        <v>171</v>
      </c>
      <c r="FE13695" s="86">
        <v>8.5749999999999993E-2</v>
      </c>
      <c r="FF13695" s="86">
        <v>30</v>
      </c>
      <c r="FG13695" s="86">
        <v>0</v>
      </c>
      <c r="FH13695" s="86" t="s">
        <v>427</v>
      </c>
      <c r="FI13695" s="86">
        <v>1.2005E-3</v>
      </c>
      <c r="FJ13695" s="86">
        <v>9.8552926164866693E-9</v>
      </c>
      <c r="FK13695" s="86">
        <v>6.0024999999999998E-4</v>
      </c>
      <c r="FL13695" s="86">
        <v>4.9276463082433347E-9</v>
      </c>
      <c r="FM13695" s="86">
        <v>1.5434999999999997E-3</v>
      </c>
      <c r="FN13695" s="86">
        <v>1.2671090506911429E-8</v>
      </c>
    </row>
    <row r="13696" spans="98:170" x14ac:dyDescent="0.25">
      <c r="CT13696" s="86" t="s">
        <v>155</v>
      </c>
      <c r="CU13696" s="86" t="s">
        <v>723</v>
      </c>
      <c r="CV13696" s="86" t="s">
        <v>292</v>
      </c>
      <c r="CW13696" s="86">
        <v>2036</v>
      </c>
      <c r="CX13696" s="86">
        <v>1.9127428038345493E-11</v>
      </c>
      <c r="CY13696" s="86">
        <v>9.5637140191727466E-12</v>
      </c>
      <c r="CZ13696" s="86">
        <v>2.4592407477872776E-11</v>
      </c>
      <c r="DA13696" s="86">
        <v>23835.2640524296</v>
      </c>
      <c r="DB13696" s="86">
        <v>480.96485046156113</v>
      </c>
      <c r="DC13696" s="86">
        <v>15187.729395061249</v>
      </c>
      <c r="DD13696" s="86">
        <v>8166.5698069067776</v>
      </c>
      <c r="DE13696" s="86">
        <v>0</v>
      </c>
      <c r="DF13696" s="86">
        <v>0</v>
      </c>
      <c r="DG13696" s="86">
        <v>0</v>
      </c>
      <c r="DH13696" s="86">
        <v>1.593288466334485E-8</v>
      </c>
      <c r="DJ13696" s="86">
        <v>4.5590729793781037E-7</v>
      </c>
      <c r="DK13696" s="86">
        <v>0</v>
      </c>
      <c r="DL13696" s="86">
        <v>4.5590729793781037E-7</v>
      </c>
      <c r="DM13696" s="86">
        <v>2.2795364896890518E-7</v>
      </c>
      <c r="DN13696" s="86">
        <v>0</v>
      </c>
      <c r="DO13696" s="86">
        <v>2.2795364896890518E-7</v>
      </c>
      <c r="DP13696" s="86">
        <v>5.861665259200419E-7</v>
      </c>
      <c r="DQ13696" s="86">
        <v>0</v>
      </c>
      <c r="DR13696" s="86">
        <v>5.861665259200419E-7</v>
      </c>
      <c r="ER13696" s="86" t="s">
        <v>828</v>
      </c>
      <c r="ES13696" s="86" t="s">
        <v>155</v>
      </c>
      <c r="ET13696" s="86" t="s">
        <v>724</v>
      </c>
      <c r="EU13696" s="86" t="s">
        <v>287</v>
      </c>
      <c r="EV13696" s="86" t="s">
        <v>426</v>
      </c>
      <c r="EW13696" s="86" t="s">
        <v>426</v>
      </c>
      <c r="EX13696" s="86">
        <v>2034</v>
      </c>
      <c r="EY13696" s="86">
        <v>8.2093232956990163E-6</v>
      </c>
      <c r="EZ13696" s="86">
        <v>0</v>
      </c>
      <c r="FA13696" s="86">
        <v>248.68309399999899</v>
      </c>
      <c r="FB13696" s="86">
        <v>2.0415199168207E-3</v>
      </c>
      <c r="FC13696" s="86">
        <v>2034</v>
      </c>
      <c r="FD13696" s="86" t="s">
        <v>171</v>
      </c>
      <c r="FE13696" s="86">
        <v>8.5749999999999993E-2</v>
      </c>
      <c r="FF13696" s="86">
        <v>30</v>
      </c>
      <c r="FG13696" s="86">
        <v>0</v>
      </c>
      <c r="FH13696" s="86" t="s">
        <v>427</v>
      </c>
      <c r="FI13696" s="86">
        <v>1.2005E-3</v>
      </c>
      <c r="FJ13696" s="86">
        <v>9.8552926164866693E-9</v>
      </c>
      <c r="FK13696" s="86">
        <v>6.0024999999999998E-4</v>
      </c>
      <c r="FL13696" s="86">
        <v>4.9276463082433347E-9</v>
      </c>
      <c r="FM13696" s="86">
        <v>1.5434999999999997E-3</v>
      </c>
      <c r="FN13696" s="86">
        <v>1.2671090506911429E-8</v>
      </c>
    </row>
    <row r="13697" spans="98:170" x14ac:dyDescent="0.25">
      <c r="CT13697" s="86" t="s">
        <v>155</v>
      </c>
      <c r="CU13697" s="86" t="s">
        <v>723</v>
      </c>
      <c r="CV13697" s="86" t="s">
        <v>292</v>
      </c>
      <c r="CW13697" s="86">
        <v>2037</v>
      </c>
      <c r="CX13697" s="86">
        <v>1.9127428038345493E-11</v>
      </c>
      <c r="CY13697" s="86">
        <v>9.5637140191727466E-12</v>
      </c>
      <c r="CZ13697" s="86">
        <v>2.4592407477872776E-11</v>
      </c>
      <c r="DA13697" s="86">
        <v>23835.2640524296</v>
      </c>
      <c r="DB13697" s="86">
        <v>480.96485046156113</v>
      </c>
      <c r="DC13697" s="86">
        <v>15187.729395061249</v>
      </c>
      <c r="DD13697" s="86">
        <v>8166.5698069067776</v>
      </c>
      <c r="DE13697" s="86">
        <v>0</v>
      </c>
      <c r="DF13697" s="86">
        <v>0</v>
      </c>
      <c r="DG13697" s="86">
        <v>0</v>
      </c>
      <c r="DH13697" s="86">
        <v>1.593288466334485E-8</v>
      </c>
      <c r="DJ13697" s="86">
        <v>4.5590729793781037E-7</v>
      </c>
      <c r="DK13697" s="86">
        <v>0</v>
      </c>
      <c r="DL13697" s="86">
        <v>4.5590729793781037E-7</v>
      </c>
      <c r="DM13697" s="86">
        <v>2.2795364896890518E-7</v>
      </c>
      <c r="DN13697" s="86">
        <v>0</v>
      </c>
      <c r="DO13697" s="86">
        <v>2.2795364896890518E-7</v>
      </c>
      <c r="DP13697" s="86">
        <v>5.861665259200419E-7</v>
      </c>
      <c r="DQ13697" s="86">
        <v>0</v>
      </c>
      <c r="DR13697" s="86">
        <v>5.861665259200419E-7</v>
      </c>
      <c r="ER13697" s="86" t="s">
        <v>828</v>
      </c>
      <c r="ES13697" s="86" t="s">
        <v>155</v>
      </c>
      <c r="ET13697" s="86" t="s">
        <v>724</v>
      </c>
      <c r="EU13697" s="86" t="s">
        <v>287</v>
      </c>
      <c r="EV13697" s="86" t="s">
        <v>426</v>
      </c>
      <c r="EW13697" s="86" t="s">
        <v>426</v>
      </c>
      <c r="EX13697" s="86">
        <v>2035</v>
      </c>
      <c r="EY13697" s="86">
        <v>8.2093232956990163E-6</v>
      </c>
      <c r="EZ13697" s="86">
        <v>0</v>
      </c>
      <c r="FA13697" s="86">
        <v>248.68309399999899</v>
      </c>
      <c r="FB13697" s="86">
        <v>2.0415199168207E-3</v>
      </c>
      <c r="FC13697" s="86">
        <v>2035</v>
      </c>
      <c r="FD13697" s="86" t="s">
        <v>171</v>
      </c>
      <c r="FE13697" s="86">
        <v>8.5749999999999993E-2</v>
      </c>
      <c r="FF13697" s="86">
        <v>30</v>
      </c>
      <c r="FG13697" s="86">
        <v>0</v>
      </c>
      <c r="FH13697" s="86" t="s">
        <v>427</v>
      </c>
      <c r="FI13697" s="86">
        <v>1.2005E-3</v>
      </c>
      <c r="FJ13697" s="86">
        <v>9.8552926164866693E-9</v>
      </c>
      <c r="FK13697" s="86">
        <v>6.0024999999999998E-4</v>
      </c>
      <c r="FL13697" s="86">
        <v>4.9276463082433347E-9</v>
      </c>
      <c r="FM13697" s="86">
        <v>1.5434999999999997E-3</v>
      </c>
      <c r="FN13697" s="86">
        <v>1.2671090506911429E-8</v>
      </c>
    </row>
    <row r="13698" spans="98:170" x14ac:dyDescent="0.25">
      <c r="CT13698" s="86" t="s">
        <v>155</v>
      </c>
      <c r="CU13698" s="86" t="s">
        <v>723</v>
      </c>
      <c r="CV13698" s="86" t="s">
        <v>292</v>
      </c>
      <c r="CW13698" s="86">
        <v>2038</v>
      </c>
      <c r="CX13698" s="86">
        <v>1.9127428038345493E-11</v>
      </c>
      <c r="CY13698" s="86">
        <v>9.5637140191727466E-12</v>
      </c>
      <c r="CZ13698" s="86">
        <v>2.4592407477872776E-11</v>
      </c>
      <c r="DA13698" s="86">
        <v>24976.64177073212</v>
      </c>
      <c r="DB13698" s="86">
        <v>511.37445789968962</v>
      </c>
      <c r="DC13698" s="86">
        <v>15898.82366137568</v>
      </c>
      <c r="DD13698" s="86">
        <v>8566.4436514567187</v>
      </c>
      <c r="DE13698" s="86">
        <v>0</v>
      </c>
      <c r="DF13698" s="86">
        <v>0</v>
      </c>
      <c r="DG13698" s="86">
        <v>0</v>
      </c>
      <c r="DH13698" s="86">
        <v>1.593288466334485E-8</v>
      </c>
      <c r="DJ13698" s="86">
        <v>4.7773891810921276E-7</v>
      </c>
      <c r="DK13698" s="86">
        <v>0</v>
      </c>
      <c r="DL13698" s="86">
        <v>4.7773891810921276E-7</v>
      </c>
      <c r="DM13698" s="86">
        <v>2.3886945905460638E-7</v>
      </c>
      <c r="DN13698" s="86">
        <v>0</v>
      </c>
      <c r="DO13698" s="86">
        <v>2.3886945905460638E-7</v>
      </c>
      <c r="DP13698" s="86">
        <v>6.1423575185470216E-7</v>
      </c>
      <c r="DQ13698" s="86">
        <v>0</v>
      </c>
      <c r="DR13698" s="86">
        <v>6.1423575185470216E-7</v>
      </c>
      <c r="ER13698" s="86" t="s">
        <v>828</v>
      </c>
      <c r="ES13698" s="86" t="s">
        <v>155</v>
      </c>
      <c r="ET13698" s="86" t="s">
        <v>724</v>
      </c>
      <c r="EU13698" s="86" t="s">
        <v>287</v>
      </c>
      <c r="EV13698" s="86" t="s">
        <v>426</v>
      </c>
      <c r="EW13698" s="86" t="s">
        <v>426</v>
      </c>
      <c r="EX13698" s="86">
        <v>2036</v>
      </c>
      <c r="EY13698" s="86">
        <v>8.2093232956990163E-6</v>
      </c>
      <c r="EZ13698" s="86">
        <v>0</v>
      </c>
      <c r="FA13698" s="86">
        <v>248.68309399999899</v>
      </c>
      <c r="FB13698" s="86">
        <v>2.0415199168207E-3</v>
      </c>
      <c r="FC13698" s="86">
        <v>2036</v>
      </c>
      <c r="FD13698" s="86" t="s">
        <v>171</v>
      </c>
      <c r="FE13698" s="86">
        <v>8.5749999999999993E-2</v>
      </c>
      <c r="FF13698" s="86">
        <v>30</v>
      </c>
      <c r="FG13698" s="86">
        <v>0</v>
      </c>
      <c r="FH13698" s="86" t="s">
        <v>427</v>
      </c>
      <c r="FI13698" s="86">
        <v>1.2005E-3</v>
      </c>
      <c r="FJ13698" s="86">
        <v>9.8552926164866693E-9</v>
      </c>
      <c r="FK13698" s="86">
        <v>6.0024999999999998E-4</v>
      </c>
      <c r="FL13698" s="86">
        <v>4.9276463082433347E-9</v>
      </c>
      <c r="FM13698" s="86">
        <v>1.5434999999999997E-3</v>
      </c>
      <c r="FN13698" s="86">
        <v>1.2671090506911429E-8</v>
      </c>
    </row>
    <row r="13699" spans="98:170" x14ac:dyDescent="0.25">
      <c r="CT13699" s="86" t="s">
        <v>155</v>
      </c>
      <c r="CU13699" s="86" t="s">
        <v>723</v>
      </c>
      <c r="CV13699" s="86" t="s">
        <v>292</v>
      </c>
      <c r="CW13699" s="86">
        <v>2039</v>
      </c>
      <c r="CX13699" s="86">
        <v>1.9127428038345493E-11</v>
      </c>
      <c r="CY13699" s="86">
        <v>9.5637140191727466E-12</v>
      </c>
      <c r="CZ13699" s="86">
        <v>2.4592407477872776E-11</v>
      </c>
      <c r="DA13699" s="86">
        <v>24976.64177073212</v>
      </c>
      <c r="DB13699" s="86">
        <v>511.37445789968962</v>
      </c>
      <c r="DC13699" s="86">
        <v>15898.82366137568</v>
      </c>
      <c r="DD13699" s="86">
        <v>8566.4436514567187</v>
      </c>
      <c r="DE13699" s="86">
        <v>0</v>
      </c>
      <c r="DF13699" s="86">
        <v>0</v>
      </c>
      <c r="DG13699" s="86">
        <v>0</v>
      </c>
      <c r="DH13699" s="86">
        <v>1.593288466334485E-8</v>
      </c>
      <c r="DJ13699" s="86">
        <v>4.7773891810921276E-7</v>
      </c>
      <c r="DK13699" s="86">
        <v>0</v>
      </c>
      <c r="DL13699" s="86">
        <v>4.7773891810921276E-7</v>
      </c>
      <c r="DM13699" s="86">
        <v>2.3886945905460638E-7</v>
      </c>
      <c r="DN13699" s="86">
        <v>0</v>
      </c>
      <c r="DO13699" s="86">
        <v>2.3886945905460638E-7</v>
      </c>
      <c r="DP13699" s="86">
        <v>6.1423575185470216E-7</v>
      </c>
      <c r="DQ13699" s="86">
        <v>0</v>
      </c>
      <c r="DR13699" s="86">
        <v>6.1423575185470216E-7</v>
      </c>
      <c r="ER13699" s="86" t="s">
        <v>828</v>
      </c>
      <c r="ES13699" s="86" t="s">
        <v>155</v>
      </c>
      <c r="ET13699" s="86" t="s">
        <v>724</v>
      </c>
      <c r="EU13699" s="86" t="s">
        <v>287</v>
      </c>
      <c r="EV13699" s="86" t="s">
        <v>426</v>
      </c>
      <c r="EW13699" s="86" t="s">
        <v>426</v>
      </c>
      <c r="EX13699" s="86">
        <v>2037</v>
      </c>
      <c r="EY13699" s="86">
        <v>8.2093232956990163E-6</v>
      </c>
      <c r="EZ13699" s="86">
        <v>0</v>
      </c>
      <c r="FA13699" s="86">
        <v>248.68309399999899</v>
      </c>
      <c r="FB13699" s="86">
        <v>2.0415199168207E-3</v>
      </c>
      <c r="FC13699" s="86">
        <v>2037</v>
      </c>
      <c r="FD13699" s="86" t="s">
        <v>171</v>
      </c>
      <c r="FE13699" s="86">
        <v>8.5749999999999993E-2</v>
      </c>
      <c r="FF13699" s="86">
        <v>30</v>
      </c>
      <c r="FG13699" s="86">
        <v>0</v>
      </c>
      <c r="FH13699" s="86" t="s">
        <v>427</v>
      </c>
      <c r="FI13699" s="86">
        <v>1.2005E-3</v>
      </c>
      <c r="FJ13699" s="86">
        <v>9.8552926164866693E-9</v>
      </c>
      <c r="FK13699" s="86">
        <v>6.0024999999999998E-4</v>
      </c>
      <c r="FL13699" s="86">
        <v>4.9276463082433347E-9</v>
      </c>
      <c r="FM13699" s="86">
        <v>1.5434999999999997E-3</v>
      </c>
      <c r="FN13699" s="86">
        <v>1.2671090506911429E-8</v>
      </c>
    </row>
    <row r="13700" spans="98:170" x14ac:dyDescent="0.25">
      <c r="CT13700" s="86" t="s">
        <v>155</v>
      </c>
      <c r="CU13700" s="86" t="s">
        <v>723</v>
      </c>
      <c r="CV13700" s="86" t="s">
        <v>292</v>
      </c>
      <c r="CW13700" s="86">
        <v>2040</v>
      </c>
      <c r="CX13700" s="86">
        <v>1.9127428038345493E-11</v>
      </c>
      <c r="CY13700" s="86">
        <v>9.5637140191727466E-12</v>
      </c>
      <c r="CZ13700" s="86">
        <v>2.4592407477872776E-11</v>
      </c>
      <c r="DA13700" s="86">
        <v>24976.64177073212</v>
      </c>
      <c r="DB13700" s="86">
        <v>511.37445789968962</v>
      </c>
      <c r="DC13700" s="86">
        <v>15898.82366137568</v>
      </c>
      <c r="DD13700" s="86">
        <v>8566.4436514567187</v>
      </c>
      <c r="DE13700" s="86">
        <v>0</v>
      </c>
      <c r="DF13700" s="86">
        <v>0</v>
      </c>
      <c r="DG13700" s="86">
        <v>0</v>
      </c>
      <c r="DH13700" s="86">
        <v>1.593288466334485E-8</v>
      </c>
      <c r="DJ13700" s="86">
        <v>4.7773891810921276E-7</v>
      </c>
      <c r="DK13700" s="86">
        <v>0</v>
      </c>
      <c r="DL13700" s="86">
        <v>4.7773891810921276E-7</v>
      </c>
      <c r="DM13700" s="86">
        <v>2.3886945905460638E-7</v>
      </c>
      <c r="DN13700" s="86">
        <v>0</v>
      </c>
      <c r="DO13700" s="86">
        <v>2.3886945905460638E-7</v>
      </c>
      <c r="DP13700" s="86">
        <v>6.1423575185470216E-7</v>
      </c>
      <c r="DQ13700" s="86">
        <v>0</v>
      </c>
      <c r="DR13700" s="86">
        <v>6.1423575185470216E-7</v>
      </c>
      <c r="ER13700" s="86" t="s">
        <v>828</v>
      </c>
      <c r="ES13700" s="86" t="s">
        <v>155</v>
      </c>
      <c r="ET13700" s="86" t="s">
        <v>724</v>
      </c>
      <c r="EU13700" s="86" t="s">
        <v>287</v>
      </c>
      <c r="EV13700" s="86" t="s">
        <v>426</v>
      </c>
      <c r="EW13700" s="86" t="s">
        <v>426</v>
      </c>
      <c r="EX13700" s="86">
        <v>2038</v>
      </c>
      <c r="EY13700" s="86">
        <v>8.2093232956990163E-6</v>
      </c>
      <c r="EZ13700" s="86">
        <v>0</v>
      </c>
      <c r="FA13700" s="86">
        <v>248.68309399999899</v>
      </c>
      <c r="FB13700" s="86">
        <v>2.0415199168207E-3</v>
      </c>
      <c r="FC13700" s="86">
        <v>2038</v>
      </c>
      <c r="FD13700" s="86" t="s">
        <v>171</v>
      </c>
      <c r="FE13700" s="86">
        <v>8.5749999999999993E-2</v>
      </c>
      <c r="FF13700" s="86">
        <v>30</v>
      </c>
      <c r="FG13700" s="86">
        <v>0</v>
      </c>
      <c r="FH13700" s="86" t="s">
        <v>427</v>
      </c>
      <c r="FI13700" s="86">
        <v>1.2005E-3</v>
      </c>
      <c r="FJ13700" s="86">
        <v>9.8552926164866693E-9</v>
      </c>
      <c r="FK13700" s="86">
        <v>6.0024999999999998E-4</v>
      </c>
      <c r="FL13700" s="86">
        <v>4.9276463082433347E-9</v>
      </c>
      <c r="FM13700" s="86">
        <v>1.5434999999999997E-3</v>
      </c>
      <c r="FN13700" s="86">
        <v>1.2671090506911429E-8</v>
      </c>
    </row>
    <row r="13701" spans="98:170" x14ac:dyDescent="0.25">
      <c r="CT13701" s="86" t="s">
        <v>155</v>
      </c>
      <c r="CU13701" s="86" t="s">
        <v>723</v>
      </c>
      <c r="CV13701" s="86" t="s">
        <v>292</v>
      </c>
      <c r="CW13701" s="86">
        <v>2041</v>
      </c>
      <c r="CX13701" s="86">
        <v>1.9127428038345493E-11</v>
      </c>
      <c r="CY13701" s="86">
        <v>9.5637140191727466E-12</v>
      </c>
      <c r="CZ13701" s="86">
        <v>2.4592407477872776E-11</v>
      </c>
      <c r="DA13701" s="86">
        <v>24976.64177073212</v>
      </c>
      <c r="DB13701" s="86">
        <v>511.37445789968962</v>
      </c>
      <c r="DC13701" s="86">
        <v>15898.82366137568</v>
      </c>
      <c r="DD13701" s="86">
        <v>8566.4436514567187</v>
      </c>
      <c r="DE13701" s="86">
        <v>0</v>
      </c>
      <c r="DF13701" s="86">
        <v>0</v>
      </c>
      <c r="DG13701" s="86">
        <v>0</v>
      </c>
      <c r="DH13701" s="86">
        <v>1.593288466334485E-8</v>
      </c>
      <c r="DJ13701" s="86">
        <v>4.7773891810921276E-7</v>
      </c>
      <c r="DK13701" s="86">
        <v>0</v>
      </c>
      <c r="DL13701" s="86">
        <v>4.7773891810921276E-7</v>
      </c>
      <c r="DM13701" s="86">
        <v>2.3886945905460638E-7</v>
      </c>
      <c r="DN13701" s="86">
        <v>0</v>
      </c>
      <c r="DO13701" s="86">
        <v>2.3886945905460638E-7</v>
      </c>
      <c r="DP13701" s="86">
        <v>6.1423575185470216E-7</v>
      </c>
      <c r="DQ13701" s="86">
        <v>0</v>
      </c>
      <c r="DR13701" s="86">
        <v>6.1423575185470216E-7</v>
      </c>
      <c r="ER13701" s="86" t="s">
        <v>828</v>
      </c>
      <c r="ES13701" s="86" t="s">
        <v>155</v>
      </c>
      <c r="ET13701" s="86" t="s">
        <v>724</v>
      </c>
      <c r="EU13701" s="86" t="s">
        <v>287</v>
      </c>
      <c r="EV13701" s="86" t="s">
        <v>426</v>
      </c>
      <c r="EW13701" s="86" t="s">
        <v>426</v>
      </c>
      <c r="EX13701" s="86">
        <v>2039</v>
      </c>
      <c r="EY13701" s="86">
        <v>8.2093232956990163E-6</v>
      </c>
      <c r="EZ13701" s="86">
        <v>0</v>
      </c>
      <c r="FA13701" s="86">
        <v>248.68309399999899</v>
      </c>
      <c r="FB13701" s="86">
        <v>2.0415199168207E-3</v>
      </c>
      <c r="FC13701" s="86">
        <v>2039</v>
      </c>
      <c r="FD13701" s="86" t="s">
        <v>171</v>
      </c>
      <c r="FE13701" s="86">
        <v>8.5749999999999993E-2</v>
      </c>
      <c r="FF13701" s="86">
        <v>30</v>
      </c>
      <c r="FG13701" s="86">
        <v>0</v>
      </c>
      <c r="FH13701" s="86" t="s">
        <v>427</v>
      </c>
      <c r="FI13701" s="86">
        <v>1.2005E-3</v>
      </c>
      <c r="FJ13701" s="86">
        <v>9.8552926164866693E-9</v>
      </c>
      <c r="FK13701" s="86">
        <v>6.0024999999999998E-4</v>
      </c>
      <c r="FL13701" s="86">
        <v>4.9276463082433347E-9</v>
      </c>
      <c r="FM13701" s="86">
        <v>1.5434999999999997E-3</v>
      </c>
      <c r="FN13701" s="86">
        <v>1.2671090506911429E-8</v>
      </c>
    </row>
    <row r="13702" spans="98:170" x14ac:dyDescent="0.25">
      <c r="CT13702" s="86" t="s">
        <v>155</v>
      </c>
      <c r="CU13702" s="86" t="s">
        <v>723</v>
      </c>
      <c r="CV13702" s="86" t="s">
        <v>292</v>
      </c>
      <c r="CW13702" s="86">
        <v>2042</v>
      </c>
      <c r="CX13702" s="86">
        <v>1.9127428038345493E-11</v>
      </c>
      <c r="CY13702" s="86">
        <v>9.5637140191727466E-12</v>
      </c>
      <c r="CZ13702" s="86">
        <v>2.4592407477872776E-11</v>
      </c>
      <c r="DA13702" s="86">
        <v>24976.64177073212</v>
      </c>
      <c r="DB13702" s="86">
        <v>511.37445789968962</v>
      </c>
      <c r="DC13702" s="86">
        <v>15898.82366137568</v>
      </c>
      <c r="DD13702" s="86">
        <v>8566.4436514567187</v>
      </c>
      <c r="DE13702" s="86">
        <v>0</v>
      </c>
      <c r="DF13702" s="86">
        <v>0</v>
      </c>
      <c r="DG13702" s="86">
        <v>0</v>
      </c>
      <c r="DH13702" s="86">
        <v>1.593288466334485E-8</v>
      </c>
      <c r="DJ13702" s="86">
        <v>4.7773891810921276E-7</v>
      </c>
      <c r="DK13702" s="86">
        <v>0</v>
      </c>
      <c r="DL13702" s="86">
        <v>4.7773891810921276E-7</v>
      </c>
      <c r="DM13702" s="86">
        <v>2.3886945905460638E-7</v>
      </c>
      <c r="DN13702" s="86">
        <v>0</v>
      </c>
      <c r="DO13702" s="86">
        <v>2.3886945905460638E-7</v>
      </c>
      <c r="DP13702" s="86">
        <v>6.1423575185470216E-7</v>
      </c>
      <c r="DQ13702" s="86">
        <v>0</v>
      </c>
      <c r="DR13702" s="86">
        <v>6.1423575185470216E-7</v>
      </c>
      <c r="ER13702" s="86" t="s">
        <v>828</v>
      </c>
      <c r="ES13702" s="86" t="s">
        <v>155</v>
      </c>
      <c r="ET13702" s="86" t="s">
        <v>724</v>
      </c>
      <c r="EU13702" s="86" t="s">
        <v>287</v>
      </c>
      <c r="EV13702" s="86" t="s">
        <v>426</v>
      </c>
      <c r="EW13702" s="86" t="s">
        <v>426</v>
      </c>
      <c r="EX13702" s="86">
        <v>2040</v>
      </c>
      <c r="EY13702" s="86">
        <v>8.2093232956990163E-6</v>
      </c>
      <c r="EZ13702" s="86">
        <v>0</v>
      </c>
      <c r="FA13702" s="86">
        <v>248.68309399999899</v>
      </c>
      <c r="FB13702" s="86">
        <v>2.0415199168207E-3</v>
      </c>
      <c r="FC13702" s="86">
        <v>2040</v>
      </c>
      <c r="FD13702" s="86" t="s">
        <v>171</v>
      </c>
      <c r="FE13702" s="86">
        <v>8.5749999999999993E-2</v>
      </c>
      <c r="FF13702" s="86">
        <v>30</v>
      </c>
      <c r="FG13702" s="86">
        <v>0</v>
      </c>
      <c r="FH13702" s="86" t="s">
        <v>427</v>
      </c>
      <c r="FI13702" s="86">
        <v>1.2005E-3</v>
      </c>
      <c r="FJ13702" s="86">
        <v>9.8552926164866693E-9</v>
      </c>
      <c r="FK13702" s="86">
        <v>6.0024999999999998E-4</v>
      </c>
      <c r="FL13702" s="86">
        <v>4.9276463082433347E-9</v>
      </c>
      <c r="FM13702" s="86">
        <v>1.5434999999999997E-3</v>
      </c>
      <c r="FN13702" s="86">
        <v>1.2671090506911429E-8</v>
      </c>
    </row>
    <row r="13703" spans="98:170" x14ac:dyDescent="0.25">
      <c r="CT13703" s="86" t="s">
        <v>155</v>
      </c>
      <c r="CU13703" s="86" t="s">
        <v>723</v>
      </c>
      <c r="CV13703" s="86" t="s">
        <v>292</v>
      </c>
      <c r="CW13703" s="86">
        <v>2043</v>
      </c>
      <c r="CX13703" s="86">
        <v>1.9127428038345493E-11</v>
      </c>
      <c r="CY13703" s="86">
        <v>9.5637140191727466E-12</v>
      </c>
      <c r="CZ13703" s="86">
        <v>2.4592407477872776E-11</v>
      </c>
      <c r="DA13703" s="86">
        <v>26191.727822098052</v>
      </c>
      <c r="DB13703" s="86">
        <v>544.1290669182996</v>
      </c>
      <c r="DC13703" s="86">
        <v>16654.74142975438</v>
      </c>
      <c r="DD13703" s="86">
        <v>8992.8573254253533</v>
      </c>
      <c r="DE13703" s="86">
        <v>0</v>
      </c>
      <c r="DF13703" s="86">
        <v>0</v>
      </c>
      <c r="DG13703" s="86">
        <v>0</v>
      </c>
      <c r="DH13703" s="86">
        <v>1.593288466334485E-8</v>
      </c>
      <c r="DJ13703" s="86">
        <v>5.00980389117112E-7</v>
      </c>
      <c r="DK13703" s="86">
        <v>0</v>
      </c>
      <c r="DL13703" s="86">
        <v>5.00980389117112E-7</v>
      </c>
      <c r="DM13703" s="86">
        <v>2.50490194558556E-7</v>
      </c>
      <c r="DN13703" s="86">
        <v>0</v>
      </c>
      <c r="DO13703" s="86">
        <v>2.50490194558556E-7</v>
      </c>
      <c r="DP13703" s="86">
        <v>6.4411764315057255E-7</v>
      </c>
      <c r="DQ13703" s="86">
        <v>0</v>
      </c>
      <c r="DR13703" s="86">
        <v>6.4411764315057255E-7</v>
      </c>
      <c r="ER13703" s="86" t="s">
        <v>828</v>
      </c>
      <c r="ES13703" s="86" t="s">
        <v>155</v>
      </c>
      <c r="ET13703" s="86" t="s">
        <v>724</v>
      </c>
      <c r="EU13703" s="86" t="s">
        <v>287</v>
      </c>
      <c r="EV13703" s="86" t="s">
        <v>426</v>
      </c>
      <c r="EW13703" s="86" t="s">
        <v>426</v>
      </c>
      <c r="EX13703" s="86">
        <v>2041</v>
      </c>
      <c r="EY13703" s="86">
        <v>8.2093232956990163E-6</v>
      </c>
      <c r="EZ13703" s="86">
        <v>0</v>
      </c>
      <c r="FA13703" s="86">
        <v>248.68309399999899</v>
      </c>
      <c r="FB13703" s="86">
        <v>2.0415199168207E-3</v>
      </c>
      <c r="FC13703" s="86">
        <v>2041</v>
      </c>
      <c r="FD13703" s="86" t="s">
        <v>171</v>
      </c>
      <c r="FE13703" s="86">
        <v>8.5749999999999993E-2</v>
      </c>
      <c r="FF13703" s="86">
        <v>30</v>
      </c>
      <c r="FG13703" s="86">
        <v>0</v>
      </c>
      <c r="FH13703" s="86" t="s">
        <v>427</v>
      </c>
      <c r="FI13703" s="86">
        <v>1.2005E-3</v>
      </c>
      <c r="FJ13703" s="86">
        <v>9.8552926164866693E-9</v>
      </c>
      <c r="FK13703" s="86">
        <v>6.0024999999999998E-4</v>
      </c>
      <c r="FL13703" s="86">
        <v>4.9276463082433347E-9</v>
      </c>
      <c r="FM13703" s="86">
        <v>1.5434999999999997E-3</v>
      </c>
      <c r="FN13703" s="86">
        <v>1.2671090506911429E-8</v>
      </c>
    </row>
    <row r="13704" spans="98:170" x14ac:dyDescent="0.25">
      <c r="CT13704" s="86" t="s">
        <v>155</v>
      </c>
      <c r="CU13704" s="86" t="s">
        <v>723</v>
      </c>
      <c r="CV13704" s="86" t="s">
        <v>292</v>
      </c>
      <c r="CW13704" s="86">
        <v>2044</v>
      </c>
      <c r="CX13704" s="86">
        <v>1.9127428038345493E-11</v>
      </c>
      <c r="CY13704" s="86">
        <v>9.5637140191727466E-12</v>
      </c>
      <c r="CZ13704" s="86">
        <v>2.4592407477872776E-11</v>
      </c>
      <c r="DA13704" s="86">
        <v>26191.727822098052</v>
      </c>
      <c r="DB13704" s="86">
        <v>544.1290669182996</v>
      </c>
      <c r="DC13704" s="86">
        <v>16654.74142975438</v>
      </c>
      <c r="DD13704" s="86">
        <v>8992.8573254253533</v>
      </c>
      <c r="DE13704" s="86">
        <v>0</v>
      </c>
      <c r="DF13704" s="86">
        <v>0</v>
      </c>
      <c r="DG13704" s="86">
        <v>0</v>
      </c>
      <c r="DH13704" s="86">
        <v>1.593288466334485E-8</v>
      </c>
      <c r="DJ13704" s="86">
        <v>5.00980389117112E-7</v>
      </c>
      <c r="DK13704" s="86">
        <v>0</v>
      </c>
      <c r="DL13704" s="86">
        <v>5.00980389117112E-7</v>
      </c>
      <c r="DM13704" s="86">
        <v>2.50490194558556E-7</v>
      </c>
      <c r="DN13704" s="86">
        <v>0</v>
      </c>
      <c r="DO13704" s="86">
        <v>2.50490194558556E-7</v>
      </c>
      <c r="DP13704" s="86">
        <v>6.4411764315057255E-7</v>
      </c>
      <c r="DQ13704" s="86">
        <v>0</v>
      </c>
      <c r="DR13704" s="86">
        <v>6.4411764315057255E-7</v>
      </c>
      <c r="ER13704" s="86" t="s">
        <v>828</v>
      </c>
      <c r="ES13704" s="86" t="s">
        <v>155</v>
      </c>
      <c r="ET13704" s="86" t="s">
        <v>724</v>
      </c>
      <c r="EU13704" s="86" t="s">
        <v>287</v>
      </c>
      <c r="EV13704" s="86" t="s">
        <v>426</v>
      </c>
      <c r="EW13704" s="86" t="s">
        <v>426</v>
      </c>
      <c r="EX13704" s="86">
        <v>2042</v>
      </c>
      <c r="EY13704" s="86">
        <v>8.2093232956990163E-6</v>
      </c>
      <c r="EZ13704" s="86">
        <v>0</v>
      </c>
      <c r="FA13704" s="86">
        <v>248.68309399999899</v>
      </c>
      <c r="FB13704" s="86">
        <v>2.0415199168207E-3</v>
      </c>
      <c r="FC13704" s="86">
        <v>2042</v>
      </c>
      <c r="FD13704" s="86" t="s">
        <v>171</v>
      </c>
      <c r="FE13704" s="86">
        <v>8.5749999999999993E-2</v>
      </c>
      <c r="FF13704" s="86">
        <v>30</v>
      </c>
      <c r="FG13704" s="86">
        <v>0</v>
      </c>
      <c r="FH13704" s="86" t="s">
        <v>427</v>
      </c>
      <c r="FI13704" s="86">
        <v>1.2005E-3</v>
      </c>
      <c r="FJ13704" s="86">
        <v>9.8552926164866693E-9</v>
      </c>
      <c r="FK13704" s="86">
        <v>6.0024999999999998E-4</v>
      </c>
      <c r="FL13704" s="86">
        <v>4.9276463082433347E-9</v>
      </c>
      <c r="FM13704" s="86">
        <v>1.5434999999999997E-3</v>
      </c>
      <c r="FN13704" s="86">
        <v>1.2671090506911429E-8</v>
      </c>
    </row>
    <row r="13705" spans="98:170" x14ac:dyDescent="0.25">
      <c r="CT13705" s="86" t="s">
        <v>155</v>
      </c>
      <c r="CU13705" s="86" t="s">
        <v>723</v>
      </c>
      <c r="CV13705" s="86" t="s">
        <v>292</v>
      </c>
      <c r="CW13705" s="86">
        <v>2045</v>
      </c>
      <c r="CX13705" s="86">
        <v>1.9127428038345493E-11</v>
      </c>
      <c r="CY13705" s="86">
        <v>9.5637140191727466E-12</v>
      </c>
      <c r="CZ13705" s="86">
        <v>2.4592407477872776E-11</v>
      </c>
      <c r="DA13705" s="86">
        <v>26191.727822098052</v>
      </c>
      <c r="DB13705" s="86">
        <v>544.1290669182996</v>
      </c>
      <c r="DC13705" s="86">
        <v>16654.74142975438</v>
      </c>
      <c r="DD13705" s="86">
        <v>8992.8573254253533</v>
      </c>
      <c r="DE13705" s="86">
        <v>0</v>
      </c>
      <c r="DF13705" s="86">
        <v>0</v>
      </c>
      <c r="DG13705" s="86">
        <v>0</v>
      </c>
      <c r="DH13705" s="86">
        <v>1.593288466334485E-8</v>
      </c>
      <c r="DJ13705" s="86">
        <v>5.00980389117112E-7</v>
      </c>
      <c r="DK13705" s="86">
        <v>0</v>
      </c>
      <c r="DL13705" s="86">
        <v>5.00980389117112E-7</v>
      </c>
      <c r="DM13705" s="86">
        <v>2.50490194558556E-7</v>
      </c>
      <c r="DN13705" s="86">
        <v>0</v>
      </c>
      <c r="DO13705" s="86">
        <v>2.50490194558556E-7</v>
      </c>
      <c r="DP13705" s="86">
        <v>6.4411764315057255E-7</v>
      </c>
      <c r="DQ13705" s="86">
        <v>0</v>
      </c>
      <c r="DR13705" s="86">
        <v>6.4411764315057255E-7</v>
      </c>
      <c r="ER13705" s="86" t="s">
        <v>828</v>
      </c>
      <c r="ES13705" s="86" t="s">
        <v>155</v>
      </c>
      <c r="ET13705" s="86" t="s">
        <v>724</v>
      </c>
      <c r="EU13705" s="86" t="s">
        <v>287</v>
      </c>
      <c r="EV13705" s="86" t="s">
        <v>426</v>
      </c>
      <c r="EW13705" s="86" t="s">
        <v>426</v>
      </c>
      <c r="EX13705" s="86">
        <v>2043</v>
      </c>
      <c r="EY13705" s="86">
        <v>8.2093232956990163E-6</v>
      </c>
      <c r="EZ13705" s="86">
        <v>0</v>
      </c>
      <c r="FA13705" s="86">
        <v>248.68309399999899</v>
      </c>
      <c r="FB13705" s="86">
        <v>2.0415199168207E-3</v>
      </c>
      <c r="FC13705" s="86">
        <v>2043</v>
      </c>
      <c r="FD13705" s="86" t="s">
        <v>171</v>
      </c>
      <c r="FE13705" s="86">
        <v>8.5749999999999993E-2</v>
      </c>
      <c r="FF13705" s="86">
        <v>30</v>
      </c>
      <c r="FG13705" s="86">
        <v>0</v>
      </c>
      <c r="FH13705" s="86" t="s">
        <v>427</v>
      </c>
      <c r="FI13705" s="86">
        <v>1.2005E-3</v>
      </c>
      <c r="FJ13705" s="86">
        <v>9.8552926164866693E-9</v>
      </c>
      <c r="FK13705" s="86">
        <v>6.0024999999999998E-4</v>
      </c>
      <c r="FL13705" s="86">
        <v>4.9276463082433347E-9</v>
      </c>
      <c r="FM13705" s="86">
        <v>1.5434999999999997E-3</v>
      </c>
      <c r="FN13705" s="86">
        <v>1.2671090506911429E-8</v>
      </c>
    </row>
    <row r="13706" spans="98:170" x14ac:dyDescent="0.25">
      <c r="CT13706" s="86" t="s">
        <v>155</v>
      </c>
      <c r="CU13706" s="86" t="s">
        <v>723</v>
      </c>
      <c r="CV13706" s="86" t="s">
        <v>292</v>
      </c>
      <c r="CW13706" s="86">
        <v>2046</v>
      </c>
      <c r="CX13706" s="86">
        <v>1.9127428038345493E-11</v>
      </c>
      <c r="CY13706" s="86">
        <v>9.5637140191727466E-12</v>
      </c>
      <c r="CZ13706" s="86">
        <v>2.4592407477872776E-11</v>
      </c>
      <c r="DA13706" s="86">
        <v>26191.727822098052</v>
      </c>
      <c r="DB13706" s="86">
        <v>544.1290669182996</v>
      </c>
      <c r="DC13706" s="86">
        <v>16654.74142975438</v>
      </c>
      <c r="DD13706" s="86">
        <v>8992.8573254253533</v>
      </c>
      <c r="DE13706" s="86">
        <v>0</v>
      </c>
      <c r="DF13706" s="86">
        <v>0</v>
      </c>
      <c r="DG13706" s="86">
        <v>0</v>
      </c>
      <c r="DH13706" s="86">
        <v>1.593288466334485E-8</v>
      </c>
      <c r="DJ13706" s="86">
        <v>5.00980389117112E-7</v>
      </c>
      <c r="DK13706" s="86">
        <v>0</v>
      </c>
      <c r="DL13706" s="86">
        <v>5.00980389117112E-7</v>
      </c>
      <c r="DM13706" s="86">
        <v>2.50490194558556E-7</v>
      </c>
      <c r="DN13706" s="86">
        <v>0</v>
      </c>
      <c r="DO13706" s="86">
        <v>2.50490194558556E-7</v>
      </c>
      <c r="DP13706" s="86">
        <v>6.4411764315057255E-7</v>
      </c>
      <c r="DQ13706" s="86">
        <v>0</v>
      </c>
      <c r="DR13706" s="86">
        <v>6.4411764315057255E-7</v>
      </c>
      <c r="ER13706" s="86" t="s">
        <v>828</v>
      </c>
      <c r="ES13706" s="86" t="s">
        <v>155</v>
      </c>
      <c r="ET13706" s="86" t="s">
        <v>724</v>
      </c>
      <c r="EU13706" s="86" t="s">
        <v>287</v>
      </c>
      <c r="EV13706" s="86" t="s">
        <v>426</v>
      </c>
      <c r="EW13706" s="86" t="s">
        <v>426</v>
      </c>
      <c r="EX13706" s="86">
        <v>2044</v>
      </c>
      <c r="EY13706" s="86">
        <v>8.2093232956990163E-6</v>
      </c>
      <c r="EZ13706" s="86">
        <v>0</v>
      </c>
      <c r="FA13706" s="86">
        <v>248.68309399999899</v>
      </c>
      <c r="FB13706" s="86">
        <v>2.0415199168207E-3</v>
      </c>
      <c r="FC13706" s="86">
        <v>2044</v>
      </c>
      <c r="FD13706" s="86" t="s">
        <v>171</v>
      </c>
      <c r="FE13706" s="86">
        <v>8.5749999999999993E-2</v>
      </c>
      <c r="FF13706" s="86">
        <v>30</v>
      </c>
      <c r="FG13706" s="86">
        <v>0</v>
      </c>
      <c r="FH13706" s="86" t="s">
        <v>427</v>
      </c>
      <c r="FI13706" s="86">
        <v>1.2005E-3</v>
      </c>
      <c r="FJ13706" s="86">
        <v>9.8552926164866693E-9</v>
      </c>
      <c r="FK13706" s="86">
        <v>6.0024999999999998E-4</v>
      </c>
      <c r="FL13706" s="86">
        <v>4.9276463082433347E-9</v>
      </c>
      <c r="FM13706" s="86">
        <v>1.5434999999999997E-3</v>
      </c>
      <c r="FN13706" s="86">
        <v>1.2671090506911429E-8</v>
      </c>
    </row>
    <row r="13707" spans="98:170" x14ac:dyDescent="0.25">
      <c r="CT13707" s="86" t="s">
        <v>155</v>
      </c>
      <c r="CU13707" s="86" t="s">
        <v>723</v>
      </c>
      <c r="CV13707" s="86" t="s">
        <v>292</v>
      </c>
      <c r="CW13707" s="86">
        <v>2047</v>
      </c>
      <c r="CX13707" s="86">
        <v>1.9127428038345493E-11</v>
      </c>
      <c r="CY13707" s="86">
        <v>9.5637140191727466E-12</v>
      </c>
      <c r="CZ13707" s="86">
        <v>2.4592407477872776E-11</v>
      </c>
      <c r="DA13707" s="86">
        <v>26191.727822098052</v>
      </c>
      <c r="DB13707" s="86">
        <v>544.1290669182996</v>
      </c>
      <c r="DC13707" s="86">
        <v>16654.74142975438</v>
      </c>
      <c r="DD13707" s="86">
        <v>8992.8573254253533</v>
      </c>
      <c r="DE13707" s="86">
        <v>0</v>
      </c>
      <c r="DF13707" s="86">
        <v>0</v>
      </c>
      <c r="DG13707" s="86">
        <v>0</v>
      </c>
      <c r="DH13707" s="86">
        <v>1.593288466334485E-8</v>
      </c>
      <c r="DJ13707" s="86">
        <v>5.00980389117112E-7</v>
      </c>
      <c r="DK13707" s="86">
        <v>0</v>
      </c>
      <c r="DL13707" s="86">
        <v>5.00980389117112E-7</v>
      </c>
      <c r="DM13707" s="86">
        <v>2.50490194558556E-7</v>
      </c>
      <c r="DN13707" s="86">
        <v>0</v>
      </c>
      <c r="DO13707" s="86">
        <v>2.50490194558556E-7</v>
      </c>
      <c r="DP13707" s="86">
        <v>6.4411764315057255E-7</v>
      </c>
      <c r="DQ13707" s="86">
        <v>0</v>
      </c>
      <c r="DR13707" s="86">
        <v>6.4411764315057255E-7</v>
      </c>
      <c r="ER13707" s="86" t="s">
        <v>828</v>
      </c>
      <c r="ES13707" s="86" t="s">
        <v>155</v>
      </c>
      <c r="ET13707" s="86" t="s">
        <v>724</v>
      </c>
      <c r="EU13707" s="86" t="s">
        <v>287</v>
      </c>
      <c r="EV13707" s="86" t="s">
        <v>426</v>
      </c>
      <c r="EW13707" s="86" t="s">
        <v>426</v>
      </c>
      <c r="EX13707" s="86">
        <v>2045</v>
      </c>
      <c r="EY13707" s="86">
        <v>8.2093232956990163E-6</v>
      </c>
      <c r="EZ13707" s="86">
        <v>0</v>
      </c>
      <c r="FA13707" s="86">
        <v>248.68309399999899</v>
      </c>
      <c r="FB13707" s="86">
        <v>2.0415199168207E-3</v>
      </c>
      <c r="FC13707" s="86">
        <v>2045</v>
      </c>
      <c r="FD13707" s="86" t="s">
        <v>171</v>
      </c>
      <c r="FE13707" s="86">
        <v>8.5749999999999993E-2</v>
      </c>
      <c r="FF13707" s="86">
        <v>30</v>
      </c>
      <c r="FG13707" s="86">
        <v>0</v>
      </c>
      <c r="FH13707" s="86" t="s">
        <v>427</v>
      </c>
      <c r="FI13707" s="86">
        <v>1.2005E-3</v>
      </c>
      <c r="FJ13707" s="86">
        <v>9.8552926164866693E-9</v>
      </c>
      <c r="FK13707" s="86">
        <v>6.0024999999999998E-4</v>
      </c>
      <c r="FL13707" s="86">
        <v>4.9276463082433347E-9</v>
      </c>
      <c r="FM13707" s="86">
        <v>1.5434999999999997E-3</v>
      </c>
      <c r="FN13707" s="86">
        <v>1.2671090506911429E-8</v>
      </c>
    </row>
    <row r="13708" spans="98:170" x14ac:dyDescent="0.25">
      <c r="CT13708" s="86" t="s">
        <v>155</v>
      </c>
      <c r="CU13708" s="86" t="s">
        <v>723</v>
      </c>
      <c r="CV13708" s="86" t="s">
        <v>292</v>
      </c>
      <c r="CW13708" s="86">
        <v>2048</v>
      </c>
      <c r="CX13708" s="86">
        <v>1.9127428038345493E-11</v>
      </c>
      <c r="CY13708" s="86">
        <v>9.5637140191727466E-12</v>
      </c>
      <c r="CZ13708" s="86">
        <v>2.4592407477872776E-11</v>
      </c>
      <c r="DA13708" s="86">
        <v>27464.722723733808</v>
      </c>
      <c r="DB13708" s="86">
        <v>578.84065083891915</v>
      </c>
      <c r="DC13708" s="86">
        <v>17445.53797320271</v>
      </c>
      <c r="DD13708" s="86">
        <v>9440.3440996921618</v>
      </c>
      <c r="DE13708" s="86">
        <v>0</v>
      </c>
      <c r="DF13708" s="86">
        <v>0</v>
      </c>
      <c r="DG13708" s="86">
        <v>0</v>
      </c>
      <c r="DH13708" s="86">
        <v>1.593288466334485E-8</v>
      </c>
      <c r="DJ13708" s="86">
        <v>5.2532950749133064E-7</v>
      </c>
      <c r="DK13708" s="86">
        <v>0</v>
      </c>
      <c r="DL13708" s="86">
        <v>5.2532950749133064E-7</v>
      </c>
      <c r="DM13708" s="86">
        <v>2.6266475374566532E-7</v>
      </c>
      <c r="DN13708" s="86">
        <v>0</v>
      </c>
      <c r="DO13708" s="86">
        <v>2.6266475374566532E-7</v>
      </c>
      <c r="DP13708" s="86">
        <v>6.7542365248885369E-7</v>
      </c>
      <c r="DQ13708" s="86">
        <v>0</v>
      </c>
      <c r="DR13708" s="86">
        <v>6.7542365248885369E-7</v>
      </c>
      <c r="ER13708" s="86" t="s">
        <v>828</v>
      </c>
      <c r="ES13708" s="86" t="s">
        <v>155</v>
      </c>
      <c r="ET13708" s="86" t="s">
        <v>724</v>
      </c>
      <c r="EU13708" s="86" t="s">
        <v>287</v>
      </c>
      <c r="EV13708" s="86" t="s">
        <v>426</v>
      </c>
      <c r="EW13708" s="86" t="s">
        <v>426</v>
      </c>
      <c r="EX13708" s="86">
        <v>2046</v>
      </c>
      <c r="EY13708" s="86">
        <v>8.2093232956990163E-6</v>
      </c>
      <c r="EZ13708" s="86">
        <v>0</v>
      </c>
      <c r="FA13708" s="86">
        <v>248.68309399999899</v>
      </c>
      <c r="FB13708" s="86">
        <v>2.0415199168207E-3</v>
      </c>
      <c r="FC13708" s="86">
        <v>2046</v>
      </c>
      <c r="FD13708" s="86" t="s">
        <v>171</v>
      </c>
      <c r="FE13708" s="86">
        <v>8.5749999999999993E-2</v>
      </c>
      <c r="FF13708" s="86">
        <v>30</v>
      </c>
      <c r="FG13708" s="86">
        <v>0</v>
      </c>
      <c r="FH13708" s="86" t="s">
        <v>427</v>
      </c>
      <c r="FI13708" s="86">
        <v>1.2005E-3</v>
      </c>
      <c r="FJ13708" s="86">
        <v>9.8552926164866693E-9</v>
      </c>
      <c r="FK13708" s="86">
        <v>6.0024999999999998E-4</v>
      </c>
      <c r="FL13708" s="86">
        <v>4.9276463082433347E-9</v>
      </c>
      <c r="FM13708" s="86">
        <v>1.5434999999999997E-3</v>
      </c>
      <c r="FN13708" s="86">
        <v>1.2671090506911429E-8</v>
      </c>
    </row>
    <row r="13709" spans="98:170" x14ac:dyDescent="0.25">
      <c r="CT13709" s="86" t="s">
        <v>155</v>
      </c>
      <c r="CU13709" s="86" t="s">
        <v>723</v>
      </c>
      <c r="CV13709" s="86" t="s">
        <v>292</v>
      </c>
      <c r="CW13709" s="86">
        <v>2049</v>
      </c>
      <c r="CX13709" s="86">
        <v>1.9127428038345493E-11</v>
      </c>
      <c r="CY13709" s="86">
        <v>9.5637140191727466E-12</v>
      </c>
      <c r="CZ13709" s="86">
        <v>2.4592407477872776E-11</v>
      </c>
      <c r="DA13709" s="86">
        <v>27464.722723733808</v>
      </c>
      <c r="DB13709" s="86">
        <v>578.84065083891915</v>
      </c>
      <c r="DC13709" s="86">
        <v>17445.53797320271</v>
      </c>
      <c r="DD13709" s="86">
        <v>9440.3440996921618</v>
      </c>
      <c r="DE13709" s="86">
        <v>0</v>
      </c>
      <c r="DF13709" s="86">
        <v>0</v>
      </c>
      <c r="DG13709" s="86">
        <v>0</v>
      </c>
      <c r="DH13709" s="86">
        <v>1.593288466334485E-8</v>
      </c>
      <c r="DJ13709" s="86">
        <v>5.2532950749133064E-7</v>
      </c>
      <c r="DK13709" s="86">
        <v>0</v>
      </c>
      <c r="DL13709" s="86">
        <v>5.2532950749133064E-7</v>
      </c>
      <c r="DM13709" s="86">
        <v>2.6266475374566532E-7</v>
      </c>
      <c r="DN13709" s="86">
        <v>0</v>
      </c>
      <c r="DO13709" s="86">
        <v>2.6266475374566532E-7</v>
      </c>
      <c r="DP13709" s="86">
        <v>6.7542365248885369E-7</v>
      </c>
      <c r="DQ13709" s="86">
        <v>0</v>
      </c>
      <c r="DR13709" s="86">
        <v>6.7542365248885369E-7</v>
      </c>
      <c r="ER13709" s="86" t="s">
        <v>828</v>
      </c>
      <c r="ES13709" s="86" t="s">
        <v>155</v>
      </c>
      <c r="ET13709" s="86" t="s">
        <v>724</v>
      </c>
      <c r="EU13709" s="86" t="s">
        <v>287</v>
      </c>
      <c r="EV13709" s="86" t="s">
        <v>426</v>
      </c>
      <c r="EW13709" s="86" t="s">
        <v>426</v>
      </c>
      <c r="EX13709" s="86">
        <v>2047</v>
      </c>
      <c r="EY13709" s="86">
        <v>8.2093232956990163E-6</v>
      </c>
      <c r="EZ13709" s="86">
        <v>0</v>
      </c>
      <c r="FA13709" s="86">
        <v>248.68309399999899</v>
      </c>
      <c r="FB13709" s="86">
        <v>2.0415199168207E-3</v>
      </c>
      <c r="FC13709" s="86">
        <v>2047</v>
      </c>
      <c r="FD13709" s="86" t="s">
        <v>171</v>
      </c>
      <c r="FE13709" s="86">
        <v>8.5749999999999993E-2</v>
      </c>
      <c r="FF13709" s="86">
        <v>30</v>
      </c>
      <c r="FG13709" s="86">
        <v>0</v>
      </c>
      <c r="FH13709" s="86" t="s">
        <v>427</v>
      </c>
      <c r="FI13709" s="86">
        <v>1.2005E-3</v>
      </c>
      <c r="FJ13709" s="86">
        <v>9.8552926164866693E-9</v>
      </c>
      <c r="FK13709" s="86">
        <v>6.0024999999999998E-4</v>
      </c>
      <c r="FL13709" s="86">
        <v>4.9276463082433347E-9</v>
      </c>
      <c r="FM13709" s="86">
        <v>1.5434999999999997E-3</v>
      </c>
      <c r="FN13709" s="86">
        <v>1.2671090506911429E-8</v>
      </c>
    </row>
    <row r="13710" spans="98:170" x14ac:dyDescent="0.25">
      <c r="CT13710" s="86" t="s">
        <v>155</v>
      </c>
      <c r="CU13710" s="86" t="s">
        <v>723</v>
      </c>
      <c r="CV13710" s="86" t="s">
        <v>292</v>
      </c>
      <c r="CW13710" s="86">
        <v>2050</v>
      </c>
      <c r="CX13710" s="86">
        <v>0</v>
      </c>
      <c r="CY13710" s="86">
        <v>9.5637140191727466E-12</v>
      </c>
      <c r="CZ13710" s="86">
        <v>2.4592407477872776E-11</v>
      </c>
      <c r="DA13710" s="86">
        <v>27464.722723733808</v>
      </c>
      <c r="DB13710" s="86">
        <v>578.84065083891915</v>
      </c>
      <c r="DC13710" s="86">
        <v>17445.53797320271</v>
      </c>
      <c r="DD13710" s="86">
        <v>9440.3440996921618</v>
      </c>
      <c r="DE13710" s="86">
        <v>0</v>
      </c>
      <c r="DF13710" s="86">
        <v>0</v>
      </c>
      <c r="DG13710" s="86">
        <v>0</v>
      </c>
      <c r="DH13710" s="86">
        <v>1.593288466334485E-8</v>
      </c>
      <c r="DJ13710" s="86">
        <v>0</v>
      </c>
      <c r="DK13710" s="86">
        <v>0</v>
      </c>
      <c r="DL13710" s="86">
        <v>0</v>
      </c>
      <c r="DM13710" s="86">
        <v>2.6266475374566532E-7</v>
      </c>
      <c r="DN13710" s="86">
        <v>0</v>
      </c>
      <c r="DO13710" s="86">
        <v>2.6266475374566532E-7</v>
      </c>
      <c r="DP13710" s="86">
        <v>6.7542365248885369E-7</v>
      </c>
      <c r="DQ13710" s="86">
        <v>0</v>
      </c>
      <c r="DR13710" s="86">
        <v>6.7542365248885369E-7</v>
      </c>
      <c r="ER13710" s="86" t="s">
        <v>828</v>
      </c>
      <c r="ES13710" s="86" t="s">
        <v>155</v>
      </c>
      <c r="ET13710" s="86" t="s">
        <v>724</v>
      </c>
      <c r="EU13710" s="86" t="s">
        <v>287</v>
      </c>
      <c r="EV13710" s="86" t="s">
        <v>426</v>
      </c>
      <c r="EW13710" s="86" t="s">
        <v>426</v>
      </c>
      <c r="EX13710" s="86">
        <v>2048</v>
      </c>
      <c r="EY13710" s="86">
        <v>8.2093232956990163E-6</v>
      </c>
      <c r="EZ13710" s="86">
        <v>0</v>
      </c>
      <c r="FA13710" s="86">
        <v>248.68309399999899</v>
      </c>
      <c r="FB13710" s="86">
        <v>2.0415199168207E-3</v>
      </c>
      <c r="FC13710" s="86">
        <v>2048</v>
      </c>
      <c r="FD13710" s="86" t="s">
        <v>171</v>
      </c>
      <c r="FE13710" s="86">
        <v>8.5749999999999993E-2</v>
      </c>
      <c r="FF13710" s="86">
        <v>30</v>
      </c>
      <c r="FG13710" s="86">
        <v>0</v>
      </c>
      <c r="FH13710" s="86" t="s">
        <v>427</v>
      </c>
      <c r="FI13710" s="86">
        <v>1.2005E-3</v>
      </c>
      <c r="FJ13710" s="86">
        <v>9.8552926164866693E-9</v>
      </c>
      <c r="FK13710" s="86">
        <v>6.0024999999999998E-4</v>
      </c>
      <c r="FL13710" s="86">
        <v>4.9276463082433347E-9</v>
      </c>
      <c r="FM13710" s="86">
        <v>1.5434999999999997E-3</v>
      </c>
      <c r="FN13710" s="86">
        <v>1.2671090506911429E-8</v>
      </c>
    </row>
    <row r="13711" spans="98:170" x14ac:dyDescent="0.25">
      <c r="CT13711" s="86" t="s">
        <v>155</v>
      </c>
      <c r="CU13711" s="86" t="s">
        <v>723</v>
      </c>
      <c r="CV13711" s="86" t="s">
        <v>292</v>
      </c>
      <c r="CW13711" s="86">
        <v>2051</v>
      </c>
      <c r="CX13711" s="86">
        <v>0</v>
      </c>
      <c r="CY13711" s="86">
        <v>0</v>
      </c>
      <c r="CZ13711" s="86">
        <v>2.4592407477872776E-11</v>
      </c>
      <c r="DA13711" s="86">
        <v>27464.722723733808</v>
      </c>
      <c r="DB13711" s="86">
        <v>578.84065083891915</v>
      </c>
      <c r="DC13711" s="86">
        <v>17445.53797320271</v>
      </c>
      <c r="DD13711" s="86">
        <v>9440.3440996921618</v>
      </c>
      <c r="DE13711" s="86">
        <v>0</v>
      </c>
      <c r="DF13711" s="86">
        <v>0</v>
      </c>
      <c r="DG13711" s="86">
        <v>0</v>
      </c>
      <c r="DH13711" s="86">
        <v>1.593288466334485E-8</v>
      </c>
      <c r="DJ13711" s="86">
        <v>0</v>
      </c>
      <c r="DK13711" s="86">
        <v>0</v>
      </c>
      <c r="DL13711" s="86">
        <v>0</v>
      </c>
      <c r="DM13711" s="86">
        <v>0</v>
      </c>
      <c r="DN13711" s="86">
        <v>0</v>
      </c>
      <c r="DO13711" s="86">
        <v>0</v>
      </c>
      <c r="DP13711" s="86">
        <v>6.7542365248885369E-7</v>
      </c>
      <c r="DQ13711" s="86">
        <v>0</v>
      </c>
      <c r="DR13711" s="86">
        <v>6.7542365248885369E-7</v>
      </c>
      <c r="ER13711" s="86" t="s">
        <v>828</v>
      </c>
      <c r="ES13711" s="86" t="s">
        <v>155</v>
      </c>
      <c r="ET13711" s="86" t="s">
        <v>724</v>
      </c>
      <c r="EU13711" s="86" t="s">
        <v>287</v>
      </c>
      <c r="EV13711" s="86" t="s">
        <v>426</v>
      </c>
      <c r="EW13711" s="86" t="s">
        <v>426</v>
      </c>
      <c r="EX13711" s="86">
        <v>2049</v>
      </c>
      <c r="EY13711" s="86">
        <v>8.2093232956990163E-6</v>
      </c>
      <c r="EZ13711" s="86">
        <v>0</v>
      </c>
      <c r="FA13711" s="86">
        <v>248.68309399999899</v>
      </c>
      <c r="FB13711" s="86">
        <v>2.0415199168207E-3</v>
      </c>
      <c r="FC13711" s="86">
        <v>2049</v>
      </c>
      <c r="FD13711" s="86" t="s">
        <v>171</v>
      </c>
      <c r="FE13711" s="86">
        <v>8.5749999999999993E-2</v>
      </c>
      <c r="FF13711" s="86">
        <v>30</v>
      </c>
      <c r="FG13711" s="86">
        <v>0</v>
      </c>
      <c r="FH13711" s="86" t="s">
        <v>427</v>
      </c>
      <c r="FI13711" s="86">
        <v>1.2005E-3</v>
      </c>
      <c r="FJ13711" s="86">
        <v>9.8552926164866693E-9</v>
      </c>
      <c r="FK13711" s="86">
        <v>6.0024999999999998E-4</v>
      </c>
      <c r="FL13711" s="86">
        <v>4.9276463082433347E-9</v>
      </c>
      <c r="FM13711" s="86">
        <v>1.5434999999999997E-3</v>
      </c>
      <c r="FN13711" s="86">
        <v>1.2671090506911429E-8</v>
      </c>
    </row>
    <row r="13712" spans="98:170" x14ac:dyDescent="0.25">
      <c r="CT13712" s="86" t="s">
        <v>155</v>
      </c>
      <c r="CU13712" s="86" t="s">
        <v>724</v>
      </c>
      <c r="CV13712" s="86" t="s">
        <v>283</v>
      </c>
      <c r="CW13712" s="86">
        <v>2020</v>
      </c>
      <c r="CX13712" s="86">
        <v>4.1915964338451709E-10</v>
      </c>
      <c r="CY13712" s="86">
        <v>0</v>
      </c>
      <c r="CZ13712" s="86">
        <v>0</v>
      </c>
      <c r="DA13712" s="86">
        <v>14146.13064133252</v>
      </c>
      <c r="DB13712" s="86">
        <v>222.22942162783011</v>
      </c>
      <c r="DC13712" s="86">
        <v>8585.7228092479454</v>
      </c>
      <c r="DD13712" s="86">
        <v>5338.178410456745</v>
      </c>
      <c r="DE13712" s="86">
        <v>0</v>
      </c>
      <c r="DF13712" s="86">
        <v>0</v>
      </c>
      <c r="DG13712" s="86">
        <v>0</v>
      </c>
      <c r="DH13712" s="86">
        <v>3.4915422189464148E-7</v>
      </c>
      <c r="DJ13712" s="86">
        <v>5.9294870748917292E-6</v>
      </c>
      <c r="DK13712" s="86">
        <v>0</v>
      </c>
      <c r="DL13712" s="86">
        <v>5.9294870748917292E-6</v>
      </c>
      <c r="DM13712" s="86">
        <v>0</v>
      </c>
      <c r="DN13712" s="86">
        <v>0</v>
      </c>
      <c r="DO13712" s="86">
        <v>0</v>
      </c>
      <c r="DP13712" s="86">
        <v>0</v>
      </c>
      <c r="DQ13712" s="86">
        <v>0</v>
      </c>
      <c r="DR13712" s="86">
        <v>0</v>
      </c>
      <c r="ER13712" s="86" t="s">
        <v>828</v>
      </c>
      <c r="ES13712" s="86" t="s">
        <v>155</v>
      </c>
      <c r="ET13712" s="86" t="s">
        <v>724</v>
      </c>
      <c r="EU13712" s="86" t="s">
        <v>287</v>
      </c>
      <c r="EV13712" s="86" t="s">
        <v>426</v>
      </c>
      <c r="EW13712" s="86" t="s">
        <v>426</v>
      </c>
      <c r="EX13712" s="86">
        <v>2050</v>
      </c>
      <c r="EY13712" s="86">
        <v>8.2093232956990163E-6</v>
      </c>
      <c r="EZ13712" s="86">
        <v>0</v>
      </c>
      <c r="FA13712" s="86">
        <v>248.68309399999899</v>
      </c>
      <c r="FB13712" s="86">
        <v>2.0415199168207E-3</v>
      </c>
      <c r="FC13712" s="86">
        <v>2050</v>
      </c>
      <c r="FD13712" s="86" t="s">
        <v>171</v>
      </c>
      <c r="FE13712" s="86">
        <v>8.5749999999999993E-2</v>
      </c>
      <c r="FF13712" s="86">
        <v>30</v>
      </c>
      <c r="FG13712" s="86">
        <v>0</v>
      </c>
      <c r="FH13712" s="86" t="s">
        <v>427</v>
      </c>
      <c r="FI13712" s="86">
        <v>0</v>
      </c>
      <c r="FJ13712" s="86">
        <v>0</v>
      </c>
      <c r="FK13712" s="86">
        <v>6.0024999999999998E-4</v>
      </c>
      <c r="FL13712" s="86">
        <v>4.9276463082433347E-9</v>
      </c>
      <c r="FM13712" s="86">
        <v>1.5434999999999997E-3</v>
      </c>
      <c r="FN13712" s="86">
        <v>1.2671090506911429E-8</v>
      </c>
    </row>
    <row r="13713" spans="98:170" x14ac:dyDescent="0.25">
      <c r="CT13713" s="86" t="s">
        <v>155</v>
      </c>
      <c r="CU13713" s="86" t="s">
        <v>724</v>
      </c>
      <c r="CV13713" s="86" t="s">
        <v>283</v>
      </c>
      <c r="CW13713" s="86">
        <v>2021</v>
      </c>
      <c r="CX13713" s="86">
        <v>4.1915964338451709E-10</v>
      </c>
      <c r="CY13713" s="86">
        <v>2.0957982169225854E-10</v>
      </c>
      <c r="CZ13713" s="86">
        <v>0</v>
      </c>
      <c r="DA13713" s="86">
        <v>14146.13064133252</v>
      </c>
      <c r="DB13713" s="86">
        <v>222.22942162783011</v>
      </c>
      <c r="DC13713" s="86">
        <v>8585.7228092479454</v>
      </c>
      <c r="DD13713" s="86">
        <v>5338.178410456745</v>
      </c>
      <c r="DE13713" s="86">
        <v>0</v>
      </c>
      <c r="DF13713" s="86">
        <v>0</v>
      </c>
      <c r="DG13713" s="86">
        <v>0</v>
      </c>
      <c r="DH13713" s="86">
        <v>3.4915422189464148E-7</v>
      </c>
      <c r="DJ13713" s="86">
        <v>5.9294870748917292E-6</v>
      </c>
      <c r="DK13713" s="86">
        <v>0</v>
      </c>
      <c r="DL13713" s="86">
        <v>5.9294870748917292E-6</v>
      </c>
      <c r="DM13713" s="86">
        <v>2.9647435374458646E-6</v>
      </c>
      <c r="DN13713" s="86">
        <v>0</v>
      </c>
      <c r="DO13713" s="86">
        <v>2.9647435374458646E-6</v>
      </c>
      <c r="DP13713" s="86">
        <v>0</v>
      </c>
      <c r="DQ13713" s="86">
        <v>0</v>
      </c>
      <c r="DR13713" s="86">
        <v>0</v>
      </c>
      <c r="ER13713" s="86" t="s">
        <v>828</v>
      </c>
      <c r="ES13713" s="86" t="s">
        <v>155</v>
      </c>
      <c r="ET13713" s="86" t="s">
        <v>724</v>
      </c>
      <c r="EU13713" s="86" t="s">
        <v>287</v>
      </c>
      <c r="EV13713" s="86" t="s">
        <v>426</v>
      </c>
      <c r="EW13713" s="86" t="s">
        <v>426</v>
      </c>
      <c r="EX13713" s="86">
        <v>2051</v>
      </c>
      <c r="EY13713" s="86">
        <v>8.2093232956990163E-6</v>
      </c>
      <c r="EZ13713" s="86">
        <v>0</v>
      </c>
      <c r="FA13713" s="86">
        <v>248.68309399999899</v>
      </c>
      <c r="FB13713" s="86">
        <v>2.0415199168207E-3</v>
      </c>
      <c r="FC13713" s="86">
        <v>2051</v>
      </c>
      <c r="FD13713" s="86" t="s">
        <v>171</v>
      </c>
      <c r="FE13713" s="86">
        <v>8.5749999999999993E-2</v>
      </c>
      <c r="FF13713" s="86">
        <v>30</v>
      </c>
      <c r="FG13713" s="86">
        <v>0</v>
      </c>
      <c r="FH13713" s="86" t="s">
        <v>427</v>
      </c>
      <c r="FI13713" s="86">
        <v>0</v>
      </c>
      <c r="FJ13713" s="86">
        <v>0</v>
      </c>
      <c r="FK13713" s="86">
        <v>0</v>
      </c>
      <c r="FL13713" s="86">
        <v>0</v>
      </c>
      <c r="FM13713" s="86">
        <v>1.5434999999999997E-3</v>
      </c>
      <c r="FN13713" s="86">
        <v>1.2671090506911429E-8</v>
      </c>
    </row>
    <row r="13714" spans="98:170" x14ac:dyDescent="0.25">
      <c r="CT13714" s="86" t="s">
        <v>155</v>
      </c>
      <c r="CU13714" s="86" t="s">
        <v>724</v>
      </c>
      <c r="CV13714" s="86" t="s">
        <v>283</v>
      </c>
      <c r="CW13714" s="86">
        <v>2022</v>
      </c>
      <c r="CX13714" s="86">
        <v>4.1915964338451709E-10</v>
      </c>
      <c r="CY13714" s="86">
        <v>2.0957982169225854E-10</v>
      </c>
      <c r="CZ13714" s="86">
        <v>5.3891954149437907E-10</v>
      </c>
      <c r="DA13714" s="86">
        <v>14146.13064133252</v>
      </c>
      <c r="DB13714" s="86">
        <v>222.22942162783011</v>
      </c>
      <c r="DC13714" s="86">
        <v>8585.7228092479454</v>
      </c>
      <c r="DD13714" s="86">
        <v>5338.178410456745</v>
      </c>
      <c r="DE13714" s="86">
        <v>0</v>
      </c>
      <c r="DF13714" s="86">
        <v>0</v>
      </c>
      <c r="DG13714" s="86">
        <v>0</v>
      </c>
      <c r="DH13714" s="86">
        <v>3.4915422189464148E-7</v>
      </c>
      <c r="DJ13714" s="86">
        <v>5.9294870748917292E-6</v>
      </c>
      <c r="DK13714" s="86">
        <v>0</v>
      </c>
      <c r="DL13714" s="86">
        <v>5.9294870748917292E-6</v>
      </c>
      <c r="DM13714" s="86">
        <v>2.9647435374458646E-6</v>
      </c>
      <c r="DN13714" s="86">
        <v>0</v>
      </c>
      <c r="DO13714" s="86">
        <v>2.9647435374458646E-6</v>
      </c>
      <c r="DP13714" s="86">
        <v>7.6236262391465081E-6</v>
      </c>
      <c r="DQ13714" s="86">
        <v>0</v>
      </c>
      <c r="DR13714" s="86">
        <v>7.6236262391465081E-6</v>
      </c>
      <c r="ER13714" s="86" t="s">
        <v>828</v>
      </c>
      <c r="ES13714" s="86" t="s">
        <v>155</v>
      </c>
      <c r="ET13714" s="86" t="s">
        <v>724</v>
      </c>
      <c r="EU13714" s="86" t="s">
        <v>289</v>
      </c>
      <c r="EV13714" s="86" t="s">
        <v>426</v>
      </c>
      <c r="EW13714" s="86" t="s">
        <v>426</v>
      </c>
      <c r="EX13714" s="86">
        <v>2021</v>
      </c>
      <c r="EY13714" s="86">
        <v>1.3611207113061789E-6</v>
      </c>
      <c r="EZ13714" s="86">
        <v>0</v>
      </c>
      <c r="FA13714" s="86">
        <v>248.68309399999899</v>
      </c>
      <c r="FB13714" s="86">
        <v>3.3848770979509997E-4</v>
      </c>
      <c r="FC13714" s="86">
        <v>2021</v>
      </c>
      <c r="FD13714" s="86" t="s">
        <v>171</v>
      </c>
      <c r="FE13714" s="86">
        <v>8.5749999999999993E-2</v>
      </c>
      <c r="FF13714" s="86">
        <v>30</v>
      </c>
      <c r="FG13714" s="86">
        <v>0</v>
      </c>
      <c r="FH13714" s="86" t="s">
        <v>427</v>
      </c>
      <c r="FI13714" s="86">
        <v>1.2005E-3</v>
      </c>
      <c r="FJ13714" s="86">
        <v>1.6340254139230679E-9</v>
      </c>
      <c r="FK13714" s="86">
        <v>6.0024999999999998E-4</v>
      </c>
      <c r="FL13714" s="86">
        <v>8.1701270696153393E-10</v>
      </c>
      <c r="FM13714" s="86">
        <v>0</v>
      </c>
      <c r="FN13714" s="86">
        <v>0</v>
      </c>
    </row>
    <row r="13715" spans="98:170" x14ac:dyDescent="0.25">
      <c r="CT13715" s="86" t="s">
        <v>155</v>
      </c>
      <c r="CU13715" s="86" t="s">
        <v>724</v>
      </c>
      <c r="CV13715" s="86" t="s">
        <v>283</v>
      </c>
      <c r="CW13715" s="86">
        <v>2023</v>
      </c>
      <c r="CX13715" s="86">
        <v>4.1915964338451709E-10</v>
      </c>
      <c r="CY13715" s="86">
        <v>2.0957982169225854E-10</v>
      </c>
      <c r="CZ13715" s="86">
        <v>5.3891954149437907E-10</v>
      </c>
      <c r="DA13715" s="86">
        <v>14664.63755643663</v>
      </c>
      <c r="DB13715" s="86">
        <v>233.23007680793839</v>
      </c>
      <c r="DC13715" s="86">
        <v>8896.5159934285948</v>
      </c>
      <c r="DD13715" s="86">
        <v>5534.8914862000929</v>
      </c>
      <c r="DE13715" s="86">
        <v>0</v>
      </c>
      <c r="DF13715" s="86">
        <v>0</v>
      </c>
      <c r="DG13715" s="86">
        <v>0</v>
      </c>
      <c r="DH13715" s="86">
        <v>3.4915422189464148E-7</v>
      </c>
      <c r="DJ13715" s="86">
        <v>6.1468242485191736E-6</v>
      </c>
      <c r="DK13715" s="86">
        <v>0</v>
      </c>
      <c r="DL13715" s="86">
        <v>6.1468242485191736E-6</v>
      </c>
      <c r="DM13715" s="86">
        <v>3.0734121242595868E-6</v>
      </c>
      <c r="DN13715" s="86">
        <v>0</v>
      </c>
      <c r="DO13715" s="86">
        <v>3.0734121242595868E-6</v>
      </c>
      <c r="DP13715" s="86">
        <v>7.9030597480960805E-6</v>
      </c>
      <c r="DQ13715" s="86">
        <v>0</v>
      </c>
      <c r="DR13715" s="86">
        <v>7.9030597480960805E-6</v>
      </c>
      <c r="ER13715" s="86" t="s">
        <v>828</v>
      </c>
      <c r="ES13715" s="86" t="s">
        <v>155</v>
      </c>
      <c r="ET13715" s="86" t="s">
        <v>724</v>
      </c>
      <c r="EU13715" s="86" t="s">
        <v>289</v>
      </c>
      <c r="EV13715" s="86" t="s">
        <v>426</v>
      </c>
      <c r="EW13715" s="86" t="s">
        <v>426</v>
      </c>
      <c r="EX13715" s="86">
        <v>2022</v>
      </c>
      <c r="EY13715" s="86">
        <v>1.3611207113061789E-6</v>
      </c>
      <c r="EZ13715" s="86">
        <v>0</v>
      </c>
      <c r="FA13715" s="86">
        <v>248.68309399999899</v>
      </c>
      <c r="FB13715" s="86">
        <v>3.3848770979509997E-4</v>
      </c>
      <c r="FC13715" s="86">
        <v>2022</v>
      </c>
      <c r="FD13715" s="86" t="s">
        <v>171</v>
      </c>
      <c r="FE13715" s="86">
        <v>8.5749999999999993E-2</v>
      </c>
      <c r="FF13715" s="86">
        <v>30</v>
      </c>
      <c r="FG13715" s="86">
        <v>0</v>
      </c>
      <c r="FH13715" s="86" t="s">
        <v>427</v>
      </c>
      <c r="FI13715" s="86">
        <v>1.2005E-3</v>
      </c>
      <c r="FJ13715" s="86">
        <v>1.6340254139230679E-9</v>
      </c>
      <c r="FK13715" s="86">
        <v>6.0024999999999998E-4</v>
      </c>
      <c r="FL13715" s="86">
        <v>8.1701270696153393E-10</v>
      </c>
      <c r="FM13715" s="86">
        <v>1.5434999999999997E-3</v>
      </c>
      <c r="FN13715" s="86">
        <v>2.1008898179010869E-9</v>
      </c>
    </row>
    <row r="13716" spans="98:170" x14ac:dyDescent="0.25">
      <c r="CT13716" s="86" t="s">
        <v>155</v>
      </c>
      <c r="CU13716" s="86" t="s">
        <v>724</v>
      </c>
      <c r="CV13716" s="86" t="s">
        <v>283</v>
      </c>
      <c r="CW13716" s="86">
        <v>2024</v>
      </c>
      <c r="CX13716" s="86">
        <v>4.1915964338451709E-10</v>
      </c>
      <c r="CY13716" s="86">
        <v>2.0957982169225854E-10</v>
      </c>
      <c r="CZ13716" s="86">
        <v>5.3891954149437907E-10</v>
      </c>
      <c r="DA13716" s="86">
        <v>14664.63755643663</v>
      </c>
      <c r="DB13716" s="86">
        <v>233.23007680793839</v>
      </c>
      <c r="DC13716" s="86">
        <v>8896.5159934285948</v>
      </c>
      <c r="DD13716" s="86">
        <v>5534.8914862000929</v>
      </c>
      <c r="DE13716" s="86">
        <v>0</v>
      </c>
      <c r="DF13716" s="86">
        <v>0</v>
      </c>
      <c r="DG13716" s="86">
        <v>0</v>
      </c>
      <c r="DH13716" s="86">
        <v>3.4915422189464148E-7</v>
      </c>
      <c r="DJ13716" s="86">
        <v>6.1468242485191736E-6</v>
      </c>
      <c r="DK13716" s="86">
        <v>0</v>
      </c>
      <c r="DL13716" s="86">
        <v>6.1468242485191736E-6</v>
      </c>
      <c r="DM13716" s="86">
        <v>3.0734121242595868E-6</v>
      </c>
      <c r="DN13716" s="86">
        <v>0</v>
      </c>
      <c r="DO13716" s="86">
        <v>3.0734121242595868E-6</v>
      </c>
      <c r="DP13716" s="86">
        <v>7.9030597480960805E-6</v>
      </c>
      <c r="DQ13716" s="86">
        <v>0</v>
      </c>
      <c r="DR13716" s="86">
        <v>7.9030597480960805E-6</v>
      </c>
      <c r="ER13716" s="86" t="s">
        <v>828</v>
      </c>
      <c r="ES13716" s="86" t="s">
        <v>155</v>
      </c>
      <c r="ET13716" s="86" t="s">
        <v>724</v>
      </c>
      <c r="EU13716" s="86" t="s">
        <v>289</v>
      </c>
      <c r="EV13716" s="86" t="s">
        <v>426</v>
      </c>
      <c r="EW13716" s="86" t="s">
        <v>426</v>
      </c>
      <c r="EX13716" s="86">
        <v>2023</v>
      </c>
      <c r="EY13716" s="86">
        <v>1.3611207113061789E-6</v>
      </c>
      <c r="EZ13716" s="86">
        <v>0</v>
      </c>
      <c r="FA13716" s="86">
        <v>248.68309399999899</v>
      </c>
      <c r="FB13716" s="86">
        <v>3.3848770979509997E-4</v>
      </c>
      <c r="FC13716" s="86">
        <v>2023</v>
      </c>
      <c r="FD13716" s="86" t="s">
        <v>171</v>
      </c>
      <c r="FE13716" s="86">
        <v>8.5749999999999993E-2</v>
      </c>
      <c r="FF13716" s="86">
        <v>30</v>
      </c>
      <c r="FG13716" s="86">
        <v>0</v>
      </c>
      <c r="FH13716" s="86" t="s">
        <v>427</v>
      </c>
      <c r="FI13716" s="86">
        <v>1.2005E-3</v>
      </c>
      <c r="FJ13716" s="86">
        <v>1.6340254139230679E-9</v>
      </c>
      <c r="FK13716" s="86">
        <v>6.0024999999999998E-4</v>
      </c>
      <c r="FL13716" s="86">
        <v>8.1701270696153393E-10</v>
      </c>
      <c r="FM13716" s="86">
        <v>1.5434999999999997E-3</v>
      </c>
      <c r="FN13716" s="86">
        <v>2.1008898179010869E-9</v>
      </c>
    </row>
    <row r="13717" spans="98:170" x14ac:dyDescent="0.25">
      <c r="CT13717" s="86" t="s">
        <v>155</v>
      </c>
      <c r="CU13717" s="86" t="s">
        <v>724</v>
      </c>
      <c r="CV13717" s="86" t="s">
        <v>283</v>
      </c>
      <c r="CW13717" s="86">
        <v>2025</v>
      </c>
      <c r="CX13717" s="86">
        <v>4.1915964338451709E-10</v>
      </c>
      <c r="CY13717" s="86">
        <v>2.0957982169225854E-10</v>
      </c>
      <c r="CZ13717" s="86">
        <v>5.3891954149437907E-10</v>
      </c>
      <c r="DA13717" s="86">
        <v>14664.63755643663</v>
      </c>
      <c r="DB13717" s="86">
        <v>233.23007680793839</v>
      </c>
      <c r="DC13717" s="86">
        <v>8896.5159934285948</v>
      </c>
      <c r="DD13717" s="86">
        <v>5534.8914862000929</v>
      </c>
      <c r="DE13717" s="86">
        <v>0</v>
      </c>
      <c r="DF13717" s="86">
        <v>0</v>
      </c>
      <c r="DG13717" s="86">
        <v>0</v>
      </c>
      <c r="DH13717" s="86">
        <v>3.4915422189464148E-7</v>
      </c>
      <c r="DJ13717" s="86">
        <v>6.1468242485191736E-6</v>
      </c>
      <c r="DK13717" s="86">
        <v>0</v>
      </c>
      <c r="DL13717" s="86">
        <v>6.1468242485191736E-6</v>
      </c>
      <c r="DM13717" s="86">
        <v>3.0734121242595868E-6</v>
      </c>
      <c r="DN13717" s="86">
        <v>0</v>
      </c>
      <c r="DO13717" s="86">
        <v>3.0734121242595868E-6</v>
      </c>
      <c r="DP13717" s="86">
        <v>7.9030597480960805E-6</v>
      </c>
      <c r="DQ13717" s="86">
        <v>0</v>
      </c>
      <c r="DR13717" s="86">
        <v>7.9030597480960805E-6</v>
      </c>
      <c r="ER13717" s="86" t="s">
        <v>828</v>
      </c>
      <c r="ES13717" s="86" t="s">
        <v>155</v>
      </c>
      <c r="ET13717" s="86" t="s">
        <v>724</v>
      </c>
      <c r="EU13717" s="86" t="s">
        <v>289</v>
      </c>
      <c r="EV13717" s="86" t="s">
        <v>426</v>
      </c>
      <c r="EW13717" s="86" t="s">
        <v>426</v>
      </c>
      <c r="EX13717" s="86">
        <v>2024</v>
      </c>
      <c r="EY13717" s="86">
        <v>1.3611207113061789E-6</v>
      </c>
      <c r="EZ13717" s="86">
        <v>0</v>
      </c>
      <c r="FA13717" s="86">
        <v>248.68309399999899</v>
      </c>
      <c r="FB13717" s="86">
        <v>3.3848770979509997E-4</v>
      </c>
      <c r="FC13717" s="86">
        <v>2024</v>
      </c>
      <c r="FD13717" s="86" t="s">
        <v>171</v>
      </c>
      <c r="FE13717" s="86">
        <v>8.5749999999999993E-2</v>
      </c>
      <c r="FF13717" s="86">
        <v>30</v>
      </c>
      <c r="FG13717" s="86">
        <v>0</v>
      </c>
      <c r="FH13717" s="86" t="s">
        <v>427</v>
      </c>
      <c r="FI13717" s="86">
        <v>1.2005E-3</v>
      </c>
      <c r="FJ13717" s="86">
        <v>1.6340254139230679E-9</v>
      </c>
      <c r="FK13717" s="86">
        <v>6.0024999999999998E-4</v>
      </c>
      <c r="FL13717" s="86">
        <v>8.1701270696153393E-10</v>
      </c>
      <c r="FM13717" s="86">
        <v>1.5434999999999997E-3</v>
      </c>
      <c r="FN13717" s="86">
        <v>2.1008898179010869E-9</v>
      </c>
    </row>
    <row r="13718" spans="98:170" x14ac:dyDescent="0.25">
      <c r="CT13718" s="86" t="s">
        <v>155</v>
      </c>
      <c r="CU13718" s="86" t="s">
        <v>724</v>
      </c>
      <c r="CV13718" s="86" t="s">
        <v>283</v>
      </c>
      <c r="CW13718" s="86">
        <v>2026</v>
      </c>
      <c r="CX13718" s="86">
        <v>4.1915964338451709E-10</v>
      </c>
      <c r="CY13718" s="86">
        <v>2.0957982169225854E-10</v>
      </c>
      <c r="CZ13718" s="86">
        <v>5.3891954149437907E-10</v>
      </c>
      <c r="DA13718" s="86">
        <v>14664.63755643663</v>
      </c>
      <c r="DB13718" s="86">
        <v>233.23007680793839</v>
      </c>
      <c r="DC13718" s="86">
        <v>8896.5159934285948</v>
      </c>
      <c r="DD13718" s="86">
        <v>5534.8914862000929</v>
      </c>
      <c r="DE13718" s="86">
        <v>0</v>
      </c>
      <c r="DF13718" s="86">
        <v>0</v>
      </c>
      <c r="DG13718" s="86">
        <v>0</v>
      </c>
      <c r="DH13718" s="86">
        <v>3.4915422189464148E-7</v>
      </c>
      <c r="DJ13718" s="86">
        <v>6.1468242485191736E-6</v>
      </c>
      <c r="DK13718" s="86">
        <v>0</v>
      </c>
      <c r="DL13718" s="86">
        <v>6.1468242485191736E-6</v>
      </c>
      <c r="DM13718" s="86">
        <v>3.0734121242595868E-6</v>
      </c>
      <c r="DN13718" s="86">
        <v>0</v>
      </c>
      <c r="DO13718" s="86">
        <v>3.0734121242595868E-6</v>
      </c>
      <c r="DP13718" s="86">
        <v>7.9030597480960805E-6</v>
      </c>
      <c r="DQ13718" s="86">
        <v>0</v>
      </c>
      <c r="DR13718" s="86">
        <v>7.9030597480960805E-6</v>
      </c>
      <c r="ER13718" s="86" t="s">
        <v>828</v>
      </c>
      <c r="ES13718" s="86" t="s">
        <v>155</v>
      </c>
      <c r="ET13718" s="86" t="s">
        <v>724</v>
      </c>
      <c r="EU13718" s="86" t="s">
        <v>289</v>
      </c>
      <c r="EV13718" s="86" t="s">
        <v>426</v>
      </c>
      <c r="EW13718" s="86" t="s">
        <v>426</v>
      </c>
      <c r="EX13718" s="86">
        <v>2025</v>
      </c>
      <c r="EY13718" s="86">
        <v>1.3611207113061789E-6</v>
      </c>
      <c r="EZ13718" s="86">
        <v>0</v>
      </c>
      <c r="FA13718" s="86">
        <v>248.68309399999899</v>
      </c>
      <c r="FB13718" s="86">
        <v>3.3848770979509997E-4</v>
      </c>
      <c r="FC13718" s="86">
        <v>2025</v>
      </c>
      <c r="FD13718" s="86" t="s">
        <v>171</v>
      </c>
      <c r="FE13718" s="86">
        <v>8.5749999999999993E-2</v>
      </c>
      <c r="FF13718" s="86">
        <v>30</v>
      </c>
      <c r="FG13718" s="86">
        <v>0</v>
      </c>
      <c r="FH13718" s="86" t="s">
        <v>427</v>
      </c>
      <c r="FI13718" s="86">
        <v>1.2005E-3</v>
      </c>
      <c r="FJ13718" s="86">
        <v>1.6340254139230679E-9</v>
      </c>
      <c r="FK13718" s="86">
        <v>6.0024999999999998E-4</v>
      </c>
      <c r="FL13718" s="86">
        <v>8.1701270696153393E-10</v>
      </c>
      <c r="FM13718" s="86">
        <v>1.5434999999999997E-3</v>
      </c>
      <c r="FN13718" s="86">
        <v>2.1008898179010869E-9</v>
      </c>
    </row>
    <row r="13719" spans="98:170" x14ac:dyDescent="0.25">
      <c r="CT13719" s="86" t="s">
        <v>155</v>
      </c>
      <c r="CU13719" s="86" t="s">
        <v>724</v>
      </c>
      <c r="CV13719" s="86" t="s">
        <v>283</v>
      </c>
      <c r="CW13719" s="86">
        <v>2027</v>
      </c>
      <c r="CX13719" s="86">
        <v>4.1915964338451709E-10</v>
      </c>
      <c r="CY13719" s="86">
        <v>2.0957982169225854E-10</v>
      </c>
      <c r="CZ13719" s="86">
        <v>5.3891954149437907E-10</v>
      </c>
      <c r="DA13719" s="86">
        <v>14664.63755643663</v>
      </c>
      <c r="DB13719" s="86">
        <v>233.23007680793839</v>
      </c>
      <c r="DC13719" s="86">
        <v>8896.5159934285948</v>
      </c>
      <c r="DD13719" s="86">
        <v>5534.8914862000929</v>
      </c>
      <c r="DE13719" s="86">
        <v>0</v>
      </c>
      <c r="DF13719" s="86">
        <v>0</v>
      </c>
      <c r="DG13719" s="86">
        <v>0</v>
      </c>
      <c r="DH13719" s="86">
        <v>3.4915422189464148E-7</v>
      </c>
      <c r="DJ13719" s="86">
        <v>6.1468242485191736E-6</v>
      </c>
      <c r="DK13719" s="86">
        <v>0</v>
      </c>
      <c r="DL13719" s="86">
        <v>6.1468242485191736E-6</v>
      </c>
      <c r="DM13719" s="86">
        <v>3.0734121242595868E-6</v>
      </c>
      <c r="DN13719" s="86">
        <v>0</v>
      </c>
      <c r="DO13719" s="86">
        <v>3.0734121242595868E-6</v>
      </c>
      <c r="DP13719" s="86">
        <v>7.9030597480960805E-6</v>
      </c>
      <c r="DQ13719" s="86">
        <v>0</v>
      </c>
      <c r="DR13719" s="86">
        <v>7.9030597480960805E-6</v>
      </c>
      <c r="ER13719" s="86" t="s">
        <v>828</v>
      </c>
      <c r="ES13719" s="86" t="s">
        <v>155</v>
      </c>
      <c r="ET13719" s="86" t="s">
        <v>724</v>
      </c>
      <c r="EU13719" s="86" t="s">
        <v>289</v>
      </c>
      <c r="EV13719" s="86" t="s">
        <v>426</v>
      </c>
      <c r="EW13719" s="86" t="s">
        <v>426</v>
      </c>
      <c r="EX13719" s="86">
        <v>2026</v>
      </c>
      <c r="EY13719" s="86">
        <v>1.3611207113061789E-6</v>
      </c>
      <c r="EZ13719" s="86">
        <v>0</v>
      </c>
      <c r="FA13719" s="86">
        <v>248.68309399999899</v>
      </c>
      <c r="FB13719" s="86">
        <v>3.3848770979509997E-4</v>
      </c>
      <c r="FC13719" s="86">
        <v>2026</v>
      </c>
      <c r="FD13719" s="86" t="s">
        <v>171</v>
      </c>
      <c r="FE13719" s="86">
        <v>8.5749999999999993E-2</v>
      </c>
      <c r="FF13719" s="86">
        <v>30</v>
      </c>
      <c r="FG13719" s="86">
        <v>0</v>
      </c>
      <c r="FH13719" s="86" t="s">
        <v>427</v>
      </c>
      <c r="FI13719" s="86">
        <v>1.2005E-3</v>
      </c>
      <c r="FJ13719" s="86">
        <v>1.6340254139230679E-9</v>
      </c>
      <c r="FK13719" s="86">
        <v>6.0024999999999998E-4</v>
      </c>
      <c r="FL13719" s="86">
        <v>8.1701270696153393E-10</v>
      </c>
      <c r="FM13719" s="86">
        <v>1.5434999999999997E-3</v>
      </c>
      <c r="FN13719" s="86">
        <v>2.1008898179010869E-9</v>
      </c>
    </row>
    <row r="13720" spans="98:170" x14ac:dyDescent="0.25">
      <c r="CT13720" s="86" t="s">
        <v>155</v>
      </c>
      <c r="CU13720" s="86" t="s">
        <v>724</v>
      </c>
      <c r="CV13720" s="86" t="s">
        <v>283</v>
      </c>
      <c r="CW13720" s="86">
        <v>2028</v>
      </c>
      <c r="CX13720" s="86">
        <v>4.1915964338451709E-10</v>
      </c>
      <c r="CY13720" s="86">
        <v>2.0957982169225854E-10</v>
      </c>
      <c r="CZ13720" s="86">
        <v>5.3891954149437907E-10</v>
      </c>
      <c r="DA13720" s="86">
        <v>15317.99094281597</v>
      </c>
      <c r="DB13720" s="86">
        <v>247.272992164946</v>
      </c>
      <c r="DC13720" s="86">
        <v>9287.6490955444951</v>
      </c>
      <c r="DD13720" s="86">
        <v>5783.068855106525</v>
      </c>
      <c r="DE13720" s="86">
        <v>0</v>
      </c>
      <c r="DF13720" s="86">
        <v>0</v>
      </c>
      <c r="DG13720" s="86">
        <v>0</v>
      </c>
      <c r="DH13720" s="86">
        <v>3.4915422189464148E-7</v>
      </c>
      <c r="DJ13720" s="86">
        <v>6.4206836209580049E-6</v>
      </c>
      <c r="DK13720" s="86">
        <v>0</v>
      </c>
      <c r="DL13720" s="86">
        <v>6.4206836209580049E-6</v>
      </c>
      <c r="DM13720" s="86">
        <v>3.2103418104790025E-6</v>
      </c>
      <c r="DN13720" s="86">
        <v>0</v>
      </c>
      <c r="DO13720" s="86">
        <v>3.2103418104790025E-6</v>
      </c>
      <c r="DP13720" s="86">
        <v>8.2551646555174342E-6</v>
      </c>
      <c r="DQ13720" s="86">
        <v>0</v>
      </c>
      <c r="DR13720" s="86">
        <v>8.2551646555174342E-6</v>
      </c>
      <c r="ER13720" s="86" t="s">
        <v>828</v>
      </c>
      <c r="ES13720" s="86" t="s">
        <v>155</v>
      </c>
      <c r="ET13720" s="86" t="s">
        <v>724</v>
      </c>
      <c r="EU13720" s="86" t="s">
        <v>289</v>
      </c>
      <c r="EV13720" s="86" t="s">
        <v>426</v>
      </c>
      <c r="EW13720" s="86" t="s">
        <v>426</v>
      </c>
      <c r="EX13720" s="86">
        <v>2027</v>
      </c>
      <c r="EY13720" s="86">
        <v>1.3611207113061789E-6</v>
      </c>
      <c r="EZ13720" s="86">
        <v>0</v>
      </c>
      <c r="FA13720" s="86">
        <v>248.68309399999899</v>
      </c>
      <c r="FB13720" s="86">
        <v>3.3848770979509997E-4</v>
      </c>
      <c r="FC13720" s="86">
        <v>2027</v>
      </c>
      <c r="FD13720" s="86" t="s">
        <v>171</v>
      </c>
      <c r="FE13720" s="86">
        <v>8.5749999999999993E-2</v>
      </c>
      <c r="FF13720" s="86">
        <v>30</v>
      </c>
      <c r="FG13720" s="86">
        <v>0</v>
      </c>
      <c r="FH13720" s="86" t="s">
        <v>427</v>
      </c>
      <c r="FI13720" s="86">
        <v>1.2005E-3</v>
      </c>
      <c r="FJ13720" s="86">
        <v>1.6340254139230679E-9</v>
      </c>
      <c r="FK13720" s="86">
        <v>6.0024999999999998E-4</v>
      </c>
      <c r="FL13720" s="86">
        <v>8.1701270696153393E-10</v>
      </c>
      <c r="FM13720" s="86">
        <v>1.5434999999999997E-3</v>
      </c>
      <c r="FN13720" s="86">
        <v>2.1008898179010869E-9</v>
      </c>
    </row>
    <row r="13721" spans="98:170" x14ac:dyDescent="0.25">
      <c r="CT13721" s="86" t="s">
        <v>155</v>
      </c>
      <c r="CU13721" s="86" t="s">
        <v>724</v>
      </c>
      <c r="CV13721" s="86" t="s">
        <v>283</v>
      </c>
      <c r="CW13721" s="86">
        <v>2029</v>
      </c>
      <c r="CX13721" s="86">
        <v>4.1915964338451709E-10</v>
      </c>
      <c r="CY13721" s="86">
        <v>2.0957982169225854E-10</v>
      </c>
      <c r="CZ13721" s="86">
        <v>5.3891954149437907E-10</v>
      </c>
      <c r="DA13721" s="86">
        <v>15317.99094281597</v>
      </c>
      <c r="DB13721" s="86">
        <v>247.272992164946</v>
      </c>
      <c r="DC13721" s="86">
        <v>9287.6490955444951</v>
      </c>
      <c r="DD13721" s="86">
        <v>5783.068855106525</v>
      </c>
      <c r="DE13721" s="86">
        <v>0</v>
      </c>
      <c r="DF13721" s="86">
        <v>0</v>
      </c>
      <c r="DG13721" s="86">
        <v>0</v>
      </c>
      <c r="DH13721" s="86">
        <v>3.4915422189464148E-7</v>
      </c>
      <c r="DJ13721" s="86">
        <v>6.4206836209580049E-6</v>
      </c>
      <c r="DK13721" s="86">
        <v>0</v>
      </c>
      <c r="DL13721" s="86">
        <v>6.4206836209580049E-6</v>
      </c>
      <c r="DM13721" s="86">
        <v>3.2103418104790025E-6</v>
      </c>
      <c r="DN13721" s="86">
        <v>0</v>
      </c>
      <c r="DO13721" s="86">
        <v>3.2103418104790025E-6</v>
      </c>
      <c r="DP13721" s="86">
        <v>8.2551646555174342E-6</v>
      </c>
      <c r="DQ13721" s="86">
        <v>0</v>
      </c>
      <c r="DR13721" s="86">
        <v>8.2551646555174342E-6</v>
      </c>
      <c r="ER13721" s="86" t="s">
        <v>828</v>
      </c>
      <c r="ES13721" s="86" t="s">
        <v>155</v>
      </c>
      <c r="ET13721" s="86" t="s">
        <v>724</v>
      </c>
      <c r="EU13721" s="86" t="s">
        <v>289</v>
      </c>
      <c r="EV13721" s="86" t="s">
        <v>426</v>
      </c>
      <c r="EW13721" s="86" t="s">
        <v>426</v>
      </c>
      <c r="EX13721" s="86">
        <v>2028</v>
      </c>
      <c r="EY13721" s="86">
        <v>1.3611207113061789E-6</v>
      </c>
      <c r="EZ13721" s="86">
        <v>0</v>
      </c>
      <c r="FA13721" s="86">
        <v>248.68309399999899</v>
      </c>
      <c r="FB13721" s="86">
        <v>3.3848770979509997E-4</v>
      </c>
      <c r="FC13721" s="86">
        <v>2028</v>
      </c>
      <c r="FD13721" s="86" t="s">
        <v>171</v>
      </c>
      <c r="FE13721" s="86">
        <v>8.5749999999999993E-2</v>
      </c>
      <c r="FF13721" s="86">
        <v>30</v>
      </c>
      <c r="FG13721" s="86">
        <v>0</v>
      </c>
      <c r="FH13721" s="86" t="s">
        <v>427</v>
      </c>
      <c r="FI13721" s="86">
        <v>1.2005E-3</v>
      </c>
      <c r="FJ13721" s="86">
        <v>1.6340254139230679E-9</v>
      </c>
      <c r="FK13721" s="86">
        <v>6.0024999999999998E-4</v>
      </c>
      <c r="FL13721" s="86">
        <v>8.1701270696153393E-10</v>
      </c>
      <c r="FM13721" s="86">
        <v>1.5434999999999997E-3</v>
      </c>
      <c r="FN13721" s="86">
        <v>2.1008898179010869E-9</v>
      </c>
    </row>
    <row r="13722" spans="98:170" x14ac:dyDescent="0.25">
      <c r="CT13722" s="86" t="s">
        <v>155</v>
      </c>
      <c r="CU13722" s="86" t="s">
        <v>724</v>
      </c>
      <c r="CV13722" s="86" t="s">
        <v>283</v>
      </c>
      <c r="CW13722" s="86">
        <v>2030</v>
      </c>
      <c r="CX13722" s="86">
        <v>4.1915964338451709E-10</v>
      </c>
      <c r="CY13722" s="86">
        <v>2.0957982169225854E-10</v>
      </c>
      <c r="CZ13722" s="86">
        <v>5.3891954149437907E-10</v>
      </c>
      <c r="DA13722" s="86">
        <v>15317.99094281597</v>
      </c>
      <c r="DB13722" s="86">
        <v>247.272992164946</v>
      </c>
      <c r="DC13722" s="86">
        <v>9287.6490955444951</v>
      </c>
      <c r="DD13722" s="86">
        <v>5783.068855106525</v>
      </c>
      <c r="DE13722" s="86">
        <v>0</v>
      </c>
      <c r="DF13722" s="86">
        <v>0</v>
      </c>
      <c r="DG13722" s="86">
        <v>0</v>
      </c>
      <c r="DH13722" s="86">
        <v>3.4915422189464148E-7</v>
      </c>
      <c r="DJ13722" s="86">
        <v>6.4206836209580049E-6</v>
      </c>
      <c r="DK13722" s="86">
        <v>0</v>
      </c>
      <c r="DL13722" s="86">
        <v>6.4206836209580049E-6</v>
      </c>
      <c r="DM13722" s="86">
        <v>3.2103418104790025E-6</v>
      </c>
      <c r="DN13722" s="86">
        <v>0</v>
      </c>
      <c r="DO13722" s="86">
        <v>3.2103418104790025E-6</v>
      </c>
      <c r="DP13722" s="86">
        <v>8.2551646555174342E-6</v>
      </c>
      <c r="DQ13722" s="86">
        <v>0</v>
      </c>
      <c r="DR13722" s="86">
        <v>8.2551646555174342E-6</v>
      </c>
      <c r="ER13722" s="86" t="s">
        <v>828</v>
      </c>
      <c r="ES13722" s="86" t="s">
        <v>155</v>
      </c>
      <c r="ET13722" s="86" t="s">
        <v>724</v>
      </c>
      <c r="EU13722" s="86" t="s">
        <v>289</v>
      </c>
      <c r="EV13722" s="86" t="s">
        <v>426</v>
      </c>
      <c r="EW13722" s="86" t="s">
        <v>426</v>
      </c>
      <c r="EX13722" s="86">
        <v>2029</v>
      </c>
      <c r="EY13722" s="86">
        <v>1.3611207113061789E-6</v>
      </c>
      <c r="EZ13722" s="86">
        <v>0</v>
      </c>
      <c r="FA13722" s="86">
        <v>248.68309399999899</v>
      </c>
      <c r="FB13722" s="86">
        <v>3.3848770979509997E-4</v>
      </c>
      <c r="FC13722" s="86">
        <v>2029</v>
      </c>
      <c r="FD13722" s="86" t="s">
        <v>171</v>
      </c>
      <c r="FE13722" s="86">
        <v>8.5749999999999993E-2</v>
      </c>
      <c r="FF13722" s="86">
        <v>30</v>
      </c>
      <c r="FG13722" s="86">
        <v>0</v>
      </c>
      <c r="FH13722" s="86" t="s">
        <v>427</v>
      </c>
      <c r="FI13722" s="86">
        <v>1.2005E-3</v>
      </c>
      <c r="FJ13722" s="86">
        <v>1.6340254139230679E-9</v>
      </c>
      <c r="FK13722" s="86">
        <v>6.0024999999999998E-4</v>
      </c>
      <c r="FL13722" s="86">
        <v>8.1701270696153393E-10</v>
      </c>
      <c r="FM13722" s="86">
        <v>1.5434999999999997E-3</v>
      </c>
      <c r="FN13722" s="86">
        <v>2.1008898179010869E-9</v>
      </c>
    </row>
    <row r="13723" spans="98:170" x14ac:dyDescent="0.25">
      <c r="CT13723" s="86" t="s">
        <v>155</v>
      </c>
      <c r="CU13723" s="86" t="s">
        <v>724</v>
      </c>
      <c r="CV13723" s="86" t="s">
        <v>283</v>
      </c>
      <c r="CW13723" s="86">
        <v>2031</v>
      </c>
      <c r="CX13723" s="86">
        <v>4.1915964338451709E-10</v>
      </c>
      <c r="CY13723" s="86">
        <v>2.0957982169225854E-10</v>
      </c>
      <c r="CZ13723" s="86">
        <v>5.3891954149437907E-10</v>
      </c>
      <c r="DA13723" s="86">
        <v>15317.99094281597</v>
      </c>
      <c r="DB13723" s="86">
        <v>247.272992164946</v>
      </c>
      <c r="DC13723" s="86">
        <v>9287.6490955444951</v>
      </c>
      <c r="DD13723" s="86">
        <v>5783.068855106525</v>
      </c>
      <c r="DE13723" s="86">
        <v>0</v>
      </c>
      <c r="DF13723" s="86">
        <v>0</v>
      </c>
      <c r="DG13723" s="86">
        <v>0</v>
      </c>
      <c r="DH13723" s="86">
        <v>3.4915422189464148E-7</v>
      </c>
      <c r="DJ13723" s="86">
        <v>6.4206836209580049E-6</v>
      </c>
      <c r="DK13723" s="86">
        <v>0</v>
      </c>
      <c r="DL13723" s="86">
        <v>6.4206836209580049E-6</v>
      </c>
      <c r="DM13723" s="86">
        <v>3.2103418104790025E-6</v>
      </c>
      <c r="DN13723" s="86">
        <v>0</v>
      </c>
      <c r="DO13723" s="86">
        <v>3.2103418104790025E-6</v>
      </c>
      <c r="DP13723" s="86">
        <v>8.2551646555174342E-6</v>
      </c>
      <c r="DQ13723" s="86">
        <v>0</v>
      </c>
      <c r="DR13723" s="86">
        <v>8.2551646555174342E-6</v>
      </c>
      <c r="ER13723" s="86" t="s">
        <v>828</v>
      </c>
      <c r="ES13723" s="86" t="s">
        <v>155</v>
      </c>
      <c r="ET13723" s="86" t="s">
        <v>724</v>
      </c>
      <c r="EU13723" s="86" t="s">
        <v>289</v>
      </c>
      <c r="EV13723" s="86" t="s">
        <v>426</v>
      </c>
      <c r="EW13723" s="86" t="s">
        <v>426</v>
      </c>
      <c r="EX13723" s="86">
        <v>2030</v>
      </c>
      <c r="EY13723" s="86">
        <v>1.3611207113061789E-6</v>
      </c>
      <c r="EZ13723" s="86">
        <v>0</v>
      </c>
      <c r="FA13723" s="86">
        <v>248.68309399999899</v>
      </c>
      <c r="FB13723" s="86">
        <v>3.3848770979509997E-4</v>
      </c>
      <c r="FC13723" s="86">
        <v>2030</v>
      </c>
      <c r="FD13723" s="86" t="s">
        <v>171</v>
      </c>
      <c r="FE13723" s="86">
        <v>8.5749999999999993E-2</v>
      </c>
      <c r="FF13723" s="86">
        <v>30</v>
      </c>
      <c r="FG13723" s="86">
        <v>0</v>
      </c>
      <c r="FH13723" s="86" t="s">
        <v>427</v>
      </c>
      <c r="FI13723" s="86">
        <v>1.2005E-3</v>
      </c>
      <c r="FJ13723" s="86">
        <v>1.6340254139230679E-9</v>
      </c>
      <c r="FK13723" s="86">
        <v>6.0024999999999998E-4</v>
      </c>
      <c r="FL13723" s="86">
        <v>8.1701270696153393E-10</v>
      </c>
      <c r="FM13723" s="86">
        <v>1.5434999999999997E-3</v>
      </c>
      <c r="FN13723" s="86">
        <v>2.1008898179010869E-9</v>
      </c>
    </row>
    <row r="13724" spans="98:170" x14ac:dyDescent="0.25">
      <c r="CT13724" s="86" t="s">
        <v>155</v>
      </c>
      <c r="CU13724" s="86" t="s">
        <v>724</v>
      </c>
      <c r="CV13724" s="86" t="s">
        <v>283</v>
      </c>
      <c r="CW13724" s="86">
        <v>2032</v>
      </c>
      <c r="CX13724" s="86">
        <v>4.1915964338451709E-10</v>
      </c>
      <c r="CY13724" s="86">
        <v>2.0957982169225854E-10</v>
      </c>
      <c r="CZ13724" s="86">
        <v>5.3891954149437907E-10</v>
      </c>
      <c r="DA13724" s="86">
        <v>15317.99094281597</v>
      </c>
      <c r="DB13724" s="86">
        <v>247.272992164946</v>
      </c>
      <c r="DC13724" s="86">
        <v>9287.6490955444951</v>
      </c>
      <c r="DD13724" s="86">
        <v>5783.068855106525</v>
      </c>
      <c r="DE13724" s="86">
        <v>0</v>
      </c>
      <c r="DF13724" s="86">
        <v>0</v>
      </c>
      <c r="DG13724" s="86">
        <v>0</v>
      </c>
      <c r="DH13724" s="86">
        <v>3.4915422189464148E-7</v>
      </c>
      <c r="DJ13724" s="86">
        <v>6.4206836209580049E-6</v>
      </c>
      <c r="DK13724" s="86">
        <v>0</v>
      </c>
      <c r="DL13724" s="86">
        <v>6.4206836209580049E-6</v>
      </c>
      <c r="DM13724" s="86">
        <v>3.2103418104790025E-6</v>
      </c>
      <c r="DN13724" s="86">
        <v>0</v>
      </c>
      <c r="DO13724" s="86">
        <v>3.2103418104790025E-6</v>
      </c>
      <c r="DP13724" s="86">
        <v>8.2551646555174342E-6</v>
      </c>
      <c r="DQ13724" s="86">
        <v>0</v>
      </c>
      <c r="DR13724" s="86">
        <v>8.2551646555174342E-6</v>
      </c>
      <c r="ER13724" s="86" t="s">
        <v>828</v>
      </c>
      <c r="ES13724" s="86" t="s">
        <v>155</v>
      </c>
      <c r="ET13724" s="86" t="s">
        <v>724</v>
      </c>
      <c r="EU13724" s="86" t="s">
        <v>289</v>
      </c>
      <c r="EV13724" s="86" t="s">
        <v>426</v>
      </c>
      <c r="EW13724" s="86" t="s">
        <v>426</v>
      </c>
      <c r="EX13724" s="86">
        <v>2031</v>
      </c>
      <c r="EY13724" s="86">
        <v>1.3611207113061789E-6</v>
      </c>
      <c r="EZ13724" s="86">
        <v>0</v>
      </c>
      <c r="FA13724" s="86">
        <v>248.68309399999899</v>
      </c>
      <c r="FB13724" s="86">
        <v>3.3848770979509997E-4</v>
      </c>
      <c r="FC13724" s="86">
        <v>2031</v>
      </c>
      <c r="FD13724" s="86" t="s">
        <v>171</v>
      </c>
      <c r="FE13724" s="86">
        <v>8.5749999999999993E-2</v>
      </c>
      <c r="FF13724" s="86">
        <v>30</v>
      </c>
      <c r="FG13724" s="86">
        <v>0</v>
      </c>
      <c r="FH13724" s="86" t="s">
        <v>427</v>
      </c>
      <c r="FI13724" s="86">
        <v>1.2005E-3</v>
      </c>
      <c r="FJ13724" s="86">
        <v>1.6340254139230679E-9</v>
      </c>
      <c r="FK13724" s="86">
        <v>6.0024999999999998E-4</v>
      </c>
      <c r="FL13724" s="86">
        <v>8.1701270696153393E-10</v>
      </c>
      <c r="FM13724" s="86">
        <v>1.5434999999999997E-3</v>
      </c>
      <c r="FN13724" s="86">
        <v>2.1008898179010869E-9</v>
      </c>
    </row>
    <row r="13725" spans="98:170" x14ac:dyDescent="0.25">
      <c r="CT13725" s="86" t="s">
        <v>155</v>
      </c>
      <c r="CU13725" s="86" t="s">
        <v>724</v>
      </c>
      <c r="CV13725" s="86" t="s">
        <v>283</v>
      </c>
      <c r="CW13725" s="86">
        <v>2033</v>
      </c>
      <c r="CX13725" s="86">
        <v>4.1915964338451709E-10</v>
      </c>
      <c r="CY13725" s="86">
        <v>2.0957982169225854E-10</v>
      </c>
      <c r="CZ13725" s="86">
        <v>5.3891954149437907E-10</v>
      </c>
      <c r="DA13725" s="86">
        <v>16044.126426626201</v>
      </c>
      <c r="DB13725" s="86">
        <v>263.10737971827177</v>
      </c>
      <c r="DC13725" s="86">
        <v>9721.7399837423018</v>
      </c>
      <c r="DD13725" s="86">
        <v>6059.279063165628</v>
      </c>
      <c r="DE13725" s="86">
        <v>0</v>
      </c>
      <c r="DF13725" s="86">
        <v>0</v>
      </c>
      <c r="DG13725" s="86">
        <v>0</v>
      </c>
      <c r="DH13725" s="86">
        <v>3.4915422189464148E-7</v>
      </c>
      <c r="DJ13725" s="86">
        <v>6.7250503114007449E-6</v>
      </c>
      <c r="DK13725" s="86">
        <v>0</v>
      </c>
      <c r="DL13725" s="86">
        <v>6.7250503114007449E-6</v>
      </c>
      <c r="DM13725" s="86">
        <v>3.3625251557003724E-6</v>
      </c>
      <c r="DN13725" s="86">
        <v>0</v>
      </c>
      <c r="DO13725" s="86">
        <v>3.3625251557003724E-6</v>
      </c>
      <c r="DP13725" s="86">
        <v>8.6464932575152431E-6</v>
      </c>
      <c r="DQ13725" s="86">
        <v>0</v>
      </c>
      <c r="DR13725" s="86">
        <v>8.6464932575152431E-6</v>
      </c>
      <c r="ER13725" s="86" t="s">
        <v>828</v>
      </c>
      <c r="ES13725" s="86" t="s">
        <v>155</v>
      </c>
      <c r="ET13725" s="86" t="s">
        <v>724</v>
      </c>
      <c r="EU13725" s="86" t="s">
        <v>289</v>
      </c>
      <c r="EV13725" s="86" t="s">
        <v>426</v>
      </c>
      <c r="EW13725" s="86" t="s">
        <v>426</v>
      </c>
      <c r="EX13725" s="86">
        <v>2032</v>
      </c>
      <c r="EY13725" s="86">
        <v>1.3611207113061789E-6</v>
      </c>
      <c r="EZ13725" s="86">
        <v>0</v>
      </c>
      <c r="FA13725" s="86">
        <v>248.68309399999899</v>
      </c>
      <c r="FB13725" s="86">
        <v>3.3848770979509997E-4</v>
      </c>
      <c r="FC13725" s="86">
        <v>2032</v>
      </c>
      <c r="FD13725" s="86" t="s">
        <v>171</v>
      </c>
      <c r="FE13725" s="86">
        <v>8.5749999999999993E-2</v>
      </c>
      <c r="FF13725" s="86">
        <v>30</v>
      </c>
      <c r="FG13725" s="86">
        <v>0</v>
      </c>
      <c r="FH13725" s="86" t="s">
        <v>427</v>
      </c>
      <c r="FI13725" s="86">
        <v>1.2005E-3</v>
      </c>
      <c r="FJ13725" s="86">
        <v>1.6340254139230679E-9</v>
      </c>
      <c r="FK13725" s="86">
        <v>6.0024999999999998E-4</v>
      </c>
      <c r="FL13725" s="86">
        <v>8.1701270696153393E-10</v>
      </c>
      <c r="FM13725" s="86">
        <v>1.5434999999999997E-3</v>
      </c>
      <c r="FN13725" s="86">
        <v>2.1008898179010869E-9</v>
      </c>
    </row>
    <row r="13726" spans="98:170" x14ac:dyDescent="0.25">
      <c r="CT13726" s="86" t="s">
        <v>155</v>
      </c>
      <c r="CU13726" s="86" t="s">
        <v>724</v>
      </c>
      <c r="CV13726" s="86" t="s">
        <v>283</v>
      </c>
      <c r="CW13726" s="86">
        <v>2034</v>
      </c>
      <c r="CX13726" s="86">
        <v>4.1915964338451709E-10</v>
      </c>
      <c r="CY13726" s="86">
        <v>2.0957982169225854E-10</v>
      </c>
      <c r="CZ13726" s="86">
        <v>5.3891954149437907E-10</v>
      </c>
      <c r="DA13726" s="86">
        <v>16044.126426626201</v>
      </c>
      <c r="DB13726" s="86">
        <v>263.10737971827177</v>
      </c>
      <c r="DC13726" s="86">
        <v>9721.7399837423018</v>
      </c>
      <c r="DD13726" s="86">
        <v>6059.279063165628</v>
      </c>
      <c r="DE13726" s="86">
        <v>0</v>
      </c>
      <c r="DF13726" s="86">
        <v>0</v>
      </c>
      <c r="DG13726" s="86">
        <v>0</v>
      </c>
      <c r="DH13726" s="86">
        <v>3.4915422189464148E-7</v>
      </c>
      <c r="DJ13726" s="86">
        <v>6.7250503114007449E-6</v>
      </c>
      <c r="DK13726" s="86">
        <v>0</v>
      </c>
      <c r="DL13726" s="86">
        <v>6.7250503114007449E-6</v>
      </c>
      <c r="DM13726" s="86">
        <v>3.3625251557003724E-6</v>
      </c>
      <c r="DN13726" s="86">
        <v>0</v>
      </c>
      <c r="DO13726" s="86">
        <v>3.3625251557003724E-6</v>
      </c>
      <c r="DP13726" s="86">
        <v>8.6464932575152431E-6</v>
      </c>
      <c r="DQ13726" s="86">
        <v>0</v>
      </c>
      <c r="DR13726" s="86">
        <v>8.6464932575152431E-6</v>
      </c>
      <c r="ER13726" s="86" t="s">
        <v>828</v>
      </c>
      <c r="ES13726" s="86" t="s">
        <v>155</v>
      </c>
      <c r="ET13726" s="86" t="s">
        <v>724</v>
      </c>
      <c r="EU13726" s="86" t="s">
        <v>289</v>
      </c>
      <c r="EV13726" s="86" t="s">
        <v>426</v>
      </c>
      <c r="EW13726" s="86" t="s">
        <v>426</v>
      </c>
      <c r="EX13726" s="86">
        <v>2033</v>
      </c>
      <c r="EY13726" s="86">
        <v>1.3611207113061789E-6</v>
      </c>
      <c r="EZ13726" s="86">
        <v>0</v>
      </c>
      <c r="FA13726" s="86">
        <v>248.68309399999899</v>
      </c>
      <c r="FB13726" s="86">
        <v>3.3848770979509997E-4</v>
      </c>
      <c r="FC13726" s="86">
        <v>2033</v>
      </c>
      <c r="FD13726" s="86" t="s">
        <v>171</v>
      </c>
      <c r="FE13726" s="86">
        <v>8.5749999999999993E-2</v>
      </c>
      <c r="FF13726" s="86">
        <v>30</v>
      </c>
      <c r="FG13726" s="86">
        <v>0</v>
      </c>
      <c r="FH13726" s="86" t="s">
        <v>427</v>
      </c>
      <c r="FI13726" s="86">
        <v>1.2005E-3</v>
      </c>
      <c r="FJ13726" s="86">
        <v>1.6340254139230679E-9</v>
      </c>
      <c r="FK13726" s="86">
        <v>6.0024999999999998E-4</v>
      </c>
      <c r="FL13726" s="86">
        <v>8.1701270696153393E-10</v>
      </c>
      <c r="FM13726" s="86">
        <v>1.5434999999999997E-3</v>
      </c>
      <c r="FN13726" s="86">
        <v>2.1008898179010869E-9</v>
      </c>
    </row>
    <row r="13727" spans="98:170" x14ac:dyDescent="0.25">
      <c r="CT13727" s="86" t="s">
        <v>155</v>
      </c>
      <c r="CU13727" s="86" t="s">
        <v>724</v>
      </c>
      <c r="CV13727" s="86" t="s">
        <v>283</v>
      </c>
      <c r="CW13727" s="86">
        <v>2035</v>
      </c>
      <c r="CX13727" s="86">
        <v>4.1915964338451709E-10</v>
      </c>
      <c r="CY13727" s="86">
        <v>2.0957982169225854E-10</v>
      </c>
      <c r="CZ13727" s="86">
        <v>5.3891954149437907E-10</v>
      </c>
      <c r="DA13727" s="86">
        <v>16044.126426626201</v>
      </c>
      <c r="DB13727" s="86">
        <v>263.10737971827177</v>
      </c>
      <c r="DC13727" s="86">
        <v>9721.7399837423018</v>
      </c>
      <c r="DD13727" s="86">
        <v>6059.279063165628</v>
      </c>
      <c r="DE13727" s="86">
        <v>0</v>
      </c>
      <c r="DF13727" s="86">
        <v>0</v>
      </c>
      <c r="DG13727" s="86">
        <v>0</v>
      </c>
      <c r="DH13727" s="86">
        <v>3.4915422189464148E-7</v>
      </c>
      <c r="DJ13727" s="86">
        <v>6.7250503114007449E-6</v>
      </c>
      <c r="DK13727" s="86">
        <v>0</v>
      </c>
      <c r="DL13727" s="86">
        <v>6.7250503114007449E-6</v>
      </c>
      <c r="DM13727" s="86">
        <v>3.3625251557003724E-6</v>
      </c>
      <c r="DN13727" s="86">
        <v>0</v>
      </c>
      <c r="DO13727" s="86">
        <v>3.3625251557003724E-6</v>
      </c>
      <c r="DP13727" s="86">
        <v>8.6464932575152431E-6</v>
      </c>
      <c r="DQ13727" s="86">
        <v>0</v>
      </c>
      <c r="DR13727" s="86">
        <v>8.6464932575152431E-6</v>
      </c>
      <c r="ER13727" s="86" t="s">
        <v>828</v>
      </c>
      <c r="ES13727" s="86" t="s">
        <v>155</v>
      </c>
      <c r="ET13727" s="86" t="s">
        <v>724</v>
      </c>
      <c r="EU13727" s="86" t="s">
        <v>289</v>
      </c>
      <c r="EV13727" s="86" t="s">
        <v>426</v>
      </c>
      <c r="EW13727" s="86" t="s">
        <v>426</v>
      </c>
      <c r="EX13727" s="86">
        <v>2034</v>
      </c>
      <c r="EY13727" s="86">
        <v>1.3611207113061789E-6</v>
      </c>
      <c r="EZ13727" s="86">
        <v>0</v>
      </c>
      <c r="FA13727" s="86">
        <v>248.68309399999899</v>
      </c>
      <c r="FB13727" s="86">
        <v>3.3848770979509997E-4</v>
      </c>
      <c r="FC13727" s="86">
        <v>2034</v>
      </c>
      <c r="FD13727" s="86" t="s">
        <v>171</v>
      </c>
      <c r="FE13727" s="86">
        <v>8.5749999999999993E-2</v>
      </c>
      <c r="FF13727" s="86">
        <v>30</v>
      </c>
      <c r="FG13727" s="86">
        <v>0</v>
      </c>
      <c r="FH13727" s="86" t="s">
        <v>427</v>
      </c>
      <c r="FI13727" s="86">
        <v>1.2005E-3</v>
      </c>
      <c r="FJ13727" s="86">
        <v>1.6340254139230679E-9</v>
      </c>
      <c r="FK13727" s="86">
        <v>6.0024999999999998E-4</v>
      </c>
      <c r="FL13727" s="86">
        <v>8.1701270696153393E-10</v>
      </c>
      <c r="FM13727" s="86">
        <v>1.5434999999999997E-3</v>
      </c>
      <c r="FN13727" s="86">
        <v>2.1008898179010869E-9</v>
      </c>
    </row>
    <row r="13728" spans="98:170" x14ac:dyDescent="0.25">
      <c r="CT13728" s="86" t="s">
        <v>155</v>
      </c>
      <c r="CU13728" s="86" t="s">
        <v>724</v>
      </c>
      <c r="CV13728" s="86" t="s">
        <v>283</v>
      </c>
      <c r="CW13728" s="86">
        <v>2036</v>
      </c>
      <c r="CX13728" s="86">
        <v>4.1915964338451709E-10</v>
      </c>
      <c r="CY13728" s="86">
        <v>2.0957982169225854E-10</v>
      </c>
      <c r="CZ13728" s="86">
        <v>5.3891954149437907E-10</v>
      </c>
      <c r="DA13728" s="86">
        <v>16044.126426626201</v>
      </c>
      <c r="DB13728" s="86">
        <v>263.10737971827177</v>
      </c>
      <c r="DC13728" s="86">
        <v>9721.7399837423018</v>
      </c>
      <c r="DD13728" s="86">
        <v>6059.279063165628</v>
      </c>
      <c r="DE13728" s="86">
        <v>0</v>
      </c>
      <c r="DF13728" s="86">
        <v>0</v>
      </c>
      <c r="DG13728" s="86">
        <v>0</v>
      </c>
      <c r="DH13728" s="86">
        <v>3.4915422189464148E-7</v>
      </c>
      <c r="DJ13728" s="86">
        <v>6.7250503114007449E-6</v>
      </c>
      <c r="DK13728" s="86">
        <v>0</v>
      </c>
      <c r="DL13728" s="86">
        <v>6.7250503114007449E-6</v>
      </c>
      <c r="DM13728" s="86">
        <v>3.3625251557003724E-6</v>
      </c>
      <c r="DN13728" s="86">
        <v>0</v>
      </c>
      <c r="DO13728" s="86">
        <v>3.3625251557003724E-6</v>
      </c>
      <c r="DP13728" s="86">
        <v>8.6464932575152431E-6</v>
      </c>
      <c r="DQ13728" s="86">
        <v>0</v>
      </c>
      <c r="DR13728" s="86">
        <v>8.6464932575152431E-6</v>
      </c>
      <c r="ER13728" s="86" t="s">
        <v>828</v>
      </c>
      <c r="ES13728" s="86" t="s">
        <v>155</v>
      </c>
      <c r="ET13728" s="86" t="s">
        <v>724</v>
      </c>
      <c r="EU13728" s="86" t="s">
        <v>289</v>
      </c>
      <c r="EV13728" s="86" t="s">
        <v>426</v>
      </c>
      <c r="EW13728" s="86" t="s">
        <v>426</v>
      </c>
      <c r="EX13728" s="86">
        <v>2035</v>
      </c>
      <c r="EY13728" s="86">
        <v>1.3611207113061789E-6</v>
      </c>
      <c r="EZ13728" s="86">
        <v>0</v>
      </c>
      <c r="FA13728" s="86">
        <v>248.68309399999899</v>
      </c>
      <c r="FB13728" s="86">
        <v>3.3848770979509997E-4</v>
      </c>
      <c r="FC13728" s="86">
        <v>2035</v>
      </c>
      <c r="FD13728" s="86" t="s">
        <v>171</v>
      </c>
      <c r="FE13728" s="86">
        <v>8.5749999999999993E-2</v>
      </c>
      <c r="FF13728" s="86">
        <v>30</v>
      </c>
      <c r="FG13728" s="86">
        <v>0</v>
      </c>
      <c r="FH13728" s="86" t="s">
        <v>427</v>
      </c>
      <c r="FI13728" s="86">
        <v>1.2005E-3</v>
      </c>
      <c r="FJ13728" s="86">
        <v>1.6340254139230679E-9</v>
      </c>
      <c r="FK13728" s="86">
        <v>6.0024999999999998E-4</v>
      </c>
      <c r="FL13728" s="86">
        <v>8.1701270696153393E-10</v>
      </c>
      <c r="FM13728" s="86">
        <v>1.5434999999999997E-3</v>
      </c>
      <c r="FN13728" s="86">
        <v>2.1008898179010869E-9</v>
      </c>
    </row>
    <row r="13729" spans="98:170" x14ac:dyDescent="0.25">
      <c r="CT13729" s="86" t="s">
        <v>155</v>
      </c>
      <c r="CU13729" s="86" t="s">
        <v>724</v>
      </c>
      <c r="CV13729" s="86" t="s">
        <v>283</v>
      </c>
      <c r="CW13729" s="86">
        <v>2037</v>
      </c>
      <c r="CX13729" s="86">
        <v>4.1915964338451709E-10</v>
      </c>
      <c r="CY13729" s="86">
        <v>2.0957982169225854E-10</v>
      </c>
      <c r="CZ13729" s="86">
        <v>5.3891954149437907E-10</v>
      </c>
      <c r="DA13729" s="86">
        <v>16044.126426626201</v>
      </c>
      <c r="DB13729" s="86">
        <v>263.10737971827177</v>
      </c>
      <c r="DC13729" s="86">
        <v>9721.7399837423018</v>
      </c>
      <c r="DD13729" s="86">
        <v>6059.279063165628</v>
      </c>
      <c r="DE13729" s="86">
        <v>0</v>
      </c>
      <c r="DF13729" s="86">
        <v>0</v>
      </c>
      <c r="DG13729" s="86">
        <v>0</v>
      </c>
      <c r="DH13729" s="86">
        <v>3.4915422189464148E-7</v>
      </c>
      <c r="DJ13729" s="86">
        <v>6.7250503114007449E-6</v>
      </c>
      <c r="DK13729" s="86">
        <v>0</v>
      </c>
      <c r="DL13729" s="86">
        <v>6.7250503114007449E-6</v>
      </c>
      <c r="DM13729" s="86">
        <v>3.3625251557003724E-6</v>
      </c>
      <c r="DN13729" s="86">
        <v>0</v>
      </c>
      <c r="DO13729" s="86">
        <v>3.3625251557003724E-6</v>
      </c>
      <c r="DP13729" s="86">
        <v>8.6464932575152431E-6</v>
      </c>
      <c r="DQ13729" s="86">
        <v>0</v>
      </c>
      <c r="DR13729" s="86">
        <v>8.6464932575152431E-6</v>
      </c>
      <c r="ER13729" s="86" t="s">
        <v>828</v>
      </c>
      <c r="ES13729" s="86" t="s">
        <v>155</v>
      </c>
      <c r="ET13729" s="86" t="s">
        <v>724</v>
      </c>
      <c r="EU13729" s="86" t="s">
        <v>289</v>
      </c>
      <c r="EV13729" s="86" t="s">
        <v>426</v>
      </c>
      <c r="EW13729" s="86" t="s">
        <v>426</v>
      </c>
      <c r="EX13729" s="86">
        <v>2036</v>
      </c>
      <c r="EY13729" s="86">
        <v>1.3611207113061789E-6</v>
      </c>
      <c r="EZ13729" s="86">
        <v>0</v>
      </c>
      <c r="FA13729" s="86">
        <v>248.68309399999899</v>
      </c>
      <c r="FB13729" s="86">
        <v>3.3848770979509997E-4</v>
      </c>
      <c r="FC13729" s="86">
        <v>2036</v>
      </c>
      <c r="FD13729" s="86" t="s">
        <v>171</v>
      </c>
      <c r="FE13729" s="86">
        <v>8.5749999999999993E-2</v>
      </c>
      <c r="FF13729" s="86">
        <v>30</v>
      </c>
      <c r="FG13729" s="86">
        <v>0</v>
      </c>
      <c r="FH13729" s="86" t="s">
        <v>427</v>
      </c>
      <c r="FI13729" s="86">
        <v>1.2005E-3</v>
      </c>
      <c r="FJ13729" s="86">
        <v>1.6340254139230679E-9</v>
      </c>
      <c r="FK13729" s="86">
        <v>6.0024999999999998E-4</v>
      </c>
      <c r="FL13729" s="86">
        <v>8.1701270696153393E-10</v>
      </c>
      <c r="FM13729" s="86">
        <v>1.5434999999999997E-3</v>
      </c>
      <c r="FN13729" s="86">
        <v>2.1008898179010869E-9</v>
      </c>
    </row>
    <row r="13730" spans="98:170" x14ac:dyDescent="0.25">
      <c r="CT13730" s="86" t="s">
        <v>155</v>
      </c>
      <c r="CU13730" s="86" t="s">
        <v>724</v>
      </c>
      <c r="CV13730" s="86" t="s">
        <v>283</v>
      </c>
      <c r="CW13730" s="86">
        <v>2038</v>
      </c>
      <c r="CX13730" s="86">
        <v>4.1915964338451709E-10</v>
      </c>
      <c r="CY13730" s="86">
        <v>2.0957982169225854E-10</v>
      </c>
      <c r="CZ13730" s="86">
        <v>5.3891954149437907E-10</v>
      </c>
      <c r="DA13730" s="86">
        <v>16832.391236279542</v>
      </c>
      <c r="DB13730" s="86">
        <v>280.55437045334452</v>
      </c>
      <c r="DC13730" s="86">
        <v>10192.27176588512</v>
      </c>
      <c r="DD13730" s="86">
        <v>6359.5650999410773</v>
      </c>
      <c r="DE13730" s="86">
        <v>0</v>
      </c>
      <c r="DF13730" s="86">
        <v>0</v>
      </c>
      <c r="DG13730" s="86">
        <v>0</v>
      </c>
      <c r="DH13730" s="86">
        <v>3.4915422189464148E-7</v>
      </c>
      <c r="DJ13730" s="86">
        <v>7.055459107907603E-6</v>
      </c>
      <c r="DK13730" s="86">
        <v>0</v>
      </c>
      <c r="DL13730" s="86">
        <v>7.055459107907603E-6</v>
      </c>
      <c r="DM13730" s="86">
        <v>3.5277295539538015E-6</v>
      </c>
      <c r="DN13730" s="86">
        <v>0</v>
      </c>
      <c r="DO13730" s="86">
        <v>3.5277295539538015E-6</v>
      </c>
      <c r="DP13730" s="86">
        <v>9.0713045673097744E-6</v>
      </c>
      <c r="DQ13730" s="86">
        <v>0</v>
      </c>
      <c r="DR13730" s="86">
        <v>9.0713045673097744E-6</v>
      </c>
      <c r="ER13730" s="86" t="s">
        <v>828</v>
      </c>
      <c r="ES13730" s="86" t="s">
        <v>155</v>
      </c>
      <c r="ET13730" s="86" t="s">
        <v>724</v>
      </c>
      <c r="EU13730" s="86" t="s">
        <v>289</v>
      </c>
      <c r="EV13730" s="86" t="s">
        <v>426</v>
      </c>
      <c r="EW13730" s="86" t="s">
        <v>426</v>
      </c>
      <c r="EX13730" s="86">
        <v>2037</v>
      </c>
      <c r="EY13730" s="86">
        <v>1.3611207113061789E-6</v>
      </c>
      <c r="EZ13730" s="86">
        <v>0</v>
      </c>
      <c r="FA13730" s="86">
        <v>248.68309399999899</v>
      </c>
      <c r="FB13730" s="86">
        <v>3.3848770979509997E-4</v>
      </c>
      <c r="FC13730" s="86">
        <v>2037</v>
      </c>
      <c r="FD13730" s="86" t="s">
        <v>171</v>
      </c>
      <c r="FE13730" s="86">
        <v>8.5749999999999993E-2</v>
      </c>
      <c r="FF13730" s="86">
        <v>30</v>
      </c>
      <c r="FG13730" s="86">
        <v>0</v>
      </c>
      <c r="FH13730" s="86" t="s">
        <v>427</v>
      </c>
      <c r="FI13730" s="86">
        <v>1.2005E-3</v>
      </c>
      <c r="FJ13730" s="86">
        <v>1.6340254139230679E-9</v>
      </c>
      <c r="FK13730" s="86">
        <v>6.0024999999999998E-4</v>
      </c>
      <c r="FL13730" s="86">
        <v>8.1701270696153393E-10</v>
      </c>
      <c r="FM13730" s="86">
        <v>1.5434999999999997E-3</v>
      </c>
      <c r="FN13730" s="86">
        <v>2.1008898179010869E-9</v>
      </c>
    </row>
    <row r="13731" spans="98:170" x14ac:dyDescent="0.25">
      <c r="CT13731" s="86" t="s">
        <v>155</v>
      </c>
      <c r="CU13731" s="86" t="s">
        <v>724</v>
      </c>
      <c r="CV13731" s="86" t="s">
        <v>283</v>
      </c>
      <c r="CW13731" s="86">
        <v>2039</v>
      </c>
      <c r="CX13731" s="86">
        <v>4.1915964338451709E-10</v>
      </c>
      <c r="CY13731" s="86">
        <v>2.0957982169225854E-10</v>
      </c>
      <c r="CZ13731" s="86">
        <v>5.3891954149437907E-10</v>
      </c>
      <c r="DA13731" s="86">
        <v>16832.391236279542</v>
      </c>
      <c r="DB13731" s="86">
        <v>280.55437045334452</v>
      </c>
      <c r="DC13731" s="86">
        <v>10192.27176588512</v>
      </c>
      <c r="DD13731" s="86">
        <v>6359.5650999410773</v>
      </c>
      <c r="DE13731" s="86">
        <v>0</v>
      </c>
      <c r="DF13731" s="86">
        <v>0</v>
      </c>
      <c r="DG13731" s="86">
        <v>0</v>
      </c>
      <c r="DH13731" s="86">
        <v>3.4915422189464148E-7</v>
      </c>
      <c r="DJ13731" s="86">
        <v>7.055459107907603E-6</v>
      </c>
      <c r="DK13731" s="86">
        <v>0</v>
      </c>
      <c r="DL13731" s="86">
        <v>7.055459107907603E-6</v>
      </c>
      <c r="DM13731" s="86">
        <v>3.5277295539538015E-6</v>
      </c>
      <c r="DN13731" s="86">
        <v>0</v>
      </c>
      <c r="DO13731" s="86">
        <v>3.5277295539538015E-6</v>
      </c>
      <c r="DP13731" s="86">
        <v>9.0713045673097744E-6</v>
      </c>
      <c r="DQ13731" s="86">
        <v>0</v>
      </c>
      <c r="DR13731" s="86">
        <v>9.0713045673097744E-6</v>
      </c>
      <c r="ER13731" s="86" t="s">
        <v>828</v>
      </c>
      <c r="ES13731" s="86" t="s">
        <v>155</v>
      </c>
      <c r="ET13731" s="86" t="s">
        <v>724</v>
      </c>
      <c r="EU13731" s="86" t="s">
        <v>289</v>
      </c>
      <c r="EV13731" s="86" t="s">
        <v>426</v>
      </c>
      <c r="EW13731" s="86" t="s">
        <v>426</v>
      </c>
      <c r="EX13731" s="86">
        <v>2038</v>
      </c>
      <c r="EY13731" s="86">
        <v>1.3611207113061789E-6</v>
      </c>
      <c r="EZ13731" s="86">
        <v>0</v>
      </c>
      <c r="FA13731" s="86">
        <v>248.68309399999899</v>
      </c>
      <c r="FB13731" s="86">
        <v>3.3848770979509997E-4</v>
      </c>
      <c r="FC13731" s="86">
        <v>2038</v>
      </c>
      <c r="FD13731" s="86" t="s">
        <v>171</v>
      </c>
      <c r="FE13731" s="86">
        <v>8.5749999999999993E-2</v>
      </c>
      <c r="FF13731" s="86">
        <v>30</v>
      </c>
      <c r="FG13731" s="86">
        <v>0</v>
      </c>
      <c r="FH13731" s="86" t="s">
        <v>427</v>
      </c>
      <c r="FI13731" s="86">
        <v>1.2005E-3</v>
      </c>
      <c r="FJ13731" s="86">
        <v>1.6340254139230679E-9</v>
      </c>
      <c r="FK13731" s="86">
        <v>6.0024999999999998E-4</v>
      </c>
      <c r="FL13731" s="86">
        <v>8.1701270696153393E-10</v>
      </c>
      <c r="FM13731" s="86">
        <v>1.5434999999999997E-3</v>
      </c>
      <c r="FN13731" s="86">
        <v>2.1008898179010869E-9</v>
      </c>
    </row>
    <row r="13732" spans="98:170" x14ac:dyDescent="0.25">
      <c r="CT13732" s="86" t="s">
        <v>155</v>
      </c>
      <c r="CU13732" s="86" t="s">
        <v>724</v>
      </c>
      <c r="CV13732" s="86" t="s">
        <v>283</v>
      </c>
      <c r="CW13732" s="86">
        <v>2040</v>
      </c>
      <c r="CX13732" s="86">
        <v>4.1915964338451709E-10</v>
      </c>
      <c r="CY13732" s="86">
        <v>2.0957982169225854E-10</v>
      </c>
      <c r="CZ13732" s="86">
        <v>5.3891954149437907E-10</v>
      </c>
      <c r="DA13732" s="86">
        <v>16832.391236279542</v>
      </c>
      <c r="DB13732" s="86">
        <v>280.55437045334452</v>
      </c>
      <c r="DC13732" s="86">
        <v>10192.27176588512</v>
      </c>
      <c r="DD13732" s="86">
        <v>6359.5650999410773</v>
      </c>
      <c r="DE13732" s="86">
        <v>0</v>
      </c>
      <c r="DF13732" s="86">
        <v>0</v>
      </c>
      <c r="DG13732" s="86">
        <v>0</v>
      </c>
      <c r="DH13732" s="86">
        <v>3.4915422189464148E-7</v>
      </c>
      <c r="DJ13732" s="86">
        <v>7.055459107907603E-6</v>
      </c>
      <c r="DK13732" s="86">
        <v>0</v>
      </c>
      <c r="DL13732" s="86">
        <v>7.055459107907603E-6</v>
      </c>
      <c r="DM13732" s="86">
        <v>3.5277295539538015E-6</v>
      </c>
      <c r="DN13732" s="86">
        <v>0</v>
      </c>
      <c r="DO13732" s="86">
        <v>3.5277295539538015E-6</v>
      </c>
      <c r="DP13732" s="86">
        <v>9.0713045673097744E-6</v>
      </c>
      <c r="DQ13732" s="86">
        <v>0</v>
      </c>
      <c r="DR13732" s="86">
        <v>9.0713045673097744E-6</v>
      </c>
      <c r="ER13732" s="86" t="s">
        <v>828</v>
      </c>
      <c r="ES13732" s="86" t="s">
        <v>155</v>
      </c>
      <c r="ET13732" s="86" t="s">
        <v>724</v>
      </c>
      <c r="EU13732" s="86" t="s">
        <v>289</v>
      </c>
      <c r="EV13732" s="86" t="s">
        <v>426</v>
      </c>
      <c r="EW13732" s="86" t="s">
        <v>426</v>
      </c>
      <c r="EX13732" s="86">
        <v>2039</v>
      </c>
      <c r="EY13732" s="86">
        <v>1.3611207113061789E-6</v>
      </c>
      <c r="EZ13732" s="86">
        <v>0</v>
      </c>
      <c r="FA13732" s="86">
        <v>248.68309399999899</v>
      </c>
      <c r="FB13732" s="86">
        <v>3.3848770979509997E-4</v>
      </c>
      <c r="FC13732" s="86">
        <v>2039</v>
      </c>
      <c r="FD13732" s="86" t="s">
        <v>171</v>
      </c>
      <c r="FE13732" s="86">
        <v>8.5749999999999993E-2</v>
      </c>
      <c r="FF13732" s="86">
        <v>30</v>
      </c>
      <c r="FG13732" s="86">
        <v>0</v>
      </c>
      <c r="FH13732" s="86" t="s">
        <v>427</v>
      </c>
      <c r="FI13732" s="86">
        <v>1.2005E-3</v>
      </c>
      <c r="FJ13732" s="86">
        <v>1.6340254139230679E-9</v>
      </c>
      <c r="FK13732" s="86">
        <v>6.0024999999999998E-4</v>
      </c>
      <c r="FL13732" s="86">
        <v>8.1701270696153393E-10</v>
      </c>
      <c r="FM13732" s="86">
        <v>1.5434999999999997E-3</v>
      </c>
      <c r="FN13732" s="86">
        <v>2.1008898179010869E-9</v>
      </c>
    </row>
    <row r="13733" spans="98:170" x14ac:dyDescent="0.25">
      <c r="CT13733" s="86" t="s">
        <v>155</v>
      </c>
      <c r="CU13733" s="86" t="s">
        <v>724</v>
      </c>
      <c r="CV13733" s="86" t="s">
        <v>283</v>
      </c>
      <c r="CW13733" s="86">
        <v>2041</v>
      </c>
      <c r="CX13733" s="86">
        <v>4.1915964338451709E-10</v>
      </c>
      <c r="CY13733" s="86">
        <v>2.0957982169225854E-10</v>
      </c>
      <c r="CZ13733" s="86">
        <v>5.3891954149437907E-10</v>
      </c>
      <c r="DA13733" s="86">
        <v>16832.391236279542</v>
      </c>
      <c r="DB13733" s="86">
        <v>280.55437045334452</v>
      </c>
      <c r="DC13733" s="86">
        <v>10192.27176588512</v>
      </c>
      <c r="DD13733" s="86">
        <v>6359.5650999410773</v>
      </c>
      <c r="DE13733" s="86">
        <v>0</v>
      </c>
      <c r="DF13733" s="86">
        <v>0</v>
      </c>
      <c r="DG13733" s="86">
        <v>0</v>
      </c>
      <c r="DH13733" s="86">
        <v>3.4915422189464148E-7</v>
      </c>
      <c r="DJ13733" s="86">
        <v>7.055459107907603E-6</v>
      </c>
      <c r="DK13733" s="86">
        <v>0</v>
      </c>
      <c r="DL13733" s="86">
        <v>7.055459107907603E-6</v>
      </c>
      <c r="DM13733" s="86">
        <v>3.5277295539538015E-6</v>
      </c>
      <c r="DN13733" s="86">
        <v>0</v>
      </c>
      <c r="DO13733" s="86">
        <v>3.5277295539538015E-6</v>
      </c>
      <c r="DP13733" s="86">
        <v>9.0713045673097744E-6</v>
      </c>
      <c r="DQ13733" s="86">
        <v>0</v>
      </c>
      <c r="DR13733" s="86">
        <v>9.0713045673097744E-6</v>
      </c>
      <c r="ER13733" s="86" t="s">
        <v>828</v>
      </c>
      <c r="ES13733" s="86" t="s">
        <v>155</v>
      </c>
      <c r="ET13733" s="86" t="s">
        <v>724</v>
      </c>
      <c r="EU13733" s="86" t="s">
        <v>289</v>
      </c>
      <c r="EV13733" s="86" t="s">
        <v>426</v>
      </c>
      <c r="EW13733" s="86" t="s">
        <v>426</v>
      </c>
      <c r="EX13733" s="86">
        <v>2040</v>
      </c>
      <c r="EY13733" s="86">
        <v>1.3611207113061789E-6</v>
      </c>
      <c r="EZ13733" s="86">
        <v>0</v>
      </c>
      <c r="FA13733" s="86">
        <v>248.68309399999899</v>
      </c>
      <c r="FB13733" s="86">
        <v>3.3848770979509997E-4</v>
      </c>
      <c r="FC13733" s="86">
        <v>2040</v>
      </c>
      <c r="FD13733" s="86" t="s">
        <v>171</v>
      </c>
      <c r="FE13733" s="86">
        <v>8.5749999999999993E-2</v>
      </c>
      <c r="FF13733" s="86">
        <v>30</v>
      </c>
      <c r="FG13733" s="86">
        <v>0</v>
      </c>
      <c r="FH13733" s="86" t="s">
        <v>427</v>
      </c>
      <c r="FI13733" s="86">
        <v>1.2005E-3</v>
      </c>
      <c r="FJ13733" s="86">
        <v>1.6340254139230679E-9</v>
      </c>
      <c r="FK13733" s="86">
        <v>6.0024999999999998E-4</v>
      </c>
      <c r="FL13733" s="86">
        <v>8.1701270696153393E-10</v>
      </c>
      <c r="FM13733" s="86">
        <v>1.5434999999999997E-3</v>
      </c>
      <c r="FN13733" s="86">
        <v>2.1008898179010869E-9</v>
      </c>
    </row>
    <row r="13734" spans="98:170" x14ac:dyDescent="0.25">
      <c r="CT13734" s="86" t="s">
        <v>155</v>
      </c>
      <c r="CU13734" s="86" t="s">
        <v>724</v>
      </c>
      <c r="CV13734" s="86" t="s">
        <v>283</v>
      </c>
      <c r="CW13734" s="86">
        <v>2042</v>
      </c>
      <c r="CX13734" s="86">
        <v>4.1915964338451709E-10</v>
      </c>
      <c r="CY13734" s="86">
        <v>2.0957982169225854E-10</v>
      </c>
      <c r="CZ13734" s="86">
        <v>5.3891954149437907E-10</v>
      </c>
      <c r="DA13734" s="86">
        <v>16832.391236279542</v>
      </c>
      <c r="DB13734" s="86">
        <v>280.55437045334452</v>
      </c>
      <c r="DC13734" s="86">
        <v>10192.27176588512</v>
      </c>
      <c r="DD13734" s="86">
        <v>6359.5650999410773</v>
      </c>
      <c r="DE13734" s="86">
        <v>0</v>
      </c>
      <c r="DF13734" s="86">
        <v>0</v>
      </c>
      <c r="DG13734" s="86">
        <v>0</v>
      </c>
      <c r="DH13734" s="86">
        <v>3.4915422189464148E-7</v>
      </c>
      <c r="DJ13734" s="86">
        <v>7.055459107907603E-6</v>
      </c>
      <c r="DK13734" s="86">
        <v>0</v>
      </c>
      <c r="DL13734" s="86">
        <v>7.055459107907603E-6</v>
      </c>
      <c r="DM13734" s="86">
        <v>3.5277295539538015E-6</v>
      </c>
      <c r="DN13734" s="86">
        <v>0</v>
      </c>
      <c r="DO13734" s="86">
        <v>3.5277295539538015E-6</v>
      </c>
      <c r="DP13734" s="86">
        <v>9.0713045673097744E-6</v>
      </c>
      <c r="DQ13734" s="86">
        <v>0</v>
      </c>
      <c r="DR13734" s="86">
        <v>9.0713045673097744E-6</v>
      </c>
      <c r="ER13734" s="86" t="s">
        <v>828</v>
      </c>
      <c r="ES13734" s="86" t="s">
        <v>155</v>
      </c>
      <c r="ET13734" s="86" t="s">
        <v>724</v>
      </c>
      <c r="EU13734" s="86" t="s">
        <v>289</v>
      </c>
      <c r="EV13734" s="86" t="s">
        <v>426</v>
      </c>
      <c r="EW13734" s="86" t="s">
        <v>426</v>
      </c>
      <c r="EX13734" s="86">
        <v>2041</v>
      </c>
      <c r="EY13734" s="86">
        <v>1.3611207113061789E-6</v>
      </c>
      <c r="EZ13734" s="86">
        <v>0</v>
      </c>
      <c r="FA13734" s="86">
        <v>248.68309399999899</v>
      </c>
      <c r="FB13734" s="86">
        <v>3.3848770979509997E-4</v>
      </c>
      <c r="FC13734" s="86">
        <v>2041</v>
      </c>
      <c r="FD13734" s="86" t="s">
        <v>171</v>
      </c>
      <c r="FE13734" s="86">
        <v>8.5749999999999993E-2</v>
      </c>
      <c r="FF13734" s="86">
        <v>30</v>
      </c>
      <c r="FG13734" s="86">
        <v>0</v>
      </c>
      <c r="FH13734" s="86" t="s">
        <v>427</v>
      </c>
      <c r="FI13734" s="86">
        <v>1.2005E-3</v>
      </c>
      <c r="FJ13734" s="86">
        <v>1.6340254139230679E-9</v>
      </c>
      <c r="FK13734" s="86">
        <v>6.0024999999999998E-4</v>
      </c>
      <c r="FL13734" s="86">
        <v>8.1701270696153393E-10</v>
      </c>
      <c r="FM13734" s="86">
        <v>1.5434999999999997E-3</v>
      </c>
      <c r="FN13734" s="86">
        <v>2.1008898179010869E-9</v>
      </c>
    </row>
    <row r="13735" spans="98:170" x14ac:dyDescent="0.25">
      <c r="CT13735" s="86" t="s">
        <v>155</v>
      </c>
      <c r="CU13735" s="86" t="s">
        <v>724</v>
      </c>
      <c r="CV13735" s="86" t="s">
        <v>283</v>
      </c>
      <c r="CW13735" s="86">
        <v>2043</v>
      </c>
      <c r="CX13735" s="86">
        <v>4.1915964338451709E-10</v>
      </c>
      <c r="CY13735" s="86">
        <v>2.0957982169225854E-10</v>
      </c>
      <c r="CZ13735" s="86">
        <v>5.3891954149437907E-10</v>
      </c>
      <c r="DA13735" s="86">
        <v>17672.085223784419</v>
      </c>
      <c r="DB13735" s="86">
        <v>299.42001237341378</v>
      </c>
      <c r="DC13735" s="86">
        <v>10692.736176386061</v>
      </c>
      <c r="DD13735" s="86">
        <v>6679.9290350249375</v>
      </c>
      <c r="DE13735" s="86">
        <v>0</v>
      </c>
      <c r="DF13735" s="86">
        <v>0</v>
      </c>
      <c r="DG13735" s="86">
        <v>0</v>
      </c>
      <c r="DH13735" s="86">
        <v>3.4915422189464148E-7</v>
      </c>
      <c r="DJ13735" s="86">
        <v>7.4074249402622709E-6</v>
      </c>
      <c r="DK13735" s="86">
        <v>0</v>
      </c>
      <c r="DL13735" s="86">
        <v>7.4074249402622709E-6</v>
      </c>
      <c r="DM13735" s="86">
        <v>3.7037124701311354E-6</v>
      </c>
      <c r="DN13735" s="86">
        <v>0</v>
      </c>
      <c r="DO13735" s="86">
        <v>3.7037124701311354E-6</v>
      </c>
      <c r="DP13735" s="86">
        <v>9.5238320660514914E-6</v>
      </c>
      <c r="DQ13735" s="86">
        <v>0</v>
      </c>
      <c r="DR13735" s="86">
        <v>9.5238320660514914E-6</v>
      </c>
      <c r="ER13735" s="86" t="s">
        <v>828</v>
      </c>
      <c r="ES13735" s="86" t="s">
        <v>155</v>
      </c>
      <c r="ET13735" s="86" t="s">
        <v>724</v>
      </c>
      <c r="EU13735" s="86" t="s">
        <v>289</v>
      </c>
      <c r="EV13735" s="86" t="s">
        <v>426</v>
      </c>
      <c r="EW13735" s="86" t="s">
        <v>426</v>
      </c>
      <c r="EX13735" s="86">
        <v>2042</v>
      </c>
      <c r="EY13735" s="86">
        <v>1.3611207113061789E-6</v>
      </c>
      <c r="EZ13735" s="86">
        <v>0</v>
      </c>
      <c r="FA13735" s="86">
        <v>248.68309399999899</v>
      </c>
      <c r="FB13735" s="86">
        <v>3.3848770979509997E-4</v>
      </c>
      <c r="FC13735" s="86">
        <v>2042</v>
      </c>
      <c r="FD13735" s="86" t="s">
        <v>171</v>
      </c>
      <c r="FE13735" s="86">
        <v>8.5749999999999993E-2</v>
      </c>
      <c r="FF13735" s="86">
        <v>30</v>
      </c>
      <c r="FG13735" s="86">
        <v>0</v>
      </c>
      <c r="FH13735" s="86" t="s">
        <v>427</v>
      </c>
      <c r="FI13735" s="86">
        <v>1.2005E-3</v>
      </c>
      <c r="FJ13735" s="86">
        <v>1.6340254139230679E-9</v>
      </c>
      <c r="FK13735" s="86">
        <v>6.0024999999999998E-4</v>
      </c>
      <c r="FL13735" s="86">
        <v>8.1701270696153393E-10</v>
      </c>
      <c r="FM13735" s="86">
        <v>1.5434999999999997E-3</v>
      </c>
      <c r="FN13735" s="86">
        <v>2.1008898179010869E-9</v>
      </c>
    </row>
    <row r="13736" spans="98:170" x14ac:dyDescent="0.25">
      <c r="CT13736" s="86" t="s">
        <v>155</v>
      </c>
      <c r="CU13736" s="86" t="s">
        <v>724</v>
      </c>
      <c r="CV13736" s="86" t="s">
        <v>283</v>
      </c>
      <c r="CW13736" s="86">
        <v>2044</v>
      </c>
      <c r="CX13736" s="86">
        <v>4.1915964338451709E-10</v>
      </c>
      <c r="CY13736" s="86">
        <v>2.0957982169225854E-10</v>
      </c>
      <c r="CZ13736" s="86">
        <v>5.3891954149437907E-10</v>
      </c>
      <c r="DA13736" s="86">
        <v>17672.085223784419</v>
      </c>
      <c r="DB13736" s="86">
        <v>299.42001237341378</v>
      </c>
      <c r="DC13736" s="86">
        <v>10692.736176386061</v>
      </c>
      <c r="DD13736" s="86">
        <v>6679.9290350249375</v>
      </c>
      <c r="DE13736" s="86">
        <v>0</v>
      </c>
      <c r="DF13736" s="86">
        <v>0</v>
      </c>
      <c r="DG13736" s="86">
        <v>0</v>
      </c>
      <c r="DH13736" s="86">
        <v>3.4915422189464148E-7</v>
      </c>
      <c r="DJ13736" s="86">
        <v>7.4074249402622709E-6</v>
      </c>
      <c r="DK13736" s="86">
        <v>0</v>
      </c>
      <c r="DL13736" s="86">
        <v>7.4074249402622709E-6</v>
      </c>
      <c r="DM13736" s="86">
        <v>3.7037124701311354E-6</v>
      </c>
      <c r="DN13736" s="86">
        <v>0</v>
      </c>
      <c r="DO13736" s="86">
        <v>3.7037124701311354E-6</v>
      </c>
      <c r="DP13736" s="86">
        <v>9.5238320660514914E-6</v>
      </c>
      <c r="DQ13736" s="86">
        <v>0</v>
      </c>
      <c r="DR13736" s="86">
        <v>9.5238320660514914E-6</v>
      </c>
      <c r="ER13736" s="86" t="s">
        <v>828</v>
      </c>
      <c r="ES13736" s="86" t="s">
        <v>155</v>
      </c>
      <c r="ET13736" s="86" t="s">
        <v>724</v>
      </c>
      <c r="EU13736" s="86" t="s">
        <v>289</v>
      </c>
      <c r="EV13736" s="86" t="s">
        <v>426</v>
      </c>
      <c r="EW13736" s="86" t="s">
        <v>426</v>
      </c>
      <c r="EX13736" s="86">
        <v>2043</v>
      </c>
      <c r="EY13736" s="86">
        <v>1.3611207113061789E-6</v>
      </c>
      <c r="EZ13736" s="86">
        <v>0</v>
      </c>
      <c r="FA13736" s="86">
        <v>248.68309399999899</v>
      </c>
      <c r="FB13736" s="86">
        <v>3.3848770979509997E-4</v>
      </c>
      <c r="FC13736" s="86">
        <v>2043</v>
      </c>
      <c r="FD13736" s="86" t="s">
        <v>171</v>
      </c>
      <c r="FE13736" s="86">
        <v>8.5749999999999993E-2</v>
      </c>
      <c r="FF13736" s="86">
        <v>30</v>
      </c>
      <c r="FG13736" s="86">
        <v>0</v>
      </c>
      <c r="FH13736" s="86" t="s">
        <v>427</v>
      </c>
      <c r="FI13736" s="86">
        <v>1.2005E-3</v>
      </c>
      <c r="FJ13736" s="86">
        <v>1.6340254139230679E-9</v>
      </c>
      <c r="FK13736" s="86">
        <v>6.0024999999999998E-4</v>
      </c>
      <c r="FL13736" s="86">
        <v>8.1701270696153393E-10</v>
      </c>
      <c r="FM13736" s="86">
        <v>1.5434999999999997E-3</v>
      </c>
      <c r="FN13736" s="86">
        <v>2.1008898179010869E-9</v>
      </c>
    </row>
    <row r="13737" spans="98:170" x14ac:dyDescent="0.25">
      <c r="CT13737" s="86" t="s">
        <v>155</v>
      </c>
      <c r="CU13737" s="86" t="s">
        <v>724</v>
      </c>
      <c r="CV13737" s="86" t="s">
        <v>283</v>
      </c>
      <c r="CW13737" s="86">
        <v>2045</v>
      </c>
      <c r="CX13737" s="86">
        <v>4.1915964338451709E-10</v>
      </c>
      <c r="CY13737" s="86">
        <v>2.0957982169225854E-10</v>
      </c>
      <c r="CZ13737" s="86">
        <v>5.3891954149437907E-10</v>
      </c>
      <c r="DA13737" s="86">
        <v>17672.085223784419</v>
      </c>
      <c r="DB13737" s="86">
        <v>299.42001237341378</v>
      </c>
      <c r="DC13737" s="86">
        <v>10692.736176386061</v>
      </c>
      <c r="DD13737" s="86">
        <v>6679.9290350249375</v>
      </c>
      <c r="DE13737" s="86">
        <v>0</v>
      </c>
      <c r="DF13737" s="86">
        <v>0</v>
      </c>
      <c r="DG13737" s="86">
        <v>0</v>
      </c>
      <c r="DH13737" s="86">
        <v>3.4915422189464148E-7</v>
      </c>
      <c r="DJ13737" s="86">
        <v>7.4074249402622709E-6</v>
      </c>
      <c r="DK13737" s="86">
        <v>0</v>
      </c>
      <c r="DL13737" s="86">
        <v>7.4074249402622709E-6</v>
      </c>
      <c r="DM13737" s="86">
        <v>3.7037124701311354E-6</v>
      </c>
      <c r="DN13737" s="86">
        <v>0</v>
      </c>
      <c r="DO13737" s="86">
        <v>3.7037124701311354E-6</v>
      </c>
      <c r="DP13737" s="86">
        <v>9.5238320660514914E-6</v>
      </c>
      <c r="DQ13737" s="86">
        <v>0</v>
      </c>
      <c r="DR13737" s="86">
        <v>9.5238320660514914E-6</v>
      </c>
      <c r="ER13737" s="86" t="s">
        <v>828</v>
      </c>
      <c r="ES13737" s="86" t="s">
        <v>155</v>
      </c>
      <c r="ET13737" s="86" t="s">
        <v>724</v>
      </c>
      <c r="EU13737" s="86" t="s">
        <v>289</v>
      </c>
      <c r="EV13737" s="86" t="s">
        <v>426</v>
      </c>
      <c r="EW13737" s="86" t="s">
        <v>426</v>
      </c>
      <c r="EX13737" s="86">
        <v>2044</v>
      </c>
      <c r="EY13737" s="86">
        <v>1.3611207113061789E-6</v>
      </c>
      <c r="EZ13737" s="86">
        <v>0</v>
      </c>
      <c r="FA13737" s="86">
        <v>248.68309399999899</v>
      </c>
      <c r="FB13737" s="86">
        <v>3.3848770979509997E-4</v>
      </c>
      <c r="FC13737" s="86">
        <v>2044</v>
      </c>
      <c r="FD13737" s="86" t="s">
        <v>171</v>
      </c>
      <c r="FE13737" s="86">
        <v>8.5749999999999993E-2</v>
      </c>
      <c r="FF13737" s="86">
        <v>30</v>
      </c>
      <c r="FG13737" s="86">
        <v>0</v>
      </c>
      <c r="FH13737" s="86" t="s">
        <v>427</v>
      </c>
      <c r="FI13737" s="86">
        <v>1.2005E-3</v>
      </c>
      <c r="FJ13737" s="86">
        <v>1.6340254139230679E-9</v>
      </c>
      <c r="FK13737" s="86">
        <v>6.0024999999999998E-4</v>
      </c>
      <c r="FL13737" s="86">
        <v>8.1701270696153393E-10</v>
      </c>
      <c r="FM13737" s="86">
        <v>1.5434999999999997E-3</v>
      </c>
      <c r="FN13737" s="86">
        <v>2.1008898179010869E-9</v>
      </c>
    </row>
    <row r="13738" spans="98:170" x14ac:dyDescent="0.25">
      <c r="CT13738" s="86" t="s">
        <v>155</v>
      </c>
      <c r="CU13738" s="86" t="s">
        <v>724</v>
      </c>
      <c r="CV13738" s="86" t="s">
        <v>283</v>
      </c>
      <c r="CW13738" s="86">
        <v>2046</v>
      </c>
      <c r="CX13738" s="86">
        <v>4.1915964338451709E-10</v>
      </c>
      <c r="CY13738" s="86">
        <v>2.0957982169225854E-10</v>
      </c>
      <c r="CZ13738" s="86">
        <v>5.3891954149437907E-10</v>
      </c>
      <c r="DA13738" s="86">
        <v>17672.085223784419</v>
      </c>
      <c r="DB13738" s="86">
        <v>299.42001237341378</v>
      </c>
      <c r="DC13738" s="86">
        <v>10692.736176386061</v>
      </c>
      <c r="DD13738" s="86">
        <v>6679.9290350249375</v>
      </c>
      <c r="DE13738" s="86">
        <v>0</v>
      </c>
      <c r="DF13738" s="86">
        <v>0</v>
      </c>
      <c r="DG13738" s="86">
        <v>0</v>
      </c>
      <c r="DH13738" s="86">
        <v>3.4915422189464148E-7</v>
      </c>
      <c r="DJ13738" s="86">
        <v>7.4074249402622709E-6</v>
      </c>
      <c r="DK13738" s="86">
        <v>0</v>
      </c>
      <c r="DL13738" s="86">
        <v>7.4074249402622709E-6</v>
      </c>
      <c r="DM13738" s="86">
        <v>3.7037124701311354E-6</v>
      </c>
      <c r="DN13738" s="86">
        <v>0</v>
      </c>
      <c r="DO13738" s="86">
        <v>3.7037124701311354E-6</v>
      </c>
      <c r="DP13738" s="86">
        <v>9.5238320660514914E-6</v>
      </c>
      <c r="DQ13738" s="86">
        <v>0</v>
      </c>
      <c r="DR13738" s="86">
        <v>9.5238320660514914E-6</v>
      </c>
      <c r="ER13738" s="86" t="s">
        <v>828</v>
      </c>
      <c r="ES13738" s="86" t="s">
        <v>155</v>
      </c>
      <c r="ET13738" s="86" t="s">
        <v>724</v>
      </c>
      <c r="EU13738" s="86" t="s">
        <v>289</v>
      </c>
      <c r="EV13738" s="86" t="s">
        <v>426</v>
      </c>
      <c r="EW13738" s="86" t="s">
        <v>426</v>
      </c>
      <c r="EX13738" s="86">
        <v>2045</v>
      </c>
      <c r="EY13738" s="86">
        <v>1.3611207113061789E-6</v>
      </c>
      <c r="EZ13738" s="86">
        <v>0</v>
      </c>
      <c r="FA13738" s="86">
        <v>248.68309399999899</v>
      </c>
      <c r="FB13738" s="86">
        <v>3.3848770979509997E-4</v>
      </c>
      <c r="FC13738" s="86">
        <v>2045</v>
      </c>
      <c r="FD13738" s="86" t="s">
        <v>171</v>
      </c>
      <c r="FE13738" s="86">
        <v>8.5749999999999993E-2</v>
      </c>
      <c r="FF13738" s="86">
        <v>30</v>
      </c>
      <c r="FG13738" s="86">
        <v>0</v>
      </c>
      <c r="FH13738" s="86" t="s">
        <v>427</v>
      </c>
      <c r="FI13738" s="86">
        <v>1.2005E-3</v>
      </c>
      <c r="FJ13738" s="86">
        <v>1.6340254139230679E-9</v>
      </c>
      <c r="FK13738" s="86">
        <v>6.0024999999999998E-4</v>
      </c>
      <c r="FL13738" s="86">
        <v>8.1701270696153393E-10</v>
      </c>
      <c r="FM13738" s="86">
        <v>1.5434999999999997E-3</v>
      </c>
      <c r="FN13738" s="86">
        <v>2.1008898179010869E-9</v>
      </c>
    </row>
    <row r="13739" spans="98:170" x14ac:dyDescent="0.25">
      <c r="CT13739" s="86" t="s">
        <v>155</v>
      </c>
      <c r="CU13739" s="86" t="s">
        <v>724</v>
      </c>
      <c r="CV13739" s="86" t="s">
        <v>283</v>
      </c>
      <c r="CW13739" s="86">
        <v>2047</v>
      </c>
      <c r="CX13739" s="86">
        <v>4.1915964338451709E-10</v>
      </c>
      <c r="CY13739" s="86">
        <v>2.0957982169225854E-10</v>
      </c>
      <c r="CZ13739" s="86">
        <v>5.3891954149437907E-10</v>
      </c>
      <c r="DA13739" s="86">
        <v>17672.085223784419</v>
      </c>
      <c r="DB13739" s="86">
        <v>299.42001237341378</v>
      </c>
      <c r="DC13739" s="86">
        <v>10692.736176386061</v>
      </c>
      <c r="DD13739" s="86">
        <v>6679.9290350249375</v>
      </c>
      <c r="DE13739" s="86">
        <v>0</v>
      </c>
      <c r="DF13739" s="86">
        <v>0</v>
      </c>
      <c r="DG13739" s="86">
        <v>0</v>
      </c>
      <c r="DH13739" s="86">
        <v>3.4915422189464148E-7</v>
      </c>
      <c r="DJ13739" s="86">
        <v>7.4074249402622709E-6</v>
      </c>
      <c r="DK13739" s="86">
        <v>0</v>
      </c>
      <c r="DL13739" s="86">
        <v>7.4074249402622709E-6</v>
      </c>
      <c r="DM13739" s="86">
        <v>3.7037124701311354E-6</v>
      </c>
      <c r="DN13739" s="86">
        <v>0</v>
      </c>
      <c r="DO13739" s="86">
        <v>3.7037124701311354E-6</v>
      </c>
      <c r="DP13739" s="86">
        <v>9.5238320660514914E-6</v>
      </c>
      <c r="DQ13739" s="86">
        <v>0</v>
      </c>
      <c r="DR13739" s="86">
        <v>9.5238320660514914E-6</v>
      </c>
      <c r="ER13739" s="86" t="s">
        <v>828</v>
      </c>
      <c r="ES13739" s="86" t="s">
        <v>155</v>
      </c>
      <c r="ET13739" s="86" t="s">
        <v>724</v>
      </c>
      <c r="EU13739" s="86" t="s">
        <v>289</v>
      </c>
      <c r="EV13739" s="86" t="s">
        <v>426</v>
      </c>
      <c r="EW13739" s="86" t="s">
        <v>426</v>
      </c>
      <c r="EX13739" s="86">
        <v>2046</v>
      </c>
      <c r="EY13739" s="86">
        <v>1.3611207113061789E-6</v>
      </c>
      <c r="EZ13739" s="86">
        <v>0</v>
      </c>
      <c r="FA13739" s="86">
        <v>248.68309399999899</v>
      </c>
      <c r="FB13739" s="86">
        <v>3.3848770979509997E-4</v>
      </c>
      <c r="FC13739" s="86">
        <v>2046</v>
      </c>
      <c r="FD13739" s="86" t="s">
        <v>171</v>
      </c>
      <c r="FE13739" s="86">
        <v>8.5749999999999993E-2</v>
      </c>
      <c r="FF13739" s="86">
        <v>30</v>
      </c>
      <c r="FG13739" s="86">
        <v>0</v>
      </c>
      <c r="FH13739" s="86" t="s">
        <v>427</v>
      </c>
      <c r="FI13739" s="86">
        <v>1.2005E-3</v>
      </c>
      <c r="FJ13739" s="86">
        <v>1.6340254139230679E-9</v>
      </c>
      <c r="FK13739" s="86">
        <v>6.0024999999999998E-4</v>
      </c>
      <c r="FL13739" s="86">
        <v>8.1701270696153393E-10</v>
      </c>
      <c r="FM13739" s="86">
        <v>1.5434999999999997E-3</v>
      </c>
      <c r="FN13739" s="86">
        <v>2.1008898179010869E-9</v>
      </c>
    </row>
    <row r="13740" spans="98:170" x14ac:dyDescent="0.25">
      <c r="CT13740" s="86" t="s">
        <v>155</v>
      </c>
      <c r="CU13740" s="86" t="s">
        <v>724</v>
      </c>
      <c r="CV13740" s="86" t="s">
        <v>283</v>
      </c>
      <c r="CW13740" s="86">
        <v>2048</v>
      </c>
      <c r="CX13740" s="86">
        <v>4.1915964338451709E-10</v>
      </c>
      <c r="CY13740" s="86">
        <v>2.0957982169225854E-10</v>
      </c>
      <c r="CZ13740" s="86">
        <v>5.3891954149437907E-10</v>
      </c>
      <c r="DA13740" s="86">
        <v>18552.334786110459</v>
      </c>
      <c r="DB13740" s="86">
        <v>319.4911314794777</v>
      </c>
      <c r="DC13740" s="86">
        <v>11216.562625107839</v>
      </c>
      <c r="DD13740" s="86">
        <v>7016.2810295231384</v>
      </c>
      <c r="DE13740" s="86">
        <v>0</v>
      </c>
      <c r="DF13740" s="86">
        <v>0</v>
      </c>
      <c r="DG13740" s="86">
        <v>0</v>
      </c>
      <c r="DH13740" s="86">
        <v>3.4915422189464148E-7</v>
      </c>
      <c r="DJ13740" s="86">
        <v>7.7763900328962321E-6</v>
      </c>
      <c r="DK13740" s="86">
        <v>0</v>
      </c>
      <c r="DL13740" s="86">
        <v>7.7763900328962321E-6</v>
      </c>
      <c r="DM13740" s="86">
        <v>3.888195016448116E-6</v>
      </c>
      <c r="DN13740" s="86">
        <v>0</v>
      </c>
      <c r="DO13740" s="86">
        <v>3.888195016448116E-6</v>
      </c>
      <c r="DP13740" s="86">
        <v>9.9982157565808683E-6</v>
      </c>
      <c r="DQ13740" s="86">
        <v>0</v>
      </c>
      <c r="DR13740" s="86">
        <v>9.9982157565808683E-6</v>
      </c>
      <c r="ER13740" s="86" t="s">
        <v>828</v>
      </c>
      <c r="ES13740" s="86" t="s">
        <v>155</v>
      </c>
      <c r="ET13740" s="86" t="s">
        <v>724</v>
      </c>
      <c r="EU13740" s="86" t="s">
        <v>289</v>
      </c>
      <c r="EV13740" s="86" t="s">
        <v>426</v>
      </c>
      <c r="EW13740" s="86" t="s">
        <v>426</v>
      </c>
      <c r="EX13740" s="86">
        <v>2047</v>
      </c>
      <c r="EY13740" s="86">
        <v>1.3611207113061789E-6</v>
      </c>
      <c r="EZ13740" s="86">
        <v>0</v>
      </c>
      <c r="FA13740" s="86">
        <v>248.68309399999899</v>
      </c>
      <c r="FB13740" s="86">
        <v>3.3848770979509997E-4</v>
      </c>
      <c r="FC13740" s="86">
        <v>2047</v>
      </c>
      <c r="FD13740" s="86" t="s">
        <v>171</v>
      </c>
      <c r="FE13740" s="86">
        <v>8.5749999999999993E-2</v>
      </c>
      <c r="FF13740" s="86">
        <v>30</v>
      </c>
      <c r="FG13740" s="86">
        <v>0</v>
      </c>
      <c r="FH13740" s="86" t="s">
        <v>427</v>
      </c>
      <c r="FI13740" s="86">
        <v>1.2005E-3</v>
      </c>
      <c r="FJ13740" s="86">
        <v>1.6340254139230679E-9</v>
      </c>
      <c r="FK13740" s="86">
        <v>6.0024999999999998E-4</v>
      </c>
      <c r="FL13740" s="86">
        <v>8.1701270696153393E-10</v>
      </c>
      <c r="FM13740" s="86">
        <v>1.5434999999999997E-3</v>
      </c>
      <c r="FN13740" s="86">
        <v>2.1008898179010869E-9</v>
      </c>
    </row>
    <row r="13741" spans="98:170" x14ac:dyDescent="0.25">
      <c r="CT13741" s="86" t="s">
        <v>155</v>
      </c>
      <c r="CU13741" s="86" t="s">
        <v>724</v>
      </c>
      <c r="CV13741" s="86" t="s">
        <v>283</v>
      </c>
      <c r="CW13741" s="86">
        <v>2049</v>
      </c>
      <c r="CX13741" s="86">
        <v>4.1915964338451709E-10</v>
      </c>
      <c r="CY13741" s="86">
        <v>2.0957982169225854E-10</v>
      </c>
      <c r="CZ13741" s="86">
        <v>5.3891954149437907E-10</v>
      </c>
      <c r="DA13741" s="86">
        <v>18552.334786110459</v>
      </c>
      <c r="DB13741" s="86">
        <v>319.4911314794777</v>
      </c>
      <c r="DC13741" s="86">
        <v>11216.562625107839</v>
      </c>
      <c r="DD13741" s="86">
        <v>7016.2810295231384</v>
      </c>
      <c r="DE13741" s="86">
        <v>0</v>
      </c>
      <c r="DF13741" s="86">
        <v>0</v>
      </c>
      <c r="DG13741" s="86">
        <v>0</v>
      </c>
      <c r="DH13741" s="86">
        <v>3.4915422189464148E-7</v>
      </c>
      <c r="DJ13741" s="86">
        <v>7.7763900328962321E-6</v>
      </c>
      <c r="DK13741" s="86">
        <v>0</v>
      </c>
      <c r="DL13741" s="86">
        <v>7.7763900328962321E-6</v>
      </c>
      <c r="DM13741" s="86">
        <v>3.888195016448116E-6</v>
      </c>
      <c r="DN13741" s="86">
        <v>0</v>
      </c>
      <c r="DO13741" s="86">
        <v>3.888195016448116E-6</v>
      </c>
      <c r="DP13741" s="86">
        <v>9.9982157565808683E-6</v>
      </c>
      <c r="DQ13741" s="86">
        <v>0</v>
      </c>
      <c r="DR13741" s="86">
        <v>9.9982157565808683E-6</v>
      </c>
      <c r="ER13741" s="86" t="s">
        <v>828</v>
      </c>
      <c r="ES13741" s="86" t="s">
        <v>155</v>
      </c>
      <c r="ET13741" s="86" t="s">
        <v>724</v>
      </c>
      <c r="EU13741" s="86" t="s">
        <v>289</v>
      </c>
      <c r="EV13741" s="86" t="s">
        <v>426</v>
      </c>
      <c r="EW13741" s="86" t="s">
        <v>426</v>
      </c>
      <c r="EX13741" s="86">
        <v>2048</v>
      </c>
      <c r="EY13741" s="86">
        <v>1.3611207113061789E-6</v>
      </c>
      <c r="EZ13741" s="86">
        <v>0</v>
      </c>
      <c r="FA13741" s="86">
        <v>248.68309399999899</v>
      </c>
      <c r="FB13741" s="86">
        <v>3.3848770979509997E-4</v>
      </c>
      <c r="FC13741" s="86">
        <v>2048</v>
      </c>
      <c r="FD13741" s="86" t="s">
        <v>171</v>
      </c>
      <c r="FE13741" s="86">
        <v>8.5749999999999993E-2</v>
      </c>
      <c r="FF13741" s="86">
        <v>30</v>
      </c>
      <c r="FG13741" s="86">
        <v>0</v>
      </c>
      <c r="FH13741" s="86" t="s">
        <v>427</v>
      </c>
      <c r="FI13741" s="86">
        <v>1.2005E-3</v>
      </c>
      <c r="FJ13741" s="86">
        <v>1.6340254139230679E-9</v>
      </c>
      <c r="FK13741" s="86">
        <v>6.0024999999999998E-4</v>
      </c>
      <c r="FL13741" s="86">
        <v>8.1701270696153393E-10</v>
      </c>
      <c r="FM13741" s="86">
        <v>1.5434999999999997E-3</v>
      </c>
      <c r="FN13741" s="86">
        <v>2.1008898179010869E-9</v>
      </c>
    </row>
    <row r="13742" spans="98:170" x14ac:dyDescent="0.25">
      <c r="CT13742" s="86" t="s">
        <v>155</v>
      </c>
      <c r="CU13742" s="86" t="s">
        <v>724</v>
      </c>
      <c r="CV13742" s="86" t="s">
        <v>283</v>
      </c>
      <c r="CW13742" s="86">
        <v>2050</v>
      </c>
      <c r="CX13742" s="86">
        <v>0</v>
      </c>
      <c r="CY13742" s="86">
        <v>2.0957982169225854E-10</v>
      </c>
      <c r="CZ13742" s="86">
        <v>5.3891954149437907E-10</v>
      </c>
      <c r="DA13742" s="86">
        <v>18552.334786110459</v>
      </c>
      <c r="DB13742" s="86">
        <v>319.4911314794777</v>
      </c>
      <c r="DC13742" s="86">
        <v>11216.562625107839</v>
      </c>
      <c r="DD13742" s="86">
        <v>7016.2810295231384</v>
      </c>
      <c r="DE13742" s="86">
        <v>0</v>
      </c>
      <c r="DF13742" s="86">
        <v>0</v>
      </c>
      <c r="DG13742" s="86">
        <v>0</v>
      </c>
      <c r="DH13742" s="86">
        <v>3.4915422189464148E-7</v>
      </c>
      <c r="DJ13742" s="86">
        <v>0</v>
      </c>
      <c r="DK13742" s="86">
        <v>0</v>
      </c>
      <c r="DL13742" s="86">
        <v>0</v>
      </c>
      <c r="DM13742" s="86">
        <v>3.888195016448116E-6</v>
      </c>
      <c r="DN13742" s="86">
        <v>0</v>
      </c>
      <c r="DO13742" s="86">
        <v>3.888195016448116E-6</v>
      </c>
      <c r="DP13742" s="86">
        <v>9.9982157565808683E-6</v>
      </c>
      <c r="DQ13742" s="86">
        <v>0</v>
      </c>
      <c r="DR13742" s="86">
        <v>9.9982157565808683E-6</v>
      </c>
      <c r="ER13742" s="86" t="s">
        <v>828</v>
      </c>
      <c r="ES13742" s="86" t="s">
        <v>155</v>
      </c>
      <c r="ET13742" s="86" t="s">
        <v>724</v>
      </c>
      <c r="EU13742" s="86" t="s">
        <v>289</v>
      </c>
      <c r="EV13742" s="86" t="s">
        <v>426</v>
      </c>
      <c r="EW13742" s="86" t="s">
        <v>426</v>
      </c>
      <c r="EX13742" s="86">
        <v>2049</v>
      </c>
      <c r="EY13742" s="86">
        <v>1.3611207113061789E-6</v>
      </c>
      <c r="EZ13742" s="86">
        <v>0</v>
      </c>
      <c r="FA13742" s="86">
        <v>248.68309399999899</v>
      </c>
      <c r="FB13742" s="86">
        <v>3.3848770979509997E-4</v>
      </c>
      <c r="FC13742" s="86">
        <v>2049</v>
      </c>
      <c r="FD13742" s="86" t="s">
        <v>171</v>
      </c>
      <c r="FE13742" s="86">
        <v>8.5749999999999993E-2</v>
      </c>
      <c r="FF13742" s="86">
        <v>30</v>
      </c>
      <c r="FG13742" s="86">
        <v>0</v>
      </c>
      <c r="FH13742" s="86" t="s">
        <v>427</v>
      </c>
      <c r="FI13742" s="86">
        <v>1.2005E-3</v>
      </c>
      <c r="FJ13742" s="86">
        <v>1.6340254139230679E-9</v>
      </c>
      <c r="FK13742" s="86">
        <v>6.0024999999999998E-4</v>
      </c>
      <c r="FL13742" s="86">
        <v>8.1701270696153393E-10</v>
      </c>
      <c r="FM13742" s="86">
        <v>1.5434999999999997E-3</v>
      </c>
      <c r="FN13742" s="86">
        <v>2.1008898179010869E-9</v>
      </c>
    </row>
    <row r="13743" spans="98:170" x14ac:dyDescent="0.25">
      <c r="CT13743" s="86" t="s">
        <v>155</v>
      </c>
      <c r="CU13743" s="86" t="s">
        <v>724</v>
      </c>
      <c r="CV13743" s="86" t="s">
        <v>283</v>
      </c>
      <c r="CW13743" s="86">
        <v>2051</v>
      </c>
      <c r="CX13743" s="86">
        <v>0</v>
      </c>
      <c r="CY13743" s="86">
        <v>0</v>
      </c>
      <c r="CZ13743" s="86">
        <v>5.3891954149437907E-10</v>
      </c>
      <c r="DA13743" s="86">
        <v>18552.334786110459</v>
      </c>
      <c r="DB13743" s="86">
        <v>319.4911314794777</v>
      </c>
      <c r="DC13743" s="86">
        <v>11216.562625107839</v>
      </c>
      <c r="DD13743" s="86">
        <v>7016.2810295231384</v>
      </c>
      <c r="DE13743" s="86">
        <v>0</v>
      </c>
      <c r="DF13743" s="86">
        <v>0</v>
      </c>
      <c r="DG13743" s="86">
        <v>0</v>
      </c>
      <c r="DH13743" s="86">
        <v>3.4915422189464148E-7</v>
      </c>
      <c r="DJ13743" s="86">
        <v>0</v>
      </c>
      <c r="DK13743" s="86">
        <v>0</v>
      </c>
      <c r="DL13743" s="86">
        <v>0</v>
      </c>
      <c r="DM13743" s="86">
        <v>0</v>
      </c>
      <c r="DN13743" s="86">
        <v>0</v>
      </c>
      <c r="DO13743" s="86">
        <v>0</v>
      </c>
      <c r="DP13743" s="86">
        <v>9.9982157565808683E-6</v>
      </c>
      <c r="DQ13743" s="86">
        <v>0</v>
      </c>
      <c r="DR13743" s="86">
        <v>9.9982157565808683E-6</v>
      </c>
      <c r="ER13743" s="86" t="s">
        <v>828</v>
      </c>
      <c r="ES13743" s="86" t="s">
        <v>155</v>
      </c>
      <c r="ET13743" s="86" t="s">
        <v>724</v>
      </c>
      <c r="EU13743" s="86" t="s">
        <v>289</v>
      </c>
      <c r="EV13743" s="86" t="s">
        <v>426</v>
      </c>
      <c r="EW13743" s="86" t="s">
        <v>426</v>
      </c>
      <c r="EX13743" s="86">
        <v>2050</v>
      </c>
      <c r="EY13743" s="86">
        <v>1.3611207113061789E-6</v>
      </c>
      <c r="EZ13743" s="86">
        <v>0</v>
      </c>
      <c r="FA13743" s="86">
        <v>248.68309399999899</v>
      </c>
      <c r="FB13743" s="86">
        <v>3.3848770979509997E-4</v>
      </c>
      <c r="FC13743" s="86">
        <v>2050</v>
      </c>
      <c r="FD13743" s="86" t="s">
        <v>171</v>
      </c>
      <c r="FE13743" s="86">
        <v>8.5749999999999993E-2</v>
      </c>
      <c r="FF13743" s="86">
        <v>30</v>
      </c>
      <c r="FG13743" s="86">
        <v>0</v>
      </c>
      <c r="FH13743" s="86" t="s">
        <v>427</v>
      </c>
      <c r="FI13743" s="86">
        <v>0</v>
      </c>
      <c r="FJ13743" s="86">
        <v>0</v>
      </c>
      <c r="FK13743" s="86">
        <v>6.0024999999999998E-4</v>
      </c>
      <c r="FL13743" s="86">
        <v>8.1701270696153393E-10</v>
      </c>
      <c r="FM13743" s="86">
        <v>1.5434999999999997E-3</v>
      </c>
      <c r="FN13743" s="86">
        <v>2.1008898179010869E-9</v>
      </c>
    </row>
    <row r="13744" spans="98:170" x14ac:dyDescent="0.25">
      <c r="CT13744" s="86" t="s">
        <v>155</v>
      </c>
      <c r="CU13744" s="86" t="s">
        <v>724</v>
      </c>
      <c r="CV13744" s="86" t="s">
        <v>285</v>
      </c>
      <c r="CW13744" s="86">
        <v>2020</v>
      </c>
      <c r="CX13744" s="86">
        <v>5.1698614869984951E-10</v>
      </c>
      <c r="CY13744" s="86">
        <v>0</v>
      </c>
      <c r="CZ13744" s="86">
        <v>0</v>
      </c>
      <c r="DA13744" s="86">
        <v>8807.952230882629</v>
      </c>
      <c r="DB13744" s="86">
        <v>222.229421628003</v>
      </c>
      <c r="DC13744" s="86">
        <v>8585.7228092546247</v>
      </c>
      <c r="DD13744" s="86">
        <v>0</v>
      </c>
      <c r="DE13744" s="86">
        <v>0</v>
      </c>
      <c r="DF13744" s="86">
        <v>0</v>
      </c>
      <c r="DG13744" s="86">
        <v>0</v>
      </c>
      <c r="DH13744" s="86">
        <v>4.3064235626809622E-7</v>
      </c>
      <c r="DJ13744" s="86">
        <v>4.5535893017762582E-6</v>
      </c>
      <c r="DK13744" s="86">
        <v>0</v>
      </c>
      <c r="DL13744" s="86">
        <v>4.5535893017762582E-6</v>
      </c>
      <c r="DM13744" s="86">
        <v>0</v>
      </c>
      <c r="DN13744" s="86">
        <v>0</v>
      </c>
      <c r="DO13744" s="86">
        <v>0</v>
      </c>
      <c r="DP13744" s="86">
        <v>0</v>
      </c>
      <c r="DQ13744" s="86">
        <v>0</v>
      </c>
      <c r="DR13744" s="86">
        <v>0</v>
      </c>
      <c r="ER13744" s="86" t="s">
        <v>828</v>
      </c>
      <c r="ES13744" s="86" t="s">
        <v>155</v>
      </c>
      <c r="ET13744" s="86" t="s">
        <v>724</v>
      </c>
      <c r="EU13744" s="86" t="s">
        <v>289</v>
      </c>
      <c r="EV13744" s="86" t="s">
        <v>426</v>
      </c>
      <c r="EW13744" s="86" t="s">
        <v>426</v>
      </c>
      <c r="EX13744" s="86">
        <v>2051</v>
      </c>
      <c r="EY13744" s="86">
        <v>1.3611207113061789E-6</v>
      </c>
      <c r="EZ13744" s="86">
        <v>0</v>
      </c>
      <c r="FA13744" s="86">
        <v>248.68309399999899</v>
      </c>
      <c r="FB13744" s="86">
        <v>3.3848770979509997E-4</v>
      </c>
      <c r="FC13744" s="86">
        <v>2051</v>
      </c>
      <c r="FD13744" s="86" t="s">
        <v>171</v>
      </c>
      <c r="FE13744" s="86">
        <v>8.5749999999999993E-2</v>
      </c>
      <c r="FF13744" s="86">
        <v>30</v>
      </c>
      <c r="FG13744" s="86">
        <v>0</v>
      </c>
      <c r="FH13744" s="86" t="s">
        <v>427</v>
      </c>
      <c r="FI13744" s="86">
        <v>0</v>
      </c>
      <c r="FJ13744" s="86">
        <v>0</v>
      </c>
      <c r="FK13744" s="86">
        <v>0</v>
      </c>
      <c r="FL13744" s="86">
        <v>0</v>
      </c>
      <c r="FM13744" s="86">
        <v>1.5434999999999997E-3</v>
      </c>
      <c r="FN13744" s="86">
        <v>2.1008898179010869E-9</v>
      </c>
    </row>
    <row r="13745" spans="98:170" x14ac:dyDescent="0.25">
      <c r="CT13745" s="86" t="s">
        <v>155</v>
      </c>
      <c r="CU13745" s="86" t="s">
        <v>724</v>
      </c>
      <c r="CV13745" s="86" t="s">
        <v>285</v>
      </c>
      <c r="CW13745" s="86">
        <v>2021</v>
      </c>
      <c r="CX13745" s="86">
        <v>5.1698614869984951E-10</v>
      </c>
      <c r="CY13745" s="86">
        <v>2.5849307434992476E-10</v>
      </c>
      <c r="CZ13745" s="86">
        <v>0</v>
      </c>
      <c r="DA13745" s="86">
        <v>8807.952230882629</v>
      </c>
      <c r="DB13745" s="86">
        <v>222.229421628003</v>
      </c>
      <c r="DC13745" s="86">
        <v>8585.7228092546247</v>
      </c>
      <c r="DD13745" s="86">
        <v>0</v>
      </c>
      <c r="DE13745" s="86">
        <v>0</v>
      </c>
      <c r="DF13745" s="86">
        <v>0</v>
      </c>
      <c r="DG13745" s="86">
        <v>0</v>
      </c>
      <c r="DH13745" s="86">
        <v>4.3064235626809622E-7</v>
      </c>
      <c r="DJ13745" s="86">
        <v>4.5535893017762582E-6</v>
      </c>
      <c r="DK13745" s="86">
        <v>0</v>
      </c>
      <c r="DL13745" s="86">
        <v>4.5535893017762582E-6</v>
      </c>
      <c r="DM13745" s="86">
        <v>2.2767946508881291E-6</v>
      </c>
      <c r="DN13745" s="86">
        <v>0</v>
      </c>
      <c r="DO13745" s="86">
        <v>2.2767946508881291E-6</v>
      </c>
      <c r="DP13745" s="86">
        <v>0</v>
      </c>
      <c r="DQ13745" s="86">
        <v>0</v>
      </c>
      <c r="DR13745" s="86">
        <v>0</v>
      </c>
      <c r="ER13745" s="86" t="s">
        <v>828</v>
      </c>
      <c r="ES13745" s="86" t="s">
        <v>155</v>
      </c>
      <c r="ET13745" s="86" t="s">
        <v>724</v>
      </c>
      <c r="EU13745" s="86" t="s">
        <v>294</v>
      </c>
      <c r="EV13745" s="86" t="s">
        <v>426</v>
      </c>
      <c r="EW13745" s="86" t="s">
        <v>426</v>
      </c>
      <c r="EX13745" s="86">
        <v>2021</v>
      </c>
      <c r="EY13745" s="86">
        <v>1.7921582081200982E-5</v>
      </c>
      <c r="EZ13745" s="86">
        <v>0</v>
      </c>
      <c r="FA13745" s="86">
        <v>248.68309399999899</v>
      </c>
      <c r="FB13745" s="86">
        <v>4.4567944813280009E-3</v>
      </c>
      <c r="FC13745" s="86">
        <v>2021</v>
      </c>
      <c r="FD13745" s="86" t="s">
        <v>171</v>
      </c>
      <c r="FE13745" s="86">
        <v>8.5749999999999993E-2</v>
      </c>
      <c r="FF13745" s="86">
        <v>30</v>
      </c>
      <c r="FG13745" s="86">
        <v>0</v>
      </c>
      <c r="FH13745" s="86" t="s">
        <v>427</v>
      </c>
      <c r="FI13745" s="86">
        <v>1.2005E-3</v>
      </c>
      <c r="FJ13745" s="86">
        <v>2.1514859288481779E-8</v>
      </c>
      <c r="FK13745" s="86">
        <v>6.0024999999999998E-4</v>
      </c>
      <c r="FL13745" s="86">
        <v>1.0757429644240889E-8</v>
      </c>
      <c r="FM13745" s="86">
        <v>0</v>
      </c>
      <c r="FN13745" s="86">
        <v>0</v>
      </c>
    </row>
    <row r="13746" spans="98:170" x14ac:dyDescent="0.25">
      <c r="CT13746" s="86" t="s">
        <v>155</v>
      </c>
      <c r="CU13746" s="86" t="s">
        <v>724</v>
      </c>
      <c r="CV13746" s="86" t="s">
        <v>285</v>
      </c>
      <c r="CW13746" s="86">
        <v>2022</v>
      </c>
      <c r="CX13746" s="86">
        <v>5.1698614869984951E-10</v>
      </c>
      <c r="CY13746" s="86">
        <v>2.5849307434992476E-10</v>
      </c>
      <c r="CZ13746" s="86">
        <v>6.646964768998064E-10</v>
      </c>
      <c r="DA13746" s="86">
        <v>8807.952230882629</v>
      </c>
      <c r="DB13746" s="86">
        <v>222.229421628003</v>
      </c>
      <c r="DC13746" s="86">
        <v>8585.7228092546247</v>
      </c>
      <c r="DD13746" s="86">
        <v>0</v>
      </c>
      <c r="DE13746" s="86">
        <v>0</v>
      </c>
      <c r="DF13746" s="86">
        <v>0</v>
      </c>
      <c r="DG13746" s="86">
        <v>0</v>
      </c>
      <c r="DH13746" s="86">
        <v>4.3064235626809622E-7</v>
      </c>
      <c r="DJ13746" s="86">
        <v>4.5535893017762582E-6</v>
      </c>
      <c r="DK13746" s="86">
        <v>0</v>
      </c>
      <c r="DL13746" s="86">
        <v>4.5535893017762582E-6</v>
      </c>
      <c r="DM13746" s="86">
        <v>2.2767946508881291E-6</v>
      </c>
      <c r="DN13746" s="86">
        <v>0</v>
      </c>
      <c r="DO13746" s="86">
        <v>2.2767946508881291E-6</v>
      </c>
      <c r="DP13746" s="86">
        <v>5.854614816569474E-6</v>
      </c>
      <c r="DQ13746" s="86">
        <v>0</v>
      </c>
      <c r="DR13746" s="86">
        <v>5.854614816569474E-6</v>
      </c>
      <c r="ER13746" s="86" t="s">
        <v>828</v>
      </c>
      <c r="ES13746" s="86" t="s">
        <v>155</v>
      </c>
      <c r="ET13746" s="86" t="s">
        <v>724</v>
      </c>
      <c r="EU13746" s="86" t="s">
        <v>294</